    </c>
      <c r="B20054">
        <v>14</v>
      </c>
      <c r="C20054" s="2">
        <v>1.0055499999999999</v>
      </c>
      <c r="D20054" s="3">
        <v>28.274000000000001</v>
      </c>
      <c r="E20054" s="6" t="s">
        <v>6</v>
      </c>
    </row>
    <row r="20055" spans="1:5" ht="13.9" customHeight="1" x14ac:dyDescent="0.2">
      <c r="A20055" s="1">
        <v>42110</v>
      </c>
      <c r="B20055">
        <v>15</v>
      </c>
      <c r="C20055" s="2">
        <v>0.98506000000000005</v>
      </c>
      <c r="D20055" s="3">
        <v>-76.962000000000003</v>
      </c>
      <c r="E20055" s="6" t="s">
        <v>6</v>
      </c>
    </row>
    <row r="20056" spans="1:5" ht="13.9" customHeight="1" x14ac:dyDescent="0.2">
      <c r="A20056" s="1">
        <v>42110</v>
      </c>
      <c r="B20056">
        <v>16</v>
      </c>
      <c r="C20056" s="2">
        <v>0.98367000000000004</v>
      </c>
      <c r="D20056" s="3">
        <v>-83.653000000000006</v>
      </c>
      <c r="E20056" s="6" t="s">
        <v>6</v>
      </c>
    </row>
    <row r="20057" spans="1:5" ht="13.9" customHeight="1" x14ac:dyDescent="0.2">
      <c r="A20057" s="1">
        <v>42110</v>
      </c>
      <c r="B20057">
        <v>17</v>
      </c>
      <c r="C20057" s="2">
        <v>1.0016799999999999</v>
      </c>
      <c r="D20057" s="3">
        <v>8.4039999999999999</v>
      </c>
      <c r="E20057" s="6" t="s">
        <v>6</v>
      </c>
    </row>
    <row r="20058" spans="1:5" ht="13.9" customHeight="1" x14ac:dyDescent="0.2">
      <c r="A20058" s="1">
        <v>42110</v>
      </c>
      <c r="B20058">
        <v>18</v>
      </c>
      <c r="C20058" s="2">
        <v>1.0070300000000001</v>
      </c>
      <c r="D20058" s="3">
        <v>34.683999999999997</v>
      </c>
      <c r="E20058" s="6" t="s">
        <v>6</v>
      </c>
    </row>
    <row r="20059" spans="1:5" ht="13.9" customHeight="1" x14ac:dyDescent="0.2">
      <c r="A20059" s="1">
        <v>42110</v>
      </c>
      <c r="B20059">
        <v>19</v>
      </c>
      <c r="C20059" s="2">
        <v>1.01153</v>
      </c>
      <c r="D20059" s="3">
        <v>57.405000000000001</v>
      </c>
      <c r="E20059" s="6" t="s">
        <v>6</v>
      </c>
    </row>
    <row r="20060" spans="1:5" ht="13.9" customHeight="1" x14ac:dyDescent="0.2">
      <c r="A20060" s="1">
        <v>42110</v>
      </c>
      <c r="B20060">
        <v>20</v>
      </c>
      <c r="C20060" s="2">
        <v>1.0124</v>
      </c>
      <c r="D20060" s="3">
        <v>63.686999999999998</v>
      </c>
      <c r="E20060" s="6" t="s">
        <v>6</v>
      </c>
    </row>
    <row r="20061" spans="1:5" ht="13.9" customHeight="1" x14ac:dyDescent="0.2">
      <c r="A20061" s="1">
        <v>42110</v>
      </c>
      <c r="B20061">
        <v>21</v>
      </c>
      <c r="C20061" s="2">
        <v>1.0262899999999999</v>
      </c>
      <c r="D20061" s="3">
        <v>130.214</v>
      </c>
      <c r="E20061" s="6" t="s">
        <v>6</v>
      </c>
    </row>
    <row r="20062" spans="1:5" ht="13.9" customHeight="1" x14ac:dyDescent="0.2">
      <c r="A20062" s="1">
        <v>42110</v>
      </c>
      <c r="B20062">
        <v>22</v>
      </c>
      <c r="C20062" s="2">
        <v>0.98929</v>
      </c>
      <c r="D20062" s="3">
        <v>-51.392000000000003</v>
      </c>
      <c r="E20062" s="6" t="s">
        <v>6</v>
      </c>
    </row>
    <row r="20063" spans="1:5" ht="13.9" customHeight="1" x14ac:dyDescent="0.2">
      <c r="A20063" s="1">
        <v>42110</v>
      </c>
      <c r="B20063">
        <v>23</v>
      </c>
      <c r="C20063" s="2">
        <v>1.02765</v>
      </c>
      <c r="D20063" s="3">
        <v>119.596</v>
      </c>
      <c r="E20063" s="6" t="s">
        <v>6</v>
      </c>
    </row>
    <row r="20064" spans="1:5" ht="13.9" customHeight="1" x14ac:dyDescent="0.2">
      <c r="A20064" s="1">
        <v>42110</v>
      </c>
      <c r="B20064">
        <v>24</v>
      </c>
      <c r="C20064" s="2">
        <v>1.0307599999999999</v>
      </c>
      <c r="D20064" s="3">
        <v>126.556</v>
      </c>
      <c r="E20064" s="6" t="s">
        <v>6</v>
      </c>
    </row>
    <row r="20065" spans="1:5" ht="13.9" customHeight="1" x14ac:dyDescent="0.2">
      <c r="A20065" s="1">
        <v>42111</v>
      </c>
      <c r="B20065">
        <v>1</v>
      </c>
      <c r="C20065" s="2">
        <v>1.00898</v>
      </c>
      <c r="D20065" s="3">
        <v>36.152000000000001</v>
      </c>
      <c r="E20065" s="6" t="s">
        <v>6</v>
      </c>
    </row>
    <row r="20066" spans="1:5" ht="13.9" customHeight="1" x14ac:dyDescent="0.2">
      <c r="A20066" s="1">
        <v>42111</v>
      </c>
      <c r="B20066">
        <v>2</v>
      </c>
      <c r="C20066" s="2">
        <v>1.0054000000000001</v>
      </c>
      <c r="D20066" s="3">
        <v>21.634</v>
      </c>
      <c r="E20066" s="6" t="s">
        <v>6</v>
      </c>
    </row>
    <row r="20067" spans="1:5" ht="13.9" customHeight="1" x14ac:dyDescent="0.2">
      <c r="A20067" s="1">
        <v>42111</v>
      </c>
      <c r="B20067">
        <v>3</v>
      </c>
      <c r="C20067" s="2">
        <v>1.00631</v>
      </c>
      <c r="D20067" s="3">
        <v>24.675999999999998</v>
      </c>
      <c r="E20067" s="6" t="s">
        <v>6</v>
      </c>
    </row>
    <row r="20068" spans="1:5" ht="13.9" customHeight="1" x14ac:dyDescent="0.2">
      <c r="A20068" s="1">
        <v>42111</v>
      </c>
      <c r="B20068">
        <v>4</v>
      </c>
      <c r="C20068" s="2">
        <v>1.01555</v>
      </c>
      <c r="D20068" s="3">
        <v>62.244999999999997</v>
      </c>
      <c r="E20068" s="6" t="s">
        <v>6</v>
      </c>
    </row>
    <row r="20069" spans="1:5" ht="13.9" customHeight="1" x14ac:dyDescent="0.2">
      <c r="A20069" s="1">
        <v>42111</v>
      </c>
      <c r="B20069">
        <v>5</v>
      </c>
      <c r="C20069" s="2">
        <v>0.98604999999999998</v>
      </c>
      <c r="D20069" s="3">
        <v>-60.680999999999997</v>
      </c>
      <c r="E20069" s="6" t="s">
        <v>6</v>
      </c>
    </row>
    <row r="20070" spans="1:5" ht="13.9" customHeight="1" x14ac:dyDescent="0.2">
      <c r="A20070" s="1">
        <v>42111</v>
      </c>
      <c r="B20070">
        <v>6</v>
      </c>
      <c r="C20070" s="2">
        <v>1.03281</v>
      </c>
      <c r="D20070" s="3">
        <v>152.40600000000001</v>
      </c>
      <c r="E20070" s="6" t="s">
        <v>6</v>
      </c>
    </row>
    <row r="20071" spans="1:5" ht="13.9" customHeight="1" x14ac:dyDescent="0.2">
      <c r="A20071" s="1">
        <v>42111</v>
      </c>
      <c r="B20071">
        <v>7</v>
      </c>
      <c r="C20071" s="2">
        <v>1.01162</v>
      </c>
      <c r="D20071" s="3">
        <v>56.933999999999997</v>
      </c>
      <c r="E20071" s="6" t="s">
        <v>6</v>
      </c>
    </row>
    <row r="20072" spans="1:5" ht="13.9" customHeight="1" x14ac:dyDescent="0.2">
      <c r="A20072" s="1">
        <v>42111</v>
      </c>
      <c r="B20072">
        <v>8</v>
      </c>
      <c r="C20072" s="2">
        <v>0.99851000000000001</v>
      </c>
      <c r="D20072" s="3">
        <v>-7.5780000000000003</v>
      </c>
      <c r="E20072" s="6" t="s">
        <v>6</v>
      </c>
    </row>
    <row r="20073" spans="1:5" ht="13.9" customHeight="1" x14ac:dyDescent="0.2">
      <c r="A20073" s="1">
        <v>42111</v>
      </c>
      <c r="B20073">
        <v>9</v>
      </c>
      <c r="C20073" s="2">
        <v>0.99746000000000001</v>
      </c>
      <c r="D20073" s="3">
        <v>-13.064</v>
      </c>
      <c r="E20073" s="6" t="s">
        <v>6</v>
      </c>
    </row>
    <row r="20074" spans="1:5" ht="13.9" customHeight="1" x14ac:dyDescent="0.2">
      <c r="A20074" s="1">
        <v>42111</v>
      </c>
      <c r="B20074">
        <v>10</v>
      </c>
      <c r="C20074" s="2">
        <v>0.99507999999999996</v>
      </c>
      <c r="D20074" s="3">
        <v>-25.568000000000001</v>
      </c>
      <c r="E20074" s="6" t="s">
        <v>6</v>
      </c>
    </row>
    <row r="20075" spans="1:5" ht="13.9" customHeight="1" x14ac:dyDescent="0.2">
      <c r="A20075" s="1">
        <v>42111</v>
      </c>
      <c r="B20075">
        <v>11</v>
      </c>
      <c r="C20075" s="2">
        <v>0.98506000000000005</v>
      </c>
      <c r="D20075" s="3">
        <v>-77.662999999999997</v>
      </c>
      <c r="E20075" s="6" t="s">
        <v>6</v>
      </c>
    </row>
    <row r="20076" spans="1:5" ht="13.9" customHeight="1" x14ac:dyDescent="0.2">
      <c r="A20076" s="1">
        <v>42111</v>
      </c>
      <c r="B20076">
        <v>12</v>
      </c>
      <c r="C20076" s="2">
        <v>0.98475000000000001</v>
      </c>
      <c r="D20076" s="3">
        <v>-79.545000000000002</v>
      </c>
      <c r="E20076" s="6" t="s">
        <v>6</v>
      </c>
    </row>
    <row r="20077" spans="1:5" ht="13.9" customHeight="1" x14ac:dyDescent="0.2">
      <c r="A20077" s="1">
        <v>42111</v>
      </c>
      <c r="B20077">
        <v>13</v>
      </c>
      <c r="C20077" s="2">
        <v>0.99626999999999999</v>
      </c>
      <c r="D20077" s="3">
        <v>-19.407</v>
      </c>
      <c r="E20077" s="6" t="s">
        <v>6</v>
      </c>
    </row>
    <row r="20078" spans="1:5" ht="13.9" customHeight="1" x14ac:dyDescent="0.2">
      <c r="A20078" s="1">
        <v>42111</v>
      </c>
      <c r="B20078">
        <v>14</v>
      </c>
      <c r="C20078" s="2">
        <v>0.97750000000000004</v>
      </c>
      <c r="D20078" s="3">
        <v>-118.09</v>
      </c>
      <c r="E20078" s="6" t="s">
        <v>6</v>
      </c>
    </row>
    <row r="20079" spans="1:5" ht="13.9" customHeight="1" x14ac:dyDescent="0.2">
      <c r="A20079" s="1">
        <v>42111</v>
      </c>
      <c r="B20079">
        <v>15</v>
      </c>
      <c r="C20079" s="2">
        <v>1.02078</v>
      </c>
      <c r="D20079" s="3">
        <v>103.81399999999999</v>
      </c>
      <c r="E20079" s="6" t="s">
        <v>6</v>
      </c>
    </row>
    <row r="20080" spans="1:5" ht="13.9" customHeight="1" x14ac:dyDescent="0.2">
      <c r="A20080" s="1">
        <v>42111</v>
      </c>
      <c r="B20080">
        <v>16</v>
      </c>
      <c r="C20080" s="2">
        <v>0.99739999999999995</v>
      </c>
      <c r="D20080" s="3">
        <v>-12.853999999999999</v>
      </c>
      <c r="E20080" s="6" t="s">
        <v>6</v>
      </c>
    </row>
    <row r="20081" spans="1:5" ht="13.9" customHeight="1" x14ac:dyDescent="0.2">
      <c r="A20081" s="1">
        <v>42111</v>
      </c>
      <c r="B20081">
        <v>17</v>
      </c>
      <c r="C20081" s="2">
        <v>1.0032099999999999</v>
      </c>
      <c r="D20081" s="3">
        <v>15.542999999999999</v>
      </c>
      <c r="E20081" s="6" t="s">
        <v>6</v>
      </c>
    </row>
    <row r="20082" spans="1:5" ht="13.9" customHeight="1" x14ac:dyDescent="0.2">
      <c r="A20082" s="1">
        <v>42111</v>
      </c>
      <c r="B20082">
        <v>18</v>
      </c>
      <c r="C20082" s="2">
        <v>1.02921</v>
      </c>
      <c r="D20082" s="3">
        <v>137.352</v>
      </c>
      <c r="E20082" s="6" t="s">
        <v>6</v>
      </c>
    </row>
    <row r="20083" spans="1:5" ht="13.9" customHeight="1" x14ac:dyDescent="0.2">
      <c r="A20083" s="1">
        <v>42111</v>
      </c>
      <c r="B20083">
        <v>19</v>
      </c>
      <c r="C20083" s="2">
        <v>1.0419400000000001</v>
      </c>
      <c r="D20083" s="3">
        <v>192.61</v>
      </c>
      <c r="E20083" s="6" t="s">
        <v>6</v>
      </c>
    </row>
    <row r="20084" spans="1:5" ht="13.9" customHeight="1" x14ac:dyDescent="0.2">
      <c r="A20084" s="1">
        <v>42111</v>
      </c>
      <c r="B20084">
        <v>20</v>
      </c>
      <c r="C20084" s="2">
        <v>1.0317099999999999</v>
      </c>
      <c r="D20084" s="3">
        <v>151.83199999999999</v>
      </c>
      <c r="E20084" s="6" t="s">
        <v>6</v>
      </c>
    </row>
    <row r="20085" spans="1:5" ht="13.9" customHeight="1" x14ac:dyDescent="0.2">
      <c r="A20085" s="1">
        <v>42111</v>
      </c>
      <c r="B20085">
        <v>21</v>
      </c>
      <c r="C20085" s="2">
        <v>1.03589</v>
      </c>
      <c r="D20085" s="3">
        <v>167.429</v>
      </c>
      <c r="E20085" s="6" t="s">
        <v>6</v>
      </c>
    </row>
    <row r="20086" spans="1:5" ht="13.9" customHeight="1" x14ac:dyDescent="0.2">
      <c r="A20086" s="1">
        <v>42111</v>
      </c>
      <c r="B20086">
        <v>22</v>
      </c>
      <c r="C20086" s="2">
        <v>1.0151399999999999</v>
      </c>
      <c r="D20086" s="3">
        <v>67.295000000000002</v>
      </c>
      <c r="E20086" s="6" t="s">
        <v>6</v>
      </c>
    </row>
    <row r="20087" spans="1:5" ht="13.9" customHeight="1" x14ac:dyDescent="0.2">
      <c r="A20087" s="1">
        <v>42111</v>
      </c>
      <c r="B20087">
        <v>23</v>
      </c>
      <c r="C20087" s="2">
        <v>1.0042500000000001</v>
      </c>
      <c r="D20087" s="3">
        <v>17.588000000000001</v>
      </c>
      <c r="E20087" s="6" t="s">
        <v>6</v>
      </c>
    </row>
    <row r="20088" spans="1:5" ht="13.9" customHeight="1" x14ac:dyDescent="0.2">
      <c r="A20088" s="1">
        <v>42111</v>
      </c>
      <c r="B20088">
        <v>24</v>
      </c>
      <c r="C20088" s="2">
        <v>1.03034</v>
      </c>
      <c r="D20088" s="3">
        <v>115.004</v>
      </c>
      <c r="E20088" s="6" t="s">
        <v>6</v>
      </c>
    </row>
    <row r="20089" spans="1:5" ht="13.9" customHeight="1" x14ac:dyDescent="0.2">
      <c r="A20089" s="1">
        <v>42112</v>
      </c>
      <c r="B20089">
        <v>1</v>
      </c>
      <c r="C20089" s="2">
        <v>1.0153700000000001</v>
      </c>
      <c r="D20089" s="3">
        <v>56.338999999999999</v>
      </c>
      <c r="E20089" s="6" t="s">
        <v>6</v>
      </c>
    </row>
    <row r="20090" spans="1:5" ht="13.9" customHeight="1" x14ac:dyDescent="0.2">
      <c r="A20090" s="1">
        <v>42112</v>
      </c>
      <c r="B20090">
        <v>2</v>
      </c>
      <c r="C20090" s="2">
        <v>1.0147200000000001</v>
      </c>
      <c r="D20090" s="3">
        <v>52.536999999999999</v>
      </c>
      <c r="E20090" s="6" t="s">
        <v>6</v>
      </c>
    </row>
    <row r="20091" spans="1:5" ht="13.9" customHeight="1" x14ac:dyDescent="0.2">
      <c r="A20091" s="1">
        <v>42112</v>
      </c>
      <c r="B20091">
        <v>3</v>
      </c>
      <c r="C20091" s="2">
        <v>1.0047600000000001</v>
      </c>
      <c r="D20091" s="3">
        <v>16.934000000000001</v>
      </c>
      <c r="E20091" s="6" t="s">
        <v>6</v>
      </c>
    </row>
    <row r="20092" spans="1:5" ht="13.9" customHeight="1" x14ac:dyDescent="0.2">
      <c r="A20092" s="1">
        <v>42112</v>
      </c>
      <c r="B20092">
        <v>4</v>
      </c>
      <c r="C20092" s="2">
        <v>1.0151600000000001</v>
      </c>
      <c r="D20092" s="3">
        <v>54.58</v>
      </c>
      <c r="E20092" s="6" t="s">
        <v>6</v>
      </c>
    </row>
    <row r="20093" spans="1:5" ht="13.9" customHeight="1" x14ac:dyDescent="0.2">
      <c r="A20093" s="1">
        <v>42112</v>
      </c>
      <c r="B20093">
        <v>5</v>
      </c>
      <c r="C20093" s="2">
        <v>1.02644</v>
      </c>
      <c r="D20093" s="3">
        <v>96.022999999999996</v>
      </c>
      <c r="E20093" s="6" t="s">
        <v>6</v>
      </c>
    </row>
    <row r="20094" spans="1:5" ht="13.9" customHeight="1" x14ac:dyDescent="0.2">
      <c r="A20094" s="1">
        <v>42112</v>
      </c>
      <c r="B20094">
        <v>6</v>
      </c>
      <c r="C20094" s="2">
        <v>1.0104299999999999</v>
      </c>
      <c r="D20094" s="3">
        <v>40.456000000000003</v>
      </c>
      <c r="E20094" s="6" t="s">
        <v>6</v>
      </c>
    </row>
    <row r="20095" spans="1:5" ht="13.9" customHeight="1" x14ac:dyDescent="0.2">
      <c r="A20095" s="1">
        <v>42112</v>
      </c>
      <c r="B20095">
        <v>7</v>
      </c>
      <c r="C20095" s="2">
        <v>1.01267</v>
      </c>
      <c r="D20095" s="3">
        <v>50.634</v>
      </c>
      <c r="E20095" s="6" t="s">
        <v>6</v>
      </c>
    </row>
    <row r="20096" spans="1:5" ht="13.9" customHeight="1" x14ac:dyDescent="0.2">
      <c r="A20096" s="1">
        <v>42112</v>
      </c>
      <c r="B20096">
        <v>8</v>
      </c>
      <c r="C20096" s="2">
        <v>1.0178499999999999</v>
      </c>
      <c r="D20096" s="3">
        <v>74.706000000000003</v>
      </c>
      <c r="E20096" s="6" t="s">
        <v>6</v>
      </c>
    </row>
    <row r="20097" spans="1:5" ht="13.9" customHeight="1" x14ac:dyDescent="0.2">
      <c r="A20097" s="1">
        <v>42112</v>
      </c>
      <c r="B20097">
        <v>9</v>
      </c>
      <c r="C20097" s="2">
        <v>1.0085200000000001</v>
      </c>
      <c r="D20097" s="3">
        <v>37.365000000000002</v>
      </c>
      <c r="E20097" s="6" t="s">
        <v>6</v>
      </c>
    </row>
    <row r="20098" spans="1:5" ht="13.9" customHeight="1" x14ac:dyDescent="0.2">
      <c r="A20098" s="1">
        <v>42112</v>
      </c>
      <c r="B20098">
        <v>10</v>
      </c>
      <c r="C20098" s="2">
        <v>1.00387</v>
      </c>
      <c r="D20098" s="3">
        <v>17.355</v>
      </c>
      <c r="E20098" s="6" t="s">
        <v>6</v>
      </c>
    </row>
    <row r="20099" spans="1:5" ht="13.9" customHeight="1" x14ac:dyDescent="0.2">
      <c r="A20099" s="1">
        <v>42112</v>
      </c>
      <c r="B20099">
        <v>11</v>
      </c>
      <c r="C20099" s="2">
        <v>0.97138000000000002</v>
      </c>
      <c r="D20099" s="3">
        <v>-133.721</v>
      </c>
      <c r="E20099" s="6" t="s">
        <v>6</v>
      </c>
    </row>
    <row r="20100" spans="1:5" ht="13.9" customHeight="1" x14ac:dyDescent="0.2">
      <c r="A20100" s="1">
        <v>42112</v>
      </c>
      <c r="B20100">
        <v>12</v>
      </c>
      <c r="C20100" s="2">
        <v>0.96411000000000002</v>
      </c>
      <c r="D20100" s="3">
        <v>-168.57599999999999</v>
      </c>
      <c r="E20100" s="6" t="s">
        <v>6</v>
      </c>
    </row>
    <row r="20101" spans="1:5" ht="13.9" customHeight="1" x14ac:dyDescent="0.2">
      <c r="A20101" s="1">
        <v>42112</v>
      </c>
      <c r="B20101">
        <v>13</v>
      </c>
      <c r="C20101" s="2">
        <v>0.98958999999999997</v>
      </c>
      <c r="D20101" s="3">
        <v>-48.125</v>
      </c>
      <c r="E20101" s="6" t="s">
        <v>6</v>
      </c>
    </row>
    <row r="20102" spans="1:5" ht="13.9" customHeight="1" x14ac:dyDescent="0.2">
      <c r="A20102" s="1">
        <v>42112</v>
      </c>
      <c r="B20102">
        <v>14</v>
      </c>
      <c r="C20102" s="2">
        <v>0.98126000000000002</v>
      </c>
      <c r="D20102" s="3">
        <v>-86.662999999999997</v>
      </c>
      <c r="E20102" s="6" t="s">
        <v>6</v>
      </c>
    </row>
    <row r="20103" spans="1:5" ht="13.9" customHeight="1" x14ac:dyDescent="0.2">
      <c r="A20103" s="1">
        <v>42112</v>
      </c>
      <c r="B20103">
        <v>15</v>
      </c>
      <c r="C20103" s="2">
        <v>1.01372</v>
      </c>
      <c r="D20103" s="3">
        <v>61.48</v>
      </c>
      <c r="E20103" s="6" t="s">
        <v>6</v>
      </c>
    </row>
    <row r="20104" spans="1:5" ht="13.9" customHeight="1" x14ac:dyDescent="0.2">
      <c r="A20104" s="1">
        <v>42112</v>
      </c>
      <c r="B20104">
        <v>16</v>
      </c>
      <c r="C20104" s="2">
        <v>1.02491</v>
      </c>
      <c r="D20104" s="3">
        <v>110.181</v>
      </c>
      <c r="E20104" s="6" t="s">
        <v>6</v>
      </c>
    </row>
    <row r="20105" spans="1:5" ht="13.9" customHeight="1" x14ac:dyDescent="0.2">
      <c r="A20105" s="1">
        <v>42112</v>
      </c>
      <c r="B20105">
        <v>17</v>
      </c>
      <c r="C20105" s="2">
        <v>0.99128000000000005</v>
      </c>
      <c r="D20105" s="3">
        <v>-39.972999999999999</v>
      </c>
      <c r="E20105" s="6" t="s">
        <v>6</v>
      </c>
    </row>
    <row r="20106" spans="1:5" ht="13.9" customHeight="1" x14ac:dyDescent="0.2">
      <c r="A20106" s="1">
        <v>42112</v>
      </c>
      <c r="B20106">
        <v>18</v>
      </c>
      <c r="C20106" s="2">
        <v>0.98892999999999998</v>
      </c>
      <c r="D20106" s="3">
        <v>-50.127000000000002</v>
      </c>
      <c r="E20106" s="6" t="s">
        <v>6</v>
      </c>
    </row>
    <row r="20107" spans="1:5" ht="13.9" customHeight="1" x14ac:dyDescent="0.2">
      <c r="A20107" s="1">
        <v>42112</v>
      </c>
      <c r="B20107">
        <v>19</v>
      </c>
      <c r="C20107" s="2">
        <v>1.0002899999999999</v>
      </c>
      <c r="D20107" s="3">
        <v>1.2929999999999999</v>
      </c>
      <c r="E20107" s="6" t="s">
        <v>6</v>
      </c>
    </row>
    <row r="20108" spans="1:5" ht="13.9" customHeight="1" x14ac:dyDescent="0.2">
      <c r="A20108" s="1">
        <v>42112</v>
      </c>
      <c r="B20108">
        <v>20</v>
      </c>
      <c r="C20108" s="2">
        <v>1.0090300000000001</v>
      </c>
      <c r="D20108" s="3">
        <v>41.061</v>
      </c>
      <c r="E20108" s="6" t="s">
        <v>6</v>
      </c>
    </row>
    <row r="20109" spans="1:5" ht="13.9" customHeight="1" x14ac:dyDescent="0.2">
      <c r="A20109" s="1">
        <v>42112</v>
      </c>
      <c r="B20109">
        <v>21</v>
      </c>
      <c r="C20109" s="2">
        <v>1.0035099999999999</v>
      </c>
      <c r="D20109" s="3">
        <v>15.92</v>
      </c>
      <c r="E20109" s="6" t="s">
        <v>6</v>
      </c>
    </row>
    <row r="20110" spans="1:5" ht="13.9" customHeight="1" x14ac:dyDescent="0.2">
      <c r="A20110" s="1">
        <v>42112</v>
      </c>
      <c r="B20110">
        <v>22</v>
      </c>
      <c r="C20110" s="2">
        <v>1.00332</v>
      </c>
      <c r="D20110" s="3">
        <v>14.215</v>
      </c>
      <c r="E20110" s="6" t="s">
        <v>6</v>
      </c>
    </row>
    <row r="20111" spans="1:5" ht="13.9" customHeight="1" x14ac:dyDescent="0.2">
      <c r="A20111" s="1">
        <v>42112</v>
      </c>
      <c r="B20111">
        <v>23</v>
      </c>
      <c r="C20111" s="2">
        <v>1.0129600000000001</v>
      </c>
      <c r="D20111" s="3">
        <v>51.941000000000003</v>
      </c>
      <c r="E20111" s="6" t="s">
        <v>6</v>
      </c>
    </row>
    <row r="20112" spans="1:5" ht="13.9" customHeight="1" x14ac:dyDescent="0.2">
      <c r="A20112" s="1">
        <v>42112</v>
      </c>
      <c r="B20112">
        <v>24</v>
      </c>
      <c r="C20112" s="2">
        <v>1.02955</v>
      </c>
      <c r="D20112" s="3">
        <v>109.57</v>
      </c>
      <c r="E20112" s="6" t="s">
        <v>6</v>
      </c>
    </row>
    <row r="20113" spans="1:5" ht="13.9" customHeight="1" x14ac:dyDescent="0.2">
      <c r="A20113" s="1">
        <v>42113</v>
      </c>
      <c r="B20113">
        <v>1</v>
      </c>
      <c r="C20113" s="2">
        <v>1.02982</v>
      </c>
      <c r="D20113" s="3">
        <v>106.767</v>
      </c>
      <c r="E20113" s="6" t="s">
        <v>6</v>
      </c>
    </row>
    <row r="20114" spans="1:5" ht="13.9" customHeight="1" x14ac:dyDescent="0.2">
      <c r="A20114" s="1">
        <v>42113</v>
      </c>
      <c r="B20114">
        <v>2</v>
      </c>
      <c r="C20114" s="2">
        <v>1.0065</v>
      </c>
      <c r="D20114" s="3">
        <v>23.248999999999999</v>
      </c>
      <c r="E20114" s="6" t="s">
        <v>6</v>
      </c>
    </row>
    <row r="20115" spans="1:5" ht="13.9" customHeight="1" x14ac:dyDescent="0.2">
      <c r="A20115" s="1">
        <v>42113</v>
      </c>
      <c r="B20115">
        <v>3</v>
      </c>
      <c r="C20115" s="2">
        <v>1.01831</v>
      </c>
      <c r="D20115" s="3">
        <v>63.33</v>
      </c>
      <c r="E20115" s="6" t="s">
        <v>6</v>
      </c>
    </row>
    <row r="20116" spans="1:5" ht="13.9" customHeight="1" x14ac:dyDescent="0.2">
      <c r="A20116" s="1">
        <v>42113</v>
      </c>
      <c r="B20116">
        <v>4</v>
      </c>
      <c r="C20116" s="2">
        <v>0.99787999999999999</v>
      </c>
      <c r="D20116" s="3">
        <v>-7.4320000000000004</v>
      </c>
      <c r="E20116" s="6" t="s">
        <v>6</v>
      </c>
    </row>
    <row r="20117" spans="1:5" ht="13.9" customHeight="1" x14ac:dyDescent="0.2">
      <c r="A20117" s="1">
        <v>42113</v>
      </c>
      <c r="B20117">
        <v>5</v>
      </c>
      <c r="C20117" s="2">
        <v>1.0055799999999999</v>
      </c>
      <c r="D20117" s="3">
        <v>19.826000000000001</v>
      </c>
      <c r="E20117" s="6" t="s">
        <v>6</v>
      </c>
    </row>
    <row r="20118" spans="1:5" ht="13.9" customHeight="1" x14ac:dyDescent="0.2">
      <c r="A20118" s="1">
        <v>42113</v>
      </c>
      <c r="B20118">
        <v>6</v>
      </c>
      <c r="C20118" s="2">
        <v>1.01244</v>
      </c>
      <c r="D20118" s="3">
        <v>44.99</v>
      </c>
      <c r="E20118" s="6" t="s">
        <v>6</v>
      </c>
    </row>
    <row r="20119" spans="1:5" ht="13.9" customHeight="1" x14ac:dyDescent="0.2">
      <c r="A20119" s="1">
        <v>42113</v>
      </c>
      <c r="B20119">
        <v>7</v>
      </c>
      <c r="C20119" s="2">
        <v>0.99563000000000001</v>
      </c>
      <c r="D20119" s="3">
        <v>-16.431000000000001</v>
      </c>
      <c r="E20119" s="6" t="s">
        <v>6</v>
      </c>
    </row>
    <row r="20120" spans="1:5" ht="13.9" customHeight="1" x14ac:dyDescent="0.2">
      <c r="A20120" s="1">
        <v>42113</v>
      </c>
      <c r="B20120">
        <v>8</v>
      </c>
      <c r="C20120" s="2">
        <v>1.02275</v>
      </c>
      <c r="D20120" s="3">
        <v>88.957999999999998</v>
      </c>
      <c r="E20120" s="6" t="s">
        <v>6</v>
      </c>
    </row>
    <row r="20121" spans="1:5" ht="13.9" customHeight="1" x14ac:dyDescent="0.2">
      <c r="A20121" s="1">
        <v>42113</v>
      </c>
      <c r="B20121">
        <v>9</v>
      </c>
      <c r="C20121" s="2">
        <v>0.99190999999999996</v>
      </c>
      <c r="D20121" s="3">
        <v>-33.819000000000003</v>
      </c>
      <c r="E20121" s="6" t="s">
        <v>6</v>
      </c>
    </row>
    <row r="20122" spans="1:5" ht="13.9" customHeight="1" x14ac:dyDescent="0.2">
      <c r="A20122" s="1">
        <v>42113</v>
      </c>
      <c r="B20122">
        <v>10</v>
      </c>
      <c r="C20122" s="2">
        <v>0.98506000000000005</v>
      </c>
      <c r="D20122" s="3">
        <v>-65.141999999999996</v>
      </c>
      <c r="E20122" s="6" t="s">
        <v>6</v>
      </c>
    </row>
    <row r="20123" spans="1:5" ht="13.9" customHeight="1" x14ac:dyDescent="0.2">
      <c r="A20123" s="1">
        <v>42113</v>
      </c>
      <c r="B20123">
        <v>11</v>
      </c>
      <c r="C20123" s="2">
        <v>1.00926</v>
      </c>
      <c r="D20123" s="3">
        <v>40.253999999999998</v>
      </c>
      <c r="E20123" s="6" t="s">
        <v>6</v>
      </c>
    </row>
    <row r="20124" spans="1:5" ht="13.9" customHeight="1" x14ac:dyDescent="0.2">
      <c r="A20124" s="1">
        <v>42113</v>
      </c>
      <c r="B20124">
        <v>12</v>
      </c>
      <c r="C20124" s="2">
        <v>1.0157799999999999</v>
      </c>
      <c r="D20124" s="3">
        <v>68.751999999999995</v>
      </c>
      <c r="E20124" s="6" t="s">
        <v>6</v>
      </c>
    </row>
    <row r="20125" spans="1:5" ht="13.9" customHeight="1" x14ac:dyDescent="0.2">
      <c r="A20125" s="1">
        <v>42113</v>
      </c>
      <c r="B20125">
        <v>13</v>
      </c>
      <c r="C20125" s="2">
        <v>1.0116099999999999</v>
      </c>
      <c r="D20125" s="3">
        <v>50.628999999999998</v>
      </c>
      <c r="E20125" s="6" t="s">
        <v>6</v>
      </c>
    </row>
    <row r="20126" spans="1:5" ht="13.9" customHeight="1" x14ac:dyDescent="0.2">
      <c r="A20126" s="1">
        <v>42113</v>
      </c>
      <c r="B20126">
        <v>14</v>
      </c>
      <c r="C20126" s="2">
        <v>0.98509000000000002</v>
      </c>
      <c r="D20126" s="3">
        <v>-67.671000000000006</v>
      </c>
      <c r="E20126" s="6" t="s">
        <v>6</v>
      </c>
    </row>
    <row r="20127" spans="1:5" ht="13.9" customHeight="1" x14ac:dyDescent="0.2">
      <c r="A20127" s="1">
        <v>42113</v>
      </c>
      <c r="B20127">
        <v>15</v>
      </c>
      <c r="C20127" s="2">
        <v>1.024</v>
      </c>
      <c r="D20127" s="3">
        <v>105.79</v>
      </c>
      <c r="E20127" s="6" t="s">
        <v>6</v>
      </c>
    </row>
    <row r="20128" spans="1:5" ht="13.9" customHeight="1" x14ac:dyDescent="0.2">
      <c r="A20128" s="1">
        <v>42113</v>
      </c>
      <c r="B20128">
        <v>16</v>
      </c>
      <c r="C20128" s="2">
        <v>1.0243899999999999</v>
      </c>
      <c r="D20128" s="3">
        <v>107.226</v>
      </c>
      <c r="E20128" s="6" t="s">
        <v>6</v>
      </c>
    </row>
    <row r="20129" spans="1:5" ht="13.9" customHeight="1" x14ac:dyDescent="0.2">
      <c r="A20129" s="1">
        <v>42113</v>
      </c>
      <c r="B20129">
        <v>17</v>
      </c>
      <c r="C20129" s="2">
        <v>1.0294099999999999</v>
      </c>
      <c r="D20129" s="3">
        <v>131.14099999999999</v>
      </c>
      <c r="E20129" s="6" t="s">
        <v>6</v>
      </c>
    </row>
    <row r="20130" spans="1:5" ht="13.9" customHeight="1" x14ac:dyDescent="0.2">
      <c r="A20130" s="1">
        <v>42113</v>
      </c>
      <c r="B20130">
        <v>18</v>
      </c>
      <c r="C20130" s="2">
        <v>1.0462800000000001</v>
      </c>
      <c r="D20130" s="3">
        <v>204.041</v>
      </c>
      <c r="E20130" s="6" t="s">
        <v>6</v>
      </c>
    </row>
    <row r="20131" spans="1:5" ht="13.9" customHeight="1" x14ac:dyDescent="0.2">
      <c r="A20131" s="1">
        <v>42113</v>
      </c>
      <c r="B20131">
        <v>19</v>
      </c>
      <c r="C20131" s="2">
        <v>1.0731299999999999</v>
      </c>
      <c r="D20131" s="3">
        <v>316.18400000000003</v>
      </c>
      <c r="E20131" s="6" t="s">
        <v>6</v>
      </c>
    </row>
    <row r="20132" spans="1:5" ht="13.9" customHeight="1" x14ac:dyDescent="0.2">
      <c r="A20132" s="1">
        <v>42113</v>
      </c>
      <c r="B20132">
        <v>20</v>
      </c>
      <c r="C20132" s="2">
        <v>1.07812</v>
      </c>
      <c r="D20132" s="3">
        <v>340.596</v>
      </c>
      <c r="E20132" s="6" t="s">
        <v>6</v>
      </c>
    </row>
    <row r="20133" spans="1:5" ht="13.9" customHeight="1" x14ac:dyDescent="0.2">
      <c r="A20133" s="1">
        <v>42113</v>
      </c>
      <c r="B20133">
        <v>21</v>
      </c>
      <c r="C20133" s="2">
        <v>1.05637</v>
      </c>
      <c r="D20133" s="3">
        <v>244.98599999999999</v>
      </c>
      <c r="E20133" s="6" t="s">
        <v>6</v>
      </c>
    </row>
    <row r="20134" spans="1:5" ht="13.9" customHeight="1" x14ac:dyDescent="0.2">
      <c r="A20134" s="1">
        <v>42113</v>
      </c>
      <c r="B20134">
        <v>22</v>
      </c>
      <c r="C20134" s="2">
        <v>1.0306599999999999</v>
      </c>
      <c r="D20134" s="3">
        <v>130.523</v>
      </c>
      <c r="E20134" s="6" t="s">
        <v>6</v>
      </c>
    </row>
    <row r="20135" spans="1:5" ht="13.9" customHeight="1" x14ac:dyDescent="0.2">
      <c r="A20135" s="1">
        <v>42113</v>
      </c>
      <c r="B20135">
        <v>23</v>
      </c>
      <c r="C20135" s="2">
        <v>1.0377700000000001</v>
      </c>
      <c r="D20135" s="3">
        <v>151.68799999999999</v>
      </c>
      <c r="E20135" s="6" t="s">
        <v>6</v>
      </c>
    </row>
    <row r="20136" spans="1:5" ht="13.9" customHeight="1" x14ac:dyDescent="0.2">
      <c r="A20136" s="1">
        <v>42113</v>
      </c>
      <c r="B20136">
        <v>24</v>
      </c>
      <c r="C20136" s="2">
        <v>1.03603</v>
      </c>
      <c r="D20136" s="3">
        <v>141.41200000000001</v>
      </c>
      <c r="E20136" s="6" t="s">
        <v>6</v>
      </c>
    </row>
    <row r="20137" spans="1:5" ht="13.9" customHeight="1" x14ac:dyDescent="0.2">
      <c r="A20137" s="1">
        <v>42114</v>
      </c>
      <c r="B20137">
        <v>1</v>
      </c>
      <c r="C20137" s="2">
        <v>1.0274399999999999</v>
      </c>
      <c r="D20137" s="3">
        <v>104.917</v>
      </c>
      <c r="E20137" s="6" t="s">
        <v>6</v>
      </c>
    </row>
    <row r="20138" spans="1:5" ht="13.9" customHeight="1" x14ac:dyDescent="0.2">
      <c r="A20138" s="1">
        <v>42114</v>
      </c>
      <c r="B20138">
        <v>2</v>
      </c>
      <c r="C20138" s="2">
        <v>1.02077</v>
      </c>
      <c r="D20138" s="3">
        <v>78.664000000000001</v>
      </c>
      <c r="E20138" s="6" t="s">
        <v>6</v>
      </c>
    </row>
    <row r="20139" spans="1:5" ht="13.9" customHeight="1" x14ac:dyDescent="0.2">
      <c r="A20139" s="1">
        <v>42114</v>
      </c>
      <c r="B20139">
        <v>3</v>
      </c>
      <c r="C20139" s="2">
        <v>1.01441</v>
      </c>
      <c r="D20139" s="3">
        <v>54.936999999999998</v>
      </c>
      <c r="E20139" s="6" t="s">
        <v>6</v>
      </c>
    </row>
    <row r="20140" spans="1:5" ht="13.9" customHeight="1" x14ac:dyDescent="0.2">
      <c r="A20140" s="1">
        <v>42114</v>
      </c>
      <c r="B20140">
        <v>4</v>
      </c>
      <c r="C20140" s="2">
        <v>1.01237</v>
      </c>
      <c r="D20140" s="3">
        <v>48.642000000000003</v>
      </c>
      <c r="E20140" s="6" t="s">
        <v>6</v>
      </c>
    </row>
    <row r="20141" spans="1:5" ht="13.9" customHeight="1" x14ac:dyDescent="0.2">
      <c r="A20141" s="1">
        <v>42114</v>
      </c>
      <c r="B20141">
        <v>5</v>
      </c>
      <c r="C20141" s="2">
        <v>1.01387</v>
      </c>
      <c r="D20141" s="3">
        <v>57.16</v>
      </c>
      <c r="E20141" s="6" t="s">
        <v>6</v>
      </c>
    </row>
    <row r="20142" spans="1:5" ht="13.9" customHeight="1" x14ac:dyDescent="0.2">
      <c r="A20142" s="1">
        <v>42114</v>
      </c>
      <c r="B20142">
        <v>6</v>
      </c>
      <c r="C20142" s="2">
        <v>1.0464800000000001</v>
      </c>
      <c r="D20142" s="3">
        <v>208.71700000000001</v>
      </c>
      <c r="E20142" s="6" t="s">
        <v>6</v>
      </c>
    </row>
    <row r="20143" spans="1:5" ht="13.9" customHeight="1" x14ac:dyDescent="0.2">
      <c r="A20143" s="1">
        <v>42114</v>
      </c>
      <c r="B20143">
        <v>7</v>
      </c>
      <c r="C20143" s="2">
        <v>1.00868</v>
      </c>
      <c r="D20143" s="3">
        <v>42.201999999999998</v>
      </c>
      <c r="E20143" s="6" t="s">
        <v>6</v>
      </c>
    </row>
    <row r="20144" spans="1:5" ht="13.9" customHeight="1" x14ac:dyDescent="0.2">
      <c r="A20144" s="1">
        <v>42114</v>
      </c>
      <c r="B20144">
        <v>8</v>
      </c>
      <c r="C20144" s="2">
        <v>1.00499</v>
      </c>
      <c r="D20144" s="3">
        <v>25.184999999999999</v>
      </c>
      <c r="E20144" s="6" t="s">
        <v>6</v>
      </c>
    </row>
    <row r="20145" spans="1:5" ht="13.9" customHeight="1" x14ac:dyDescent="0.2">
      <c r="A20145" s="1">
        <v>42114</v>
      </c>
      <c r="B20145">
        <v>9</v>
      </c>
      <c r="C20145" s="2">
        <v>1.0067999999999999</v>
      </c>
      <c r="D20145" s="3">
        <v>34.579000000000001</v>
      </c>
      <c r="E20145" s="6" t="s">
        <v>6</v>
      </c>
    </row>
    <row r="20146" spans="1:5" ht="13.9" customHeight="1" x14ac:dyDescent="0.2">
      <c r="A20146" s="1">
        <v>42114</v>
      </c>
      <c r="B20146">
        <v>10</v>
      </c>
      <c r="C20146" s="2">
        <v>0.98434999999999995</v>
      </c>
      <c r="D20146" s="3">
        <v>-83.573999999999998</v>
      </c>
      <c r="E20146" s="6" t="s">
        <v>6</v>
      </c>
    </row>
    <row r="20147" spans="1:5" ht="13.9" customHeight="1" x14ac:dyDescent="0.2">
      <c r="A20147" s="1">
        <v>42114</v>
      </c>
      <c r="B20147">
        <v>11</v>
      </c>
      <c r="C20147" s="2">
        <v>1.0087299999999999</v>
      </c>
      <c r="D20147" s="3">
        <v>45.435000000000002</v>
      </c>
      <c r="E20147" s="6" t="s">
        <v>6</v>
      </c>
    </row>
    <row r="20148" spans="1:5" ht="13.9" customHeight="1" x14ac:dyDescent="0.2">
      <c r="A20148" s="1">
        <v>42114</v>
      </c>
      <c r="B20148">
        <v>12</v>
      </c>
      <c r="C20148" s="2">
        <v>1.01786</v>
      </c>
      <c r="D20148" s="3">
        <v>91.292000000000002</v>
      </c>
      <c r="E20148" s="6" t="s">
        <v>6</v>
      </c>
    </row>
    <row r="20149" spans="1:5" ht="13.9" customHeight="1" x14ac:dyDescent="0.2">
      <c r="A20149" s="1">
        <v>42114</v>
      </c>
      <c r="B20149">
        <v>13</v>
      </c>
      <c r="C20149" s="2">
        <v>1.0027600000000001</v>
      </c>
      <c r="D20149" s="3">
        <v>14.336</v>
      </c>
      <c r="E20149" s="6" t="s">
        <v>6</v>
      </c>
    </row>
    <row r="20150" spans="1:5" ht="13.9" customHeight="1" x14ac:dyDescent="0.2">
      <c r="A20150" s="1">
        <v>42114</v>
      </c>
      <c r="B20150">
        <v>14</v>
      </c>
      <c r="C20150" s="2">
        <v>1.01203</v>
      </c>
      <c r="D20150" s="3">
        <v>61.140999999999998</v>
      </c>
      <c r="E20150" s="6" t="s">
        <v>6</v>
      </c>
    </row>
    <row r="20151" spans="1:5" ht="13.9" customHeight="1" x14ac:dyDescent="0.2">
      <c r="A20151" s="1">
        <v>42114</v>
      </c>
      <c r="B20151">
        <v>15</v>
      </c>
      <c r="C20151" s="2">
        <v>1.0025200000000001</v>
      </c>
      <c r="D20151" s="3">
        <v>12.773</v>
      </c>
      <c r="E20151" s="6" t="s">
        <v>6</v>
      </c>
    </row>
    <row r="20152" spans="1:5" ht="13.9" customHeight="1" x14ac:dyDescent="0.2">
      <c r="A20152" s="1">
        <v>42114</v>
      </c>
      <c r="B20152">
        <v>16</v>
      </c>
      <c r="C20152" s="2">
        <v>0.98501000000000005</v>
      </c>
      <c r="D20152" s="3">
        <v>-75.977999999999994</v>
      </c>
      <c r="E20152" s="6" t="s">
        <v>6</v>
      </c>
    </row>
    <row r="20153" spans="1:5" ht="13.9" customHeight="1" x14ac:dyDescent="0.2">
      <c r="A20153" s="1">
        <v>42114</v>
      </c>
      <c r="B20153">
        <v>17</v>
      </c>
      <c r="C20153" s="2">
        <v>0.98614000000000002</v>
      </c>
      <c r="D20153" s="3">
        <v>-69.397999999999996</v>
      </c>
      <c r="E20153" s="6" t="s">
        <v>6</v>
      </c>
    </row>
    <row r="20154" spans="1:5" ht="13.9" customHeight="1" x14ac:dyDescent="0.2">
      <c r="A20154" s="1">
        <v>42114</v>
      </c>
      <c r="B20154">
        <v>18</v>
      </c>
      <c r="C20154" s="2">
        <v>0.99128000000000005</v>
      </c>
      <c r="D20154" s="3">
        <v>-43.584000000000003</v>
      </c>
      <c r="E20154" s="6" t="s">
        <v>6</v>
      </c>
    </row>
    <row r="20155" spans="1:5" ht="13.9" customHeight="1" x14ac:dyDescent="0.2">
      <c r="A20155" s="1">
        <v>42114</v>
      </c>
      <c r="B20155">
        <v>19</v>
      </c>
      <c r="C20155" s="2">
        <v>0.99773000000000001</v>
      </c>
      <c r="D20155" s="3">
        <v>-11.478999999999999</v>
      </c>
      <c r="E20155" s="6" t="s">
        <v>6</v>
      </c>
    </row>
    <row r="20156" spans="1:5" ht="13.9" customHeight="1" x14ac:dyDescent="0.2">
      <c r="A20156" s="1">
        <v>42114</v>
      </c>
      <c r="B20156">
        <v>20</v>
      </c>
      <c r="C20156" s="2">
        <v>1.00865</v>
      </c>
      <c r="D20156" s="3">
        <v>44.621000000000002</v>
      </c>
      <c r="E20156" s="6" t="s">
        <v>6</v>
      </c>
    </row>
    <row r="20157" spans="1:5" ht="13.9" customHeight="1" x14ac:dyDescent="0.2">
      <c r="A20157" s="1">
        <v>42114</v>
      </c>
      <c r="B20157">
        <v>21</v>
      </c>
      <c r="C20157" s="2">
        <v>0.99156</v>
      </c>
      <c r="D20157" s="3">
        <v>-42.789000000000001</v>
      </c>
      <c r="E20157" s="6" t="s">
        <v>6</v>
      </c>
    </row>
    <row r="20158" spans="1:5" ht="13.9" customHeight="1" x14ac:dyDescent="0.2">
      <c r="A20158" s="1">
        <v>42114</v>
      </c>
      <c r="B20158">
        <v>22</v>
      </c>
      <c r="C20158" s="2">
        <v>1.0020800000000001</v>
      </c>
      <c r="D20158" s="3">
        <v>9.7040000000000006</v>
      </c>
      <c r="E20158" s="6" t="s">
        <v>6</v>
      </c>
    </row>
    <row r="20159" spans="1:5" ht="13.9" customHeight="1" x14ac:dyDescent="0.2">
      <c r="A20159" s="1">
        <v>42114</v>
      </c>
      <c r="B20159">
        <v>23</v>
      </c>
      <c r="C20159" s="2">
        <v>1.0060100000000001</v>
      </c>
      <c r="D20159" s="3">
        <v>26.178999999999998</v>
      </c>
      <c r="E20159" s="6" t="s">
        <v>6</v>
      </c>
    </row>
    <row r="20160" spans="1:5" ht="13.9" customHeight="1" x14ac:dyDescent="0.2">
      <c r="A20160" s="1">
        <v>42114</v>
      </c>
      <c r="B20160">
        <v>24</v>
      </c>
      <c r="C20160" s="2">
        <v>1.0098</v>
      </c>
      <c r="D20160" s="3">
        <v>40.82</v>
      </c>
      <c r="E20160" s="6" t="s">
        <v>6</v>
      </c>
    </row>
    <row r="20161" spans="1:5" ht="13.9" customHeight="1" x14ac:dyDescent="0.2">
      <c r="A20161" s="1">
        <v>42115</v>
      </c>
      <c r="B20161">
        <v>1</v>
      </c>
      <c r="C20161" s="2">
        <v>1.00004</v>
      </c>
      <c r="D20161" s="3">
        <v>0.16600000000000001</v>
      </c>
      <c r="E20161" s="6" t="s">
        <v>6</v>
      </c>
    </row>
    <row r="20162" spans="1:5" ht="13.9" customHeight="1" x14ac:dyDescent="0.2">
      <c r="A20162" s="1">
        <v>42115</v>
      </c>
      <c r="B20162">
        <v>2</v>
      </c>
      <c r="C20162" s="2">
        <v>0.99668999999999996</v>
      </c>
      <c r="D20162" s="3">
        <v>-13.343999999999999</v>
      </c>
      <c r="E20162" s="6" t="s">
        <v>6</v>
      </c>
    </row>
    <row r="20163" spans="1:5" ht="13.9" customHeight="1" x14ac:dyDescent="0.2">
      <c r="A20163" s="1">
        <v>42115</v>
      </c>
      <c r="B20163">
        <v>3</v>
      </c>
      <c r="C20163" s="2">
        <v>0.99438000000000004</v>
      </c>
      <c r="D20163" s="3">
        <v>-22.745999999999999</v>
      </c>
      <c r="E20163" s="6" t="s">
        <v>6</v>
      </c>
    </row>
    <row r="20164" spans="1:5" ht="13.9" customHeight="1" x14ac:dyDescent="0.2">
      <c r="A20164" s="1">
        <v>42115</v>
      </c>
      <c r="B20164">
        <v>4</v>
      </c>
      <c r="C20164" s="2">
        <v>1.00709</v>
      </c>
      <c r="D20164" s="3">
        <v>28.795000000000002</v>
      </c>
      <c r="E20164" s="6" t="s">
        <v>6</v>
      </c>
    </row>
    <row r="20165" spans="1:5" ht="13.9" customHeight="1" x14ac:dyDescent="0.2">
      <c r="A20165" s="1">
        <v>42115</v>
      </c>
      <c r="B20165">
        <v>5</v>
      </c>
      <c r="C20165" s="2">
        <v>0.99700999999999995</v>
      </c>
      <c r="D20165" s="3">
        <v>-13.182</v>
      </c>
      <c r="E20165" s="6" t="s">
        <v>6</v>
      </c>
    </row>
    <row r="20166" spans="1:5" ht="13.9" customHeight="1" x14ac:dyDescent="0.2">
      <c r="A20166" s="1">
        <v>42115</v>
      </c>
      <c r="B20166">
        <v>6</v>
      </c>
      <c r="C20166" s="2">
        <v>1.02786</v>
      </c>
      <c r="D20166" s="3">
        <v>132.01599999999999</v>
      </c>
      <c r="E20166" s="6" t="s">
        <v>6</v>
      </c>
    </row>
    <row r="20167" spans="1:5" ht="13.9" customHeight="1" x14ac:dyDescent="0.2">
      <c r="A20167" s="1">
        <v>42115</v>
      </c>
      <c r="B20167">
        <v>7</v>
      </c>
      <c r="C20167" s="2">
        <v>1.0306900000000001</v>
      </c>
      <c r="D20167" s="3">
        <v>151.09899999999999</v>
      </c>
      <c r="E20167" s="6" t="s">
        <v>6</v>
      </c>
    </row>
    <row r="20168" spans="1:5" ht="13.9" customHeight="1" x14ac:dyDescent="0.2">
      <c r="A20168" s="1">
        <v>42115</v>
      </c>
      <c r="B20168">
        <v>8</v>
      </c>
      <c r="C20168" s="2">
        <v>1.0157099999999999</v>
      </c>
      <c r="D20168" s="3">
        <v>78.725999999999999</v>
      </c>
      <c r="E20168" s="6" t="s">
        <v>6</v>
      </c>
    </row>
    <row r="20169" spans="1:5" ht="13.9" customHeight="1" x14ac:dyDescent="0.2">
      <c r="A20169" s="1">
        <v>42115</v>
      </c>
      <c r="B20169">
        <v>9</v>
      </c>
      <c r="C20169" s="2">
        <v>1.0345800000000001</v>
      </c>
      <c r="D20169" s="3">
        <v>171.511</v>
      </c>
      <c r="E20169" s="6" t="s">
        <v>6</v>
      </c>
    </row>
    <row r="20170" spans="1:5" ht="13.9" customHeight="1" x14ac:dyDescent="0.2">
      <c r="A20170" s="1">
        <v>42115</v>
      </c>
      <c r="B20170">
        <v>10</v>
      </c>
      <c r="C20170" s="2">
        <v>1.026</v>
      </c>
      <c r="D20170" s="3">
        <v>130.19499999999999</v>
      </c>
      <c r="E20170" s="6" t="s">
        <v>6</v>
      </c>
    </row>
    <row r="20171" spans="1:5" ht="13.9" customHeight="1" x14ac:dyDescent="0.2">
      <c r="A20171" s="1">
        <v>42115</v>
      </c>
      <c r="B20171">
        <v>11</v>
      </c>
      <c r="C20171" s="2">
        <v>1.0255300000000001</v>
      </c>
      <c r="D20171" s="3">
        <v>127.66</v>
      </c>
      <c r="E20171" s="6" t="s">
        <v>6</v>
      </c>
    </row>
    <row r="20172" spans="1:5" ht="13.9" customHeight="1" x14ac:dyDescent="0.2">
      <c r="A20172" s="1">
        <v>42115</v>
      </c>
      <c r="B20172">
        <v>12</v>
      </c>
      <c r="C20172" s="2">
        <v>1.0058400000000001</v>
      </c>
      <c r="D20172" s="3">
        <v>29.937000000000001</v>
      </c>
      <c r="E20172" s="6" t="s">
        <v>6</v>
      </c>
    </row>
    <row r="20173" spans="1:5" ht="13.9" customHeight="1" x14ac:dyDescent="0.2">
      <c r="A20173" s="1">
        <v>42115</v>
      </c>
      <c r="B20173">
        <v>13</v>
      </c>
      <c r="C20173" s="2">
        <v>0.98382999999999998</v>
      </c>
      <c r="D20173" s="3">
        <v>-84.822999999999993</v>
      </c>
      <c r="E20173" s="6" t="s">
        <v>6</v>
      </c>
    </row>
    <row r="20174" spans="1:5" ht="13.9" customHeight="1" x14ac:dyDescent="0.2">
      <c r="A20174" s="1">
        <v>42115</v>
      </c>
      <c r="B20174">
        <v>14</v>
      </c>
      <c r="C20174" s="2">
        <v>1.0138400000000001</v>
      </c>
      <c r="D20174" s="3">
        <v>69.176000000000002</v>
      </c>
      <c r="E20174" s="6" t="s">
        <v>6</v>
      </c>
    </row>
    <row r="20175" spans="1:5" ht="13.9" customHeight="1" x14ac:dyDescent="0.2">
      <c r="A20175" s="1">
        <v>42115</v>
      </c>
      <c r="B20175">
        <v>15</v>
      </c>
      <c r="C20175" s="2">
        <v>1.00939</v>
      </c>
      <c r="D20175" s="3">
        <v>46.393999999999998</v>
      </c>
      <c r="E20175" s="6" t="s">
        <v>6</v>
      </c>
    </row>
    <row r="20176" spans="1:5" ht="13.9" customHeight="1" x14ac:dyDescent="0.2">
      <c r="A20176" s="1">
        <v>42115</v>
      </c>
      <c r="B20176">
        <v>16</v>
      </c>
      <c r="C20176" s="2">
        <v>0.99843999999999999</v>
      </c>
      <c r="D20176" s="3">
        <v>-7.7389999999999999</v>
      </c>
      <c r="E20176" s="6" t="s">
        <v>6</v>
      </c>
    </row>
    <row r="20177" spans="1:5" ht="13.9" customHeight="1" x14ac:dyDescent="0.2">
      <c r="A20177" s="1">
        <v>42115</v>
      </c>
      <c r="B20177">
        <v>17</v>
      </c>
      <c r="C20177" s="2">
        <v>0.98750000000000004</v>
      </c>
      <c r="D20177" s="3">
        <v>-62.018000000000001</v>
      </c>
      <c r="E20177" s="6" t="s">
        <v>6</v>
      </c>
    </row>
    <row r="20178" spans="1:5" ht="13.9" customHeight="1" x14ac:dyDescent="0.2">
      <c r="A20178" s="1">
        <v>42115</v>
      </c>
      <c r="B20178">
        <v>18</v>
      </c>
      <c r="C20178" s="2">
        <v>0.99702999999999997</v>
      </c>
      <c r="D20178" s="3">
        <v>-14.599</v>
      </c>
      <c r="E20178" s="6" t="s">
        <v>6</v>
      </c>
    </row>
    <row r="20179" spans="1:5" ht="13.9" customHeight="1" x14ac:dyDescent="0.2">
      <c r="A20179" s="1">
        <v>42115</v>
      </c>
      <c r="B20179">
        <v>19</v>
      </c>
      <c r="C20179" s="2">
        <v>1.0233000000000001</v>
      </c>
      <c r="D20179" s="3">
        <v>111.099</v>
      </c>
      <c r="E20179" s="6" t="s">
        <v>6</v>
      </c>
    </row>
    <row r="20180" spans="1:5" ht="13.9" customHeight="1" x14ac:dyDescent="0.2">
      <c r="A20180" s="1">
        <v>42115</v>
      </c>
      <c r="B20180">
        <v>20</v>
      </c>
      <c r="C20180" s="2">
        <v>1.01614</v>
      </c>
      <c r="D20180" s="3">
        <v>82.007999999999996</v>
      </c>
      <c r="E20180" s="6" t="s">
        <v>6</v>
      </c>
    </row>
    <row r="20181" spans="1:5" ht="13.9" customHeight="1" x14ac:dyDescent="0.2">
      <c r="A20181" s="1">
        <v>42115</v>
      </c>
      <c r="B20181">
        <v>21</v>
      </c>
      <c r="C20181" s="2">
        <v>0.98670000000000002</v>
      </c>
      <c r="D20181" s="3">
        <v>-68.965999999999994</v>
      </c>
      <c r="E20181" s="6" t="s">
        <v>6</v>
      </c>
    </row>
    <row r="20182" spans="1:5" ht="13.9" customHeight="1" x14ac:dyDescent="0.2">
      <c r="A20182" s="1">
        <v>42115</v>
      </c>
      <c r="B20182">
        <v>22</v>
      </c>
      <c r="C20182" s="2">
        <v>1.0104900000000001</v>
      </c>
      <c r="D20182" s="3">
        <v>49.075000000000003</v>
      </c>
      <c r="E20182" s="6" t="s">
        <v>6</v>
      </c>
    </row>
    <row r="20183" spans="1:5" ht="13.9" customHeight="1" x14ac:dyDescent="0.2">
      <c r="A20183" s="1">
        <v>42115</v>
      </c>
      <c r="B20183">
        <v>23</v>
      </c>
      <c r="C20183" s="2">
        <v>0.99683999999999995</v>
      </c>
      <c r="D20183" s="3">
        <v>-14.246</v>
      </c>
      <c r="E20183" s="6" t="s">
        <v>6</v>
      </c>
    </row>
    <row r="20184" spans="1:5" ht="13.9" customHeight="1" x14ac:dyDescent="0.2">
      <c r="A20184" s="1">
        <v>42115</v>
      </c>
      <c r="B20184">
        <v>24</v>
      </c>
      <c r="C20184" s="2">
        <v>1.0001500000000001</v>
      </c>
      <c r="D20184" s="3">
        <v>0.64500000000000002</v>
      </c>
      <c r="E20184" s="6" t="s">
        <v>6</v>
      </c>
    </row>
    <row r="20185" spans="1:5" ht="13.9" customHeight="1" x14ac:dyDescent="0.2">
      <c r="A20185" s="1">
        <v>42116</v>
      </c>
      <c r="B20185">
        <v>1</v>
      </c>
      <c r="C20185" s="2">
        <v>1.01075</v>
      </c>
      <c r="D20185" s="3">
        <v>43.97</v>
      </c>
      <c r="E20185" s="6" t="s">
        <v>6</v>
      </c>
    </row>
    <row r="20186" spans="1:5" ht="13.9" customHeight="1" x14ac:dyDescent="0.2">
      <c r="A20186" s="1">
        <v>42116</v>
      </c>
      <c r="B20186">
        <v>2</v>
      </c>
      <c r="C20186" s="2">
        <v>1.0136799999999999</v>
      </c>
      <c r="D20186" s="3">
        <v>55.332000000000001</v>
      </c>
      <c r="E20186" s="6" t="s">
        <v>6</v>
      </c>
    </row>
    <row r="20187" spans="1:5" ht="13.9" customHeight="1" x14ac:dyDescent="0.2">
      <c r="A20187" s="1">
        <v>42116</v>
      </c>
      <c r="B20187">
        <v>3</v>
      </c>
      <c r="C20187" s="2">
        <v>1.0138799999999999</v>
      </c>
      <c r="D20187" s="3">
        <v>55.786000000000001</v>
      </c>
      <c r="E20187" s="6" t="s">
        <v>6</v>
      </c>
    </row>
    <row r="20188" spans="1:5" ht="13.9" customHeight="1" x14ac:dyDescent="0.2">
      <c r="A20188" s="1">
        <v>42116</v>
      </c>
      <c r="B20188">
        <v>4</v>
      </c>
      <c r="C20188" s="2">
        <v>1.00282</v>
      </c>
      <c r="D20188" s="3">
        <v>11.712999999999999</v>
      </c>
      <c r="E20188" s="6" t="s">
        <v>6</v>
      </c>
    </row>
    <row r="20189" spans="1:5" ht="13.9" customHeight="1" x14ac:dyDescent="0.2">
      <c r="A20189" s="1">
        <v>42116</v>
      </c>
      <c r="B20189">
        <v>5</v>
      </c>
      <c r="C20189" s="2">
        <v>1.01336</v>
      </c>
      <c r="D20189" s="3">
        <v>59.348999999999997</v>
      </c>
      <c r="E20189" s="6" t="s">
        <v>6</v>
      </c>
    </row>
    <row r="20190" spans="1:5" ht="13.9" customHeight="1" x14ac:dyDescent="0.2">
      <c r="A20190" s="1">
        <v>42116</v>
      </c>
      <c r="B20190">
        <v>6</v>
      </c>
      <c r="C20190" s="2">
        <v>1.05975</v>
      </c>
      <c r="D20190" s="3">
        <v>283.303</v>
      </c>
      <c r="E20190" s="6" t="s">
        <v>6</v>
      </c>
    </row>
    <row r="20191" spans="1:5" ht="13.9" customHeight="1" x14ac:dyDescent="0.2">
      <c r="A20191" s="1">
        <v>42116</v>
      </c>
      <c r="B20191">
        <v>7</v>
      </c>
      <c r="C20191" s="2">
        <v>1.03512</v>
      </c>
      <c r="D20191" s="3">
        <v>178.75800000000001</v>
      </c>
      <c r="E20191" s="6" t="s">
        <v>6</v>
      </c>
    </row>
    <row r="20192" spans="1:5" ht="13.9" customHeight="1" x14ac:dyDescent="0.2">
      <c r="A20192" s="1">
        <v>42116</v>
      </c>
      <c r="B20192">
        <v>8</v>
      </c>
      <c r="C20192" s="2">
        <v>1.0185200000000001</v>
      </c>
      <c r="D20192" s="3">
        <v>97.323999999999998</v>
      </c>
      <c r="E20192" s="6" t="s">
        <v>6</v>
      </c>
    </row>
    <row r="20193" spans="1:5" ht="13.9" customHeight="1" x14ac:dyDescent="0.2">
      <c r="A20193" s="1">
        <v>42116</v>
      </c>
      <c r="B20193">
        <v>9</v>
      </c>
      <c r="C20193" s="2">
        <v>1.03362</v>
      </c>
      <c r="D20193" s="3">
        <v>172.39400000000001</v>
      </c>
      <c r="E20193" s="6" t="s">
        <v>6</v>
      </c>
    </row>
    <row r="20194" spans="1:5" ht="13.9" customHeight="1" x14ac:dyDescent="0.2">
      <c r="A20194" s="1">
        <v>42116</v>
      </c>
      <c r="B20194">
        <v>10</v>
      </c>
      <c r="C20194" s="2">
        <v>1.0135000000000001</v>
      </c>
      <c r="D20194" s="3">
        <v>71.289000000000001</v>
      </c>
      <c r="E20194" s="6" t="s">
        <v>6</v>
      </c>
    </row>
    <row r="20195" spans="1:5" ht="13.9" customHeight="1" x14ac:dyDescent="0.2">
      <c r="A20195" s="1">
        <v>42116</v>
      </c>
      <c r="B20195">
        <v>11</v>
      </c>
      <c r="C20195" s="2">
        <v>1.00678</v>
      </c>
      <c r="D20195" s="3">
        <v>35.918999999999997</v>
      </c>
      <c r="E20195" s="6" t="s">
        <v>6</v>
      </c>
    </row>
    <row r="20196" spans="1:5" ht="13.9" customHeight="1" x14ac:dyDescent="0.2">
      <c r="A20196" s="1">
        <v>42116</v>
      </c>
      <c r="B20196">
        <v>12</v>
      </c>
      <c r="C20196" s="2">
        <v>1.0098400000000001</v>
      </c>
      <c r="D20196" s="3">
        <v>51.582999999999998</v>
      </c>
      <c r="E20196" s="6" t="s">
        <v>6</v>
      </c>
    </row>
    <row r="20197" spans="1:5" ht="13.9" customHeight="1" x14ac:dyDescent="0.2">
      <c r="A20197" s="1">
        <v>42116</v>
      </c>
      <c r="B20197">
        <v>13</v>
      </c>
      <c r="C20197" s="2">
        <v>1.0061899999999999</v>
      </c>
      <c r="D20197" s="3">
        <v>32.774999999999999</v>
      </c>
      <c r="E20197" s="6" t="s">
        <v>6</v>
      </c>
    </row>
    <row r="20198" spans="1:5" ht="13.9" customHeight="1" x14ac:dyDescent="0.2">
      <c r="A20198" s="1">
        <v>42116</v>
      </c>
      <c r="B20198">
        <v>14</v>
      </c>
      <c r="C20198" s="2">
        <v>1.00681</v>
      </c>
      <c r="D20198" s="3">
        <v>35.713000000000001</v>
      </c>
      <c r="E20198" s="6" t="s">
        <v>6</v>
      </c>
    </row>
    <row r="20199" spans="1:5" ht="13.9" customHeight="1" x14ac:dyDescent="0.2">
      <c r="A20199" s="1">
        <v>42116</v>
      </c>
      <c r="B20199">
        <v>15</v>
      </c>
      <c r="C20199" s="2">
        <v>1.0044900000000001</v>
      </c>
      <c r="D20199" s="3">
        <v>23.427</v>
      </c>
      <c r="E20199" s="6" t="s">
        <v>6</v>
      </c>
    </row>
    <row r="20200" spans="1:5" ht="13.9" customHeight="1" x14ac:dyDescent="0.2">
      <c r="A20200" s="1">
        <v>42116</v>
      </c>
      <c r="B20200">
        <v>16</v>
      </c>
      <c r="C20200" s="2">
        <v>1.0081599999999999</v>
      </c>
      <c r="D20200" s="3">
        <v>41.936999999999998</v>
      </c>
      <c r="E20200" s="6" t="s">
        <v>6</v>
      </c>
    </row>
    <row r="20201" spans="1:5" ht="13.9" customHeight="1" x14ac:dyDescent="0.2">
      <c r="A20201" s="1">
        <v>42116</v>
      </c>
      <c r="B20201">
        <v>17</v>
      </c>
      <c r="C20201" s="2">
        <v>1.00928</v>
      </c>
      <c r="D20201" s="3">
        <v>48.213000000000001</v>
      </c>
      <c r="E20201" s="6" t="s">
        <v>6</v>
      </c>
    </row>
    <row r="20202" spans="1:5" ht="13.9" customHeight="1" x14ac:dyDescent="0.2">
      <c r="A20202" s="1">
        <v>42116</v>
      </c>
      <c r="B20202">
        <v>18</v>
      </c>
      <c r="C20202" s="2">
        <v>1.0209999999999999</v>
      </c>
      <c r="D20202" s="3">
        <v>107.964</v>
      </c>
      <c r="E20202" s="6" t="s">
        <v>6</v>
      </c>
    </row>
    <row r="20203" spans="1:5" ht="13.9" customHeight="1" x14ac:dyDescent="0.2">
      <c r="A20203" s="1">
        <v>42116</v>
      </c>
      <c r="B20203">
        <v>19</v>
      </c>
      <c r="C20203" s="2">
        <v>1.03877</v>
      </c>
      <c r="D20203" s="3">
        <v>198.48</v>
      </c>
      <c r="E20203" s="6" t="s">
        <v>6</v>
      </c>
    </row>
    <row r="20204" spans="1:5" ht="13.9" customHeight="1" x14ac:dyDescent="0.2">
      <c r="A20204" s="1">
        <v>42116</v>
      </c>
      <c r="B20204">
        <v>20</v>
      </c>
      <c r="C20204" s="2">
        <v>1.04772</v>
      </c>
      <c r="D20204" s="3">
        <v>248.43299999999999</v>
      </c>
      <c r="E20204" s="6" t="s">
        <v>6</v>
      </c>
    </row>
    <row r="20205" spans="1:5" ht="13.9" customHeight="1" x14ac:dyDescent="0.2">
      <c r="A20205" s="1">
        <v>42116</v>
      </c>
      <c r="B20205">
        <v>21</v>
      </c>
      <c r="C20205" s="2">
        <v>1.0276700000000001</v>
      </c>
      <c r="D20205" s="3">
        <v>145.21700000000001</v>
      </c>
      <c r="E20205" s="6" t="s">
        <v>6</v>
      </c>
    </row>
    <row r="20206" spans="1:5" ht="13.9" customHeight="1" x14ac:dyDescent="0.2">
      <c r="A20206" s="1">
        <v>42116</v>
      </c>
      <c r="B20206">
        <v>22</v>
      </c>
      <c r="C20206" s="2">
        <v>0.98662000000000005</v>
      </c>
      <c r="D20206" s="3">
        <v>-69.195999999999998</v>
      </c>
      <c r="E20206" s="6" t="s">
        <v>6</v>
      </c>
    </row>
    <row r="20207" spans="1:5" ht="13.9" customHeight="1" x14ac:dyDescent="0.2">
      <c r="A20207" s="1">
        <v>42116</v>
      </c>
      <c r="B20207">
        <v>23</v>
      </c>
      <c r="C20207" s="2">
        <v>1.0089900000000001</v>
      </c>
      <c r="D20207" s="3">
        <v>42.947000000000003</v>
      </c>
      <c r="E20207" s="6" t="s">
        <v>6</v>
      </c>
    </row>
    <row r="20208" spans="1:5" ht="13.9" customHeight="1" x14ac:dyDescent="0.2">
      <c r="A20208" s="1">
        <v>42116</v>
      </c>
      <c r="B20208">
        <v>24</v>
      </c>
      <c r="C20208" s="2">
        <v>1.0044299999999999</v>
      </c>
      <c r="D20208" s="3">
        <v>20.359000000000002</v>
      </c>
      <c r="E20208" s="6" t="s">
        <v>6</v>
      </c>
    </row>
    <row r="20209" spans="1:5" ht="13.9" customHeight="1" x14ac:dyDescent="0.2">
      <c r="A20209" s="1">
        <v>42117</v>
      </c>
      <c r="B20209">
        <v>1</v>
      </c>
      <c r="C20209" s="2">
        <v>1.0213699999999999</v>
      </c>
      <c r="D20209" s="3">
        <v>94.819000000000003</v>
      </c>
      <c r="E20209" s="6" t="s">
        <v>6</v>
      </c>
    </row>
    <row r="20210" spans="1:5" ht="13.9" customHeight="1" x14ac:dyDescent="0.2">
      <c r="A20210" s="1">
        <v>42117</v>
      </c>
      <c r="B20210">
        <v>2</v>
      </c>
      <c r="C20210" s="2">
        <v>1.0144200000000001</v>
      </c>
      <c r="D20210" s="3">
        <v>63.304000000000002</v>
      </c>
      <c r="E20210" s="6" t="s">
        <v>6</v>
      </c>
    </row>
    <row r="20211" spans="1:5" ht="13.9" customHeight="1" x14ac:dyDescent="0.2">
      <c r="A20211" s="1">
        <v>42117</v>
      </c>
      <c r="B20211">
        <v>3</v>
      </c>
      <c r="C20211" s="2">
        <v>1.0255099999999999</v>
      </c>
      <c r="D20211" s="3">
        <v>111.411</v>
      </c>
      <c r="E20211" s="6" t="s">
        <v>6</v>
      </c>
    </row>
    <row r="20212" spans="1:5" ht="13.9" customHeight="1" x14ac:dyDescent="0.2">
      <c r="A20212" s="1">
        <v>42117</v>
      </c>
      <c r="B20212">
        <v>4</v>
      </c>
      <c r="C20212" s="2">
        <v>1.01576</v>
      </c>
      <c r="D20212" s="3">
        <v>71.105999999999995</v>
      </c>
      <c r="E20212" s="6" t="s">
        <v>6</v>
      </c>
    </row>
    <row r="20213" spans="1:5" ht="13.9" customHeight="1" x14ac:dyDescent="0.2">
      <c r="A20213" s="1">
        <v>42117</v>
      </c>
      <c r="B20213">
        <v>5</v>
      </c>
      <c r="C20213" s="2">
        <v>1.00926</v>
      </c>
      <c r="D20213" s="3">
        <v>44.762</v>
      </c>
      <c r="E20213" s="6" t="s">
        <v>6</v>
      </c>
    </row>
    <row r="20214" spans="1:5" ht="13.9" customHeight="1" x14ac:dyDescent="0.2">
      <c r="A20214" s="1">
        <v>42117</v>
      </c>
      <c r="B20214">
        <v>6</v>
      </c>
      <c r="C20214" s="2">
        <v>1.04833</v>
      </c>
      <c r="D20214" s="3">
        <v>247.51</v>
      </c>
      <c r="E20214" s="6" t="s">
        <v>6</v>
      </c>
    </row>
    <row r="20215" spans="1:5" ht="13.9" customHeight="1" x14ac:dyDescent="0.2">
      <c r="A20215" s="1">
        <v>42117</v>
      </c>
      <c r="B20215">
        <v>7</v>
      </c>
      <c r="C20215" s="2">
        <v>1.0221</v>
      </c>
      <c r="D20215" s="3">
        <v>120.28700000000001</v>
      </c>
      <c r="E20215" s="6" t="s">
        <v>6</v>
      </c>
    </row>
    <row r="20216" spans="1:5" ht="13.9" customHeight="1" x14ac:dyDescent="0.2">
      <c r="A20216" s="1">
        <v>42117</v>
      </c>
      <c r="B20216">
        <v>8</v>
      </c>
      <c r="C20216" s="2">
        <v>0.98519999999999996</v>
      </c>
      <c r="D20216" s="3">
        <v>-82.614999999999995</v>
      </c>
      <c r="E20216" s="6" t="s">
        <v>6</v>
      </c>
    </row>
    <row r="20217" spans="1:5" ht="13.9" customHeight="1" x14ac:dyDescent="0.2">
      <c r="A20217" s="1">
        <v>42117</v>
      </c>
      <c r="B20217">
        <v>9</v>
      </c>
      <c r="C20217" s="2">
        <v>0.98712999999999995</v>
      </c>
      <c r="D20217" s="3">
        <v>-70.745999999999995</v>
      </c>
      <c r="E20217" s="6" t="s">
        <v>6</v>
      </c>
    </row>
    <row r="20218" spans="1:5" ht="13.9" customHeight="1" x14ac:dyDescent="0.2">
      <c r="A20218" s="1">
        <v>42117</v>
      </c>
      <c r="B20218">
        <v>10</v>
      </c>
      <c r="C20218" s="2">
        <v>0.99031000000000002</v>
      </c>
      <c r="D20218" s="3">
        <v>-52.924999999999997</v>
      </c>
      <c r="E20218" s="6" t="s">
        <v>6</v>
      </c>
    </row>
    <row r="20219" spans="1:5" ht="13.9" customHeight="1" x14ac:dyDescent="0.2">
      <c r="A20219" s="1">
        <v>42117</v>
      </c>
      <c r="B20219">
        <v>11</v>
      </c>
      <c r="C20219" s="2">
        <v>1.00824</v>
      </c>
      <c r="D20219" s="3">
        <v>43.741</v>
      </c>
      <c r="E20219" s="6" t="s">
        <v>6</v>
      </c>
    </row>
    <row r="20220" spans="1:5" ht="13.9" customHeight="1" x14ac:dyDescent="0.2">
      <c r="A20220" s="1">
        <v>42117</v>
      </c>
      <c r="B20220">
        <v>12</v>
      </c>
      <c r="C20220" s="2">
        <v>1.0113000000000001</v>
      </c>
      <c r="D20220" s="3">
        <v>60.286999999999999</v>
      </c>
      <c r="E20220" s="6" t="s">
        <v>6</v>
      </c>
    </row>
    <row r="20221" spans="1:5" ht="13.9" customHeight="1" x14ac:dyDescent="0.2">
      <c r="A20221" s="1">
        <v>42117</v>
      </c>
      <c r="B20221">
        <v>13</v>
      </c>
      <c r="C20221" s="2">
        <v>0.99351</v>
      </c>
      <c r="D20221" s="3">
        <v>-34.848999999999997</v>
      </c>
      <c r="E20221" s="6" t="s">
        <v>6</v>
      </c>
    </row>
    <row r="20222" spans="1:5" ht="13.9" customHeight="1" x14ac:dyDescent="0.2">
      <c r="A20222" s="1">
        <v>42117</v>
      </c>
      <c r="B20222">
        <v>14</v>
      </c>
      <c r="C20222" s="2">
        <v>1.02132</v>
      </c>
      <c r="D20222" s="3">
        <v>109.874</v>
      </c>
      <c r="E20222" s="6" t="s">
        <v>6</v>
      </c>
    </row>
    <row r="20223" spans="1:5" ht="13.9" customHeight="1" x14ac:dyDescent="0.2">
      <c r="A20223" s="1">
        <v>42117</v>
      </c>
      <c r="B20223">
        <v>15</v>
      </c>
      <c r="C20223" s="2">
        <v>1.0000100000000001</v>
      </c>
      <c r="D20223" s="3">
        <v>6.5000000000000002E-2</v>
      </c>
      <c r="E20223" s="6" t="s">
        <v>6</v>
      </c>
    </row>
    <row r="20224" spans="1:5" ht="13.9" customHeight="1" x14ac:dyDescent="0.2">
      <c r="A20224" s="1">
        <v>42117</v>
      </c>
      <c r="B20224">
        <v>16</v>
      </c>
      <c r="C20224" s="2">
        <v>1.0180499999999999</v>
      </c>
      <c r="D20224" s="3">
        <v>91.123000000000005</v>
      </c>
      <c r="E20224" s="6" t="s">
        <v>6</v>
      </c>
    </row>
    <row r="20225" spans="1:5" ht="13.9" customHeight="1" x14ac:dyDescent="0.2">
      <c r="A20225" s="1">
        <v>42117</v>
      </c>
      <c r="B20225">
        <v>17</v>
      </c>
      <c r="C20225" s="2">
        <v>1.00485</v>
      </c>
      <c r="D20225" s="3">
        <v>24.859000000000002</v>
      </c>
      <c r="E20225" s="6" t="s">
        <v>6</v>
      </c>
    </row>
    <row r="20226" spans="1:5" ht="13.9" customHeight="1" x14ac:dyDescent="0.2">
      <c r="A20226" s="1">
        <v>42117</v>
      </c>
      <c r="B20226">
        <v>18</v>
      </c>
      <c r="C20226" s="2">
        <v>1.04013</v>
      </c>
      <c r="D20226" s="3">
        <v>197.60300000000001</v>
      </c>
      <c r="E20226" s="6" t="s">
        <v>6</v>
      </c>
    </row>
    <row r="20227" spans="1:5" ht="13.9" customHeight="1" x14ac:dyDescent="0.2">
      <c r="A20227" s="1">
        <v>42117</v>
      </c>
      <c r="B20227">
        <v>19</v>
      </c>
      <c r="C20227" s="2">
        <v>1.0157099999999999</v>
      </c>
      <c r="D20227" s="3">
        <v>79.611999999999995</v>
      </c>
      <c r="E20227" s="6" t="s">
        <v>6</v>
      </c>
    </row>
    <row r="20228" spans="1:5" ht="13.9" customHeight="1" x14ac:dyDescent="0.2">
      <c r="A20228" s="1">
        <v>42117</v>
      </c>
      <c r="B20228">
        <v>20</v>
      </c>
      <c r="C20228" s="2">
        <v>1.0048699999999999</v>
      </c>
      <c r="D20228" s="3">
        <v>26.129000000000001</v>
      </c>
      <c r="E20228" s="6" t="s">
        <v>6</v>
      </c>
    </row>
    <row r="20229" spans="1:5" ht="13.9" customHeight="1" x14ac:dyDescent="0.2">
      <c r="A20229" s="1">
        <v>42117</v>
      </c>
      <c r="B20229">
        <v>21</v>
      </c>
      <c r="C20229" s="2">
        <v>1.05437</v>
      </c>
      <c r="D20229" s="3">
        <v>277.39999999999998</v>
      </c>
      <c r="E20229" s="6" t="s">
        <v>6</v>
      </c>
    </row>
    <row r="20230" spans="1:5" ht="13.9" customHeight="1" x14ac:dyDescent="0.2">
      <c r="A20230" s="1">
        <v>42117</v>
      </c>
      <c r="B20230">
        <v>22</v>
      </c>
      <c r="C20230" s="2">
        <v>1.0779399999999999</v>
      </c>
      <c r="D20230" s="3">
        <v>369.21800000000002</v>
      </c>
      <c r="E20230" s="6" t="s">
        <v>6</v>
      </c>
    </row>
    <row r="20231" spans="1:5" ht="13.9" customHeight="1" x14ac:dyDescent="0.2">
      <c r="A20231" s="1">
        <v>42117</v>
      </c>
      <c r="B20231">
        <v>23</v>
      </c>
      <c r="C20231" s="2">
        <v>1.0478799999999999</v>
      </c>
      <c r="D20231" s="3">
        <v>217.96199999999999</v>
      </c>
      <c r="E20231" s="6" t="s">
        <v>6</v>
      </c>
    </row>
    <row r="20232" spans="1:5" ht="13.9" customHeight="1" x14ac:dyDescent="0.2">
      <c r="A20232" s="1">
        <v>42117</v>
      </c>
      <c r="B20232">
        <v>24</v>
      </c>
      <c r="C20232" s="2">
        <v>1.01034</v>
      </c>
      <c r="D20232" s="3">
        <v>47.170999999999999</v>
      </c>
      <c r="E20232" s="6" t="s">
        <v>6</v>
      </c>
    </row>
    <row r="20233" spans="1:5" ht="13.9" customHeight="1" x14ac:dyDescent="0.2">
      <c r="A20233" s="1">
        <v>42118</v>
      </c>
      <c r="B20233">
        <v>1</v>
      </c>
      <c r="C20233" s="2">
        <v>1.0208600000000001</v>
      </c>
      <c r="D20233" s="3">
        <v>92.200999999999993</v>
      </c>
      <c r="E20233" s="6" t="s">
        <v>6</v>
      </c>
    </row>
    <row r="20234" spans="1:5" ht="13.9" customHeight="1" x14ac:dyDescent="0.2">
      <c r="A20234" s="1">
        <v>42118</v>
      </c>
      <c r="B20234">
        <v>2</v>
      </c>
      <c r="C20234" s="2">
        <v>1.03451</v>
      </c>
      <c r="D20234" s="3">
        <v>150.68</v>
      </c>
      <c r="E20234" s="6" t="s">
        <v>6</v>
      </c>
    </row>
    <row r="20235" spans="1:5" ht="13.9" customHeight="1" x14ac:dyDescent="0.2">
      <c r="A20235" s="1">
        <v>42118</v>
      </c>
      <c r="B20235">
        <v>3</v>
      </c>
      <c r="C20235" s="2">
        <v>1.03237</v>
      </c>
      <c r="D20235" s="3">
        <v>139.886</v>
      </c>
      <c r="E20235" s="6" t="s">
        <v>6</v>
      </c>
    </row>
    <row r="20236" spans="1:5" ht="13.9" customHeight="1" x14ac:dyDescent="0.2">
      <c r="A20236" s="1">
        <v>42118</v>
      </c>
      <c r="B20236">
        <v>4</v>
      </c>
      <c r="C20236" s="2">
        <v>1.0292699999999999</v>
      </c>
      <c r="D20236" s="3">
        <v>131.82300000000001</v>
      </c>
      <c r="E20236" s="6" t="s">
        <v>6</v>
      </c>
    </row>
    <row r="20237" spans="1:5" ht="13.9" customHeight="1" x14ac:dyDescent="0.2">
      <c r="A20237" s="1">
        <v>42118</v>
      </c>
      <c r="B20237">
        <v>5</v>
      </c>
      <c r="C20237" s="2">
        <v>1.00962</v>
      </c>
      <c r="D20237" s="3">
        <v>46.884</v>
      </c>
      <c r="E20237" s="6" t="s">
        <v>6</v>
      </c>
    </row>
    <row r="20238" spans="1:5" ht="13.9" customHeight="1" x14ac:dyDescent="0.2">
      <c r="A20238" s="1">
        <v>42118</v>
      </c>
      <c r="B20238">
        <v>6</v>
      </c>
      <c r="C20238" s="2">
        <v>1.0396700000000001</v>
      </c>
      <c r="D20238" s="3">
        <v>205.523</v>
      </c>
      <c r="E20238" s="6" t="s">
        <v>6</v>
      </c>
    </row>
    <row r="20239" spans="1:5" ht="13.9" customHeight="1" x14ac:dyDescent="0.2">
      <c r="A20239" s="1">
        <v>42118</v>
      </c>
      <c r="B20239">
        <v>7</v>
      </c>
      <c r="C20239" s="2">
        <v>1.0149300000000001</v>
      </c>
      <c r="D20239" s="3">
        <v>81.822000000000003</v>
      </c>
      <c r="E20239" s="6" t="s">
        <v>6</v>
      </c>
    </row>
    <row r="20240" spans="1:5" ht="13.9" customHeight="1" x14ac:dyDescent="0.2">
      <c r="A20240" s="1">
        <v>42118</v>
      </c>
      <c r="B20240">
        <v>8</v>
      </c>
      <c r="C20240" s="2">
        <v>1.0111600000000001</v>
      </c>
      <c r="D20240" s="3">
        <v>60.795999999999999</v>
      </c>
      <c r="E20240" s="6" t="s">
        <v>6</v>
      </c>
    </row>
    <row r="20241" spans="1:5" ht="13.9" customHeight="1" x14ac:dyDescent="0.2">
      <c r="A20241" s="1">
        <v>42118</v>
      </c>
      <c r="B20241">
        <v>9</v>
      </c>
      <c r="C20241" s="2">
        <v>1.0147999999999999</v>
      </c>
      <c r="D20241" s="3">
        <v>79.091999999999999</v>
      </c>
      <c r="E20241" s="6" t="s">
        <v>6</v>
      </c>
    </row>
    <row r="20242" spans="1:5" ht="13.9" customHeight="1" x14ac:dyDescent="0.2">
      <c r="A20242" s="1">
        <v>42118</v>
      </c>
      <c r="B20242">
        <v>10</v>
      </c>
      <c r="C20242" s="2">
        <v>0.99895999999999996</v>
      </c>
      <c r="D20242" s="3">
        <v>-5.5789999999999997</v>
      </c>
      <c r="E20242" s="6" t="s">
        <v>6</v>
      </c>
    </row>
    <row r="20243" spans="1:5" ht="13.9" customHeight="1" x14ac:dyDescent="0.2">
      <c r="A20243" s="1">
        <v>42118</v>
      </c>
      <c r="B20243">
        <v>11</v>
      </c>
      <c r="C20243" s="2">
        <v>1.0059199999999999</v>
      </c>
      <c r="D20243" s="3">
        <v>30.870999999999999</v>
      </c>
      <c r="E20243" s="6" t="s">
        <v>6</v>
      </c>
    </row>
    <row r="20244" spans="1:5" ht="13.9" customHeight="1" x14ac:dyDescent="0.2">
      <c r="A20244" s="1">
        <v>42118</v>
      </c>
      <c r="B20244">
        <v>12</v>
      </c>
      <c r="C20244" s="2">
        <v>0.99634</v>
      </c>
      <c r="D20244" s="3">
        <v>-18.946000000000002</v>
      </c>
      <c r="E20244" s="6" t="s">
        <v>6</v>
      </c>
    </row>
    <row r="20245" spans="1:5" ht="13.9" customHeight="1" x14ac:dyDescent="0.2">
      <c r="A20245" s="1">
        <v>42118</v>
      </c>
      <c r="B20245">
        <v>13</v>
      </c>
      <c r="C20245" s="2">
        <v>1.0099899999999999</v>
      </c>
      <c r="D20245" s="3">
        <v>50.203000000000003</v>
      </c>
      <c r="E20245" s="6" t="s">
        <v>6</v>
      </c>
    </row>
    <row r="20246" spans="1:5" ht="13.9" customHeight="1" x14ac:dyDescent="0.2">
      <c r="A20246" s="1">
        <v>42118</v>
      </c>
      <c r="B20246">
        <v>14</v>
      </c>
      <c r="C20246" s="2">
        <v>0.99465999999999999</v>
      </c>
      <c r="D20246" s="3">
        <v>-26.706</v>
      </c>
      <c r="E20246" s="6" t="s">
        <v>6</v>
      </c>
    </row>
    <row r="20247" spans="1:5" ht="13.9" customHeight="1" x14ac:dyDescent="0.2">
      <c r="A20247" s="1">
        <v>42118</v>
      </c>
      <c r="B20247">
        <v>15</v>
      </c>
      <c r="C20247" s="2">
        <v>0.98994000000000004</v>
      </c>
      <c r="D20247" s="3">
        <v>-49.469000000000001</v>
      </c>
      <c r="E20247" s="6" t="s">
        <v>6</v>
      </c>
    </row>
    <row r="20248" spans="1:5" ht="13.9" customHeight="1" x14ac:dyDescent="0.2">
      <c r="A20248" s="1">
        <v>42118</v>
      </c>
      <c r="B20248">
        <v>16</v>
      </c>
      <c r="C20248" s="2">
        <v>0.99348000000000003</v>
      </c>
      <c r="D20248" s="3">
        <v>-31.193999999999999</v>
      </c>
      <c r="E20248" s="6" t="s">
        <v>6</v>
      </c>
    </row>
    <row r="20249" spans="1:5" ht="13.9" customHeight="1" x14ac:dyDescent="0.2">
      <c r="A20249" s="1">
        <v>42118</v>
      </c>
      <c r="B20249">
        <v>17</v>
      </c>
      <c r="C20249" s="2">
        <v>1.00031</v>
      </c>
      <c r="D20249" s="3">
        <v>1.4339999999999999</v>
      </c>
      <c r="E20249" s="6" t="s">
        <v>6</v>
      </c>
    </row>
    <row r="20250" spans="1:5" ht="13.9" customHeight="1" x14ac:dyDescent="0.2">
      <c r="A20250" s="1">
        <v>42118</v>
      </c>
      <c r="B20250">
        <v>18</v>
      </c>
      <c r="C20250" s="2">
        <v>0.98085</v>
      </c>
      <c r="D20250" s="3">
        <v>-89.438000000000002</v>
      </c>
      <c r="E20250" s="6" t="s">
        <v>6</v>
      </c>
    </row>
    <row r="20251" spans="1:5" ht="13.9" customHeight="1" x14ac:dyDescent="0.2">
      <c r="A20251" s="1">
        <v>42118</v>
      </c>
      <c r="B20251">
        <v>19</v>
      </c>
      <c r="C20251" s="2">
        <v>1.01583</v>
      </c>
      <c r="D20251" s="3">
        <v>71.962000000000003</v>
      </c>
      <c r="E20251" s="6" t="s">
        <v>6</v>
      </c>
    </row>
    <row r="20252" spans="1:5" ht="13.9" customHeight="1" x14ac:dyDescent="0.2">
      <c r="A20252" s="1">
        <v>42118</v>
      </c>
      <c r="B20252">
        <v>20</v>
      </c>
      <c r="C20252" s="2">
        <v>1.0054099999999999</v>
      </c>
      <c r="D20252" s="3">
        <v>26.081</v>
      </c>
      <c r="E20252" s="6" t="s">
        <v>6</v>
      </c>
    </row>
    <row r="20253" spans="1:5" ht="13.9" customHeight="1" x14ac:dyDescent="0.2">
      <c r="A20253" s="1">
        <v>42118</v>
      </c>
      <c r="B20253">
        <v>21</v>
      </c>
      <c r="C20253" s="2">
        <v>1.0272600000000001</v>
      </c>
      <c r="D20253" s="3">
        <v>129.60499999999999</v>
      </c>
      <c r="E20253" s="6" t="s">
        <v>6</v>
      </c>
    </row>
    <row r="20254" spans="1:5" ht="13.9" customHeight="1" x14ac:dyDescent="0.2">
      <c r="A20254" s="1">
        <v>42118</v>
      </c>
      <c r="B20254">
        <v>22</v>
      </c>
      <c r="C20254" s="2">
        <v>0.99977000000000005</v>
      </c>
      <c r="D20254" s="3">
        <v>-1.0609999999999999</v>
      </c>
      <c r="E20254" s="6" t="s">
        <v>6</v>
      </c>
    </row>
    <row r="20255" spans="1:5" ht="13.9" customHeight="1" x14ac:dyDescent="0.2">
      <c r="A20255" s="1">
        <v>42118</v>
      </c>
      <c r="B20255">
        <v>23</v>
      </c>
      <c r="C20255" s="2">
        <v>1.0153700000000001</v>
      </c>
      <c r="D20255" s="3">
        <v>66.016999999999996</v>
      </c>
      <c r="E20255" s="6" t="s">
        <v>6</v>
      </c>
    </row>
    <row r="20256" spans="1:5" ht="13.9" customHeight="1" x14ac:dyDescent="0.2">
      <c r="A20256" s="1">
        <v>42118</v>
      </c>
      <c r="B20256">
        <v>24</v>
      </c>
      <c r="C20256" s="2">
        <v>1.00789</v>
      </c>
      <c r="D20256" s="3">
        <v>31.957999999999998</v>
      </c>
      <c r="E20256" s="6" t="s">
        <v>6</v>
      </c>
    </row>
    <row r="20257" spans="1:5" ht="13.9" customHeight="1" x14ac:dyDescent="0.2">
      <c r="A20257" s="1">
        <v>42119</v>
      </c>
      <c r="B20257">
        <v>1</v>
      </c>
      <c r="C20257" s="2">
        <v>1.00827</v>
      </c>
      <c r="D20257" s="3">
        <v>32.771999999999998</v>
      </c>
      <c r="E20257" s="6" t="s">
        <v>6</v>
      </c>
    </row>
    <row r="20258" spans="1:5" ht="13.9" customHeight="1" x14ac:dyDescent="0.2">
      <c r="A20258" s="1">
        <v>42119</v>
      </c>
      <c r="B20258">
        <v>2</v>
      </c>
      <c r="C20258" s="2">
        <v>1.00267</v>
      </c>
      <c r="D20258" s="3">
        <v>10.38</v>
      </c>
      <c r="E20258" s="6" t="s">
        <v>6</v>
      </c>
    </row>
    <row r="20259" spans="1:5" ht="13.9" customHeight="1" x14ac:dyDescent="0.2">
      <c r="A20259" s="1">
        <v>42119</v>
      </c>
      <c r="B20259">
        <v>3</v>
      </c>
      <c r="C20259" s="2">
        <v>1.0214000000000001</v>
      </c>
      <c r="D20259" s="3">
        <v>81.256</v>
      </c>
      <c r="E20259" s="6" t="s">
        <v>6</v>
      </c>
    </row>
    <row r="20260" spans="1:5" ht="13.9" customHeight="1" x14ac:dyDescent="0.2">
      <c r="A20260" s="1">
        <v>42119</v>
      </c>
      <c r="B20260">
        <v>4</v>
      </c>
      <c r="C20260" s="2">
        <v>1.0409600000000001</v>
      </c>
      <c r="D20260" s="3">
        <v>153.875</v>
      </c>
      <c r="E20260" s="6" t="s">
        <v>6</v>
      </c>
    </row>
    <row r="20261" spans="1:5" ht="13.9" customHeight="1" x14ac:dyDescent="0.2">
      <c r="A20261" s="1">
        <v>42119</v>
      </c>
      <c r="B20261">
        <v>5</v>
      </c>
      <c r="C20261" s="2">
        <v>1.02325</v>
      </c>
      <c r="D20261" s="3">
        <v>90.941999999999993</v>
      </c>
      <c r="E20261" s="6" t="s">
        <v>6</v>
      </c>
    </row>
    <row r="20262" spans="1:5" ht="13.9" customHeight="1" x14ac:dyDescent="0.2">
      <c r="A20262" s="1">
        <v>42119</v>
      </c>
      <c r="B20262">
        <v>6</v>
      </c>
      <c r="C20262" s="2">
        <v>1.03786</v>
      </c>
      <c r="D20262" s="3">
        <v>153.453</v>
      </c>
      <c r="E20262" s="6" t="s">
        <v>6</v>
      </c>
    </row>
    <row r="20263" spans="1:5" ht="13.9" customHeight="1" x14ac:dyDescent="0.2">
      <c r="A20263" s="1">
        <v>42119</v>
      </c>
      <c r="B20263">
        <v>7</v>
      </c>
      <c r="C20263" s="2">
        <v>1.00383</v>
      </c>
      <c r="D20263" s="3">
        <v>16.59</v>
      </c>
      <c r="E20263" s="6" t="s">
        <v>6</v>
      </c>
    </row>
    <row r="20264" spans="1:5" ht="13.9" customHeight="1" x14ac:dyDescent="0.2">
      <c r="A20264" s="1">
        <v>42119</v>
      </c>
      <c r="B20264">
        <v>8</v>
      </c>
      <c r="C20264" s="2">
        <v>1.0139800000000001</v>
      </c>
      <c r="D20264" s="3">
        <v>63.695</v>
      </c>
      <c r="E20264" s="6" t="s">
        <v>6</v>
      </c>
    </row>
    <row r="20265" spans="1:5" ht="13.9" customHeight="1" x14ac:dyDescent="0.2">
      <c r="A20265" s="1">
        <v>42119</v>
      </c>
      <c r="B20265">
        <v>9</v>
      </c>
      <c r="C20265" s="2">
        <v>1.0059499999999999</v>
      </c>
      <c r="D20265" s="3">
        <v>28.31</v>
      </c>
      <c r="E20265" s="6" t="s">
        <v>6</v>
      </c>
    </row>
    <row r="20266" spans="1:5" ht="13.9" customHeight="1" x14ac:dyDescent="0.2">
      <c r="A20266" s="1">
        <v>42119</v>
      </c>
      <c r="B20266">
        <v>10</v>
      </c>
      <c r="C20266" s="2">
        <v>0.97346999999999995</v>
      </c>
      <c r="D20266" s="3">
        <v>-132.614</v>
      </c>
      <c r="E20266" s="6" t="s">
        <v>6</v>
      </c>
    </row>
    <row r="20267" spans="1:5" ht="13.9" customHeight="1" x14ac:dyDescent="0.2">
      <c r="A20267" s="1">
        <v>42119</v>
      </c>
      <c r="B20267">
        <v>11</v>
      </c>
      <c r="C20267" s="2">
        <v>0.94813000000000003</v>
      </c>
      <c r="D20267" s="3">
        <v>-264.40600000000001</v>
      </c>
      <c r="E20267" s="6" t="s">
        <v>6</v>
      </c>
    </row>
    <row r="20268" spans="1:5" ht="13.9" customHeight="1" x14ac:dyDescent="0.2">
      <c r="A20268" s="1">
        <v>42119</v>
      </c>
      <c r="B20268">
        <v>12</v>
      </c>
      <c r="C20268" s="2">
        <v>0.97445000000000004</v>
      </c>
      <c r="D20268" s="3">
        <v>-124.703</v>
      </c>
      <c r="E20268" s="6" t="s">
        <v>6</v>
      </c>
    </row>
    <row r="20269" spans="1:5" ht="13.9" customHeight="1" x14ac:dyDescent="0.2">
      <c r="A20269" s="1">
        <v>42119</v>
      </c>
      <c r="B20269">
        <v>13</v>
      </c>
      <c r="C20269" s="2">
        <v>0.99099000000000004</v>
      </c>
      <c r="D20269" s="3">
        <v>-43.491999999999997</v>
      </c>
      <c r="E20269" s="6" t="s">
        <v>6</v>
      </c>
    </row>
    <row r="20270" spans="1:5" ht="13.9" customHeight="1" x14ac:dyDescent="0.2">
      <c r="A20270" s="1">
        <v>42119</v>
      </c>
      <c r="B20270">
        <v>14</v>
      </c>
      <c r="C20270" s="2">
        <v>1.00396</v>
      </c>
      <c r="D20270" s="3">
        <v>18.605</v>
      </c>
      <c r="E20270" s="6" t="s">
        <v>6</v>
      </c>
    </row>
    <row r="20271" spans="1:5" ht="13.9" customHeight="1" x14ac:dyDescent="0.2">
      <c r="A20271" s="1">
        <v>42119</v>
      </c>
      <c r="B20271">
        <v>15</v>
      </c>
      <c r="C20271" s="2">
        <v>1.0269999999999999</v>
      </c>
      <c r="D20271" s="3">
        <v>123.923</v>
      </c>
      <c r="E20271" s="6" t="s">
        <v>6</v>
      </c>
    </row>
    <row r="20272" spans="1:5" ht="13.9" customHeight="1" x14ac:dyDescent="0.2">
      <c r="A20272" s="1">
        <v>42119</v>
      </c>
      <c r="B20272">
        <v>16</v>
      </c>
      <c r="C20272" s="2">
        <v>1.07053</v>
      </c>
      <c r="D20272" s="3">
        <v>313.20999999999998</v>
      </c>
      <c r="E20272" s="6" t="s">
        <v>6</v>
      </c>
    </row>
    <row r="20273" spans="1:5" ht="13.9" customHeight="1" x14ac:dyDescent="0.2">
      <c r="A20273" s="1">
        <v>42119</v>
      </c>
      <c r="B20273">
        <v>17</v>
      </c>
      <c r="C20273" s="2">
        <v>1.04165</v>
      </c>
      <c r="D20273" s="3">
        <v>190.214</v>
      </c>
      <c r="E20273" s="6" t="s">
        <v>6</v>
      </c>
    </row>
    <row r="20274" spans="1:5" ht="13.9" customHeight="1" x14ac:dyDescent="0.2">
      <c r="A20274" s="1">
        <v>42119</v>
      </c>
      <c r="B20274">
        <v>18</v>
      </c>
      <c r="C20274" s="2">
        <v>1.03243</v>
      </c>
      <c r="D20274" s="3">
        <v>151.26900000000001</v>
      </c>
      <c r="E20274" s="6" t="s">
        <v>6</v>
      </c>
    </row>
    <row r="20275" spans="1:5" ht="13.9" customHeight="1" x14ac:dyDescent="0.2">
      <c r="A20275" s="1">
        <v>42119</v>
      </c>
      <c r="B20275">
        <v>19</v>
      </c>
      <c r="C20275" s="2">
        <v>1.03531</v>
      </c>
      <c r="D20275" s="3">
        <v>163.083</v>
      </c>
      <c r="E20275" s="6" t="s">
        <v>6</v>
      </c>
    </row>
    <row r="20276" spans="1:5" ht="13.9" customHeight="1" x14ac:dyDescent="0.2">
      <c r="A20276" s="1">
        <v>42119</v>
      </c>
      <c r="B20276">
        <v>20</v>
      </c>
      <c r="C20276" s="2">
        <v>1.05731</v>
      </c>
      <c r="D20276" s="3">
        <v>263.56599999999997</v>
      </c>
      <c r="E20276" s="6" t="s">
        <v>6</v>
      </c>
    </row>
    <row r="20277" spans="1:5" ht="13.9" customHeight="1" x14ac:dyDescent="0.2">
      <c r="A20277" s="1">
        <v>42119</v>
      </c>
      <c r="B20277">
        <v>21</v>
      </c>
      <c r="C20277" s="2">
        <v>1.0517300000000001</v>
      </c>
      <c r="D20277" s="3">
        <v>238.209</v>
      </c>
      <c r="E20277" s="6" t="s">
        <v>6</v>
      </c>
    </row>
    <row r="20278" spans="1:5" ht="13.9" customHeight="1" x14ac:dyDescent="0.2">
      <c r="A20278" s="1">
        <v>42119</v>
      </c>
      <c r="B20278">
        <v>22</v>
      </c>
      <c r="C20278" s="2">
        <v>1.0604499999999999</v>
      </c>
      <c r="D20278" s="3">
        <v>259.601</v>
      </c>
      <c r="E20278" s="6" t="s">
        <v>6</v>
      </c>
    </row>
    <row r="20279" spans="1:5" ht="13.9" customHeight="1" x14ac:dyDescent="0.2">
      <c r="A20279" s="1">
        <v>42119</v>
      </c>
      <c r="B20279">
        <v>23</v>
      </c>
      <c r="C20279" s="2">
        <v>1.03338</v>
      </c>
      <c r="D20279" s="3">
        <v>139.50299999999999</v>
      </c>
      <c r="E20279" s="6" t="s">
        <v>6</v>
      </c>
    </row>
    <row r="20280" spans="1:5" ht="13.9" customHeight="1" x14ac:dyDescent="0.2">
      <c r="A20280" s="1">
        <v>42119</v>
      </c>
      <c r="B20280">
        <v>24</v>
      </c>
      <c r="C20280" s="2">
        <v>1.03329</v>
      </c>
      <c r="D20280" s="3">
        <v>134.04499999999999</v>
      </c>
      <c r="E20280" s="6" t="s">
        <v>6</v>
      </c>
    </row>
    <row r="20281" spans="1:5" ht="13.9" customHeight="1" x14ac:dyDescent="0.2">
      <c r="A20281" s="1">
        <v>42120</v>
      </c>
      <c r="B20281">
        <v>1</v>
      </c>
      <c r="C20281" s="2">
        <v>1.0357099999999999</v>
      </c>
      <c r="D20281" s="3">
        <v>140.38300000000001</v>
      </c>
      <c r="E20281" s="6" t="s">
        <v>6</v>
      </c>
    </row>
    <row r="20282" spans="1:5" ht="13.9" customHeight="1" x14ac:dyDescent="0.2">
      <c r="A20282" s="1">
        <v>42120</v>
      </c>
      <c r="B20282">
        <v>2</v>
      </c>
      <c r="C20282" s="2">
        <v>1.0462499999999999</v>
      </c>
      <c r="D20282" s="3">
        <v>177.83600000000001</v>
      </c>
      <c r="E20282" s="6" t="s">
        <v>6</v>
      </c>
    </row>
    <row r="20283" spans="1:5" ht="13.9" customHeight="1" x14ac:dyDescent="0.2">
      <c r="A20283" s="1">
        <v>42120</v>
      </c>
      <c r="B20283">
        <v>3</v>
      </c>
      <c r="C20283" s="2">
        <v>1.0357400000000001</v>
      </c>
      <c r="D20283" s="3">
        <v>136.83600000000001</v>
      </c>
      <c r="E20283" s="6" t="s">
        <v>6</v>
      </c>
    </row>
    <row r="20284" spans="1:5" ht="13.9" customHeight="1" x14ac:dyDescent="0.2">
      <c r="A20284" s="1">
        <v>42120</v>
      </c>
      <c r="B20284">
        <v>4</v>
      </c>
      <c r="C20284" s="2">
        <v>1.02925</v>
      </c>
      <c r="D20284" s="3">
        <v>113.751</v>
      </c>
      <c r="E20284" s="6" t="s">
        <v>6</v>
      </c>
    </row>
    <row r="20285" spans="1:5" ht="13.9" customHeight="1" x14ac:dyDescent="0.2">
      <c r="A20285" s="1">
        <v>42120</v>
      </c>
      <c r="B20285">
        <v>5</v>
      </c>
      <c r="C20285" s="2">
        <v>1.01952</v>
      </c>
      <c r="D20285" s="3">
        <v>77.891999999999996</v>
      </c>
      <c r="E20285" s="6" t="s">
        <v>6</v>
      </c>
    </row>
    <row r="20286" spans="1:5" ht="13.9" customHeight="1" x14ac:dyDescent="0.2">
      <c r="A20286" s="1">
        <v>42120</v>
      </c>
      <c r="B20286">
        <v>6</v>
      </c>
      <c r="C20286" s="2">
        <v>1.0511999999999999</v>
      </c>
      <c r="D20286" s="3">
        <v>203.126</v>
      </c>
      <c r="E20286" s="6" t="s">
        <v>6</v>
      </c>
    </row>
    <row r="20287" spans="1:5" ht="13.9" customHeight="1" x14ac:dyDescent="0.2">
      <c r="A20287" s="1">
        <v>42120</v>
      </c>
      <c r="B20287">
        <v>7</v>
      </c>
      <c r="C20287" s="2">
        <v>0.99829999999999997</v>
      </c>
      <c r="D20287" s="3">
        <v>-7.2089999999999996</v>
      </c>
      <c r="E20287" s="6" t="s">
        <v>6</v>
      </c>
    </row>
    <row r="20288" spans="1:5" ht="13.9" customHeight="1" x14ac:dyDescent="0.2">
      <c r="A20288" s="1">
        <v>42120</v>
      </c>
      <c r="B20288">
        <v>8</v>
      </c>
      <c r="C20288" s="2">
        <v>1.02847</v>
      </c>
      <c r="D20288" s="3">
        <v>122.02800000000001</v>
      </c>
      <c r="E20288" s="6" t="s">
        <v>6</v>
      </c>
    </row>
    <row r="20289" spans="1:5" ht="13.9" customHeight="1" x14ac:dyDescent="0.2">
      <c r="A20289" s="1">
        <v>42120</v>
      </c>
      <c r="B20289">
        <v>9</v>
      </c>
      <c r="C20289" s="2">
        <v>1.0406899999999999</v>
      </c>
      <c r="D20289" s="3">
        <v>174.20099999999999</v>
      </c>
      <c r="E20289" s="6" t="s">
        <v>6</v>
      </c>
    </row>
    <row r="20290" spans="1:5" ht="13.9" customHeight="1" x14ac:dyDescent="0.2">
      <c r="A20290" s="1">
        <v>42120</v>
      </c>
      <c r="B20290">
        <v>10</v>
      </c>
      <c r="C20290" s="2">
        <v>1.0406299999999999</v>
      </c>
      <c r="D20290" s="3">
        <v>172.98699999999999</v>
      </c>
      <c r="E20290" s="6" t="s">
        <v>6</v>
      </c>
    </row>
    <row r="20291" spans="1:5" ht="13.9" customHeight="1" x14ac:dyDescent="0.2">
      <c r="A20291" s="1">
        <v>42120</v>
      </c>
      <c r="B20291">
        <v>11</v>
      </c>
      <c r="C20291" s="2">
        <v>1.0313600000000001</v>
      </c>
      <c r="D20291" s="3">
        <v>132.85400000000001</v>
      </c>
      <c r="E20291" s="6" t="s">
        <v>6</v>
      </c>
    </row>
    <row r="20292" spans="1:5" ht="13.9" customHeight="1" x14ac:dyDescent="0.2">
      <c r="A20292" s="1">
        <v>42120</v>
      </c>
      <c r="B20292">
        <v>12</v>
      </c>
      <c r="C20292" s="2">
        <v>1.0092099999999999</v>
      </c>
      <c r="D20292" s="3">
        <v>39.552</v>
      </c>
      <c r="E20292" s="6" t="s">
        <v>6</v>
      </c>
    </row>
    <row r="20293" spans="1:5" ht="13.9" customHeight="1" x14ac:dyDescent="0.2">
      <c r="A20293" s="1">
        <v>42120</v>
      </c>
      <c r="B20293">
        <v>13</v>
      </c>
      <c r="C20293" s="2">
        <v>1.0298400000000001</v>
      </c>
      <c r="D20293" s="3">
        <v>124.09699999999999</v>
      </c>
      <c r="E20293" s="6" t="s">
        <v>6</v>
      </c>
    </row>
    <row r="20294" spans="1:5" ht="13.9" customHeight="1" x14ac:dyDescent="0.2">
      <c r="A20294" s="1">
        <v>42120</v>
      </c>
      <c r="B20294">
        <v>14</v>
      </c>
      <c r="C20294" s="2">
        <v>1.0098</v>
      </c>
      <c r="D20294" s="3">
        <v>41.588000000000001</v>
      </c>
      <c r="E20294" s="6" t="s">
        <v>6</v>
      </c>
    </row>
    <row r="20295" spans="1:5" ht="13.9" customHeight="1" x14ac:dyDescent="0.2">
      <c r="A20295" s="1">
        <v>42120</v>
      </c>
      <c r="B20295">
        <v>15</v>
      </c>
      <c r="C20295" s="2">
        <v>1.0099800000000001</v>
      </c>
      <c r="D20295" s="3">
        <v>41.723999999999997</v>
      </c>
      <c r="E20295" s="6" t="s">
        <v>6</v>
      </c>
    </row>
    <row r="20296" spans="1:5" ht="13.9" customHeight="1" x14ac:dyDescent="0.2">
      <c r="A20296" s="1">
        <v>42120</v>
      </c>
      <c r="B20296">
        <v>16</v>
      </c>
      <c r="C20296" s="2">
        <v>1.01444</v>
      </c>
      <c r="D20296" s="3">
        <v>60.521000000000001</v>
      </c>
      <c r="E20296" s="6" t="s">
        <v>6</v>
      </c>
    </row>
    <row r="20297" spans="1:5" ht="13.9" customHeight="1" x14ac:dyDescent="0.2">
      <c r="A20297" s="1">
        <v>42120</v>
      </c>
      <c r="B20297">
        <v>17</v>
      </c>
      <c r="C20297" s="2">
        <v>1.0264599999999999</v>
      </c>
      <c r="D20297" s="3">
        <v>110.974</v>
      </c>
      <c r="E20297" s="6" t="s">
        <v>6</v>
      </c>
    </row>
    <row r="20298" spans="1:5" ht="13.9" customHeight="1" x14ac:dyDescent="0.2">
      <c r="A20298" s="1">
        <v>42120</v>
      </c>
      <c r="B20298">
        <v>18</v>
      </c>
      <c r="C20298" s="2">
        <v>1.0412300000000001</v>
      </c>
      <c r="D20298" s="3">
        <v>170.18299999999999</v>
      </c>
      <c r="E20298" s="6" t="s">
        <v>6</v>
      </c>
    </row>
    <row r="20299" spans="1:5" ht="13.9" customHeight="1" x14ac:dyDescent="0.2">
      <c r="A20299" s="1">
        <v>42120</v>
      </c>
      <c r="B20299">
        <v>19</v>
      </c>
      <c r="C20299" s="2">
        <v>1.02017</v>
      </c>
      <c r="D20299" s="3">
        <v>85.820999999999998</v>
      </c>
      <c r="E20299" s="6" t="s">
        <v>6</v>
      </c>
    </row>
    <row r="20300" spans="1:5" ht="13.9" customHeight="1" x14ac:dyDescent="0.2">
      <c r="A20300" s="1">
        <v>42120</v>
      </c>
      <c r="B20300">
        <v>20</v>
      </c>
      <c r="C20300" s="2">
        <v>1.0177400000000001</v>
      </c>
      <c r="D20300" s="3">
        <v>79.718999999999994</v>
      </c>
      <c r="E20300" s="6" t="s">
        <v>6</v>
      </c>
    </row>
    <row r="20301" spans="1:5" ht="13.9" customHeight="1" x14ac:dyDescent="0.2">
      <c r="A20301" s="1">
        <v>42120</v>
      </c>
      <c r="B20301">
        <v>21</v>
      </c>
      <c r="C20301" s="2">
        <v>1.0392600000000001</v>
      </c>
      <c r="D20301" s="3">
        <v>177.14</v>
      </c>
      <c r="E20301" s="6" t="s">
        <v>6</v>
      </c>
    </row>
    <row r="20302" spans="1:5" ht="13.9" customHeight="1" x14ac:dyDescent="0.2">
      <c r="A20302" s="1">
        <v>42120</v>
      </c>
      <c r="B20302">
        <v>22</v>
      </c>
      <c r="C20302" s="2">
        <v>1.0143500000000001</v>
      </c>
      <c r="D20302" s="3">
        <v>63.341999999999999</v>
      </c>
      <c r="E20302" s="6" t="s">
        <v>6</v>
      </c>
    </row>
    <row r="20303" spans="1:5" ht="13.9" customHeight="1" x14ac:dyDescent="0.2">
      <c r="A20303" s="1">
        <v>42120</v>
      </c>
      <c r="B20303">
        <v>23</v>
      </c>
      <c r="C20303" s="2">
        <v>1.0181500000000001</v>
      </c>
      <c r="D20303" s="3">
        <v>75.840999999999994</v>
      </c>
      <c r="E20303" s="6" t="s">
        <v>6</v>
      </c>
    </row>
    <row r="20304" spans="1:5" ht="13.9" customHeight="1" x14ac:dyDescent="0.2">
      <c r="A20304" s="1">
        <v>42120</v>
      </c>
      <c r="B20304">
        <v>24</v>
      </c>
      <c r="C20304" s="2">
        <v>1.02691</v>
      </c>
      <c r="D20304" s="3">
        <v>107.246</v>
      </c>
      <c r="E20304" s="6" t="s">
        <v>6</v>
      </c>
    </row>
    <row r="20305" spans="1:5" ht="13.9" customHeight="1" x14ac:dyDescent="0.2">
      <c r="A20305" s="1">
        <v>42121</v>
      </c>
      <c r="B20305">
        <v>1</v>
      </c>
      <c r="C20305" s="2">
        <v>1.01156</v>
      </c>
      <c r="D20305" s="3">
        <v>45.923000000000002</v>
      </c>
      <c r="E20305" s="6" t="s">
        <v>6</v>
      </c>
    </row>
    <row r="20306" spans="1:5" ht="13.9" customHeight="1" x14ac:dyDescent="0.2">
      <c r="A20306" s="1">
        <v>42121</v>
      </c>
      <c r="B20306">
        <v>2</v>
      </c>
      <c r="C20306" s="2">
        <v>1.0224</v>
      </c>
      <c r="D20306" s="3">
        <v>88.787000000000006</v>
      </c>
      <c r="E20306" s="6" t="s">
        <v>6</v>
      </c>
    </row>
    <row r="20307" spans="1:5" ht="13.9" customHeight="1" x14ac:dyDescent="0.2">
      <c r="A20307" s="1">
        <v>42121</v>
      </c>
      <c r="B20307">
        <v>3</v>
      </c>
      <c r="C20307" s="2">
        <v>1.0142800000000001</v>
      </c>
      <c r="D20307" s="3">
        <v>57.052999999999997</v>
      </c>
      <c r="E20307" s="6" t="s">
        <v>6</v>
      </c>
    </row>
    <row r="20308" spans="1:5" ht="13.9" customHeight="1" x14ac:dyDescent="0.2">
      <c r="A20308" s="1">
        <v>42121</v>
      </c>
      <c r="B20308">
        <v>4</v>
      </c>
      <c r="C20308" s="2">
        <v>1.0075700000000001</v>
      </c>
      <c r="D20308" s="3">
        <v>31.614999999999998</v>
      </c>
      <c r="E20308" s="6" t="s">
        <v>6</v>
      </c>
    </row>
    <row r="20309" spans="1:5" ht="13.9" customHeight="1" x14ac:dyDescent="0.2">
      <c r="A20309" s="1">
        <v>42121</v>
      </c>
      <c r="B20309">
        <v>5</v>
      </c>
      <c r="C20309" s="2">
        <v>1.01142</v>
      </c>
      <c r="D20309" s="3">
        <v>51.314999999999998</v>
      </c>
      <c r="E20309" s="6" t="s">
        <v>6</v>
      </c>
    </row>
    <row r="20310" spans="1:5" ht="13.9" customHeight="1" x14ac:dyDescent="0.2">
      <c r="A20310" s="1">
        <v>42121</v>
      </c>
      <c r="B20310">
        <v>6</v>
      </c>
      <c r="C20310" s="2">
        <v>1.0305299999999999</v>
      </c>
      <c r="D20310" s="3">
        <v>148.126</v>
      </c>
      <c r="E20310" s="6" t="s">
        <v>6</v>
      </c>
    </row>
    <row r="20311" spans="1:5" ht="13.9" customHeight="1" x14ac:dyDescent="0.2">
      <c r="A20311" s="1">
        <v>42121</v>
      </c>
      <c r="B20311">
        <v>7</v>
      </c>
      <c r="C20311" s="2">
        <v>1.00658</v>
      </c>
      <c r="D20311" s="3">
        <v>34.299999999999997</v>
      </c>
      <c r="E20311" s="6" t="s">
        <v>6</v>
      </c>
    </row>
    <row r="20312" spans="1:5" ht="13.9" customHeight="1" x14ac:dyDescent="0.2">
      <c r="A20312" s="1">
        <v>42121</v>
      </c>
      <c r="B20312">
        <v>8</v>
      </c>
      <c r="C20312" s="2">
        <v>1.00116</v>
      </c>
      <c r="D20312" s="3">
        <v>6.0449999999999999</v>
      </c>
      <c r="E20312" s="6" t="s">
        <v>6</v>
      </c>
    </row>
    <row r="20313" spans="1:5" ht="13.9" customHeight="1" x14ac:dyDescent="0.2">
      <c r="A20313" s="1">
        <v>42121</v>
      </c>
      <c r="B20313">
        <v>9</v>
      </c>
      <c r="C20313" s="2">
        <v>1.01431</v>
      </c>
      <c r="D20313" s="3">
        <v>72.861999999999995</v>
      </c>
      <c r="E20313" s="6" t="s">
        <v>6</v>
      </c>
    </row>
    <row r="20314" spans="1:5" ht="13.9" customHeight="1" x14ac:dyDescent="0.2">
      <c r="A20314" s="1">
        <v>42121</v>
      </c>
      <c r="B20314">
        <v>10</v>
      </c>
      <c r="C20314" s="2">
        <v>1.00115</v>
      </c>
      <c r="D20314" s="3">
        <v>5.8840000000000003</v>
      </c>
      <c r="E20314" s="6" t="s">
        <v>6</v>
      </c>
    </row>
    <row r="20315" spans="1:5" ht="13.9" customHeight="1" x14ac:dyDescent="0.2">
      <c r="A20315" s="1">
        <v>42121</v>
      </c>
      <c r="B20315">
        <v>11</v>
      </c>
      <c r="C20315" s="2">
        <v>1.01359</v>
      </c>
      <c r="D20315" s="3">
        <v>69.462999999999994</v>
      </c>
      <c r="E20315" s="6" t="s">
        <v>6</v>
      </c>
    </row>
    <row r="20316" spans="1:5" ht="13.9" customHeight="1" x14ac:dyDescent="0.2">
      <c r="A20316" s="1">
        <v>42121</v>
      </c>
      <c r="B20316">
        <v>12</v>
      </c>
      <c r="C20316" s="2">
        <v>0.98792999999999997</v>
      </c>
      <c r="D20316" s="3">
        <v>-63.021000000000001</v>
      </c>
      <c r="E20316" s="6" t="s">
        <v>6</v>
      </c>
    </row>
    <row r="20317" spans="1:5" ht="13.9" customHeight="1" x14ac:dyDescent="0.2">
      <c r="A20317" s="1">
        <v>42121</v>
      </c>
      <c r="B20317">
        <v>13</v>
      </c>
      <c r="C20317" s="2">
        <v>1.02</v>
      </c>
      <c r="D20317" s="3">
        <v>101.06100000000001</v>
      </c>
      <c r="E20317" s="6" t="s">
        <v>6</v>
      </c>
    </row>
    <row r="20318" spans="1:5" ht="13.9" customHeight="1" x14ac:dyDescent="0.2">
      <c r="A20318" s="1">
        <v>42121</v>
      </c>
      <c r="B20318">
        <v>14</v>
      </c>
      <c r="C20318" s="2">
        <v>0.99019000000000001</v>
      </c>
      <c r="D20318" s="3">
        <v>-49.927999999999997</v>
      </c>
      <c r="E20318" s="6" t="s">
        <v>6</v>
      </c>
    </row>
    <row r="20319" spans="1:5" ht="13.9" customHeight="1" x14ac:dyDescent="0.2">
      <c r="A20319" s="1">
        <v>42121</v>
      </c>
      <c r="B20319">
        <v>15</v>
      </c>
      <c r="C20319" s="2">
        <v>0.99807000000000001</v>
      </c>
      <c r="D20319" s="3">
        <v>-9.6509999999999998</v>
      </c>
      <c r="E20319" s="6" t="s">
        <v>6</v>
      </c>
    </row>
    <row r="20320" spans="1:5" ht="13.9" customHeight="1" x14ac:dyDescent="0.2">
      <c r="A20320" s="1">
        <v>42121</v>
      </c>
      <c r="B20320">
        <v>16</v>
      </c>
      <c r="C20320" s="2">
        <v>0.99975999999999998</v>
      </c>
      <c r="D20320" s="3">
        <v>-1.216</v>
      </c>
      <c r="E20320" s="6" t="s">
        <v>6</v>
      </c>
    </row>
    <row r="20321" spans="1:5" ht="13.9" customHeight="1" x14ac:dyDescent="0.2">
      <c r="A20321" s="1">
        <v>42121</v>
      </c>
      <c r="B20321">
        <v>17</v>
      </c>
      <c r="C20321" s="2">
        <v>1.0107900000000001</v>
      </c>
      <c r="D20321" s="3">
        <v>53.25</v>
      </c>
      <c r="E20321" s="6" t="s">
        <v>6</v>
      </c>
    </row>
    <row r="20322" spans="1:5" ht="13.9" customHeight="1" x14ac:dyDescent="0.2">
      <c r="A20322" s="1">
        <v>42121</v>
      </c>
      <c r="B20322">
        <v>18</v>
      </c>
      <c r="C20322" s="2">
        <v>1.0102899999999999</v>
      </c>
      <c r="D20322" s="3">
        <v>51.012</v>
      </c>
      <c r="E20322" s="6" t="s">
        <v>6</v>
      </c>
    </row>
    <row r="20323" spans="1:5" ht="13.9" customHeight="1" x14ac:dyDescent="0.2">
      <c r="A20323" s="1">
        <v>42121</v>
      </c>
      <c r="B20323">
        <v>19</v>
      </c>
      <c r="C20323" s="2">
        <v>1.00207</v>
      </c>
      <c r="D20323" s="3">
        <v>10.438000000000001</v>
      </c>
      <c r="E20323" s="6" t="s">
        <v>6</v>
      </c>
    </row>
    <row r="20324" spans="1:5" ht="13.9" customHeight="1" x14ac:dyDescent="0.2">
      <c r="A20324" s="1">
        <v>42121</v>
      </c>
      <c r="B20324">
        <v>20</v>
      </c>
      <c r="C20324" s="2">
        <v>0.98311999999999999</v>
      </c>
      <c r="D20324" s="3">
        <v>-89.95</v>
      </c>
      <c r="E20324" s="6" t="s">
        <v>6</v>
      </c>
    </row>
    <row r="20325" spans="1:5" ht="13.9" customHeight="1" x14ac:dyDescent="0.2">
      <c r="A20325" s="1">
        <v>42121</v>
      </c>
      <c r="B20325">
        <v>21</v>
      </c>
      <c r="C20325" s="2">
        <v>1.02502</v>
      </c>
      <c r="D20325" s="3">
        <v>127.03</v>
      </c>
      <c r="E20325" s="6" t="s">
        <v>6</v>
      </c>
    </row>
    <row r="20326" spans="1:5" ht="13.9" customHeight="1" x14ac:dyDescent="0.2">
      <c r="A20326" s="1">
        <v>42121</v>
      </c>
      <c r="B20326">
        <v>22</v>
      </c>
      <c r="C20326" s="2">
        <v>1.02288</v>
      </c>
      <c r="D20326" s="3">
        <v>109.288</v>
      </c>
      <c r="E20326" s="6" t="s">
        <v>6</v>
      </c>
    </row>
    <row r="20327" spans="1:5" ht="13.9" customHeight="1" x14ac:dyDescent="0.2">
      <c r="A20327" s="1">
        <v>42121</v>
      </c>
      <c r="B20327">
        <v>23</v>
      </c>
      <c r="C20327" s="2">
        <v>1.02539</v>
      </c>
      <c r="D20327" s="3">
        <v>113.14100000000001</v>
      </c>
      <c r="E20327" s="6" t="s">
        <v>6</v>
      </c>
    </row>
    <row r="20328" spans="1:5" ht="13.9" customHeight="1" x14ac:dyDescent="0.2">
      <c r="A20328" s="1">
        <v>42121</v>
      </c>
      <c r="B20328">
        <v>24</v>
      </c>
      <c r="C20328" s="2">
        <v>1.0144599999999999</v>
      </c>
      <c r="D20328" s="3">
        <v>62.283000000000001</v>
      </c>
      <c r="E20328" s="6" t="s">
        <v>6</v>
      </c>
    </row>
    <row r="20329" spans="1:5" ht="13.9" customHeight="1" x14ac:dyDescent="0.2">
      <c r="A20329" s="1">
        <v>42122</v>
      </c>
      <c r="B20329">
        <v>1</v>
      </c>
      <c r="C20329" s="2">
        <v>1.0342</v>
      </c>
      <c r="D20329" s="3">
        <v>141.36099999999999</v>
      </c>
      <c r="E20329" s="6" t="s">
        <v>6</v>
      </c>
    </row>
    <row r="20330" spans="1:5" ht="13.9" customHeight="1" x14ac:dyDescent="0.2">
      <c r="A20330" s="1">
        <v>42122</v>
      </c>
      <c r="B20330">
        <v>2</v>
      </c>
      <c r="C20330" s="2">
        <v>1.03773</v>
      </c>
      <c r="D20330" s="3">
        <v>152.28700000000001</v>
      </c>
      <c r="E20330" s="6" t="s">
        <v>6</v>
      </c>
    </row>
    <row r="20331" spans="1:5" ht="13.9" customHeight="1" x14ac:dyDescent="0.2">
      <c r="A20331" s="1">
        <v>42122</v>
      </c>
      <c r="B20331">
        <v>3</v>
      </c>
      <c r="C20331" s="2">
        <v>1.02779</v>
      </c>
      <c r="D20331" s="3">
        <v>115.55500000000001</v>
      </c>
      <c r="E20331" s="6" t="s">
        <v>6</v>
      </c>
    </row>
    <row r="20332" spans="1:5" ht="13.9" customHeight="1" x14ac:dyDescent="0.2">
      <c r="A20332" s="1">
        <v>42122</v>
      </c>
      <c r="B20332">
        <v>4</v>
      </c>
      <c r="C20332" s="2">
        <v>1.0384599999999999</v>
      </c>
      <c r="D20332" s="3">
        <v>162.34200000000001</v>
      </c>
      <c r="E20332" s="6" t="s">
        <v>6</v>
      </c>
    </row>
    <row r="20333" spans="1:5" ht="13.9" customHeight="1" x14ac:dyDescent="0.2">
      <c r="A20333" s="1">
        <v>42122</v>
      </c>
      <c r="B20333">
        <v>5</v>
      </c>
      <c r="C20333" s="2">
        <v>1.0193700000000001</v>
      </c>
      <c r="D20333" s="3">
        <v>89.304000000000002</v>
      </c>
      <c r="E20333" s="6" t="s">
        <v>6</v>
      </c>
    </row>
    <row r="20334" spans="1:5" ht="13.9" customHeight="1" x14ac:dyDescent="0.2">
      <c r="A20334" s="1">
        <v>42122</v>
      </c>
      <c r="B20334">
        <v>6</v>
      </c>
      <c r="C20334" s="2">
        <v>1.0513399999999999</v>
      </c>
      <c r="D20334" s="3">
        <v>251.58500000000001</v>
      </c>
      <c r="E20334" s="6" t="s">
        <v>6</v>
      </c>
    </row>
    <row r="20335" spans="1:5" ht="13.9" customHeight="1" x14ac:dyDescent="0.2">
      <c r="A20335" s="1">
        <v>42122</v>
      </c>
      <c r="B20335">
        <v>7</v>
      </c>
      <c r="C20335" s="2">
        <v>1.0413699999999999</v>
      </c>
      <c r="D20335" s="3">
        <v>211.84700000000001</v>
      </c>
      <c r="E20335" s="6" t="s">
        <v>6</v>
      </c>
    </row>
    <row r="20336" spans="1:5" ht="13.9" customHeight="1" x14ac:dyDescent="0.2">
      <c r="A20336" s="1">
        <v>42122</v>
      </c>
      <c r="B20336">
        <v>8</v>
      </c>
      <c r="C20336" s="2">
        <v>1.0276099999999999</v>
      </c>
      <c r="D20336" s="3">
        <v>141.55199999999999</v>
      </c>
      <c r="E20336" s="6" t="s">
        <v>6</v>
      </c>
    </row>
    <row r="20337" spans="1:5" ht="13.9" customHeight="1" x14ac:dyDescent="0.2">
      <c r="A20337" s="1">
        <v>42122</v>
      </c>
      <c r="B20337">
        <v>9</v>
      </c>
      <c r="C20337" s="2">
        <v>1.0333300000000001</v>
      </c>
      <c r="D20337" s="3">
        <v>167.97</v>
      </c>
      <c r="E20337" s="6" t="s">
        <v>6</v>
      </c>
    </row>
    <row r="20338" spans="1:5" ht="13.9" customHeight="1" x14ac:dyDescent="0.2">
      <c r="A20338" s="1">
        <v>42122</v>
      </c>
      <c r="B20338">
        <v>10</v>
      </c>
      <c r="C20338" s="2">
        <v>0.99926000000000004</v>
      </c>
      <c r="D20338" s="3">
        <v>-3.79</v>
      </c>
      <c r="E20338" s="6" t="s">
        <v>6</v>
      </c>
    </row>
    <row r="20339" spans="1:5" ht="13.9" customHeight="1" x14ac:dyDescent="0.2">
      <c r="A20339" s="1">
        <v>42122</v>
      </c>
      <c r="B20339">
        <v>11</v>
      </c>
      <c r="C20339" s="2">
        <v>0.98453999999999997</v>
      </c>
      <c r="D20339" s="3">
        <v>-79.498000000000005</v>
      </c>
      <c r="E20339" s="6" t="s">
        <v>6</v>
      </c>
    </row>
    <row r="20340" spans="1:5" ht="13.9" customHeight="1" x14ac:dyDescent="0.2">
      <c r="A20340" s="1">
        <v>42122</v>
      </c>
      <c r="B20340">
        <v>12</v>
      </c>
      <c r="C20340" s="2">
        <v>0.96467999999999998</v>
      </c>
      <c r="D20340" s="3">
        <v>-184.01300000000001</v>
      </c>
      <c r="E20340" s="6" t="s">
        <v>6</v>
      </c>
    </row>
    <row r="20341" spans="1:5" ht="13.9" customHeight="1" x14ac:dyDescent="0.2">
      <c r="A20341" s="1">
        <v>42122</v>
      </c>
      <c r="B20341">
        <v>13</v>
      </c>
      <c r="C20341" s="2">
        <v>0.99317</v>
      </c>
      <c r="D20341" s="3">
        <v>-34.363999999999997</v>
      </c>
      <c r="E20341" s="6" t="s">
        <v>6</v>
      </c>
    </row>
    <row r="20342" spans="1:5" ht="13.9" customHeight="1" x14ac:dyDescent="0.2">
      <c r="A20342" s="1">
        <v>42122</v>
      </c>
      <c r="B20342">
        <v>14</v>
      </c>
      <c r="C20342" s="2">
        <v>1.00356</v>
      </c>
      <c r="D20342" s="3">
        <v>17.5</v>
      </c>
      <c r="E20342" s="6" t="s">
        <v>6</v>
      </c>
    </row>
    <row r="20343" spans="1:5" ht="13.9" customHeight="1" x14ac:dyDescent="0.2">
      <c r="A20343" s="1">
        <v>42122</v>
      </c>
      <c r="B20343">
        <v>15</v>
      </c>
      <c r="C20343" s="2">
        <v>0.99663999999999997</v>
      </c>
      <c r="D20343" s="3">
        <v>-16.349</v>
      </c>
      <c r="E20343" s="6" t="s">
        <v>6</v>
      </c>
    </row>
    <row r="20344" spans="1:5" ht="13.9" customHeight="1" x14ac:dyDescent="0.2">
      <c r="A20344" s="1">
        <v>42122</v>
      </c>
      <c r="B20344">
        <v>16</v>
      </c>
      <c r="C20344" s="2">
        <v>1.00759</v>
      </c>
      <c r="D20344" s="3">
        <v>36.372</v>
      </c>
      <c r="E20344" s="6" t="s">
        <v>6</v>
      </c>
    </row>
    <row r="20345" spans="1:5" ht="13.9" customHeight="1" x14ac:dyDescent="0.2">
      <c r="A20345" s="1">
        <v>42122</v>
      </c>
      <c r="B20345">
        <v>17</v>
      </c>
      <c r="C20345" s="2">
        <v>1.01881</v>
      </c>
      <c r="D20345" s="3">
        <v>88.447000000000003</v>
      </c>
      <c r="E20345" s="6" t="s">
        <v>6</v>
      </c>
    </row>
    <row r="20346" spans="1:5" ht="13.9" customHeight="1" x14ac:dyDescent="0.2">
      <c r="A20346" s="1">
        <v>42122</v>
      </c>
      <c r="B20346">
        <v>18</v>
      </c>
      <c r="C20346" s="2">
        <v>1.0166500000000001</v>
      </c>
      <c r="D20346" s="3">
        <v>76.846999999999994</v>
      </c>
      <c r="E20346" s="6" t="s">
        <v>6</v>
      </c>
    </row>
    <row r="20347" spans="1:5" ht="13.9" customHeight="1" x14ac:dyDescent="0.2">
      <c r="A20347" s="1">
        <v>42122</v>
      </c>
      <c r="B20347">
        <v>19</v>
      </c>
      <c r="C20347" s="2">
        <v>1.02773</v>
      </c>
      <c r="D20347" s="3">
        <v>128.131</v>
      </c>
      <c r="E20347" s="6" t="s">
        <v>6</v>
      </c>
    </row>
    <row r="20348" spans="1:5" ht="13.9" customHeight="1" x14ac:dyDescent="0.2">
      <c r="A20348" s="1">
        <v>42122</v>
      </c>
      <c r="B20348">
        <v>20</v>
      </c>
      <c r="C20348" s="2">
        <v>1.01631</v>
      </c>
      <c r="D20348" s="3">
        <v>80.082999999999998</v>
      </c>
      <c r="E20348" s="6" t="s">
        <v>6</v>
      </c>
    </row>
    <row r="20349" spans="1:5" ht="13.9" customHeight="1" x14ac:dyDescent="0.2">
      <c r="A20349" s="1">
        <v>42122</v>
      </c>
      <c r="B20349">
        <v>21</v>
      </c>
      <c r="C20349" s="2">
        <v>1.0271300000000001</v>
      </c>
      <c r="D20349" s="3">
        <v>132.203</v>
      </c>
      <c r="E20349" s="6" t="s">
        <v>6</v>
      </c>
    </row>
    <row r="20350" spans="1:5" ht="13.9" customHeight="1" x14ac:dyDescent="0.2">
      <c r="A20350" s="1">
        <v>42122</v>
      </c>
      <c r="B20350">
        <v>22</v>
      </c>
      <c r="C20350" s="2">
        <v>1.02857</v>
      </c>
      <c r="D20350" s="3">
        <v>130.6</v>
      </c>
      <c r="E20350" s="6" t="s">
        <v>6</v>
      </c>
    </row>
    <row r="20351" spans="1:5" ht="13.9" customHeight="1" x14ac:dyDescent="0.2">
      <c r="A20351" s="1">
        <v>42122</v>
      </c>
      <c r="B20351">
        <v>23</v>
      </c>
      <c r="C20351" s="2">
        <v>1.0065299999999999</v>
      </c>
      <c r="D20351" s="3">
        <v>28.321000000000002</v>
      </c>
      <c r="E20351" s="6" t="s">
        <v>6</v>
      </c>
    </row>
    <row r="20352" spans="1:5" ht="13.9" customHeight="1" x14ac:dyDescent="0.2">
      <c r="A20352" s="1">
        <v>42122</v>
      </c>
      <c r="B20352">
        <v>24</v>
      </c>
      <c r="C20352" s="2">
        <v>1.01844</v>
      </c>
      <c r="D20352" s="3">
        <v>75.897999999999996</v>
      </c>
      <c r="E20352" s="6" t="s">
        <v>6</v>
      </c>
    </row>
    <row r="20353" spans="1:5" ht="13.9" customHeight="1" x14ac:dyDescent="0.2">
      <c r="A20353" s="1">
        <v>42123</v>
      </c>
      <c r="B20353">
        <v>1</v>
      </c>
      <c r="C20353" s="2">
        <v>1.0181800000000001</v>
      </c>
      <c r="D20353" s="3">
        <v>73.132999999999996</v>
      </c>
      <c r="E20353" s="6" t="s">
        <v>6</v>
      </c>
    </row>
    <row r="20354" spans="1:5" ht="13.9" customHeight="1" x14ac:dyDescent="0.2">
      <c r="A20354" s="1">
        <v>42123</v>
      </c>
      <c r="B20354">
        <v>2</v>
      </c>
      <c r="C20354" s="2">
        <v>0.99936999999999998</v>
      </c>
      <c r="D20354" s="3">
        <v>-2.5710000000000002</v>
      </c>
      <c r="E20354" s="6" t="s">
        <v>6</v>
      </c>
    </row>
    <row r="20355" spans="1:5" ht="13.9" customHeight="1" x14ac:dyDescent="0.2">
      <c r="A20355" s="1">
        <v>42123</v>
      </c>
      <c r="B20355">
        <v>3</v>
      </c>
      <c r="C20355" s="2">
        <v>1.0025999999999999</v>
      </c>
      <c r="D20355" s="3">
        <v>10.601000000000001</v>
      </c>
      <c r="E20355" s="6" t="s">
        <v>6</v>
      </c>
    </row>
    <row r="20356" spans="1:5" ht="13.9" customHeight="1" x14ac:dyDescent="0.2">
      <c r="A20356" s="1">
        <v>42123</v>
      </c>
      <c r="B20356">
        <v>4</v>
      </c>
      <c r="C20356" s="2">
        <v>0.99541999999999997</v>
      </c>
      <c r="D20356" s="3">
        <v>-19.274000000000001</v>
      </c>
      <c r="E20356" s="6" t="s">
        <v>6</v>
      </c>
    </row>
    <row r="20357" spans="1:5" ht="13.9" customHeight="1" x14ac:dyDescent="0.2">
      <c r="A20357" s="1">
        <v>42123</v>
      </c>
      <c r="B20357">
        <v>5</v>
      </c>
      <c r="C20357" s="2">
        <v>0.98997999999999997</v>
      </c>
      <c r="D20357" s="3">
        <v>-45.2</v>
      </c>
      <c r="E20357" s="6" t="s">
        <v>6</v>
      </c>
    </row>
    <row r="20358" spans="1:5" ht="13.9" customHeight="1" x14ac:dyDescent="0.2">
      <c r="A20358" s="1">
        <v>42123</v>
      </c>
      <c r="B20358">
        <v>6</v>
      </c>
      <c r="C20358" s="2">
        <v>1.0316799999999999</v>
      </c>
      <c r="D20358" s="3">
        <v>151.83699999999999</v>
      </c>
      <c r="E20358" s="6" t="s">
        <v>6</v>
      </c>
    </row>
    <row r="20359" spans="1:5" ht="13.9" customHeight="1" x14ac:dyDescent="0.2">
      <c r="A20359" s="1">
        <v>42123</v>
      </c>
      <c r="B20359">
        <v>7</v>
      </c>
      <c r="C20359" s="2">
        <v>1.0320100000000001</v>
      </c>
      <c r="D20359" s="3">
        <v>158.643</v>
      </c>
      <c r="E20359" s="6" t="s">
        <v>6</v>
      </c>
    </row>
    <row r="20360" spans="1:5" ht="13.9" customHeight="1" x14ac:dyDescent="0.2">
      <c r="A20360" s="1">
        <v>42123</v>
      </c>
      <c r="B20360">
        <v>8</v>
      </c>
      <c r="C20360" s="2">
        <v>0.99900999999999995</v>
      </c>
      <c r="D20360" s="3">
        <v>-5.0620000000000003</v>
      </c>
      <c r="E20360" s="6" t="s">
        <v>6</v>
      </c>
    </row>
    <row r="20361" spans="1:5" ht="13.9" customHeight="1" x14ac:dyDescent="0.2">
      <c r="A20361" s="1">
        <v>42123</v>
      </c>
      <c r="B20361">
        <v>9</v>
      </c>
      <c r="C20361" s="2">
        <v>0.99743000000000004</v>
      </c>
      <c r="D20361" s="3">
        <v>-13.061999999999999</v>
      </c>
      <c r="E20361" s="6" t="s">
        <v>6</v>
      </c>
    </row>
    <row r="20362" spans="1:5" ht="13.9" customHeight="1" x14ac:dyDescent="0.2">
      <c r="A20362" s="1">
        <v>42123</v>
      </c>
      <c r="B20362">
        <v>10</v>
      </c>
      <c r="C20362" s="2">
        <v>1.0261899999999999</v>
      </c>
      <c r="D20362" s="3">
        <v>130.321</v>
      </c>
      <c r="E20362" s="6" t="s">
        <v>6</v>
      </c>
    </row>
    <row r="20363" spans="1:5" ht="13.9" customHeight="1" x14ac:dyDescent="0.2">
      <c r="A20363" s="1">
        <v>42123</v>
      </c>
      <c r="B20363">
        <v>11</v>
      </c>
      <c r="C20363" s="2">
        <v>1.0215000000000001</v>
      </c>
      <c r="D20363" s="3">
        <v>106.744</v>
      </c>
      <c r="E20363" s="6" t="s">
        <v>6</v>
      </c>
    </row>
    <row r="20364" spans="1:5" ht="13.9" customHeight="1" x14ac:dyDescent="0.2">
      <c r="A20364" s="1">
        <v>42123</v>
      </c>
      <c r="B20364">
        <v>12</v>
      </c>
      <c r="C20364" s="2">
        <v>0.99578999999999995</v>
      </c>
      <c r="D20364" s="3">
        <v>-21.202000000000002</v>
      </c>
      <c r="E20364" s="6" t="s">
        <v>6</v>
      </c>
    </row>
    <row r="20365" spans="1:5" ht="13.9" customHeight="1" x14ac:dyDescent="0.2">
      <c r="A20365" s="1">
        <v>42123</v>
      </c>
      <c r="B20365">
        <v>13</v>
      </c>
      <c r="C20365" s="2">
        <v>1.0086200000000001</v>
      </c>
      <c r="D20365" s="3">
        <v>42.787999999999997</v>
      </c>
      <c r="E20365" s="6" t="s">
        <v>6</v>
      </c>
    </row>
    <row r="20366" spans="1:5" ht="13.9" customHeight="1" x14ac:dyDescent="0.2">
      <c r="A20366" s="1">
        <v>42123</v>
      </c>
      <c r="B20366">
        <v>14</v>
      </c>
      <c r="C20366" s="2">
        <v>0.99643999999999999</v>
      </c>
      <c r="D20366" s="3">
        <v>-17.899999999999999</v>
      </c>
      <c r="E20366" s="6" t="s">
        <v>6</v>
      </c>
    </row>
    <row r="20367" spans="1:5" ht="13.9" customHeight="1" x14ac:dyDescent="0.2">
      <c r="A20367" s="1">
        <v>42123</v>
      </c>
      <c r="B20367">
        <v>15</v>
      </c>
      <c r="C20367" s="2">
        <v>1.00884</v>
      </c>
      <c r="D20367" s="3">
        <v>43.323</v>
      </c>
      <c r="E20367" s="6" t="s">
        <v>6</v>
      </c>
    </row>
    <row r="20368" spans="1:5" ht="13.9" customHeight="1" x14ac:dyDescent="0.2">
      <c r="A20368" s="1">
        <v>42123</v>
      </c>
      <c r="B20368">
        <v>16</v>
      </c>
      <c r="C20368" s="2">
        <v>1.0006900000000001</v>
      </c>
      <c r="D20368" s="3">
        <v>3.4060000000000001</v>
      </c>
      <c r="E20368" s="6" t="s">
        <v>6</v>
      </c>
    </row>
    <row r="20369" spans="1:5" ht="13.9" customHeight="1" x14ac:dyDescent="0.2">
      <c r="A20369" s="1">
        <v>42123</v>
      </c>
      <c r="B20369">
        <v>17</v>
      </c>
      <c r="C20369" s="2">
        <v>1.03102</v>
      </c>
      <c r="D20369" s="3">
        <v>146.77199999999999</v>
      </c>
      <c r="E20369" s="6" t="s">
        <v>6</v>
      </c>
    </row>
    <row r="20370" spans="1:5" ht="13.9" customHeight="1" x14ac:dyDescent="0.2">
      <c r="A20370" s="1">
        <v>42123</v>
      </c>
      <c r="B20370">
        <v>18</v>
      </c>
      <c r="C20370" s="2">
        <v>0.99929999999999997</v>
      </c>
      <c r="D20370" s="3">
        <v>-3.3769999999999998</v>
      </c>
      <c r="E20370" s="6" t="s">
        <v>6</v>
      </c>
    </row>
    <row r="20371" spans="1:5" ht="13.9" customHeight="1" x14ac:dyDescent="0.2">
      <c r="A20371" s="1">
        <v>42123</v>
      </c>
      <c r="B20371">
        <v>19</v>
      </c>
      <c r="C20371" s="2">
        <v>0.99034</v>
      </c>
      <c r="D20371" s="3">
        <v>-46.987000000000002</v>
      </c>
      <c r="E20371" s="6" t="s">
        <v>6</v>
      </c>
    </row>
    <row r="20372" spans="1:5" ht="13.9" customHeight="1" x14ac:dyDescent="0.2">
      <c r="A20372" s="1">
        <v>42123</v>
      </c>
      <c r="B20372">
        <v>20</v>
      </c>
      <c r="C20372" s="2">
        <v>1.0040100000000001</v>
      </c>
      <c r="D20372" s="3">
        <v>20.088000000000001</v>
      </c>
      <c r="E20372" s="6" t="s">
        <v>6</v>
      </c>
    </row>
    <row r="20373" spans="1:5" ht="13.9" customHeight="1" x14ac:dyDescent="0.2">
      <c r="A20373" s="1">
        <v>42123</v>
      </c>
      <c r="B20373">
        <v>21</v>
      </c>
      <c r="C20373" s="2">
        <v>1.02521</v>
      </c>
      <c r="D20373" s="3">
        <v>123.536</v>
      </c>
      <c r="E20373" s="6" t="s">
        <v>6</v>
      </c>
    </row>
    <row r="20374" spans="1:5" ht="13.9" customHeight="1" x14ac:dyDescent="0.2">
      <c r="A20374" s="1">
        <v>42123</v>
      </c>
      <c r="B20374">
        <v>22</v>
      </c>
      <c r="C20374" s="2">
        <v>1.0260100000000001</v>
      </c>
      <c r="D20374" s="3">
        <v>118.768</v>
      </c>
      <c r="E20374" s="6" t="s">
        <v>6</v>
      </c>
    </row>
    <row r="20375" spans="1:5" ht="13.9" customHeight="1" x14ac:dyDescent="0.2">
      <c r="A20375" s="1">
        <v>42123</v>
      </c>
      <c r="B20375">
        <v>23</v>
      </c>
      <c r="C20375" s="2">
        <v>0.99329000000000001</v>
      </c>
      <c r="D20375" s="3">
        <v>-29.158000000000001</v>
      </c>
      <c r="E20375" s="6" t="s">
        <v>6</v>
      </c>
    </row>
    <row r="20376" spans="1:5" ht="13.9" customHeight="1" x14ac:dyDescent="0.2">
      <c r="A20376" s="1">
        <v>42123</v>
      </c>
      <c r="B20376">
        <v>24</v>
      </c>
      <c r="C20376" s="2">
        <v>1.0186500000000001</v>
      </c>
      <c r="D20376" s="3">
        <v>74.251000000000005</v>
      </c>
      <c r="E20376" s="6" t="s">
        <v>6</v>
      </c>
    </row>
    <row r="20377" spans="1:5" ht="13.9" customHeight="1" x14ac:dyDescent="0.2">
      <c r="A20377" s="1">
        <v>42124</v>
      </c>
      <c r="B20377">
        <v>1</v>
      </c>
      <c r="C20377" s="2">
        <v>1.00563</v>
      </c>
      <c r="D20377" s="3">
        <v>22.219000000000001</v>
      </c>
      <c r="E20377" s="6" t="s">
        <v>6</v>
      </c>
    </row>
    <row r="20378" spans="1:5" ht="13.9" customHeight="1" x14ac:dyDescent="0.2">
      <c r="A20378" s="1">
        <v>42124</v>
      </c>
      <c r="B20378">
        <v>2</v>
      </c>
      <c r="C20378" s="2">
        <v>1.00901</v>
      </c>
      <c r="D20378" s="3">
        <v>35.018000000000001</v>
      </c>
      <c r="E20378" s="6" t="s">
        <v>6</v>
      </c>
    </row>
    <row r="20379" spans="1:5" ht="13.9" customHeight="1" x14ac:dyDescent="0.2">
      <c r="A20379" s="1">
        <v>42124</v>
      </c>
      <c r="B20379">
        <v>3</v>
      </c>
      <c r="C20379" s="2">
        <v>1.0041199999999999</v>
      </c>
      <c r="D20379" s="3">
        <v>15.92</v>
      </c>
      <c r="E20379" s="6" t="s">
        <v>6</v>
      </c>
    </row>
    <row r="20380" spans="1:5" ht="13.9" customHeight="1" x14ac:dyDescent="0.2">
      <c r="A20380" s="1">
        <v>42124</v>
      </c>
      <c r="B20380">
        <v>4</v>
      </c>
      <c r="C20380" s="2">
        <v>1.01464</v>
      </c>
      <c r="D20380" s="3">
        <v>57.311</v>
      </c>
      <c r="E20380" s="6" t="s">
        <v>6</v>
      </c>
    </row>
    <row r="20381" spans="1:5" ht="13.9" customHeight="1" x14ac:dyDescent="0.2">
      <c r="A20381" s="1">
        <v>42124</v>
      </c>
      <c r="B20381">
        <v>5</v>
      </c>
      <c r="C20381" s="2">
        <v>0.98634999999999995</v>
      </c>
      <c r="D20381" s="3">
        <v>-58.249000000000002</v>
      </c>
      <c r="E20381" s="6" t="s">
        <v>6</v>
      </c>
    </row>
    <row r="20382" spans="1:5" ht="13.9" customHeight="1" x14ac:dyDescent="0.2">
      <c r="A20382" s="1">
        <v>42124</v>
      </c>
      <c r="B20382">
        <v>6</v>
      </c>
      <c r="C20382" s="2">
        <v>1.0393300000000001</v>
      </c>
      <c r="D20382" s="3">
        <v>178.095</v>
      </c>
      <c r="E20382" s="6" t="s">
        <v>6</v>
      </c>
    </row>
    <row r="20383" spans="1:5" ht="13.9" customHeight="1" x14ac:dyDescent="0.2">
      <c r="A20383" s="1">
        <v>42124</v>
      </c>
      <c r="B20383">
        <v>7</v>
      </c>
      <c r="C20383" s="2">
        <v>1.0318700000000001</v>
      </c>
      <c r="D20383" s="3">
        <v>152.16200000000001</v>
      </c>
      <c r="E20383" s="6" t="s">
        <v>6</v>
      </c>
    </row>
    <row r="20384" spans="1:5" ht="13.9" customHeight="1" x14ac:dyDescent="0.2">
      <c r="A20384" s="1">
        <v>42124</v>
      </c>
      <c r="B20384">
        <v>8</v>
      </c>
      <c r="C20384" s="2">
        <v>1.00705</v>
      </c>
      <c r="D20384" s="3">
        <v>35.113</v>
      </c>
      <c r="E20384" s="6" t="s">
        <v>6</v>
      </c>
    </row>
    <row r="20385" spans="1:5" ht="13.9" customHeight="1" x14ac:dyDescent="0.2">
      <c r="A20385" s="1">
        <v>42124</v>
      </c>
      <c r="B20385">
        <v>9</v>
      </c>
      <c r="C20385" s="2">
        <v>1.0156700000000001</v>
      </c>
      <c r="D20385" s="3">
        <v>78.457999999999998</v>
      </c>
      <c r="E20385" s="6" t="s">
        <v>6</v>
      </c>
    </row>
    <row r="20386" spans="1:5" ht="13.9" customHeight="1" x14ac:dyDescent="0.2">
      <c r="A20386" s="1">
        <v>42124</v>
      </c>
      <c r="B20386">
        <v>10</v>
      </c>
      <c r="C20386" s="2">
        <v>1.01132</v>
      </c>
      <c r="D20386" s="3">
        <v>57.213999999999999</v>
      </c>
      <c r="E20386" s="6" t="s">
        <v>6</v>
      </c>
    </row>
    <row r="20387" spans="1:5" ht="13.9" customHeight="1" x14ac:dyDescent="0.2">
      <c r="A20387" s="1">
        <v>42124</v>
      </c>
      <c r="B20387">
        <v>11</v>
      </c>
      <c r="C20387" s="2">
        <v>0.99939999999999996</v>
      </c>
      <c r="D20387" s="3">
        <v>-3.0750000000000002</v>
      </c>
      <c r="E20387" s="6" t="s">
        <v>6</v>
      </c>
    </row>
    <row r="20388" spans="1:5" ht="13.9" customHeight="1" x14ac:dyDescent="0.2">
      <c r="A20388" s="1">
        <v>42124</v>
      </c>
      <c r="B20388">
        <v>12</v>
      </c>
      <c r="C20388" s="2">
        <v>1.01051</v>
      </c>
      <c r="D20388" s="3">
        <v>53.225999999999999</v>
      </c>
      <c r="E20388" s="6" t="s">
        <v>6</v>
      </c>
    </row>
    <row r="20389" spans="1:5" ht="13.9" customHeight="1" x14ac:dyDescent="0.2">
      <c r="A20389" s="1">
        <v>42124</v>
      </c>
      <c r="B20389">
        <v>13</v>
      </c>
      <c r="C20389" s="2">
        <v>1.03593</v>
      </c>
      <c r="D20389" s="3">
        <v>178.15100000000001</v>
      </c>
      <c r="E20389" s="6" t="s">
        <v>6</v>
      </c>
    </row>
    <row r="20390" spans="1:5" ht="13.9" customHeight="1" x14ac:dyDescent="0.2">
      <c r="A20390" s="1">
        <v>42124</v>
      </c>
      <c r="B20390">
        <v>14</v>
      </c>
      <c r="C20390" s="2">
        <v>1.02613</v>
      </c>
      <c r="D20390" s="3">
        <v>127.874</v>
      </c>
      <c r="E20390" s="6" t="s">
        <v>6</v>
      </c>
    </row>
    <row r="20391" spans="1:5" ht="13.9" customHeight="1" x14ac:dyDescent="0.2">
      <c r="A20391" s="1">
        <v>42124</v>
      </c>
      <c r="B20391">
        <v>15</v>
      </c>
      <c r="C20391" s="2">
        <v>0.99882000000000004</v>
      </c>
      <c r="D20391" s="3">
        <v>-5.8380000000000001</v>
      </c>
      <c r="E20391" s="6" t="s">
        <v>6</v>
      </c>
    </row>
    <row r="20392" spans="1:5" ht="13.9" customHeight="1" x14ac:dyDescent="0.2">
      <c r="A20392" s="1">
        <v>42124</v>
      </c>
      <c r="B20392">
        <v>16</v>
      </c>
      <c r="C20392" s="2">
        <v>1.0179199999999999</v>
      </c>
      <c r="D20392" s="3">
        <v>86.668000000000006</v>
      </c>
      <c r="E20392" s="6" t="s">
        <v>6</v>
      </c>
    </row>
    <row r="20393" spans="1:5" ht="13.9" customHeight="1" x14ac:dyDescent="0.2">
      <c r="A20393" s="1">
        <v>42124</v>
      </c>
      <c r="B20393">
        <v>17</v>
      </c>
      <c r="C20393" s="2">
        <v>1.0171399999999999</v>
      </c>
      <c r="D20393" s="3">
        <v>81.257999999999996</v>
      </c>
      <c r="E20393" s="6" t="s">
        <v>6</v>
      </c>
    </row>
    <row r="20394" spans="1:5" ht="13.9" customHeight="1" x14ac:dyDescent="0.2">
      <c r="A20394" s="1">
        <v>42124</v>
      </c>
      <c r="B20394">
        <v>18</v>
      </c>
      <c r="C20394" s="2">
        <v>1.02542</v>
      </c>
      <c r="D20394" s="3">
        <v>119.595</v>
      </c>
      <c r="E20394" s="6" t="s">
        <v>6</v>
      </c>
    </row>
    <row r="20395" spans="1:5" ht="13.9" customHeight="1" x14ac:dyDescent="0.2">
      <c r="A20395" s="1">
        <v>42124</v>
      </c>
      <c r="B20395">
        <v>19</v>
      </c>
      <c r="C20395" s="2">
        <v>1.0302500000000001</v>
      </c>
      <c r="D20395" s="3">
        <v>143.101</v>
      </c>
      <c r="E20395" s="6" t="s">
        <v>6</v>
      </c>
    </row>
    <row r="20396" spans="1:5" ht="13.9" customHeight="1" x14ac:dyDescent="0.2">
      <c r="A20396" s="1">
        <v>42124</v>
      </c>
      <c r="B20396">
        <v>20</v>
      </c>
      <c r="C20396" s="2">
        <v>1.0247900000000001</v>
      </c>
      <c r="D20396" s="3">
        <v>122.73699999999999</v>
      </c>
      <c r="E20396" s="6" t="s">
        <v>6</v>
      </c>
    </row>
    <row r="20397" spans="1:5" ht="13.9" customHeight="1" x14ac:dyDescent="0.2">
      <c r="A20397" s="1">
        <v>42124</v>
      </c>
      <c r="B20397">
        <v>21</v>
      </c>
      <c r="C20397" s="2">
        <v>1.02887</v>
      </c>
      <c r="D20397" s="3">
        <v>142.16999999999999</v>
      </c>
      <c r="E20397" s="6" t="s">
        <v>6</v>
      </c>
    </row>
    <row r="20398" spans="1:5" ht="13.9" customHeight="1" x14ac:dyDescent="0.2">
      <c r="A20398" s="1">
        <v>42124</v>
      </c>
      <c r="B20398">
        <v>22</v>
      </c>
      <c r="C20398" s="2">
        <v>1.0314099999999999</v>
      </c>
      <c r="D20398" s="3">
        <v>145.696</v>
      </c>
      <c r="E20398" s="6" t="s">
        <v>6</v>
      </c>
    </row>
    <row r="20399" spans="1:5" ht="13.9" customHeight="1" x14ac:dyDescent="0.2">
      <c r="A20399" s="1">
        <v>42124</v>
      </c>
      <c r="B20399">
        <v>23</v>
      </c>
      <c r="C20399" s="2">
        <v>1.00878</v>
      </c>
      <c r="D20399" s="3">
        <v>38.959000000000003</v>
      </c>
      <c r="E20399" s="6" t="s">
        <v>6</v>
      </c>
    </row>
    <row r="20400" spans="1:5" ht="13.9" customHeight="1" x14ac:dyDescent="0.2">
      <c r="A20400" s="1">
        <v>42124</v>
      </c>
      <c r="B20400">
        <v>24</v>
      </c>
      <c r="C20400" s="2">
        <v>1.0639000000000001</v>
      </c>
      <c r="D20400" s="3">
        <v>255.51</v>
      </c>
      <c r="E20400" s="6" t="s">
        <v>6</v>
      </c>
    </row>
    <row r="20401" spans="1:5" ht="13.9" customHeight="1" x14ac:dyDescent="0.2">
      <c r="A20401" s="1">
        <v>42125</v>
      </c>
      <c r="B20401">
        <v>1</v>
      </c>
      <c r="C20401" s="2">
        <v>0.98146</v>
      </c>
      <c r="D20401" s="3">
        <v>-77.629000000000005</v>
      </c>
      <c r="E20401" s="6" t="s">
        <v>6</v>
      </c>
    </row>
    <row r="20402" spans="1:5" ht="13.9" customHeight="1" x14ac:dyDescent="0.2">
      <c r="A20402" s="1">
        <v>42125</v>
      </c>
      <c r="B20402">
        <v>2</v>
      </c>
      <c r="C20402" s="2">
        <v>1.00153</v>
      </c>
      <c r="D20402" s="3">
        <v>6.1959999999999997</v>
      </c>
      <c r="E20402" s="6" t="s">
        <v>6</v>
      </c>
    </row>
    <row r="20403" spans="1:5" ht="13.9" customHeight="1" x14ac:dyDescent="0.2">
      <c r="A20403" s="1">
        <v>42125</v>
      </c>
      <c r="B20403">
        <v>3</v>
      </c>
      <c r="C20403" s="2">
        <v>0.98358999999999996</v>
      </c>
      <c r="D20403" s="3">
        <v>-66.304000000000002</v>
      </c>
      <c r="E20403" s="6" t="s">
        <v>6</v>
      </c>
    </row>
    <row r="20404" spans="1:5" ht="13.9" customHeight="1" x14ac:dyDescent="0.2">
      <c r="A20404" s="1">
        <v>42125</v>
      </c>
      <c r="B20404">
        <v>4</v>
      </c>
      <c r="C20404" s="2">
        <v>1.0061599999999999</v>
      </c>
      <c r="D20404" s="3">
        <v>25.064</v>
      </c>
      <c r="E20404" s="6" t="s">
        <v>6</v>
      </c>
    </row>
    <row r="20405" spans="1:5" ht="13.9" customHeight="1" x14ac:dyDescent="0.2">
      <c r="A20405" s="1">
        <v>42125</v>
      </c>
      <c r="B20405">
        <v>5</v>
      </c>
      <c r="C20405" s="2">
        <v>0.99029999999999996</v>
      </c>
      <c r="D20405" s="3">
        <v>-42.174999999999997</v>
      </c>
      <c r="E20405" s="6" t="s">
        <v>6</v>
      </c>
    </row>
    <row r="20406" spans="1:5" ht="13.9" customHeight="1" x14ac:dyDescent="0.2">
      <c r="A20406" s="1">
        <v>42125</v>
      </c>
      <c r="B20406">
        <v>6</v>
      </c>
      <c r="C20406" s="2">
        <v>1.0178400000000001</v>
      </c>
      <c r="D20406" s="3">
        <v>83.313000000000002</v>
      </c>
      <c r="E20406" s="6" t="s">
        <v>6</v>
      </c>
    </row>
    <row r="20407" spans="1:5" ht="13.9" customHeight="1" x14ac:dyDescent="0.2">
      <c r="A20407" s="1">
        <v>42125</v>
      </c>
      <c r="B20407">
        <v>7</v>
      </c>
      <c r="C20407" s="2">
        <v>1.0113399999999999</v>
      </c>
      <c r="D20407" s="3">
        <v>55.593000000000004</v>
      </c>
      <c r="E20407" s="6" t="s">
        <v>6</v>
      </c>
    </row>
    <row r="20408" spans="1:5" ht="13.9" customHeight="1" x14ac:dyDescent="0.2">
      <c r="A20408" s="1">
        <v>42125</v>
      </c>
      <c r="B20408">
        <v>8</v>
      </c>
      <c r="C20408" s="2">
        <v>1.0043299999999999</v>
      </c>
      <c r="D20408" s="3">
        <v>21.510999999999999</v>
      </c>
      <c r="E20408" s="6" t="s">
        <v>6</v>
      </c>
    </row>
    <row r="20409" spans="1:5" ht="13.9" customHeight="1" x14ac:dyDescent="0.2">
      <c r="A20409" s="1">
        <v>42125</v>
      </c>
      <c r="B20409">
        <v>9</v>
      </c>
      <c r="C20409" s="2">
        <v>0.97738999999999998</v>
      </c>
      <c r="D20409" s="3">
        <v>-116.65300000000001</v>
      </c>
      <c r="E20409" s="6" t="s">
        <v>6</v>
      </c>
    </row>
    <row r="20410" spans="1:5" ht="13.9" customHeight="1" x14ac:dyDescent="0.2">
      <c r="A20410" s="1">
        <v>42125</v>
      </c>
      <c r="B20410">
        <v>10</v>
      </c>
      <c r="C20410" s="2">
        <v>0.97955999999999999</v>
      </c>
      <c r="D20410" s="3">
        <v>-105.334</v>
      </c>
      <c r="E20410" s="6" t="s">
        <v>6</v>
      </c>
    </row>
    <row r="20411" spans="1:5" ht="13.9" customHeight="1" x14ac:dyDescent="0.2">
      <c r="A20411" s="1">
        <v>42125</v>
      </c>
      <c r="B20411">
        <v>11</v>
      </c>
      <c r="C20411" s="2">
        <v>0.98070000000000002</v>
      </c>
      <c r="D20411" s="3">
        <v>-98.56</v>
      </c>
      <c r="E20411" s="6" t="s">
        <v>6</v>
      </c>
    </row>
    <row r="20412" spans="1:5" ht="13.9" customHeight="1" x14ac:dyDescent="0.2">
      <c r="A20412" s="1">
        <v>42125</v>
      </c>
      <c r="B20412">
        <v>12</v>
      </c>
      <c r="C20412" s="2">
        <v>0.96867999999999999</v>
      </c>
      <c r="D20412" s="3">
        <v>-162.02000000000001</v>
      </c>
      <c r="E20412" s="6" t="s">
        <v>6</v>
      </c>
    </row>
    <row r="20413" spans="1:5" ht="13.9" customHeight="1" x14ac:dyDescent="0.2">
      <c r="A20413" s="1">
        <v>42125</v>
      </c>
      <c r="B20413">
        <v>13</v>
      </c>
      <c r="C20413" s="2">
        <v>0.97794999999999999</v>
      </c>
      <c r="D20413" s="3">
        <v>-112.767</v>
      </c>
      <c r="E20413" s="6" t="s">
        <v>6</v>
      </c>
    </row>
    <row r="20414" spans="1:5" ht="13.9" customHeight="1" x14ac:dyDescent="0.2">
      <c r="A20414" s="1">
        <v>42125</v>
      </c>
      <c r="B20414">
        <v>14</v>
      </c>
      <c r="C20414" s="2">
        <v>1.0003299999999999</v>
      </c>
      <c r="D20414" s="3">
        <v>1.627</v>
      </c>
      <c r="E20414" s="6" t="s">
        <v>6</v>
      </c>
    </row>
    <row r="20415" spans="1:5" ht="13.9" customHeight="1" x14ac:dyDescent="0.2">
      <c r="A20415" s="1">
        <v>42125</v>
      </c>
      <c r="B20415">
        <v>15</v>
      </c>
      <c r="C20415" s="2">
        <v>0.98014999999999997</v>
      </c>
      <c r="D20415" s="3">
        <v>-97.731999999999999</v>
      </c>
      <c r="E20415" s="6" t="s">
        <v>6</v>
      </c>
    </row>
    <row r="20416" spans="1:5" ht="13.9" customHeight="1" x14ac:dyDescent="0.2">
      <c r="A20416" s="1">
        <v>42125</v>
      </c>
      <c r="B20416">
        <v>16</v>
      </c>
      <c r="C20416" s="2">
        <v>0.98248999999999997</v>
      </c>
      <c r="D20416" s="3">
        <v>-86.052000000000007</v>
      </c>
      <c r="E20416" s="6" t="s">
        <v>6</v>
      </c>
    </row>
    <row r="20417" spans="1:5" ht="13.9" customHeight="1" x14ac:dyDescent="0.2">
      <c r="A20417" s="1">
        <v>42125</v>
      </c>
      <c r="B20417">
        <v>17</v>
      </c>
      <c r="C20417" s="2">
        <v>0.99467000000000005</v>
      </c>
      <c r="D20417" s="3">
        <v>-25.469000000000001</v>
      </c>
      <c r="E20417" s="6" t="s">
        <v>6</v>
      </c>
    </row>
    <row r="20418" spans="1:5" ht="13.9" customHeight="1" x14ac:dyDescent="0.2">
      <c r="A20418" s="1">
        <v>42125</v>
      </c>
      <c r="B20418">
        <v>18</v>
      </c>
      <c r="C20418" s="2">
        <v>0.98175999999999997</v>
      </c>
      <c r="D20418" s="3">
        <v>-85.710999999999999</v>
      </c>
      <c r="E20418" s="6" t="s">
        <v>6</v>
      </c>
    </row>
    <row r="20419" spans="1:5" ht="13.9" customHeight="1" x14ac:dyDescent="0.2">
      <c r="A20419" s="1">
        <v>42125</v>
      </c>
      <c r="B20419">
        <v>19</v>
      </c>
      <c r="C20419" s="2">
        <v>1.00139</v>
      </c>
      <c r="D20419" s="3">
        <v>6.37</v>
      </c>
      <c r="E20419" s="6" t="s">
        <v>6</v>
      </c>
    </row>
    <row r="20420" spans="1:5" ht="13.9" customHeight="1" x14ac:dyDescent="0.2">
      <c r="A20420" s="1">
        <v>42125</v>
      </c>
      <c r="B20420">
        <v>20</v>
      </c>
      <c r="C20420" s="2">
        <v>0.99294000000000004</v>
      </c>
      <c r="D20420" s="3">
        <v>-33.118000000000002</v>
      </c>
      <c r="E20420" s="6" t="s">
        <v>6</v>
      </c>
    </row>
    <row r="20421" spans="1:5" ht="13.9" customHeight="1" x14ac:dyDescent="0.2">
      <c r="A20421" s="1">
        <v>42125</v>
      </c>
      <c r="B20421">
        <v>21</v>
      </c>
      <c r="C20421" s="2">
        <v>0.98067000000000004</v>
      </c>
      <c r="D20421" s="3">
        <v>-94.033000000000001</v>
      </c>
      <c r="E20421" s="6" t="s">
        <v>6</v>
      </c>
    </row>
    <row r="20422" spans="1:5" ht="13.9" customHeight="1" x14ac:dyDescent="0.2">
      <c r="A20422" s="1">
        <v>42125</v>
      </c>
      <c r="B20422">
        <v>22</v>
      </c>
      <c r="C20422" s="2">
        <v>0.98094000000000003</v>
      </c>
      <c r="D20422" s="3">
        <v>-87.27</v>
      </c>
      <c r="E20422" s="6" t="s">
        <v>6</v>
      </c>
    </row>
    <row r="20423" spans="1:5" ht="13.9" customHeight="1" x14ac:dyDescent="0.2">
      <c r="A20423" s="1">
        <v>42125</v>
      </c>
      <c r="B20423">
        <v>23</v>
      </c>
      <c r="C20423" s="2">
        <v>0.98368</v>
      </c>
      <c r="D20423" s="3">
        <v>-69.623999999999995</v>
      </c>
      <c r="E20423" s="6" t="s">
        <v>6</v>
      </c>
    </row>
    <row r="20424" spans="1:5" ht="13.9" customHeight="1" x14ac:dyDescent="0.2">
      <c r="A20424" s="1">
        <v>42125</v>
      </c>
      <c r="B20424">
        <v>24</v>
      </c>
      <c r="C20424" s="2">
        <v>0.99163999999999997</v>
      </c>
      <c r="D20424" s="3">
        <v>-33.149000000000001</v>
      </c>
      <c r="E20424" s="6" t="s">
        <v>6</v>
      </c>
    </row>
    <row r="20425" spans="1:5" ht="13.9" customHeight="1" x14ac:dyDescent="0.2">
      <c r="A20425" s="1">
        <v>42126</v>
      </c>
      <c r="B20425">
        <v>1</v>
      </c>
      <c r="C20425" s="2">
        <v>1.0110699999999999</v>
      </c>
      <c r="D20425" s="3">
        <v>41.807000000000002</v>
      </c>
      <c r="E20425" s="6" t="s">
        <v>6</v>
      </c>
    </row>
    <row r="20426" spans="1:5" ht="13.9" customHeight="1" x14ac:dyDescent="0.2">
      <c r="A20426" s="1">
        <v>42126</v>
      </c>
      <c r="B20426">
        <v>2</v>
      </c>
      <c r="C20426" s="2">
        <v>0.99526000000000003</v>
      </c>
      <c r="D20426" s="3">
        <v>-17.658000000000001</v>
      </c>
      <c r="E20426" s="6" t="s">
        <v>6</v>
      </c>
    </row>
    <row r="20427" spans="1:5" ht="13.9" customHeight="1" x14ac:dyDescent="0.2">
      <c r="A20427" s="1">
        <v>42126</v>
      </c>
      <c r="B20427">
        <v>3</v>
      </c>
      <c r="C20427" s="2">
        <v>1.0006699999999999</v>
      </c>
      <c r="D20427" s="3">
        <v>2.4860000000000002</v>
      </c>
      <c r="E20427" s="6" t="s">
        <v>6</v>
      </c>
    </row>
    <row r="20428" spans="1:5" ht="13.9" customHeight="1" x14ac:dyDescent="0.2">
      <c r="A20428" s="1">
        <v>42126</v>
      </c>
      <c r="B20428">
        <v>4</v>
      </c>
      <c r="C20428" s="2">
        <v>0.98799000000000003</v>
      </c>
      <c r="D20428" s="3">
        <v>-45.581000000000003</v>
      </c>
      <c r="E20428" s="6" t="s">
        <v>6</v>
      </c>
    </row>
    <row r="20429" spans="1:5" ht="13.9" customHeight="1" x14ac:dyDescent="0.2">
      <c r="A20429" s="1">
        <v>42126</v>
      </c>
      <c r="B20429">
        <v>5</v>
      </c>
      <c r="C20429" s="2">
        <v>0.99746999999999997</v>
      </c>
      <c r="D20429" s="3">
        <v>-9.7170000000000005</v>
      </c>
      <c r="E20429" s="6" t="s">
        <v>6</v>
      </c>
    </row>
    <row r="20430" spans="1:5" ht="13.9" customHeight="1" x14ac:dyDescent="0.2">
      <c r="A20430" s="1">
        <v>42126</v>
      </c>
      <c r="B20430">
        <v>6</v>
      </c>
      <c r="C20430" s="2">
        <v>0.99548999999999999</v>
      </c>
      <c r="D20430" s="3">
        <v>-17.728000000000002</v>
      </c>
      <c r="E20430" s="6" t="s">
        <v>6</v>
      </c>
    </row>
    <row r="20431" spans="1:5" ht="13.9" customHeight="1" x14ac:dyDescent="0.2">
      <c r="A20431" s="1">
        <v>42126</v>
      </c>
      <c r="B20431">
        <v>7</v>
      </c>
      <c r="C20431" s="2">
        <v>0.99470999999999998</v>
      </c>
      <c r="D20431" s="3">
        <v>-21.602</v>
      </c>
      <c r="E20431" s="6" t="s">
        <v>6</v>
      </c>
    </row>
    <row r="20432" spans="1:5" ht="13.9" customHeight="1" x14ac:dyDescent="0.2">
      <c r="A20432" s="1">
        <v>42126</v>
      </c>
      <c r="B20432">
        <v>8</v>
      </c>
      <c r="C20432" s="2">
        <v>1.00116</v>
      </c>
      <c r="D20432" s="3">
        <v>4.931</v>
      </c>
      <c r="E20432" s="6" t="s">
        <v>6</v>
      </c>
    </row>
    <row r="20433" spans="1:5" ht="13.9" customHeight="1" x14ac:dyDescent="0.2">
      <c r="A20433" s="1">
        <v>42126</v>
      </c>
      <c r="B20433">
        <v>9</v>
      </c>
      <c r="C20433" s="2">
        <v>1.0006299999999999</v>
      </c>
      <c r="D20433" s="3">
        <v>2.7370000000000001</v>
      </c>
      <c r="E20433" s="6" t="s">
        <v>6</v>
      </c>
    </row>
    <row r="20434" spans="1:5" ht="13.9" customHeight="1" x14ac:dyDescent="0.2">
      <c r="A20434" s="1">
        <v>42126</v>
      </c>
      <c r="B20434">
        <v>10</v>
      </c>
      <c r="C20434" s="2">
        <v>0.98643999999999998</v>
      </c>
      <c r="D20434" s="3">
        <v>-60.722000000000001</v>
      </c>
      <c r="E20434" s="6" t="s">
        <v>6</v>
      </c>
    </row>
    <row r="20435" spans="1:5" ht="13.9" customHeight="1" x14ac:dyDescent="0.2">
      <c r="A20435" s="1">
        <v>42126</v>
      </c>
      <c r="B20435">
        <v>11</v>
      </c>
      <c r="C20435" s="2">
        <v>0.96182000000000001</v>
      </c>
      <c r="D20435" s="3">
        <v>-176.10499999999999</v>
      </c>
      <c r="E20435" s="6" t="s">
        <v>6</v>
      </c>
    </row>
    <row r="20436" spans="1:5" ht="13.9" customHeight="1" x14ac:dyDescent="0.2">
      <c r="A20436" s="1">
        <v>42126</v>
      </c>
      <c r="B20436">
        <v>12</v>
      </c>
      <c r="C20436" s="2">
        <v>0.98516000000000004</v>
      </c>
      <c r="D20436" s="3">
        <v>-66.935000000000002</v>
      </c>
      <c r="E20436" s="6" t="s">
        <v>6</v>
      </c>
    </row>
    <row r="20437" spans="1:5" ht="13.9" customHeight="1" x14ac:dyDescent="0.2">
      <c r="A20437" s="1">
        <v>42126</v>
      </c>
      <c r="B20437">
        <v>13</v>
      </c>
      <c r="C20437" s="2">
        <v>1.0034799999999999</v>
      </c>
      <c r="D20437" s="3">
        <v>15.35</v>
      </c>
      <c r="E20437" s="6" t="s">
        <v>6</v>
      </c>
    </row>
    <row r="20438" spans="1:5" ht="13.9" customHeight="1" x14ac:dyDescent="0.2">
      <c r="A20438" s="1">
        <v>42126</v>
      </c>
      <c r="B20438">
        <v>14</v>
      </c>
      <c r="C20438" s="2">
        <v>1.01153</v>
      </c>
      <c r="D20438" s="3">
        <v>50.14</v>
      </c>
      <c r="E20438" s="6" t="s">
        <v>6</v>
      </c>
    </row>
    <row r="20439" spans="1:5" ht="13.9" customHeight="1" x14ac:dyDescent="0.2">
      <c r="A20439" s="1">
        <v>42126</v>
      </c>
      <c r="B20439">
        <v>15</v>
      </c>
      <c r="C20439" s="2">
        <v>0.99899000000000004</v>
      </c>
      <c r="D20439" s="3">
        <v>-4.4550000000000001</v>
      </c>
      <c r="E20439" s="6" t="s">
        <v>6</v>
      </c>
    </row>
    <row r="20440" spans="1:5" ht="13.9" customHeight="1" x14ac:dyDescent="0.2">
      <c r="A20440" s="1">
        <v>42126</v>
      </c>
      <c r="B20440">
        <v>16</v>
      </c>
      <c r="C20440" s="2">
        <v>0.99441999999999997</v>
      </c>
      <c r="D20440" s="3">
        <v>-24.690999999999999</v>
      </c>
      <c r="E20440" s="6" t="s">
        <v>6</v>
      </c>
    </row>
    <row r="20441" spans="1:5" ht="13.9" customHeight="1" x14ac:dyDescent="0.2">
      <c r="A20441" s="1">
        <v>42126</v>
      </c>
      <c r="B20441">
        <v>17</v>
      </c>
      <c r="C20441" s="2">
        <v>1.0024900000000001</v>
      </c>
      <c r="D20441" s="3">
        <v>10.989000000000001</v>
      </c>
      <c r="E20441" s="6" t="s">
        <v>6</v>
      </c>
    </row>
    <row r="20442" spans="1:5" ht="13.9" customHeight="1" x14ac:dyDescent="0.2">
      <c r="A20442" s="1">
        <v>42126</v>
      </c>
      <c r="B20442">
        <v>18</v>
      </c>
      <c r="C20442" s="2">
        <v>1.0161199999999999</v>
      </c>
      <c r="D20442" s="3">
        <v>69.823999999999998</v>
      </c>
      <c r="E20442" s="6" t="s">
        <v>6</v>
      </c>
    </row>
    <row r="20443" spans="1:5" ht="13.9" customHeight="1" x14ac:dyDescent="0.2">
      <c r="A20443" s="1">
        <v>42126</v>
      </c>
      <c r="B20443">
        <v>19</v>
      </c>
      <c r="C20443" s="2">
        <v>1.01925</v>
      </c>
      <c r="D20443" s="3">
        <v>82.733000000000004</v>
      </c>
      <c r="E20443" s="6" t="s">
        <v>6</v>
      </c>
    </row>
    <row r="20444" spans="1:5" ht="13.9" customHeight="1" x14ac:dyDescent="0.2">
      <c r="A20444" s="1">
        <v>42126</v>
      </c>
      <c r="B20444">
        <v>20</v>
      </c>
      <c r="C20444" s="2">
        <v>1.04037</v>
      </c>
      <c r="D20444" s="3">
        <v>172.691</v>
      </c>
      <c r="E20444" s="6" t="s">
        <v>6</v>
      </c>
    </row>
    <row r="20445" spans="1:5" ht="13.9" customHeight="1" x14ac:dyDescent="0.2">
      <c r="A20445" s="1">
        <v>42126</v>
      </c>
      <c r="B20445">
        <v>21</v>
      </c>
      <c r="C20445" s="2">
        <v>1.0234799999999999</v>
      </c>
      <c r="D20445" s="3">
        <v>102.736</v>
      </c>
      <c r="E20445" s="6" t="s">
        <v>6</v>
      </c>
    </row>
    <row r="20446" spans="1:5" ht="13.9" customHeight="1" x14ac:dyDescent="0.2">
      <c r="A20446" s="1">
        <v>42126</v>
      </c>
      <c r="B20446">
        <v>22</v>
      </c>
      <c r="C20446" s="2">
        <v>0.99853999999999998</v>
      </c>
      <c r="D20446" s="3">
        <v>-6.1870000000000003</v>
      </c>
      <c r="E20446" s="6" t="s">
        <v>6</v>
      </c>
    </row>
    <row r="20447" spans="1:5" ht="13.9" customHeight="1" x14ac:dyDescent="0.2">
      <c r="A20447" s="1">
        <v>42126</v>
      </c>
      <c r="B20447">
        <v>23</v>
      </c>
      <c r="C20447" s="2">
        <v>1.0015400000000001</v>
      </c>
      <c r="D20447" s="3">
        <v>6.1429999999999998</v>
      </c>
      <c r="E20447" s="6" t="s">
        <v>6</v>
      </c>
    </row>
    <row r="20448" spans="1:5" ht="13.9" customHeight="1" x14ac:dyDescent="0.2">
      <c r="A20448" s="1">
        <v>42126</v>
      </c>
      <c r="B20448">
        <v>24</v>
      </c>
      <c r="C20448" s="2">
        <v>1.0072700000000001</v>
      </c>
      <c r="D20448" s="3">
        <v>27.023</v>
      </c>
      <c r="E20448" s="6" t="s">
        <v>6</v>
      </c>
    </row>
    <row r="20449" spans="1:5" ht="13.9" customHeight="1" x14ac:dyDescent="0.2">
      <c r="A20449" s="1">
        <v>42127</v>
      </c>
      <c r="B20449">
        <v>1</v>
      </c>
      <c r="C20449" s="2">
        <v>0.99694000000000005</v>
      </c>
      <c r="D20449" s="3">
        <v>-11.163</v>
      </c>
      <c r="E20449" s="6" t="s">
        <v>6</v>
      </c>
    </row>
    <row r="20450" spans="1:5" ht="13.9" customHeight="1" x14ac:dyDescent="0.2">
      <c r="A20450" s="1">
        <v>42127</v>
      </c>
      <c r="B20450">
        <v>2</v>
      </c>
      <c r="C20450" s="2">
        <v>0.98402999999999996</v>
      </c>
      <c r="D20450" s="3">
        <v>-56.628</v>
      </c>
      <c r="E20450" s="6" t="s">
        <v>6</v>
      </c>
    </row>
    <row r="20451" spans="1:5" ht="13.9" customHeight="1" x14ac:dyDescent="0.2">
      <c r="A20451" s="1">
        <v>42127</v>
      </c>
      <c r="B20451">
        <v>3</v>
      </c>
      <c r="C20451" s="2">
        <v>1.00526</v>
      </c>
      <c r="D20451" s="3">
        <v>18.218</v>
      </c>
      <c r="E20451" s="6" t="s">
        <v>6</v>
      </c>
    </row>
    <row r="20452" spans="1:5" ht="13.9" customHeight="1" x14ac:dyDescent="0.2">
      <c r="A20452" s="1">
        <v>42127</v>
      </c>
      <c r="B20452">
        <v>4</v>
      </c>
      <c r="C20452" s="2">
        <v>1.0066600000000001</v>
      </c>
      <c r="D20452" s="3">
        <v>23.292999999999999</v>
      </c>
      <c r="E20452" s="6" t="s">
        <v>6</v>
      </c>
    </row>
    <row r="20453" spans="1:5" ht="13.9" customHeight="1" x14ac:dyDescent="0.2">
      <c r="A20453" s="1">
        <v>42127</v>
      </c>
      <c r="B20453">
        <v>5</v>
      </c>
      <c r="C20453" s="2">
        <v>1.0059100000000001</v>
      </c>
      <c r="D20453" s="3">
        <v>20.943000000000001</v>
      </c>
      <c r="E20453" s="6" t="s">
        <v>6</v>
      </c>
    </row>
    <row r="20454" spans="1:5" ht="13.9" customHeight="1" x14ac:dyDescent="0.2">
      <c r="A20454" s="1">
        <v>42127</v>
      </c>
      <c r="B20454">
        <v>6</v>
      </c>
      <c r="C20454" s="2">
        <v>1.0029699999999999</v>
      </c>
      <c r="D20454" s="3">
        <v>10.712999999999999</v>
      </c>
      <c r="E20454" s="6" t="s">
        <v>6</v>
      </c>
    </row>
    <row r="20455" spans="1:5" ht="13.9" customHeight="1" x14ac:dyDescent="0.2">
      <c r="A20455" s="1">
        <v>42127</v>
      </c>
      <c r="B20455">
        <v>7</v>
      </c>
      <c r="C20455" s="2">
        <v>0.98333000000000004</v>
      </c>
      <c r="D20455" s="3">
        <v>-63.49</v>
      </c>
      <c r="E20455" s="6" t="s">
        <v>6</v>
      </c>
    </row>
    <row r="20456" spans="1:5" ht="13.9" customHeight="1" x14ac:dyDescent="0.2">
      <c r="A20456" s="1">
        <v>42127</v>
      </c>
      <c r="B20456">
        <v>8</v>
      </c>
      <c r="C20456" s="2">
        <v>1.03359</v>
      </c>
      <c r="D20456" s="3">
        <v>126.53700000000001</v>
      </c>
      <c r="E20456" s="6" t="s">
        <v>6</v>
      </c>
    </row>
    <row r="20457" spans="1:5" ht="13.9" customHeight="1" x14ac:dyDescent="0.2">
      <c r="A20457" s="1">
        <v>42127</v>
      </c>
      <c r="B20457">
        <v>9</v>
      </c>
      <c r="C20457" s="2">
        <v>1.02498</v>
      </c>
      <c r="D20457" s="3">
        <v>100.339</v>
      </c>
      <c r="E20457" s="6" t="s">
        <v>6</v>
      </c>
    </row>
    <row r="20458" spans="1:5" ht="13.9" customHeight="1" x14ac:dyDescent="0.2">
      <c r="A20458" s="1">
        <v>42127</v>
      </c>
      <c r="B20458">
        <v>10</v>
      </c>
      <c r="C20458" s="2">
        <v>1.0047299999999999</v>
      </c>
      <c r="D20458" s="3">
        <v>19.873000000000001</v>
      </c>
      <c r="E20458" s="6" t="s">
        <v>6</v>
      </c>
    </row>
    <row r="20459" spans="1:5" ht="13.9" customHeight="1" x14ac:dyDescent="0.2">
      <c r="A20459" s="1">
        <v>42127</v>
      </c>
      <c r="B20459">
        <v>11</v>
      </c>
      <c r="C20459" s="2">
        <v>0.97443000000000002</v>
      </c>
      <c r="D20459" s="3">
        <v>-113.85</v>
      </c>
      <c r="E20459" s="6" t="s">
        <v>6</v>
      </c>
    </row>
    <row r="20460" spans="1:5" ht="13.9" customHeight="1" x14ac:dyDescent="0.2">
      <c r="A20460" s="1">
        <v>42127</v>
      </c>
      <c r="B20460">
        <v>12</v>
      </c>
      <c r="C20460" s="2">
        <v>0.98362000000000005</v>
      </c>
      <c r="D20460" s="3">
        <v>-73.2</v>
      </c>
      <c r="E20460" s="6" t="s">
        <v>6</v>
      </c>
    </row>
    <row r="20461" spans="1:5" ht="13.9" customHeight="1" x14ac:dyDescent="0.2">
      <c r="A20461" s="1">
        <v>42127</v>
      </c>
      <c r="B20461">
        <v>13</v>
      </c>
      <c r="C20461" s="2">
        <v>1.0152300000000001</v>
      </c>
      <c r="D20461" s="3">
        <v>66.009</v>
      </c>
      <c r="E20461" s="6" t="s">
        <v>6</v>
      </c>
    </row>
    <row r="20462" spans="1:5" ht="13.9" customHeight="1" x14ac:dyDescent="0.2">
      <c r="A20462" s="1">
        <v>42127</v>
      </c>
      <c r="B20462">
        <v>14</v>
      </c>
      <c r="C20462" s="2">
        <v>1.0084200000000001</v>
      </c>
      <c r="D20462" s="3">
        <v>37.136000000000003</v>
      </c>
      <c r="E20462" s="6" t="s">
        <v>6</v>
      </c>
    </row>
    <row r="20463" spans="1:5" ht="13.9" customHeight="1" x14ac:dyDescent="0.2">
      <c r="A20463" s="1">
        <v>42127</v>
      </c>
      <c r="B20463">
        <v>15</v>
      </c>
      <c r="C20463" s="2">
        <v>0.99602000000000002</v>
      </c>
      <c r="D20463" s="3">
        <v>-17.631</v>
      </c>
      <c r="E20463" s="6" t="s">
        <v>6</v>
      </c>
    </row>
    <row r="20464" spans="1:5" ht="13.9" customHeight="1" x14ac:dyDescent="0.2">
      <c r="A20464" s="1">
        <v>42127</v>
      </c>
      <c r="B20464">
        <v>16</v>
      </c>
      <c r="C20464" s="2">
        <v>0.99712000000000001</v>
      </c>
      <c r="D20464" s="3">
        <v>-12.933</v>
      </c>
      <c r="E20464" s="6" t="s">
        <v>6</v>
      </c>
    </row>
    <row r="20465" spans="1:5" ht="13.9" customHeight="1" x14ac:dyDescent="0.2">
      <c r="A20465" s="1">
        <v>42127</v>
      </c>
      <c r="B20465">
        <v>17</v>
      </c>
      <c r="C20465" s="2">
        <v>0.99504000000000004</v>
      </c>
      <c r="D20465" s="3">
        <v>-22.626999999999999</v>
      </c>
      <c r="E20465" s="6" t="s">
        <v>6</v>
      </c>
    </row>
    <row r="20466" spans="1:5" ht="13.9" customHeight="1" x14ac:dyDescent="0.2">
      <c r="A20466" s="1">
        <v>42127</v>
      </c>
      <c r="B20466">
        <v>18</v>
      </c>
      <c r="C20466" s="2">
        <v>0.99882000000000004</v>
      </c>
      <c r="D20466" s="3">
        <v>-5.3760000000000003</v>
      </c>
      <c r="E20466" s="6" t="s">
        <v>6</v>
      </c>
    </row>
    <row r="20467" spans="1:5" ht="13.9" customHeight="1" x14ac:dyDescent="0.2">
      <c r="A20467" s="1">
        <v>42127</v>
      </c>
      <c r="B20467">
        <v>19</v>
      </c>
      <c r="C20467" s="2">
        <v>1.05009</v>
      </c>
      <c r="D20467" s="3">
        <v>217.875</v>
      </c>
      <c r="E20467" s="6" t="s">
        <v>6</v>
      </c>
    </row>
    <row r="20468" spans="1:5" ht="13.9" customHeight="1" x14ac:dyDescent="0.2">
      <c r="A20468" s="1">
        <v>42127</v>
      </c>
      <c r="B20468">
        <v>20</v>
      </c>
      <c r="C20468" s="2">
        <v>1.0241</v>
      </c>
      <c r="D20468" s="3">
        <v>112.548</v>
      </c>
      <c r="E20468" s="6" t="s">
        <v>6</v>
      </c>
    </row>
    <row r="20469" spans="1:5" ht="13.9" customHeight="1" x14ac:dyDescent="0.2">
      <c r="A20469" s="1">
        <v>42127</v>
      </c>
      <c r="B20469">
        <v>21</v>
      </c>
      <c r="C20469" s="2">
        <v>1.0332699999999999</v>
      </c>
      <c r="D20469" s="3">
        <v>154.32400000000001</v>
      </c>
      <c r="E20469" s="6" t="s">
        <v>6</v>
      </c>
    </row>
    <row r="20470" spans="1:5" ht="13.9" customHeight="1" x14ac:dyDescent="0.2">
      <c r="A20470" s="1">
        <v>42127</v>
      </c>
      <c r="B20470">
        <v>22</v>
      </c>
      <c r="C20470" s="2">
        <v>0.99353999999999998</v>
      </c>
      <c r="D20470" s="3">
        <v>-29.597000000000001</v>
      </c>
      <c r="E20470" s="6" t="s">
        <v>6</v>
      </c>
    </row>
    <row r="20471" spans="1:5" ht="13.9" customHeight="1" x14ac:dyDescent="0.2">
      <c r="A20471" s="1">
        <v>42127</v>
      </c>
      <c r="B20471">
        <v>23</v>
      </c>
      <c r="C20471" s="2">
        <v>0.99358000000000002</v>
      </c>
      <c r="D20471" s="3">
        <v>-27.488</v>
      </c>
      <c r="E20471" s="6" t="s">
        <v>6</v>
      </c>
    </row>
    <row r="20472" spans="1:5" ht="13.9" customHeight="1" x14ac:dyDescent="0.2">
      <c r="A20472" s="1">
        <v>42127</v>
      </c>
      <c r="B20472">
        <v>24</v>
      </c>
      <c r="C20472" s="2">
        <v>1.0096000000000001</v>
      </c>
      <c r="D20472" s="3">
        <v>38.271000000000001</v>
      </c>
      <c r="E20472" s="6" t="s">
        <v>6</v>
      </c>
    </row>
    <row r="20473" spans="1:5" ht="13.9" customHeight="1" x14ac:dyDescent="0.2">
      <c r="A20473" s="1">
        <v>42128</v>
      </c>
      <c r="B20473">
        <v>1</v>
      </c>
      <c r="C20473" s="2">
        <v>1.00041</v>
      </c>
      <c r="D20473" s="3">
        <v>1.589</v>
      </c>
      <c r="E20473" s="6" t="s">
        <v>6</v>
      </c>
    </row>
    <row r="20474" spans="1:5" ht="13.9" customHeight="1" x14ac:dyDescent="0.2">
      <c r="A20474" s="1">
        <v>42128</v>
      </c>
      <c r="B20474">
        <v>2</v>
      </c>
      <c r="C20474" s="2">
        <v>1.00512</v>
      </c>
      <c r="D20474" s="3">
        <v>19.452000000000002</v>
      </c>
      <c r="E20474" s="6" t="s">
        <v>6</v>
      </c>
    </row>
    <row r="20475" spans="1:5" ht="13.9" customHeight="1" x14ac:dyDescent="0.2">
      <c r="A20475" s="1">
        <v>42128</v>
      </c>
      <c r="B20475">
        <v>3</v>
      </c>
      <c r="C20475" s="2">
        <v>1.00685</v>
      </c>
      <c r="D20475" s="3">
        <v>26.036000000000001</v>
      </c>
      <c r="E20475" s="6" t="s">
        <v>6</v>
      </c>
    </row>
    <row r="20476" spans="1:5" ht="13.9" customHeight="1" x14ac:dyDescent="0.2">
      <c r="A20476" s="1">
        <v>42128</v>
      </c>
      <c r="B20476">
        <v>4</v>
      </c>
      <c r="C20476" s="2">
        <v>1.0002200000000001</v>
      </c>
      <c r="D20476" s="3">
        <v>0.83699999999999997</v>
      </c>
      <c r="E20476" s="6" t="s">
        <v>6</v>
      </c>
    </row>
    <row r="20477" spans="1:5" ht="13.9" customHeight="1" x14ac:dyDescent="0.2">
      <c r="A20477" s="1">
        <v>42128</v>
      </c>
      <c r="B20477">
        <v>5</v>
      </c>
      <c r="C20477" s="2">
        <v>1.00566</v>
      </c>
      <c r="D20477" s="3">
        <v>23.187000000000001</v>
      </c>
      <c r="E20477" s="6" t="s">
        <v>6</v>
      </c>
    </row>
    <row r="20478" spans="1:5" ht="13.9" customHeight="1" x14ac:dyDescent="0.2">
      <c r="A20478" s="1">
        <v>42128</v>
      </c>
      <c r="B20478">
        <v>6</v>
      </c>
      <c r="C20478" s="2">
        <v>1.01206</v>
      </c>
      <c r="D20478" s="3">
        <v>53.972000000000001</v>
      </c>
      <c r="E20478" s="6" t="s">
        <v>6</v>
      </c>
    </row>
    <row r="20479" spans="1:5" ht="13.9" customHeight="1" x14ac:dyDescent="0.2">
      <c r="A20479" s="1">
        <v>42128</v>
      </c>
      <c r="B20479">
        <v>7</v>
      </c>
      <c r="C20479" s="2">
        <v>0.99850000000000005</v>
      </c>
      <c r="D20479" s="3">
        <v>-7.1749999999999998</v>
      </c>
      <c r="E20479" s="6" t="s">
        <v>6</v>
      </c>
    </row>
    <row r="20480" spans="1:5" ht="13.9" customHeight="1" x14ac:dyDescent="0.2">
      <c r="A20480" s="1">
        <v>42128</v>
      </c>
      <c r="B20480">
        <v>8</v>
      </c>
      <c r="C20480" s="2">
        <v>0.99970999999999999</v>
      </c>
      <c r="D20480" s="3">
        <v>-1.4119999999999999</v>
      </c>
      <c r="E20480" s="6" t="s">
        <v>6</v>
      </c>
    </row>
    <row r="20481" spans="1:5" ht="13.9" customHeight="1" x14ac:dyDescent="0.2">
      <c r="A20481" s="1">
        <v>42128</v>
      </c>
      <c r="B20481">
        <v>9</v>
      </c>
      <c r="C20481" s="2">
        <v>1.0024500000000001</v>
      </c>
      <c r="D20481" s="3">
        <v>12.544</v>
      </c>
      <c r="E20481" s="6" t="s">
        <v>6</v>
      </c>
    </row>
    <row r="20482" spans="1:5" ht="13.9" customHeight="1" x14ac:dyDescent="0.2">
      <c r="A20482" s="1">
        <v>42128</v>
      </c>
      <c r="B20482">
        <v>10</v>
      </c>
      <c r="C20482" s="2">
        <v>0.99321000000000004</v>
      </c>
      <c r="D20482" s="3">
        <v>-35.819000000000003</v>
      </c>
      <c r="E20482" s="6" t="s">
        <v>6</v>
      </c>
    </row>
    <row r="20483" spans="1:5" ht="13.9" customHeight="1" x14ac:dyDescent="0.2">
      <c r="A20483" s="1">
        <v>42128</v>
      </c>
      <c r="B20483">
        <v>11</v>
      </c>
      <c r="C20483" s="2">
        <v>0.99663000000000002</v>
      </c>
      <c r="D20483" s="3">
        <v>-18.001999999999999</v>
      </c>
      <c r="E20483" s="6" t="s">
        <v>6</v>
      </c>
    </row>
    <row r="20484" spans="1:5" ht="13.9" customHeight="1" x14ac:dyDescent="0.2">
      <c r="A20484" s="1">
        <v>42128</v>
      </c>
      <c r="B20484">
        <v>12</v>
      </c>
      <c r="C20484" s="2">
        <v>0.99373</v>
      </c>
      <c r="D20484" s="3">
        <v>-34.502000000000002</v>
      </c>
      <c r="E20484" s="6" t="s">
        <v>6</v>
      </c>
    </row>
    <row r="20485" spans="1:5" ht="13.9" customHeight="1" x14ac:dyDescent="0.2">
      <c r="A20485" s="1">
        <v>42128</v>
      </c>
      <c r="B20485">
        <v>13</v>
      </c>
      <c r="C20485" s="2">
        <v>0.98668</v>
      </c>
      <c r="D20485" s="3">
        <v>-73.978999999999999</v>
      </c>
      <c r="E20485" s="6" t="s">
        <v>6</v>
      </c>
    </row>
    <row r="20486" spans="1:5" ht="13.9" customHeight="1" x14ac:dyDescent="0.2">
      <c r="A20486" s="1">
        <v>42128</v>
      </c>
      <c r="B20486">
        <v>14</v>
      </c>
      <c r="C20486" s="2">
        <v>0.98340000000000005</v>
      </c>
      <c r="D20486" s="3">
        <v>-92.738</v>
      </c>
      <c r="E20486" s="6" t="s">
        <v>6</v>
      </c>
    </row>
    <row r="20487" spans="1:5" ht="13.9" customHeight="1" x14ac:dyDescent="0.2">
      <c r="A20487" s="1">
        <v>42128</v>
      </c>
      <c r="B20487">
        <v>15</v>
      </c>
      <c r="C20487" s="2">
        <v>1.0051600000000001</v>
      </c>
      <c r="D20487" s="3">
        <v>28.241</v>
      </c>
      <c r="E20487" s="6" t="s">
        <v>6</v>
      </c>
    </row>
    <row r="20488" spans="1:5" ht="13.9" customHeight="1" x14ac:dyDescent="0.2">
      <c r="A20488" s="1">
        <v>42128</v>
      </c>
      <c r="B20488">
        <v>16</v>
      </c>
      <c r="C20488" s="2">
        <v>0.96567000000000003</v>
      </c>
      <c r="D20488" s="3">
        <v>-194.904</v>
      </c>
      <c r="E20488" s="6" t="s">
        <v>6</v>
      </c>
    </row>
    <row r="20489" spans="1:5" ht="13.9" customHeight="1" x14ac:dyDescent="0.2">
      <c r="A20489" s="1">
        <v>42128</v>
      </c>
      <c r="B20489">
        <v>17</v>
      </c>
      <c r="C20489" s="2">
        <v>0.98540000000000005</v>
      </c>
      <c r="D20489" s="3">
        <v>-80.103999999999999</v>
      </c>
      <c r="E20489" s="6" t="s">
        <v>6</v>
      </c>
    </row>
    <row r="20490" spans="1:5" ht="13.9" customHeight="1" x14ac:dyDescent="0.2">
      <c r="A20490" s="1">
        <v>42128</v>
      </c>
      <c r="B20490">
        <v>18</v>
      </c>
      <c r="C20490" s="2">
        <v>1.00206</v>
      </c>
      <c r="D20490" s="3">
        <v>11.035</v>
      </c>
      <c r="E20490" s="6" t="s">
        <v>6</v>
      </c>
    </row>
    <row r="20491" spans="1:5" ht="13.9" customHeight="1" x14ac:dyDescent="0.2">
      <c r="A20491" s="1">
        <v>42128</v>
      </c>
      <c r="B20491">
        <v>19</v>
      </c>
      <c r="C20491" s="2">
        <v>1.0248299999999999</v>
      </c>
      <c r="D20491" s="3">
        <v>129.68299999999999</v>
      </c>
      <c r="E20491" s="6" t="s">
        <v>6</v>
      </c>
    </row>
    <row r="20492" spans="1:5" ht="13.9" customHeight="1" x14ac:dyDescent="0.2">
      <c r="A20492" s="1">
        <v>42128</v>
      </c>
      <c r="B20492">
        <v>20</v>
      </c>
      <c r="C20492" s="2">
        <v>1.0171600000000001</v>
      </c>
      <c r="D20492" s="3">
        <v>91.736000000000004</v>
      </c>
      <c r="E20492" s="6" t="s">
        <v>6</v>
      </c>
    </row>
    <row r="20493" spans="1:5" ht="13.9" customHeight="1" x14ac:dyDescent="0.2">
      <c r="A20493" s="1">
        <v>42128</v>
      </c>
      <c r="B20493">
        <v>21</v>
      </c>
      <c r="C20493" s="2">
        <v>1.03833</v>
      </c>
      <c r="D20493" s="3">
        <v>197.23400000000001</v>
      </c>
      <c r="E20493" s="6" t="s">
        <v>6</v>
      </c>
    </row>
    <row r="20494" spans="1:5" ht="13.9" customHeight="1" x14ac:dyDescent="0.2">
      <c r="A20494" s="1">
        <v>42128</v>
      </c>
      <c r="B20494">
        <v>22</v>
      </c>
      <c r="C20494" s="2">
        <v>1.03041</v>
      </c>
      <c r="D20494" s="3">
        <v>145.249</v>
      </c>
      <c r="E20494" s="6" t="s">
        <v>6</v>
      </c>
    </row>
    <row r="20495" spans="1:5" ht="13.9" customHeight="1" x14ac:dyDescent="0.2">
      <c r="A20495" s="1">
        <v>42128</v>
      </c>
      <c r="B20495">
        <v>23</v>
      </c>
      <c r="C20495" s="2">
        <v>1</v>
      </c>
      <c r="D20495" s="3">
        <v>1.6E-2</v>
      </c>
      <c r="E20495" s="6" t="s">
        <v>6</v>
      </c>
    </row>
    <row r="20496" spans="1:5" ht="13.9" customHeight="1" x14ac:dyDescent="0.2">
      <c r="A20496" s="1">
        <v>42128</v>
      </c>
      <c r="B20496">
        <v>24</v>
      </c>
      <c r="C20496" s="2">
        <v>1.0026299999999999</v>
      </c>
      <c r="D20496" s="3">
        <v>11.327999999999999</v>
      </c>
      <c r="E20496" s="6" t="s">
        <v>6</v>
      </c>
    </row>
    <row r="20497" spans="1:5" ht="13.9" customHeight="1" x14ac:dyDescent="0.2">
      <c r="A20497" s="1">
        <v>42129</v>
      </c>
      <c r="B20497">
        <v>1</v>
      </c>
      <c r="C20497" s="2">
        <v>0.99943000000000004</v>
      </c>
      <c r="D20497" s="3">
        <v>-2.3159999999999998</v>
      </c>
      <c r="E20497" s="6" t="s">
        <v>6</v>
      </c>
    </row>
    <row r="20498" spans="1:5" ht="13.9" customHeight="1" x14ac:dyDescent="0.2">
      <c r="A20498" s="1">
        <v>42129</v>
      </c>
      <c r="B20498">
        <v>2</v>
      </c>
      <c r="C20498" s="2">
        <v>0.99743999999999999</v>
      </c>
      <c r="D20498" s="3">
        <v>-10.416</v>
      </c>
      <c r="E20498" s="6" t="s">
        <v>6</v>
      </c>
    </row>
    <row r="20499" spans="1:5" ht="13.9" customHeight="1" x14ac:dyDescent="0.2">
      <c r="A20499" s="1">
        <v>42129</v>
      </c>
      <c r="B20499">
        <v>3</v>
      </c>
      <c r="C20499" s="2">
        <v>0.98543999999999998</v>
      </c>
      <c r="D20499" s="3">
        <v>-59.124000000000002</v>
      </c>
      <c r="E20499" s="6" t="s">
        <v>6</v>
      </c>
    </row>
    <row r="20500" spans="1:5" ht="13.9" customHeight="1" x14ac:dyDescent="0.2">
      <c r="A20500" s="1">
        <v>42129</v>
      </c>
      <c r="B20500">
        <v>4</v>
      </c>
      <c r="C20500" s="2">
        <v>0.98392000000000002</v>
      </c>
      <c r="D20500" s="3">
        <v>-67.733000000000004</v>
      </c>
      <c r="E20500" s="6" t="s">
        <v>6</v>
      </c>
    </row>
    <row r="20501" spans="1:5" ht="13.9" customHeight="1" x14ac:dyDescent="0.2">
      <c r="A20501" s="1">
        <v>42129</v>
      </c>
      <c r="B20501">
        <v>5</v>
      </c>
      <c r="C20501" s="2">
        <v>0.98533999999999999</v>
      </c>
      <c r="D20501" s="3">
        <v>-64.512</v>
      </c>
      <c r="E20501" s="6" t="s">
        <v>6</v>
      </c>
    </row>
    <row r="20502" spans="1:5" ht="13.9" customHeight="1" x14ac:dyDescent="0.2">
      <c r="A20502" s="1">
        <v>42129</v>
      </c>
      <c r="B20502">
        <v>6</v>
      </c>
      <c r="C20502" s="2">
        <v>1.00007</v>
      </c>
      <c r="D20502" s="3">
        <v>0.312</v>
      </c>
      <c r="E20502" s="6" t="s">
        <v>6</v>
      </c>
    </row>
    <row r="20503" spans="1:5" ht="13.9" customHeight="1" x14ac:dyDescent="0.2">
      <c r="A20503" s="1">
        <v>42129</v>
      </c>
      <c r="B20503">
        <v>7</v>
      </c>
      <c r="C20503" s="2">
        <v>1.00404</v>
      </c>
      <c r="D20503" s="3">
        <v>20.594999999999999</v>
      </c>
      <c r="E20503" s="6" t="s">
        <v>6</v>
      </c>
    </row>
    <row r="20504" spans="1:5" ht="13.9" customHeight="1" x14ac:dyDescent="0.2">
      <c r="A20504" s="1">
        <v>42129</v>
      </c>
      <c r="B20504">
        <v>8</v>
      </c>
      <c r="C20504" s="2">
        <v>1.00359</v>
      </c>
      <c r="D20504" s="3">
        <v>18.489999999999998</v>
      </c>
      <c r="E20504" s="6" t="s">
        <v>6</v>
      </c>
    </row>
    <row r="20505" spans="1:5" ht="13.9" customHeight="1" x14ac:dyDescent="0.2">
      <c r="A20505" s="1">
        <v>42129</v>
      </c>
      <c r="B20505">
        <v>9</v>
      </c>
      <c r="C20505" s="2">
        <v>1.00125</v>
      </c>
      <c r="D20505" s="3">
        <v>6.5469999999999997</v>
      </c>
      <c r="E20505" s="6" t="s">
        <v>6</v>
      </c>
    </row>
    <row r="20506" spans="1:5" ht="13.9" customHeight="1" x14ac:dyDescent="0.2">
      <c r="A20506" s="1">
        <v>42129</v>
      </c>
      <c r="B20506">
        <v>10</v>
      </c>
      <c r="C20506" s="2">
        <v>0.99495999999999996</v>
      </c>
      <c r="D20506" s="3">
        <v>-27.648</v>
      </c>
      <c r="E20506" s="6" t="s">
        <v>6</v>
      </c>
    </row>
    <row r="20507" spans="1:5" ht="13.9" customHeight="1" x14ac:dyDescent="0.2">
      <c r="A20507" s="1">
        <v>42129</v>
      </c>
      <c r="B20507">
        <v>11</v>
      </c>
      <c r="C20507" s="2">
        <v>0.99683999999999995</v>
      </c>
      <c r="D20507" s="3">
        <v>-17.541</v>
      </c>
      <c r="E20507" s="6" t="s">
        <v>6</v>
      </c>
    </row>
    <row r="20508" spans="1:5" ht="13.9" customHeight="1" x14ac:dyDescent="0.2">
      <c r="A20508" s="1">
        <v>42129</v>
      </c>
      <c r="B20508">
        <v>12</v>
      </c>
      <c r="C20508" s="2">
        <v>1.0037199999999999</v>
      </c>
      <c r="D20508" s="3">
        <v>20.875</v>
      </c>
      <c r="E20508" s="6" t="s">
        <v>6</v>
      </c>
    </row>
    <row r="20509" spans="1:5" ht="13.9" customHeight="1" x14ac:dyDescent="0.2">
      <c r="A20509" s="1">
        <v>42129</v>
      </c>
      <c r="B20509">
        <v>13</v>
      </c>
      <c r="C20509" s="2">
        <v>0.99865999999999999</v>
      </c>
      <c r="D20509" s="3">
        <v>-7.5860000000000003</v>
      </c>
      <c r="E20509" s="6" t="s">
        <v>6</v>
      </c>
    </row>
    <row r="20510" spans="1:5" ht="13.9" customHeight="1" x14ac:dyDescent="0.2">
      <c r="A20510" s="1">
        <v>42129</v>
      </c>
      <c r="B20510">
        <v>14</v>
      </c>
      <c r="C20510" s="2">
        <v>1.00322</v>
      </c>
      <c r="D20510" s="3">
        <v>18.510999999999999</v>
      </c>
      <c r="E20510" s="6" t="s">
        <v>6</v>
      </c>
    </row>
    <row r="20511" spans="1:5" ht="13.9" customHeight="1" x14ac:dyDescent="0.2">
      <c r="A20511" s="1">
        <v>42129</v>
      </c>
      <c r="B20511">
        <v>15</v>
      </c>
      <c r="C20511" s="2">
        <v>0.98211999999999999</v>
      </c>
      <c r="D20511" s="3">
        <v>-105.774</v>
      </c>
      <c r="E20511" s="6" t="s">
        <v>6</v>
      </c>
    </row>
    <row r="20512" spans="1:5" ht="13.9" customHeight="1" x14ac:dyDescent="0.2">
      <c r="A20512" s="1">
        <v>42129</v>
      </c>
      <c r="B20512">
        <v>16</v>
      </c>
      <c r="C20512" s="2">
        <v>0.99617999999999995</v>
      </c>
      <c r="D20512" s="3">
        <v>-22.161000000000001</v>
      </c>
      <c r="E20512" s="6" t="s">
        <v>6</v>
      </c>
    </row>
    <row r="20513" spans="1:5" ht="13.9" customHeight="1" x14ac:dyDescent="0.2">
      <c r="A20513" s="1">
        <v>42129</v>
      </c>
      <c r="B20513">
        <v>17</v>
      </c>
      <c r="C20513" s="2">
        <v>0.97565999999999997</v>
      </c>
      <c r="D20513" s="3">
        <v>-143.18799999999999</v>
      </c>
      <c r="E20513" s="6" t="s">
        <v>6</v>
      </c>
    </row>
    <row r="20514" spans="1:5" ht="13.9" customHeight="1" x14ac:dyDescent="0.2">
      <c r="A20514" s="1">
        <v>42129</v>
      </c>
      <c r="B20514">
        <v>18</v>
      </c>
      <c r="C20514" s="2">
        <v>1.00309</v>
      </c>
      <c r="D20514" s="3">
        <v>17.414000000000001</v>
      </c>
      <c r="E20514" s="6" t="s">
        <v>6</v>
      </c>
    </row>
    <row r="20515" spans="1:5" ht="13.9" customHeight="1" x14ac:dyDescent="0.2">
      <c r="A20515" s="1">
        <v>42129</v>
      </c>
      <c r="B20515">
        <v>19</v>
      </c>
      <c r="C20515" s="2">
        <v>1.0196000000000001</v>
      </c>
      <c r="D20515" s="3">
        <v>107.84399999999999</v>
      </c>
      <c r="E20515" s="6" t="s">
        <v>6</v>
      </c>
    </row>
    <row r="20516" spans="1:5" ht="13.9" customHeight="1" x14ac:dyDescent="0.2">
      <c r="A20516" s="1">
        <v>42129</v>
      </c>
      <c r="B20516">
        <v>20</v>
      </c>
      <c r="C20516" s="2">
        <v>0.98097999999999996</v>
      </c>
      <c r="D20516" s="3">
        <v>-109.919</v>
      </c>
      <c r="E20516" s="6" t="s">
        <v>6</v>
      </c>
    </row>
    <row r="20517" spans="1:5" ht="13.9" customHeight="1" x14ac:dyDescent="0.2">
      <c r="A20517" s="1">
        <v>42129</v>
      </c>
      <c r="B20517">
        <v>21</v>
      </c>
      <c r="C20517" s="2">
        <v>0.97858999999999996</v>
      </c>
      <c r="D20517" s="3">
        <v>-123.491</v>
      </c>
      <c r="E20517" s="6" t="s">
        <v>6</v>
      </c>
    </row>
    <row r="20518" spans="1:5" ht="13.9" customHeight="1" x14ac:dyDescent="0.2">
      <c r="A20518" s="1">
        <v>42129</v>
      </c>
      <c r="B20518">
        <v>22</v>
      </c>
      <c r="C20518" s="2">
        <v>1.0027999999999999</v>
      </c>
      <c r="D20518" s="3">
        <v>14.627000000000001</v>
      </c>
      <c r="E20518" s="6" t="s">
        <v>6</v>
      </c>
    </row>
    <row r="20519" spans="1:5" ht="13.9" customHeight="1" x14ac:dyDescent="0.2">
      <c r="A20519" s="1">
        <v>42129</v>
      </c>
      <c r="B20519">
        <v>23</v>
      </c>
      <c r="C20519" s="2">
        <v>0.94540000000000002</v>
      </c>
      <c r="D20519" s="3">
        <v>-272.77100000000002</v>
      </c>
      <c r="E20519" s="6" t="s">
        <v>6</v>
      </c>
    </row>
    <row r="20520" spans="1:5" ht="13.9" customHeight="1" x14ac:dyDescent="0.2">
      <c r="A20520" s="1">
        <v>42129</v>
      </c>
      <c r="B20520">
        <v>24</v>
      </c>
      <c r="C20520" s="2">
        <v>0.97304999999999997</v>
      </c>
      <c r="D20520" s="3">
        <v>-123.988</v>
      </c>
      <c r="E20520" s="6" t="s">
        <v>6</v>
      </c>
    </row>
    <row r="20521" spans="1:5" ht="13.9" customHeight="1" x14ac:dyDescent="0.2">
      <c r="A20521" s="1">
        <v>42130</v>
      </c>
      <c r="B20521">
        <v>1</v>
      </c>
      <c r="C20521" s="2">
        <v>0.95825000000000005</v>
      </c>
      <c r="D20521" s="3">
        <v>-185.631</v>
      </c>
      <c r="E20521" s="6" t="s">
        <v>6</v>
      </c>
    </row>
    <row r="20522" spans="1:5" ht="13.9" customHeight="1" x14ac:dyDescent="0.2">
      <c r="A20522" s="1">
        <v>42130</v>
      </c>
      <c r="B20522">
        <v>2</v>
      </c>
      <c r="C20522" s="2">
        <v>0.96113000000000004</v>
      </c>
      <c r="D20522" s="3">
        <v>-166.75899999999999</v>
      </c>
      <c r="E20522" s="6" t="s">
        <v>6</v>
      </c>
    </row>
    <row r="20523" spans="1:5" ht="13.9" customHeight="1" x14ac:dyDescent="0.2">
      <c r="A20523" s="1">
        <v>42130</v>
      </c>
      <c r="B20523">
        <v>3</v>
      </c>
      <c r="C20523" s="2">
        <v>0.95755000000000001</v>
      </c>
      <c r="D20523" s="3">
        <v>-178.78100000000001</v>
      </c>
      <c r="E20523" s="6" t="s">
        <v>6</v>
      </c>
    </row>
    <row r="20524" spans="1:5" ht="13.9" customHeight="1" x14ac:dyDescent="0.2">
      <c r="A20524" s="1">
        <v>42130</v>
      </c>
      <c r="B20524">
        <v>4</v>
      </c>
      <c r="C20524" s="2">
        <v>0.96321999999999997</v>
      </c>
      <c r="D20524" s="3">
        <v>-154.607</v>
      </c>
      <c r="E20524" s="6" t="s">
        <v>6</v>
      </c>
    </row>
    <row r="20525" spans="1:5" ht="13.9" customHeight="1" x14ac:dyDescent="0.2">
      <c r="A20525" s="1">
        <v>42130</v>
      </c>
      <c r="B20525">
        <v>5</v>
      </c>
      <c r="C20525" s="2">
        <v>0.97570999999999997</v>
      </c>
      <c r="D20525" s="3">
        <v>-107.694</v>
      </c>
      <c r="E20525" s="6" t="s">
        <v>6</v>
      </c>
    </row>
    <row r="20526" spans="1:5" ht="13.9" customHeight="1" x14ac:dyDescent="0.2">
      <c r="A20526" s="1">
        <v>42130</v>
      </c>
      <c r="B20526">
        <v>6</v>
      </c>
      <c r="C20526" s="2">
        <v>0.99368999999999996</v>
      </c>
      <c r="D20526" s="3">
        <v>-29.922999999999998</v>
      </c>
      <c r="E20526" s="6" t="s">
        <v>6</v>
      </c>
    </row>
    <row r="20527" spans="1:5" ht="13.9" customHeight="1" x14ac:dyDescent="0.2">
      <c r="A20527" s="1">
        <v>42130</v>
      </c>
      <c r="B20527">
        <v>7</v>
      </c>
      <c r="C20527" s="2">
        <v>0.99633000000000005</v>
      </c>
      <c r="D20527" s="3">
        <v>-18.183</v>
      </c>
      <c r="E20527" s="6" t="s">
        <v>6</v>
      </c>
    </row>
    <row r="20528" spans="1:5" ht="13.9" customHeight="1" x14ac:dyDescent="0.2">
      <c r="A20528" s="1">
        <v>42130</v>
      </c>
      <c r="B20528">
        <v>8</v>
      </c>
      <c r="C20528" s="2">
        <v>0.99329000000000001</v>
      </c>
      <c r="D20528" s="3">
        <v>-34.627000000000002</v>
      </c>
      <c r="E20528" s="6" t="s">
        <v>6</v>
      </c>
    </row>
    <row r="20529" spans="1:5" ht="13.9" customHeight="1" x14ac:dyDescent="0.2">
      <c r="A20529" s="1">
        <v>42130</v>
      </c>
      <c r="B20529">
        <v>9</v>
      </c>
      <c r="C20529" s="2">
        <v>0.99173999999999995</v>
      </c>
      <c r="D20529" s="3">
        <v>-43.935000000000002</v>
      </c>
      <c r="E20529" s="6" t="s">
        <v>6</v>
      </c>
    </row>
    <row r="20530" spans="1:5" ht="13.9" customHeight="1" x14ac:dyDescent="0.2">
      <c r="A20530" s="1">
        <v>42130</v>
      </c>
      <c r="B20530">
        <v>10</v>
      </c>
      <c r="C20530" s="2">
        <v>0.99412999999999996</v>
      </c>
      <c r="D20530" s="3">
        <v>-32.479999999999997</v>
      </c>
      <c r="E20530" s="6" t="s">
        <v>6</v>
      </c>
    </row>
    <row r="20531" spans="1:5" ht="13.9" customHeight="1" x14ac:dyDescent="0.2">
      <c r="A20531" s="1">
        <v>42130</v>
      </c>
      <c r="B20531">
        <v>11</v>
      </c>
      <c r="C20531" s="2">
        <v>0.98860999999999999</v>
      </c>
      <c r="D20531" s="3">
        <v>-65.207999999999998</v>
      </c>
      <c r="E20531" s="6" t="s">
        <v>6</v>
      </c>
    </row>
    <row r="20532" spans="1:5" ht="13.9" customHeight="1" x14ac:dyDescent="0.2">
      <c r="A20532" s="1">
        <v>42130</v>
      </c>
      <c r="B20532">
        <v>12</v>
      </c>
      <c r="C20532" s="2">
        <v>0.98816000000000004</v>
      </c>
      <c r="D20532" s="3">
        <v>-68.921999999999997</v>
      </c>
      <c r="E20532" s="6" t="s">
        <v>6</v>
      </c>
    </row>
    <row r="20533" spans="1:5" ht="13.9" customHeight="1" x14ac:dyDescent="0.2">
      <c r="A20533" s="1">
        <v>42130</v>
      </c>
      <c r="B20533">
        <v>13</v>
      </c>
      <c r="C20533" s="2">
        <v>0.96789999999999998</v>
      </c>
      <c r="D20533" s="3">
        <v>-195.12200000000001</v>
      </c>
      <c r="E20533" s="6" t="s">
        <v>6</v>
      </c>
    </row>
    <row r="20534" spans="1:5" ht="13.9" customHeight="1" x14ac:dyDescent="0.2">
      <c r="A20534" s="1">
        <v>42130</v>
      </c>
      <c r="B20534">
        <v>14</v>
      </c>
      <c r="C20534" s="2">
        <v>0.95550000000000002</v>
      </c>
      <c r="D20534" s="3">
        <v>-279.00099999999998</v>
      </c>
      <c r="E20534" s="6" t="s">
        <v>6</v>
      </c>
    </row>
    <row r="20535" spans="1:5" ht="13.9" customHeight="1" x14ac:dyDescent="0.2">
      <c r="A20535" s="1">
        <v>42130</v>
      </c>
      <c r="B20535">
        <v>15</v>
      </c>
      <c r="C20535" s="2">
        <v>0.97585999999999995</v>
      </c>
      <c r="D20535" s="3">
        <v>-149.227</v>
      </c>
      <c r="E20535" s="6" t="s">
        <v>6</v>
      </c>
    </row>
    <row r="20536" spans="1:5" ht="13.9" customHeight="1" x14ac:dyDescent="0.2">
      <c r="A20536" s="1">
        <v>42130</v>
      </c>
      <c r="B20536">
        <v>16</v>
      </c>
      <c r="C20536" s="2">
        <v>1.00048</v>
      </c>
      <c r="D20536" s="3">
        <v>2.8969999999999998</v>
      </c>
      <c r="E20536" s="6" t="s">
        <v>6</v>
      </c>
    </row>
    <row r="20537" spans="1:5" ht="13.9" customHeight="1" x14ac:dyDescent="0.2">
      <c r="A20537" s="1">
        <v>42130</v>
      </c>
      <c r="B20537">
        <v>17</v>
      </c>
      <c r="C20537" s="2">
        <v>0.98233000000000004</v>
      </c>
      <c r="D20537" s="3">
        <v>-110.432</v>
      </c>
      <c r="E20537" s="6" t="s">
        <v>6</v>
      </c>
    </row>
    <row r="20538" spans="1:5" ht="13.9" customHeight="1" x14ac:dyDescent="0.2">
      <c r="A20538" s="1">
        <v>42130</v>
      </c>
      <c r="B20538">
        <v>18</v>
      </c>
      <c r="C20538" s="2">
        <v>0.96033000000000002</v>
      </c>
      <c r="D20538" s="3">
        <v>-250.202</v>
      </c>
      <c r="E20538" s="6" t="s">
        <v>6</v>
      </c>
    </row>
    <row r="20539" spans="1:5" ht="13.9" customHeight="1" x14ac:dyDescent="0.2">
      <c r="A20539" s="1">
        <v>42130</v>
      </c>
      <c r="B20539">
        <v>19</v>
      </c>
      <c r="C20539" s="2">
        <v>0.95091000000000003</v>
      </c>
      <c r="D20539" s="3">
        <v>-307.99400000000003</v>
      </c>
      <c r="E20539" s="6" t="s">
        <v>6</v>
      </c>
    </row>
    <row r="20540" spans="1:5" ht="13.9" customHeight="1" x14ac:dyDescent="0.2">
      <c r="A20540" s="1">
        <v>42130</v>
      </c>
      <c r="B20540">
        <v>20</v>
      </c>
      <c r="C20540" s="2">
        <v>1.00343</v>
      </c>
      <c r="D20540" s="3">
        <v>20.245000000000001</v>
      </c>
      <c r="E20540" s="6" t="s">
        <v>6</v>
      </c>
    </row>
    <row r="20541" spans="1:5" ht="13.9" customHeight="1" x14ac:dyDescent="0.2">
      <c r="A20541" s="1">
        <v>42130</v>
      </c>
      <c r="B20541">
        <v>21</v>
      </c>
      <c r="C20541" s="2">
        <v>1.03434</v>
      </c>
      <c r="D20541" s="3">
        <v>196.54400000000001</v>
      </c>
      <c r="E20541" s="6" t="s">
        <v>6</v>
      </c>
    </row>
    <row r="20542" spans="1:5" ht="13.9" customHeight="1" x14ac:dyDescent="0.2">
      <c r="A20542" s="1">
        <v>42130</v>
      </c>
      <c r="B20542">
        <v>22</v>
      </c>
      <c r="C20542" s="2">
        <v>1.0502899999999999</v>
      </c>
      <c r="D20542" s="3">
        <v>259.43599999999998</v>
      </c>
      <c r="E20542" s="6" t="s">
        <v>6</v>
      </c>
    </row>
    <row r="20543" spans="1:5" ht="13.9" customHeight="1" x14ac:dyDescent="0.2">
      <c r="A20543" s="1">
        <v>42130</v>
      </c>
      <c r="B20543">
        <v>23</v>
      </c>
      <c r="C20543" s="2">
        <v>1.0070600000000001</v>
      </c>
      <c r="D20543" s="3">
        <v>34.944000000000003</v>
      </c>
      <c r="E20543" s="6" t="s">
        <v>6</v>
      </c>
    </row>
    <row r="20544" spans="1:5" ht="13.9" customHeight="1" x14ac:dyDescent="0.2">
      <c r="A20544" s="1">
        <v>42130</v>
      </c>
      <c r="B20544">
        <v>24</v>
      </c>
      <c r="C20544" s="2">
        <v>1.0057199999999999</v>
      </c>
      <c r="D20544" s="3">
        <v>25.901</v>
      </c>
      <c r="E20544" s="6" t="s">
        <v>6</v>
      </c>
    </row>
    <row r="20545" spans="1:5" ht="13.9" customHeight="1" x14ac:dyDescent="0.2">
      <c r="A20545" s="1">
        <v>42131</v>
      </c>
      <c r="B20545">
        <v>1</v>
      </c>
      <c r="C20545" s="2">
        <v>0.99014999999999997</v>
      </c>
      <c r="D20545" s="3">
        <v>-43.067</v>
      </c>
      <c r="E20545" s="6" t="s">
        <v>6</v>
      </c>
    </row>
    <row r="20546" spans="1:5" ht="13.9" customHeight="1" x14ac:dyDescent="0.2">
      <c r="A20546" s="1">
        <v>42131</v>
      </c>
      <c r="B20546">
        <v>2</v>
      </c>
      <c r="C20546" s="2">
        <v>0.98280999999999996</v>
      </c>
      <c r="D20546" s="3">
        <v>-73.024000000000001</v>
      </c>
      <c r="E20546" s="6" t="s">
        <v>6</v>
      </c>
    </row>
    <row r="20547" spans="1:5" ht="13.9" customHeight="1" x14ac:dyDescent="0.2">
      <c r="A20547" s="1">
        <v>42131</v>
      </c>
      <c r="B20547">
        <v>3</v>
      </c>
      <c r="C20547" s="2">
        <v>0.98785999999999996</v>
      </c>
      <c r="D20547" s="3">
        <v>-50.2</v>
      </c>
      <c r="E20547" s="6" t="s">
        <v>6</v>
      </c>
    </row>
    <row r="20548" spans="1:5" ht="13.9" customHeight="1" x14ac:dyDescent="0.2">
      <c r="A20548" s="1">
        <v>42131</v>
      </c>
      <c r="B20548">
        <v>4</v>
      </c>
      <c r="C20548" s="2">
        <v>0.98516000000000004</v>
      </c>
      <c r="D20548" s="3">
        <v>-62.539000000000001</v>
      </c>
      <c r="E20548" s="6" t="s">
        <v>6</v>
      </c>
    </row>
    <row r="20549" spans="1:5" ht="13.9" customHeight="1" x14ac:dyDescent="0.2">
      <c r="A20549" s="1">
        <v>42131</v>
      </c>
      <c r="B20549">
        <v>5</v>
      </c>
      <c r="C20549" s="2">
        <v>1.0038499999999999</v>
      </c>
      <c r="D20549" s="3">
        <v>16.606999999999999</v>
      </c>
      <c r="E20549" s="6" t="s">
        <v>6</v>
      </c>
    </row>
    <row r="20550" spans="1:5" ht="13.9" customHeight="1" x14ac:dyDescent="0.2">
      <c r="A20550" s="1">
        <v>42131</v>
      </c>
      <c r="B20550">
        <v>6</v>
      </c>
      <c r="C20550" s="2">
        <v>1.01797</v>
      </c>
      <c r="D20550" s="3">
        <v>82.893000000000001</v>
      </c>
      <c r="E20550" s="6" t="s">
        <v>6</v>
      </c>
    </row>
    <row r="20551" spans="1:5" ht="13.9" customHeight="1" x14ac:dyDescent="0.2">
      <c r="A20551" s="1">
        <v>42131</v>
      </c>
      <c r="B20551">
        <v>7</v>
      </c>
      <c r="C20551" s="2">
        <v>1.00257</v>
      </c>
      <c r="D20551" s="3">
        <v>12.731</v>
      </c>
      <c r="E20551" s="6" t="s">
        <v>6</v>
      </c>
    </row>
    <row r="20552" spans="1:5" ht="13.9" customHeight="1" x14ac:dyDescent="0.2">
      <c r="A20552" s="1">
        <v>42131</v>
      </c>
      <c r="B20552">
        <v>8</v>
      </c>
      <c r="C20552" s="2">
        <v>0.98024</v>
      </c>
      <c r="D20552" s="3">
        <v>-103.452</v>
      </c>
      <c r="E20552" s="6" t="s">
        <v>6</v>
      </c>
    </row>
    <row r="20553" spans="1:5" ht="13.9" customHeight="1" x14ac:dyDescent="0.2">
      <c r="A20553" s="1">
        <v>42131</v>
      </c>
      <c r="B20553">
        <v>9</v>
      </c>
      <c r="C20553" s="2">
        <v>0.98277000000000003</v>
      </c>
      <c r="D20553" s="3">
        <v>-94.534999999999997</v>
      </c>
      <c r="E20553" s="6" t="s">
        <v>6</v>
      </c>
    </row>
    <row r="20554" spans="1:5" ht="13.9" customHeight="1" x14ac:dyDescent="0.2">
      <c r="A20554" s="1">
        <v>42131</v>
      </c>
      <c r="B20554">
        <v>10</v>
      </c>
      <c r="C20554" s="2">
        <v>1.0047200000000001</v>
      </c>
      <c r="D20554" s="3">
        <v>26.658000000000001</v>
      </c>
      <c r="E20554" s="6" t="s">
        <v>6</v>
      </c>
    </row>
    <row r="20555" spans="1:5" ht="13.9" customHeight="1" x14ac:dyDescent="0.2">
      <c r="A20555" s="1">
        <v>42131</v>
      </c>
      <c r="B20555">
        <v>11</v>
      </c>
      <c r="C20555" s="2">
        <v>1.0213699999999999</v>
      </c>
      <c r="D20555" s="3">
        <v>122.66200000000001</v>
      </c>
      <c r="E20555" s="6" t="s">
        <v>6</v>
      </c>
    </row>
    <row r="20556" spans="1:5" ht="13.9" customHeight="1" x14ac:dyDescent="0.2">
      <c r="A20556" s="1">
        <v>42131</v>
      </c>
      <c r="B20556">
        <v>12</v>
      </c>
      <c r="C20556" s="2">
        <v>1.0078499999999999</v>
      </c>
      <c r="D20556" s="3">
        <v>47.720999999999997</v>
      </c>
      <c r="E20556" s="6" t="s">
        <v>6</v>
      </c>
    </row>
    <row r="20557" spans="1:5" ht="13.9" customHeight="1" x14ac:dyDescent="0.2">
      <c r="A20557" s="1">
        <v>42131</v>
      </c>
      <c r="B20557">
        <v>13</v>
      </c>
      <c r="C20557" s="2">
        <v>0.99909999999999999</v>
      </c>
      <c r="D20557" s="3">
        <v>-5.6870000000000003</v>
      </c>
      <c r="E20557" s="6" t="s">
        <v>6</v>
      </c>
    </row>
    <row r="20558" spans="1:5" ht="13.9" customHeight="1" x14ac:dyDescent="0.2">
      <c r="A20558" s="1">
        <v>42131</v>
      </c>
      <c r="B20558">
        <v>14</v>
      </c>
      <c r="C20558" s="2">
        <v>1.0102</v>
      </c>
      <c r="D20558" s="3">
        <v>64.858999999999995</v>
      </c>
      <c r="E20558" s="6" t="s">
        <v>6</v>
      </c>
    </row>
    <row r="20559" spans="1:5" ht="13.9" customHeight="1" x14ac:dyDescent="0.2">
      <c r="A20559" s="1">
        <v>42131</v>
      </c>
      <c r="B20559">
        <v>15</v>
      </c>
      <c r="C20559" s="2">
        <v>0.99048000000000003</v>
      </c>
      <c r="D20559" s="3">
        <v>-62.414999999999999</v>
      </c>
      <c r="E20559" s="6" t="s">
        <v>6</v>
      </c>
    </row>
    <row r="20560" spans="1:5" ht="13.9" customHeight="1" x14ac:dyDescent="0.2">
      <c r="A20560" s="1">
        <v>42131</v>
      </c>
      <c r="B20560">
        <v>16</v>
      </c>
      <c r="C20560" s="2">
        <v>1.0067999999999999</v>
      </c>
      <c r="D20560" s="3">
        <v>43.838000000000001</v>
      </c>
      <c r="E20560" s="6" t="s">
        <v>6</v>
      </c>
    </row>
    <row r="20561" spans="1:5" ht="13.9" customHeight="1" x14ac:dyDescent="0.2">
      <c r="A20561" s="1">
        <v>42131</v>
      </c>
      <c r="B20561">
        <v>17</v>
      </c>
      <c r="C20561" s="2">
        <v>0.99960000000000004</v>
      </c>
      <c r="D20561" s="3">
        <v>-2.5790000000000002</v>
      </c>
      <c r="E20561" s="6" t="s">
        <v>6</v>
      </c>
    </row>
    <row r="20562" spans="1:5" ht="13.9" customHeight="1" x14ac:dyDescent="0.2">
      <c r="A20562" s="1">
        <v>42131</v>
      </c>
      <c r="B20562">
        <v>18</v>
      </c>
      <c r="C20562" s="2">
        <v>1.0119</v>
      </c>
      <c r="D20562" s="3">
        <v>75.41</v>
      </c>
      <c r="E20562" s="6" t="s">
        <v>6</v>
      </c>
    </row>
    <row r="20563" spans="1:5" ht="13.9" customHeight="1" x14ac:dyDescent="0.2">
      <c r="A20563" s="1">
        <v>42131</v>
      </c>
      <c r="B20563">
        <v>19</v>
      </c>
      <c r="C20563" s="2">
        <v>0.98451</v>
      </c>
      <c r="D20563" s="3">
        <v>-98.484999999999999</v>
      </c>
      <c r="E20563" s="6" t="s">
        <v>6</v>
      </c>
    </row>
    <row r="20564" spans="1:5" ht="13.9" customHeight="1" x14ac:dyDescent="0.2">
      <c r="A20564" s="1">
        <v>42131</v>
      </c>
      <c r="B20564">
        <v>20</v>
      </c>
      <c r="C20564" s="2">
        <v>1.0147699999999999</v>
      </c>
      <c r="D20564" s="3">
        <v>89.921000000000006</v>
      </c>
      <c r="E20564" s="6" t="s">
        <v>6</v>
      </c>
    </row>
    <row r="20565" spans="1:5" ht="13.9" customHeight="1" x14ac:dyDescent="0.2">
      <c r="A20565" s="1">
        <v>42131</v>
      </c>
      <c r="B20565">
        <v>21</v>
      </c>
      <c r="C20565" s="2">
        <v>1.0092000000000001</v>
      </c>
      <c r="D20565" s="3">
        <v>55.932000000000002</v>
      </c>
      <c r="E20565" s="6" t="s">
        <v>6</v>
      </c>
    </row>
    <row r="20566" spans="1:5" ht="13.9" customHeight="1" x14ac:dyDescent="0.2">
      <c r="A20566" s="1">
        <v>42131</v>
      </c>
      <c r="B20566">
        <v>22</v>
      </c>
      <c r="C20566" s="2">
        <v>1.04155</v>
      </c>
      <c r="D20566" s="3">
        <v>224.577</v>
      </c>
      <c r="E20566" s="6" t="s">
        <v>6</v>
      </c>
    </row>
    <row r="20567" spans="1:5" ht="13.9" customHeight="1" x14ac:dyDescent="0.2">
      <c r="A20567" s="1">
        <v>42131</v>
      </c>
      <c r="B20567">
        <v>23</v>
      </c>
      <c r="C20567" s="2">
        <v>1.01417</v>
      </c>
      <c r="D20567" s="3">
        <v>71.510999999999996</v>
      </c>
      <c r="E20567" s="6" t="s">
        <v>6</v>
      </c>
    </row>
    <row r="20568" spans="1:5" ht="13.9" customHeight="1" x14ac:dyDescent="0.2">
      <c r="A20568" s="1">
        <v>42131</v>
      </c>
      <c r="B20568">
        <v>24</v>
      </c>
      <c r="C20568" s="2">
        <v>0.99658000000000002</v>
      </c>
      <c r="D20568" s="3">
        <v>-16.135999999999999</v>
      </c>
      <c r="E20568" s="6" t="s">
        <v>6</v>
      </c>
    </row>
    <row r="20569" spans="1:5" ht="13.9" customHeight="1" x14ac:dyDescent="0.2">
      <c r="A20569" s="1">
        <v>42132</v>
      </c>
      <c r="B20569">
        <v>1</v>
      </c>
      <c r="C20569" s="2">
        <v>0.98709999999999998</v>
      </c>
      <c r="D20569" s="3">
        <v>-57.88</v>
      </c>
      <c r="E20569" s="6" t="s">
        <v>6</v>
      </c>
    </row>
    <row r="20570" spans="1:5" ht="13.9" customHeight="1" x14ac:dyDescent="0.2">
      <c r="A20570" s="1">
        <v>42132</v>
      </c>
      <c r="B20570">
        <v>2</v>
      </c>
      <c r="C20570" s="2">
        <v>1.0033000000000001</v>
      </c>
      <c r="D20570" s="3">
        <v>14.066000000000001</v>
      </c>
      <c r="E20570" s="6" t="s">
        <v>6</v>
      </c>
    </row>
    <row r="20571" spans="1:5" ht="13.9" customHeight="1" x14ac:dyDescent="0.2">
      <c r="A20571" s="1">
        <v>42132</v>
      </c>
      <c r="B20571">
        <v>3</v>
      </c>
      <c r="C20571" s="2">
        <v>0.99017999999999995</v>
      </c>
      <c r="D20571" s="3">
        <v>-41.414000000000001</v>
      </c>
      <c r="E20571" s="6" t="s">
        <v>6</v>
      </c>
    </row>
    <row r="20572" spans="1:5" ht="13.9" customHeight="1" x14ac:dyDescent="0.2">
      <c r="A20572" s="1">
        <v>42132</v>
      </c>
      <c r="B20572">
        <v>4</v>
      </c>
      <c r="C20572" s="2">
        <v>0.99019000000000001</v>
      </c>
      <c r="D20572" s="3">
        <v>-41.667000000000002</v>
      </c>
      <c r="E20572" s="6" t="s">
        <v>6</v>
      </c>
    </row>
    <row r="20573" spans="1:5" ht="13.9" customHeight="1" x14ac:dyDescent="0.2">
      <c r="A20573" s="1">
        <v>42132</v>
      </c>
      <c r="B20573">
        <v>5</v>
      </c>
      <c r="C20573" s="2">
        <v>1.0078100000000001</v>
      </c>
      <c r="D20573" s="3">
        <v>33.941000000000003</v>
      </c>
      <c r="E20573" s="6" t="s">
        <v>6</v>
      </c>
    </row>
    <row r="20574" spans="1:5" ht="13.9" customHeight="1" x14ac:dyDescent="0.2">
      <c r="A20574" s="1">
        <v>42132</v>
      </c>
      <c r="B20574">
        <v>6</v>
      </c>
      <c r="C20574" s="2">
        <v>0.99665000000000004</v>
      </c>
      <c r="D20574" s="3">
        <v>-15.976000000000001</v>
      </c>
      <c r="E20574" s="6" t="s">
        <v>6</v>
      </c>
    </row>
    <row r="20575" spans="1:5" ht="13.9" customHeight="1" x14ac:dyDescent="0.2">
      <c r="A20575" s="1">
        <v>42132</v>
      </c>
      <c r="B20575">
        <v>7</v>
      </c>
      <c r="C20575" s="2">
        <v>0.99446999999999997</v>
      </c>
      <c r="D20575" s="3">
        <v>-27.984000000000002</v>
      </c>
      <c r="E20575" s="6" t="s">
        <v>6</v>
      </c>
    </row>
    <row r="20576" spans="1:5" ht="13.9" customHeight="1" x14ac:dyDescent="0.2">
      <c r="A20576" s="1">
        <v>42132</v>
      </c>
      <c r="B20576">
        <v>8</v>
      </c>
      <c r="C20576" s="2">
        <v>0.96943000000000001</v>
      </c>
      <c r="D20576" s="3">
        <v>-167.91900000000001</v>
      </c>
      <c r="E20576" s="6" t="s">
        <v>6</v>
      </c>
    </row>
    <row r="20577" spans="1:5" ht="13.9" customHeight="1" x14ac:dyDescent="0.2">
      <c r="A20577" s="1">
        <v>42132</v>
      </c>
      <c r="B20577">
        <v>9</v>
      </c>
      <c r="C20577" s="2">
        <v>0.96560999999999997</v>
      </c>
      <c r="D20577" s="3">
        <v>-197.66200000000001</v>
      </c>
      <c r="E20577" s="6" t="s">
        <v>6</v>
      </c>
    </row>
    <row r="20578" spans="1:5" ht="13.9" customHeight="1" x14ac:dyDescent="0.2">
      <c r="A20578" s="1">
        <v>42132</v>
      </c>
      <c r="B20578">
        <v>10</v>
      </c>
      <c r="C20578" s="2">
        <v>0.95601000000000003</v>
      </c>
      <c r="D20578" s="3">
        <v>-271.90699999999998</v>
      </c>
      <c r="E20578" s="6" t="s">
        <v>6</v>
      </c>
    </row>
    <row r="20579" spans="1:5" ht="13.9" customHeight="1" x14ac:dyDescent="0.2">
      <c r="A20579" s="1">
        <v>42132</v>
      </c>
      <c r="B20579">
        <v>11</v>
      </c>
      <c r="C20579" s="2">
        <v>0.95377999999999996</v>
      </c>
      <c r="D20579" s="3">
        <v>-299.28300000000002</v>
      </c>
      <c r="E20579" s="6" t="s">
        <v>6</v>
      </c>
    </row>
    <row r="20580" spans="1:5" ht="13.9" customHeight="1" x14ac:dyDescent="0.2">
      <c r="A20580" s="1">
        <v>42132</v>
      </c>
      <c r="B20580">
        <v>12</v>
      </c>
      <c r="C20580" s="2">
        <v>0.92650999999999994</v>
      </c>
      <c r="D20580" s="3">
        <v>-507.15699999999998</v>
      </c>
      <c r="E20580" s="6" t="s">
        <v>6</v>
      </c>
    </row>
    <row r="20581" spans="1:5" ht="13.9" customHeight="1" x14ac:dyDescent="0.2">
      <c r="A20581" s="1">
        <v>42132</v>
      </c>
      <c r="B20581">
        <v>13</v>
      </c>
      <c r="C20581" s="2">
        <v>0.96492999999999995</v>
      </c>
      <c r="D20581" s="3">
        <v>-241.339</v>
      </c>
      <c r="E20581" s="6" t="s">
        <v>6</v>
      </c>
    </row>
    <row r="20582" spans="1:5" ht="13.9" customHeight="1" x14ac:dyDescent="0.2">
      <c r="A20582" s="1">
        <v>42132</v>
      </c>
      <c r="B20582">
        <v>14</v>
      </c>
      <c r="C20582" s="2">
        <v>0.97280999999999995</v>
      </c>
      <c r="D20582" s="3">
        <v>-189.65600000000001</v>
      </c>
      <c r="E20582" s="6" t="s">
        <v>6</v>
      </c>
    </row>
    <row r="20583" spans="1:5" ht="13.9" customHeight="1" x14ac:dyDescent="0.2">
      <c r="A20583" s="1">
        <v>42132</v>
      </c>
      <c r="B20583">
        <v>15</v>
      </c>
      <c r="C20583" s="2">
        <v>0.99434</v>
      </c>
      <c r="D20583" s="3">
        <v>-38.716000000000001</v>
      </c>
      <c r="E20583" s="6" t="s">
        <v>6</v>
      </c>
    </row>
    <row r="20584" spans="1:5" ht="13.9" customHeight="1" x14ac:dyDescent="0.2">
      <c r="A20584" s="1">
        <v>42132</v>
      </c>
      <c r="B20584">
        <v>16</v>
      </c>
      <c r="C20584" s="2">
        <v>0.99578</v>
      </c>
      <c r="D20584" s="3">
        <v>-29.283999999999999</v>
      </c>
      <c r="E20584" s="6" t="s">
        <v>6</v>
      </c>
    </row>
    <row r="20585" spans="1:5" ht="13.9" customHeight="1" x14ac:dyDescent="0.2">
      <c r="A20585" s="1">
        <v>42132</v>
      </c>
      <c r="B20585">
        <v>17</v>
      </c>
      <c r="C20585" s="2">
        <v>0.98838000000000004</v>
      </c>
      <c r="D20585" s="3">
        <v>-80.400000000000006</v>
      </c>
      <c r="E20585" s="6" t="s">
        <v>6</v>
      </c>
    </row>
    <row r="20586" spans="1:5" ht="13.9" customHeight="1" x14ac:dyDescent="0.2">
      <c r="A20586" s="1">
        <v>42132</v>
      </c>
      <c r="B20586">
        <v>18</v>
      </c>
      <c r="C20586" s="2">
        <v>0.98831000000000002</v>
      </c>
      <c r="D20586" s="3">
        <v>-79.314999999999998</v>
      </c>
      <c r="E20586" s="6" t="s">
        <v>6</v>
      </c>
    </row>
    <row r="20587" spans="1:5" ht="13.9" customHeight="1" x14ac:dyDescent="0.2">
      <c r="A20587" s="1">
        <v>42132</v>
      </c>
      <c r="B20587">
        <v>19</v>
      </c>
      <c r="C20587" s="2">
        <v>0.96858999999999995</v>
      </c>
      <c r="D20587" s="3">
        <v>-207.095</v>
      </c>
      <c r="E20587" s="6" t="s">
        <v>6</v>
      </c>
    </row>
    <row r="20588" spans="1:5" ht="13.9" customHeight="1" x14ac:dyDescent="0.2">
      <c r="A20588" s="1">
        <v>42132</v>
      </c>
      <c r="B20588">
        <v>20</v>
      </c>
      <c r="C20588" s="2">
        <v>1.00074</v>
      </c>
      <c r="D20588" s="3">
        <v>4.6040000000000001</v>
      </c>
      <c r="E20588" s="6" t="s">
        <v>6</v>
      </c>
    </row>
    <row r="20589" spans="1:5" ht="13.9" customHeight="1" x14ac:dyDescent="0.2">
      <c r="A20589" s="1">
        <v>42132</v>
      </c>
      <c r="B20589">
        <v>21</v>
      </c>
      <c r="C20589" s="2">
        <v>1.01309</v>
      </c>
      <c r="D20589" s="3">
        <v>78.704999999999998</v>
      </c>
      <c r="E20589" s="6" t="s">
        <v>6</v>
      </c>
    </row>
    <row r="20590" spans="1:5" ht="13.9" customHeight="1" x14ac:dyDescent="0.2">
      <c r="A20590" s="1">
        <v>42132</v>
      </c>
      <c r="B20590">
        <v>22</v>
      </c>
      <c r="C20590" s="2">
        <v>0.99461999999999995</v>
      </c>
      <c r="D20590" s="3">
        <v>-30.359000000000002</v>
      </c>
      <c r="E20590" s="6" t="s">
        <v>6</v>
      </c>
    </row>
    <row r="20591" spans="1:5" ht="13.9" customHeight="1" x14ac:dyDescent="0.2">
      <c r="A20591" s="1">
        <v>42132</v>
      </c>
      <c r="B20591">
        <v>23</v>
      </c>
      <c r="C20591" s="2">
        <v>0.97841</v>
      </c>
      <c r="D20591" s="3">
        <v>-113.062</v>
      </c>
      <c r="E20591" s="6" t="s">
        <v>6</v>
      </c>
    </row>
    <row r="20592" spans="1:5" ht="13.9" customHeight="1" x14ac:dyDescent="0.2">
      <c r="A20592" s="1">
        <v>42132</v>
      </c>
      <c r="B20592">
        <v>24</v>
      </c>
      <c r="C20592" s="2">
        <v>1.0193000000000001</v>
      </c>
      <c r="D20592" s="3">
        <v>88.620999999999995</v>
      </c>
      <c r="E20592" s="6" t="s">
        <v>6</v>
      </c>
    </row>
    <row r="20593" spans="1:5" ht="13.9" customHeight="1" x14ac:dyDescent="0.2">
      <c r="A20593" s="1">
        <v>42133</v>
      </c>
      <c r="B20593">
        <v>1</v>
      </c>
      <c r="C20593" s="2">
        <v>1.0199800000000001</v>
      </c>
      <c r="D20593" s="3">
        <v>85.543000000000006</v>
      </c>
      <c r="E20593" s="6" t="s">
        <v>6</v>
      </c>
    </row>
    <row r="20594" spans="1:5" ht="13.9" customHeight="1" x14ac:dyDescent="0.2">
      <c r="A20594" s="1">
        <v>42133</v>
      </c>
      <c r="B20594">
        <v>2</v>
      </c>
      <c r="C20594" s="2">
        <v>1.01298</v>
      </c>
      <c r="D20594" s="3">
        <v>53.817999999999998</v>
      </c>
      <c r="E20594" s="6" t="s">
        <v>6</v>
      </c>
    </row>
    <row r="20595" spans="1:5" ht="13.9" customHeight="1" x14ac:dyDescent="0.2">
      <c r="A20595" s="1">
        <v>42133</v>
      </c>
      <c r="B20595">
        <v>3</v>
      </c>
      <c r="C20595" s="2">
        <v>0.99558999999999997</v>
      </c>
      <c r="D20595" s="3">
        <v>-17.835000000000001</v>
      </c>
      <c r="E20595" s="6" t="s">
        <v>6</v>
      </c>
    </row>
    <row r="20596" spans="1:5" ht="13.9" customHeight="1" x14ac:dyDescent="0.2">
      <c r="A20596" s="1">
        <v>42133</v>
      </c>
      <c r="B20596">
        <v>4</v>
      </c>
      <c r="C20596" s="2">
        <v>0.99439</v>
      </c>
      <c r="D20596" s="3">
        <v>-22.725999999999999</v>
      </c>
      <c r="E20596" s="6" t="s">
        <v>6</v>
      </c>
    </row>
    <row r="20597" spans="1:5" ht="13.9" customHeight="1" x14ac:dyDescent="0.2">
      <c r="A20597" s="1">
        <v>42133</v>
      </c>
      <c r="B20597">
        <v>5</v>
      </c>
      <c r="C20597" s="2">
        <v>1.00349</v>
      </c>
      <c r="D20597" s="3">
        <v>13.917999999999999</v>
      </c>
      <c r="E20597" s="6" t="s">
        <v>6</v>
      </c>
    </row>
    <row r="20598" spans="1:5" ht="13.9" customHeight="1" x14ac:dyDescent="0.2">
      <c r="A20598" s="1">
        <v>42133</v>
      </c>
      <c r="B20598">
        <v>6</v>
      </c>
      <c r="C20598" s="2">
        <v>1.0080499999999999</v>
      </c>
      <c r="D20598" s="3">
        <v>32.845999999999997</v>
      </c>
      <c r="E20598" s="6" t="s">
        <v>6</v>
      </c>
    </row>
    <row r="20599" spans="1:5" ht="13.9" customHeight="1" x14ac:dyDescent="0.2">
      <c r="A20599" s="1">
        <v>42133</v>
      </c>
      <c r="B20599">
        <v>7</v>
      </c>
      <c r="C20599" s="2">
        <v>1.00105</v>
      </c>
      <c r="D20599" s="3">
        <v>4.4790000000000001</v>
      </c>
      <c r="E20599" s="6" t="s">
        <v>6</v>
      </c>
    </row>
    <row r="20600" spans="1:5" ht="13.9" customHeight="1" x14ac:dyDescent="0.2">
      <c r="A20600" s="1">
        <v>42133</v>
      </c>
      <c r="B20600">
        <v>8</v>
      </c>
      <c r="C20600" s="2">
        <v>1.0176799999999999</v>
      </c>
      <c r="D20600" s="3">
        <v>80.536000000000001</v>
      </c>
      <c r="E20600" s="6" t="s">
        <v>6</v>
      </c>
    </row>
    <row r="20601" spans="1:5" ht="13.9" customHeight="1" x14ac:dyDescent="0.2">
      <c r="A20601" s="1">
        <v>42133</v>
      </c>
      <c r="B20601">
        <v>9</v>
      </c>
      <c r="C20601" s="2">
        <v>0.98368</v>
      </c>
      <c r="D20601" s="3">
        <v>-81.39</v>
      </c>
      <c r="E20601" s="6" t="s">
        <v>6</v>
      </c>
    </row>
    <row r="20602" spans="1:5" ht="13.9" customHeight="1" x14ac:dyDescent="0.2">
      <c r="A20602" s="1">
        <v>42133</v>
      </c>
      <c r="B20602">
        <v>10</v>
      </c>
      <c r="C20602" s="2">
        <v>0.99016999999999999</v>
      </c>
      <c r="D20602" s="3">
        <v>-51.436999999999998</v>
      </c>
      <c r="E20602" s="6" t="s">
        <v>6</v>
      </c>
    </row>
    <row r="20603" spans="1:5" ht="13.9" customHeight="1" x14ac:dyDescent="0.2">
      <c r="A20603" s="1">
        <v>42133</v>
      </c>
      <c r="B20603">
        <v>11</v>
      </c>
      <c r="C20603" s="2">
        <v>0.98319999999999996</v>
      </c>
      <c r="D20603" s="3">
        <v>-92.757000000000005</v>
      </c>
      <c r="E20603" s="6" t="s">
        <v>6</v>
      </c>
    </row>
    <row r="20604" spans="1:5" ht="13.9" customHeight="1" x14ac:dyDescent="0.2">
      <c r="A20604" s="1">
        <v>42133</v>
      </c>
      <c r="B20604">
        <v>12</v>
      </c>
      <c r="C20604" s="2">
        <v>0.96962000000000004</v>
      </c>
      <c r="D20604" s="3">
        <v>-177.29599999999999</v>
      </c>
      <c r="E20604" s="6" t="s">
        <v>6</v>
      </c>
    </row>
    <row r="20605" spans="1:5" ht="13.9" customHeight="1" x14ac:dyDescent="0.2">
      <c r="A20605" s="1">
        <v>42133</v>
      </c>
      <c r="B20605">
        <v>13</v>
      </c>
      <c r="C20605" s="2">
        <v>1.0000899999999999</v>
      </c>
      <c r="D20605" s="3">
        <v>0.53700000000000003</v>
      </c>
      <c r="E20605" s="6" t="s">
        <v>6</v>
      </c>
    </row>
    <row r="20606" spans="1:5" ht="13.9" customHeight="1" x14ac:dyDescent="0.2">
      <c r="A20606" s="1">
        <v>42133</v>
      </c>
      <c r="B20606">
        <v>14</v>
      </c>
      <c r="C20606" s="2">
        <v>1.0117499999999999</v>
      </c>
      <c r="D20606" s="3">
        <v>70.331999999999994</v>
      </c>
      <c r="E20606" s="6" t="s">
        <v>6</v>
      </c>
    </row>
    <row r="20607" spans="1:5" ht="13.9" customHeight="1" x14ac:dyDescent="0.2">
      <c r="A20607" s="1">
        <v>42133</v>
      </c>
      <c r="B20607">
        <v>15</v>
      </c>
      <c r="C20607" s="2">
        <v>0.99502999999999997</v>
      </c>
      <c r="D20607" s="3">
        <v>-30.684000000000001</v>
      </c>
      <c r="E20607" s="6" t="s">
        <v>6</v>
      </c>
    </row>
    <row r="20608" spans="1:5" ht="13.9" customHeight="1" x14ac:dyDescent="0.2">
      <c r="A20608" s="1">
        <v>42133</v>
      </c>
      <c r="B20608">
        <v>16</v>
      </c>
      <c r="C20608" s="2">
        <v>0.99626000000000003</v>
      </c>
      <c r="D20608" s="3">
        <v>-23.431999999999999</v>
      </c>
      <c r="E20608" s="6" t="s">
        <v>6</v>
      </c>
    </row>
    <row r="20609" spans="1:5" ht="13.9" customHeight="1" x14ac:dyDescent="0.2">
      <c r="A20609" s="1">
        <v>42133</v>
      </c>
      <c r="B20609">
        <v>17</v>
      </c>
      <c r="C20609" s="2">
        <v>1.0222899999999999</v>
      </c>
      <c r="D20609" s="3">
        <v>137.524</v>
      </c>
      <c r="E20609" s="6" t="s">
        <v>6</v>
      </c>
    </row>
    <row r="20610" spans="1:5" ht="13.9" customHeight="1" x14ac:dyDescent="0.2">
      <c r="A20610" s="1">
        <v>42133</v>
      </c>
      <c r="B20610">
        <v>18</v>
      </c>
      <c r="C20610" s="2">
        <v>1.0011300000000001</v>
      </c>
      <c r="D20610" s="3">
        <v>6.968</v>
      </c>
      <c r="E20610" s="6" t="s">
        <v>6</v>
      </c>
    </row>
    <row r="20611" spans="1:5" ht="13.9" customHeight="1" x14ac:dyDescent="0.2">
      <c r="A20611" s="1">
        <v>42133</v>
      </c>
      <c r="B20611">
        <v>19</v>
      </c>
      <c r="C20611" s="2">
        <v>1.00858</v>
      </c>
      <c r="D20611" s="3">
        <v>50.951000000000001</v>
      </c>
      <c r="E20611" s="6" t="s">
        <v>6</v>
      </c>
    </row>
    <row r="20612" spans="1:5" ht="13.9" customHeight="1" x14ac:dyDescent="0.2">
      <c r="A20612" s="1">
        <v>42133</v>
      </c>
      <c r="B20612">
        <v>20</v>
      </c>
      <c r="C20612" s="2">
        <v>1.0213300000000001</v>
      </c>
      <c r="D20612" s="3">
        <v>123.071</v>
      </c>
      <c r="E20612" s="6" t="s">
        <v>6</v>
      </c>
    </row>
    <row r="20613" spans="1:5" ht="13.9" customHeight="1" x14ac:dyDescent="0.2">
      <c r="A20613" s="1">
        <v>42133</v>
      </c>
      <c r="B20613">
        <v>21</v>
      </c>
      <c r="C20613" s="2">
        <v>1.0330900000000001</v>
      </c>
      <c r="D20613" s="3">
        <v>183.89599999999999</v>
      </c>
      <c r="E20613" s="6" t="s">
        <v>6</v>
      </c>
    </row>
    <row r="20614" spans="1:5" ht="13.9" customHeight="1" x14ac:dyDescent="0.2">
      <c r="A20614" s="1">
        <v>42133</v>
      </c>
      <c r="B20614">
        <v>22</v>
      </c>
      <c r="C20614" s="2">
        <v>1.03067</v>
      </c>
      <c r="D20614" s="3">
        <v>161.27799999999999</v>
      </c>
      <c r="E20614" s="6" t="s">
        <v>6</v>
      </c>
    </row>
    <row r="20615" spans="1:5" ht="13.9" customHeight="1" x14ac:dyDescent="0.2">
      <c r="A20615" s="1">
        <v>42133</v>
      </c>
      <c r="B20615">
        <v>23</v>
      </c>
      <c r="C20615" s="2">
        <v>1.0355000000000001</v>
      </c>
      <c r="D20615" s="3">
        <v>168.941</v>
      </c>
      <c r="E20615" s="6" t="s">
        <v>6</v>
      </c>
    </row>
    <row r="20616" spans="1:5" ht="13.9" customHeight="1" x14ac:dyDescent="0.2">
      <c r="A20616" s="1">
        <v>42133</v>
      </c>
      <c r="B20616">
        <v>24</v>
      </c>
      <c r="C20616" s="2">
        <v>1.0255099999999999</v>
      </c>
      <c r="D20616" s="3">
        <v>112.31</v>
      </c>
      <c r="E20616" s="6" t="s">
        <v>6</v>
      </c>
    </row>
    <row r="20617" spans="1:5" ht="13.9" customHeight="1" x14ac:dyDescent="0.2">
      <c r="A20617" s="1">
        <v>42134</v>
      </c>
      <c r="B20617">
        <v>1</v>
      </c>
      <c r="C20617" s="2">
        <v>1.0220499999999999</v>
      </c>
      <c r="D20617" s="3">
        <v>91.143000000000001</v>
      </c>
      <c r="E20617" s="6" t="s">
        <v>6</v>
      </c>
    </row>
    <row r="20618" spans="1:5" ht="13.9" customHeight="1" x14ac:dyDescent="0.2">
      <c r="A20618" s="1">
        <v>42134</v>
      </c>
      <c r="B20618">
        <v>2</v>
      </c>
      <c r="C20618" s="2">
        <v>0.99663999999999997</v>
      </c>
      <c r="D20618" s="3">
        <v>-13.606999999999999</v>
      </c>
      <c r="E20618" s="6" t="s">
        <v>6</v>
      </c>
    </row>
    <row r="20619" spans="1:5" ht="13.9" customHeight="1" x14ac:dyDescent="0.2">
      <c r="A20619" s="1">
        <v>42134</v>
      </c>
      <c r="B20619">
        <v>3</v>
      </c>
      <c r="C20619" s="2">
        <v>1.0015099999999999</v>
      </c>
      <c r="D20619" s="3">
        <v>5.9740000000000002</v>
      </c>
      <c r="E20619" s="6" t="s">
        <v>6</v>
      </c>
    </row>
    <row r="20620" spans="1:5" ht="13.9" customHeight="1" x14ac:dyDescent="0.2">
      <c r="A20620" s="1">
        <v>42134</v>
      </c>
      <c r="B20620">
        <v>4</v>
      </c>
      <c r="C20620" s="2">
        <v>0.99968000000000001</v>
      </c>
      <c r="D20620" s="3">
        <v>-1.226</v>
      </c>
      <c r="E20620" s="6" t="s">
        <v>6</v>
      </c>
    </row>
    <row r="20621" spans="1:5" ht="13.9" customHeight="1" x14ac:dyDescent="0.2">
      <c r="A20621" s="1">
        <v>42134</v>
      </c>
      <c r="B20621">
        <v>5</v>
      </c>
      <c r="C20621" s="2">
        <v>0.99824999999999997</v>
      </c>
      <c r="D20621" s="3">
        <v>-6.8109999999999999</v>
      </c>
      <c r="E20621" s="6" t="s">
        <v>6</v>
      </c>
    </row>
    <row r="20622" spans="1:5" ht="13.9" customHeight="1" x14ac:dyDescent="0.2">
      <c r="A20622" s="1">
        <v>42134</v>
      </c>
      <c r="B20622">
        <v>6</v>
      </c>
      <c r="C20622" s="2">
        <v>1.01084</v>
      </c>
      <c r="D20622" s="3">
        <v>42.356999999999999</v>
      </c>
      <c r="E20622" s="6" t="s">
        <v>6</v>
      </c>
    </row>
    <row r="20623" spans="1:5" ht="13.9" customHeight="1" x14ac:dyDescent="0.2">
      <c r="A20623" s="1">
        <v>42134</v>
      </c>
      <c r="B20623">
        <v>7</v>
      </c>
      <c r="C20623" s="2">
        <v>0.99736999999999998</v>
      </c>
      <c r="D20623" s="3">
        <v>-10.781000000000001</v>
      </c>
      <c r="E20623" s="6" t="s">
        <v>6</v>
      </c>
    </row>
    <row r="20624" spans="1:5" ht="13.9" customHeight="1" x14ac:dyDescent="0.2">
      <c r="A20624" s="1">
        <v>42134</v>
      </c>
      <c r="B20624">
        <v>8</v>
      </c>
      <c r="C20624" s="2">
        <v>0.98889000000000005</v>
      </c>
      <c r="D20624" s="3">
        <v>-49.902000000000001</v>
      </c>
      <c r="E20624" s="6" t="s">
        <v>6</v>
      </c>
    </row>
    <row r="20625" spans="1:5" ht="13.9" customHeight="1" x14ac:dyDescent="0.2">
      <c r="A20625" s="1">
        <v>42134</v>
      </c>
      <c r="B20625">
        <v>9</v>
      </c>
      <c r="C20625" s="2">
        <v>1.0027699999999999</v>
      </c>
      <c r="D20625" s="3">
        <v>13.422000000000001</v>
      </c>
      <c r="E20625" s="6" t="s">
        <v>6</v>
      </c>
    </row>
    <row r="20626" spans="1:5" ht="13.9" customHeight="1" x14ac:dyDescent="0.2">
      <c r="A20626" s="1">
        <v>42134</v>
      </c>
      <c r="B20626">
        <v>10</v>
      </c>
      <c r="C20626" s="2">
        <v>0.97572000000000003</v>
      </c>
      <c r="D20626" s="3">
        <v>-126.86</v>
      </c>
      <c r="E20626" s="6" t="s">
        <v>6</v>
      </c>
    </row>
    <row r="20627" spans="1:5" ht="13.9" customHeight="1" x14ac:dyDescent="0.2">
      <c r="A20627" s="1">
        <v>42134</v>
      </c>
      <c r="B20627">
        <v>11</v>
      </c>
      <c r="C20627" s="2">
        <v>0.98294000000000004</v>
      </c>
      <c r="D20627" s="3">
        <v>-92.998999999999995</v>
      </c>
      <c r="E20627" s="6" t="s">
        <v>6</v>
      </c>
    </row>
    <row r="20628" spans="1:5" ht="13.9" customHeight="1" x14ac:dyDescent="0.2">
      <c r="A20628" s="1">
        <v>42134</v>
      </c>
      <c r="B20628">
        <v>12</v>
      </c>
      <c r="C20628" s="2">
        <v>1.00654</v>
      </c>
      <c r="D20628" s="3">
        <v>36.575000000000003</v>
      </c>
      <c r="E20628" s="6" t="s">
        <v>6</v>
      </c>
    </row>
    <row r="20629" spans="1:5" ht="13.9" customHeight="1" x14ac:dyDescent="0.2">
      <c r="A20629" s="1">
        <v>42134</v>
      </c>
      <c r="B20629">
        <v>13</v>
      </c>
      <c r="C20629" s="2">
        <v>1.02251</v>
      </c>
      <c r="D20629" s="3">
        <v>126.779</v>
      </c>
      <c r="E20629" s="6" t="s">
        <v>6</v>
      </c>
    </row>
    <row r="20630" spans="1:5" ht="13.9" customHeight="1" x14ac:dyDescent="0.2">
      <c r="A20630" s="1">
        <v>42134</v>
      </c>
      <c r="B20630">
        <v>14</v>
      </c>
      <c r="C20630" s="2">
        <v>0.99946999999999997</v>
      </c>
      <c r="D20630" s="3">
        <v>-3.137</v>
      </c>
      <c r="E20630" s="6" t="s">
        <v>6</v>
      </c>
    </row>
    <row r="20631" spans="1:5" ht="13.9" customHeight="1" x14ac:dyDescent="0.2">
      <c r="A20631" s="1">
        <v>42134</v>
      </c>
      <c r="B20631">
        <v>15</v>
      </c>
      <c r="C20631" s="2">
        <v>1.02162</v>
      </c>
      <c r="D20631" s="3">
        <v>125.18899999999999</v>
      </c>
      <c r="E20631" s="6" t="s">
        <v>6</v>
      </c>
    </row>
    <row r="20632" spans="1:5" ht="13.9" customHeight="1" x14ac:dyDescent="0.2">
      <c r="A20632" s="1">
        <v>42134</v>
      </c>
      <c r="B20632">
        <v>16</v>
      </c>
      <c r="C20632" s="2">
        <v>1.0144599999999999</v>
      </c>
      <c r="D20632" s="3">
        <v>85.713999999999999</v>
      </c>
      <c r="E20632" s="6" t="s">
        <v>6</v>
      </c>
    </row>
    <row r="20633" spans="1:5" ht="13.9" customHeight="1" x14ac:dyDescent="0.2">
      <c r="A20633" s="1">
        <v>42134</v>
      </c>
      <c r="B20633">
        <v>17</v>
      </c>
      <c r="C20633" s="2">
        <v>1.04779</v>
      </c>
      <c r="D20633" s="3">
        <v>274.15699999999998</v>
      </c>
      <c r="E20633" s="6" t="s">
        <v>6</v>
      </c>
    </row>
    <row r="20634" spans="1:5" ht="13.9" customHeight="1" x14ac:dyDescent="0.2">
      <c r="A20634" s="1">
        <v>42134</v>
      </c>
      <c r="B20634">
        <v>18</v>
      </c>
      <c r="C20634" s="2">
        <v>1.0518700000000001</v>
      </c>
      <c r="D20634" s="3">
        <v>291.50599999999997</v>
      </c>
      <c r="E20634" s="6" t="s">
        <v>6</v>
      </c>
    </row>
    <row r="20635" spans="1:5" ht="13.9" customHeight="1" x14ac:dyDescent="0.2">
      <c r="A20635" s="1">
        <v>42134</v>
      </c>
      <c r="B20635">
        <v>19</v>
      </c>
      <c r="C20635" s="2">
        <v>1.0301400000000001</v>
      </c>
      <c r="D20635" s="3">
        <v>171.14099999999999</v>
      </c>
      <c r="E20635" s="6" t="s">
        <v>6</v>
      </c>
    </row>
    <row r="20636" spans="1:5" ht="13.9" customHeight="1" x14ac:dyDescent="0.2">
      <c r="A20636" s="1">
        <v>42134</v>
      </c>
      <c r="B20636">
        <v>20</v>
      </c>
      <c r="C20636" s="2">
        <v>1.01736</v>
      </c>
      <c r="D20636" s="3">
        <v>99.846000000000004</v>
      </c>
      <c r="E20636" s="6" t="s">
        <v>6</v>
      </c>
    </row>
    <row r="20637" spans="1:5" ht="13.9" customHeight="1" x14ac:dyDescent="0.2">
      <c r="A20637" s="1">
        <v>42134</v>
      </c>
      <c r="B20637">
        <v>21</v>
      </c>
      <c r="C20637" s="2">
        <v>1.0466</v>
      </c>
      <c r="D20637" s="3">
        <v>260.03699999999998</v>
      </c>
      <c r="E20637" s="6" t="s">
        <v>6</v>
      </c>
    </row>
    <row r="20638" spans="1:5" ht="13.9" customHeight="1" x14ac:dyDescent="0.2">
      <c r="A20638" s="1">
        <v>42134</v>
      </c>
      <c r="B20638">
        <v>22</v>
      </c>
      <c r="C20638" s="2">
        <v>1.03213</v>
      </c>
      <c r="D20638" s="3">
        <v>168.726</v>
      </c>
      <c r="E20638" s="6" t="s">
        <v>6</v>
      </c>
    </row>
    <row r="20639" spans="1:5" ht="13.9" customHeight="1" x14ac:dyDescent="0.2">
      <c r="A20639" s="1">
        <v>42134</v>
      </c>
      <c r="B20639">
        <v>23</v>
      </c>
      <c r="C20639" s="2">
        <v>1.0210399999999999</v>
      </c>
      <c r="D20639" s="3">
        <v>105.23399999999999</v>
      </c>
      <c r="E20639" s="6" t="s">
        <v>6</v>
      </c>
    </row>
    <row r="20640" spans="1:5" ht="13.9" customHeight="1" x14ac:dyDescent="0.2">
      <c r="A20640" s="1">
        <v>42134</v>
      </c>
      <c r="B20640">
        <v>24</v>
      </c>
      <c r="C20640" s="2">
        <v>1.0153000000000001</v>
      </c>
      <c r="D20640" s="3">
        <v>71.197000000000003</v>
      </c>
      <c r="E20640" s="6" t="s">
        <v>6</v>
      </c>
    </row>
    <row r="20641" spans="1:5" ht="13.9" customHeight="1" x14ac:dyDescent="0.2">
      <c r="A20641" s="1">
        <v>42135</v>
      </c>
      <c r="B20641">
        <v>1</v>
      </c>
      <c r="C20641" s="2">
        <v>1.0078400000000001</v>
      </c>
      <c r="D20641" s="3">
        <v>35.418999999999997</v>
      </c>
      <c r="E20641" s="6" t="s">
        <v>6</v>
      </c>
    </row>
    <row r="20642" spans="1:5" ht="13.9" customHeight="1" x14ac:dyDescent="0.2">
      <c r="A20642" s="1">
        <v>42135</v>
      </c>
      <c r="B20642">
        <v>2</v>
      </c>
      <c r="C20642" s="2">
        <v>1.01596</v>
      </c>
      <c r="D20642" s="3">
        <v>68.234999999999999</v>
      </c>
      <c r="E20642" s="6" t="s">
        <v>6</v>
      </c>
    </row>
    <row r="20643" spans="1:5" ht="13.9" customHeight="1" x14ac:dyDescent="0.2">
      <c r="A20643" s="1">
        <v>42135</v>
      </c>
      <c r="B20643">
        <v>3</v>
      </c>
      <c r="C20643" s="2">
        <v>1.0162800000000001</v>
      </c>
      <c r="D20643" s="3">
        <v>70.644999999999996</v>
      </c>
      <c r="E20643" s="6" t="s">
        <v>6</v>
      </c>
    </row>
    <row r="20644" spans="1:5" ht="13.9" customHeight="1" x14ac:dyDescent="0.2">
      <c r="A20644" s="1">
        <v>42135</v>
      </c>
      <c r="B20644">
        <v>4</v>
      </c>
      <c r="C20644" s="2">
        <v>1.0026999999999999</v>
      </c>
      <c r="D20644" s="3">
        <v>11.778</v>
      </c>
      <c r="E20644" s="6" t="s">
        <v>6</v>
      </c>
    </row>
    <row r="20645" spans="1:5" ht="13.9" customHeight="1" x14ac:dyDescent="0.2">
      <c r="A20645" s="1">
        <v>42135</v>
      </c>
      <c r="B20645">
        <v>5</v>
      </c>
      <c r="C20645" s="2">
        <v>1.0157</v>
      </c>
      <c r="D20645" s="3">
        <v>71.772999999999996</v>
      </c>
      <c r="E20645" s="6" t="s">
        <v>6</v>
      </c>
    </row>
    <row r="20646" spans="1:5" ht="13.9" customHeight="1" x14ac:dyDescent="0.2">
      <c r="A20646" s="1">
        <v>42135</v>
      </c>
      <c r="B20646">
        <v>6</v>
      </c>
      <c r="C20646" s="2">
        <v>1.01745</v>
      </c>
      <c r="D20646" s="3">
        <v>84.700999999999993</v>
      </c>
      <c r="E20646" s="6" t="s">
        <v>6</v>
      </c>
    </row>
    <row r="20647" spans="1:5" ht="13.9" customHeight="1" x14ac:dyDescent="0.2">
      <c r="A20647" s="1">
        <v>42135</v>
      </c>
      <c r="B20647">
        <v>7</v>
      </c>
      <c r="C20647" s="2">
        <v>1.01064</v>
      </c>
      <c r="D20647" s="3">
        <v>55.987000000000002</v>
      </c>
      <c r="E20647" s="6" t="s">
        <v>6</v>
      </c>
    </row>
    <row r="20648" spans="1:5" ht="13.9" customHeight="1" x14ac:dyDescent="0.2">
      <c r="A20648" s="1">
        <v>42135</v>
      </c>
      <c r="B20648">
        <v>8</v>
      </c>
      <c r="C20648" s="2">
        <v>0.99683999999999995</v>
      </c>
      <c r="D20648" s="3">
        <v>-17.795999999999999</v>
      </c>
      <c r="E20648" s="6" t="s">
        <v>6</v>
      </c>
    </row>
    <row r="20649" spans="1:5" ht="13.9" customHeight="1" x14ac:dyDescent="0.2">
      <c r="A20649" s="1">
        <v>42135</v>
      </c>
      <c r="B20649">
        <v>9</v>
      </c>
      <c r="C20649" s="2">
        <v>0.98753999999999997</v>
      </c>
      <c r="D20649" s="3">
        <v>-74.894000000000005</v>
      </c>
      <c r="E20649" s="6" t="s">
        <v>6</v>
      </c>
    </row>
    <row r="20650" spans="1:5" ht="13.9" customHeight="1" x14ac:dyDescent="0.2">
      <c r="A20650" s="1">
        <v>42135</v>
      </c>
      <c r="B20650">
        <v>10</v>
      </c>
      <c r="C20650" s="2">
        <v>0.99365000000000003</v>
      </c>
      <c r="D20650" s="3">
        <v>-39.725999999999999</v>
      </c>
      <c r="E20650" s="6" t="s">
        <v>6</v>
      </c>
    </row>
    <row r="20651" spans="1:5" ht="13.9" customHeight="1" x14ac:dyDescent="0.2">
      <c r="A20651" s="1">
        <v>42135</v>
      </c>
      <c r="B20651">
        <v>11</v>
      </c>
      <c r="C20651" s="2">
        <v>0.99409999999999998</v>
      </c>
      <c r="D20651" s="3">
        <v>-38.454999999999998</v>
      </c>
      <c r="E20651" s="6" t="s">
        <v>6</v>
      </c>
    </row>
    <row r="20652" spans="1:5" ht="13.9" customHeight="1" x14ac:dyDescent="0.2">
      <c r="A20652" s="1">
        <v>42135</v>
      </c>
      <c r="B20652">
        <v>12</v>
      </c>
      <c r="C20652" s="2">
        <v>1.0120100000000001</v>
      </c>
      <c r="D20652" s="3">
        <v>80.251999999999995</v>
      </c>
      <c r="E20652" s="6" t="s">
        <v>6</v>
      </c>
    </row>
    <row r="20653" spans="1:5" ht="13.9" customHeight="1" x14ac:dyDescent="0.2">
      <c r="A20653" s="1">
        <v>42135</v>
      </c>
      <c r="B20653">
        <v>13</v>
      </c>
      <c r="C20653" s="2">
        <v>1.01973</v>
      </c>
      <c r="D20653" s="3">
        <v>135.35499999999999</v>
      </c>
      <c r="E20653" s="6" t="s">
        <v>6</v>
      </c>
    </row>
    <row r="20654" spans="1:5" ht="13.9" customHeight="1" x14ac:dyDescent="0.2">
      <c r="A20654" s="1">
        <v>42135</v>
      </c>
      <c r="B20654">
        <v>14</v>
      </c>
      <c r="C20654" s="2">
        <v>1.03851</v>
      </c>
      <c r="D20654" s="3">
        <v>263.517</v>
      </c>
      <c r="E20654" s="6" t="s">
        <v>6</v>
      </c>
    </row>
    <row r="20655" spans="1:5" ht="13.9" customHeight="1" x14ac:dyDescent="0.2">
      <c r="A20655" s="1">
        <v>42135</v>
      </c>
      <c r="B20655">
        <v>15</v>
      </c>
      <c r="C20655" s="2">
        <v>1.0319700000000001</v>
      </c>
      <c r="D20655" s="3">
        <v>220.99100000000001</v>
      </c>
      <c r="E20655" s="6" t="s">
        <v>6</v>
      </c>
    </row>
    <row r="20656" spans="1:5" ht="13.9" customHeight="1" x14ac:dyDescent="0.2">
      <c r="A20656" s="1">
        <v>42135</v>
      </c>
      <c r="B20656">
        <v>16</v>
      </c>
      <c r="C20656" s="2">
        <v>1.0244</v>
      </c>
      <c r="D20656" s="3">
        <v>167.81700000000001</v>
      </c>
      <c r="E20656" s="6" t="s">
        <v>6</v>
      </c>
    </row>
    <row r="20657" spans="1:5" ht="13.9" customHeight="1" x14ac:dyDescent="0.2">
      <c r="A20657" s="1">
        <v>42135</v>
      </c>
      <c r="B20657">
        <v>17</v>
      </c>
      <c r="C20657" s="2">
        <v>1.01336</v>
      </c>
      <c r="D20657" s="3">
        <v>87.355000000000004</v>
      </c>
      <c r="E20657" s="6" t="s">
        <v>6</v>
      </c>
    </row>
    <row r="20658" spans="1:5" ht="13.9" customHeight="1" x14ac:dyDescent="0.2">
      <c r="A20658" s="1">
        <v>42135</v>
      </c>
      <c r="B20658">
        <v>18</v>
      </c>
      <c r="C20658" s="2">
        <v>0.98357000000000006</v>
      </c>
      <c r="D20658" s="3">
        <v>-106.262</v>
      </c>
      <c r="E20658" s="6" t="s">
        <v>6</v>
      </c>
    </row>
    <row r="20659" spans="1:5" ht="13.9" customHeight="1" x14ac:dyDescent="0.2">
      <c r="A20659" s="1">
        <v>42135</v>
      </c>
      <c r="B20659">
        <v>19</v>
      </c>
      <c r="C20659" s="2">
        <v>1.0047299999999999</v>
      </c>
      <c r="D20659" s="3">
        <v>28.954000000000001</v>
      </c>
      <c r="E20659" s="6" t="s">
        <v>6</v>
      </c>
    </row>
    <row r="20660" spans="1:5" ht="13.9" customHeight="1" x14ac:dyDescent="0.2">
      <c r="A20660" s="1">
        <v>42135</v>
      </c>
      <c r="B20660">
        <v>20</v>
      </c>
      <c r="C20660" s="2">
        <v>1.0086599999999999</v>
      </c>
      <c r="D20660" s="3">
        <v>52.829000000000001</v>
      </c>
      <c r="E20660" s="6" t="s">
        <v>6</v>
      </c>
    </row>
    <row r="20661" spans="1:5" ht="13.9" customHeight="1" x14ac:dyDescent="0.2">
      <c r="A20661" s="1">
        <v>42135</v>
      </c>
      <c r="B20661">
        <v>21</v>
      </c>
      <c r="C20661" s="2">
        <v>1.0121500000000001</v>
      </c>
      <c r="D20661" s="3">
        <v>70.709000000000003</v>
      </c>
      <c r="E20661" s="6" t="s">
        <v>6</v>
      </c>
    </row>
    <row r="20662" spans="1:5" ht="13.9" customHeight="1" x14ac:dyDescent="0.2">
      <c r="A20662" s="1">
        <v>42135</v>
      </c>
      <c r="B20662">
        <v>22</v>
      </c>
      <c r="C20662" s="2">
        <v>0.99758999999999998</v>
      </c>
      <c r="D20662" s="3">
        <v>-13.244</v>
      </c>
      <c r="E20662" s="6" t="s">
        <v>6</v>
      </c>
    </row>
    <row r="20663" spans="1:5" ht="13.9" customHeight="1" x14ac:dyDescent="0.2">
      <c r="A20663" s="1">
        <v>42135</v>
      </c>
      <c r="B20663">
        <v>23</v>
      </c>
      <c r="C20663" s="2">
        <v>0.99404000000000003</v>
      </c>
      <c r="D20663" s="3">
        <v>-30.06</v>
      </c>
      <c r="E20663" s="6" t="s">
        <v>6</v>
      </c>
    </row>
    <row r="20664" spans="1:5" ht="13.9" customHeight="1" x14ac:dyDescent="0.2">
      <c r="A20664" s="1">
        <v>42135</v>
      </c>
      <c r="B20664">
        <v>24</v>
      </c>
      <c r="C20664" s="2">
        <v>1.0103200000000001</v>
      </c>
      <c r="D20664" s="3">
        <v>47.228999999999999</v>
      </c>
      <c r="E20664" s="6" t="s">
        <v>6</v>
      </c>
    </row>
    <row r="20665" spans="1:5" ht="13.9" customHeight="1" x14ac:dyDescent="0.2">
      <c r="A20665" s="1">
        <v>42136</v>
      </c>
      <c r="B20665">
        <v>1</v>
      </c>
      <c r="C20665" s="2">
        <v>0.99861999999999995</v>
      </c>
      <c r="D20665" s="3">
        <v>-6.1230000000000002</v>
      </c>
      <c r="E20665" s="6" t="s">
        <v>6</v>
      </c>
    </row>
    <row r="20666" spans="1:5" ht="13.9" customHeight="1" x14ac:dyDescent="0.2">
      <c r="A20666" s="1">
        <v>42136</v>
      </c>
      <c r="B20666">
        <v>2</v>
      </c>
      <c r="C20666" s="2">
        <v>0.99782000000000004</v>
      </c>
      <c r="D20666" s="3">
        <v>-9.3149999999999995</v>
      </c>
      <c r="E20666" s="6" t="s">
        <v>6</v>
      </c>
    </row>
    <row r="20667" spans="1:5" ht="13.9" customHeight="1" x14ac:dyDescent="0.2">
      <c r="A20667" s="1">
        <v>42136</v>
      </c>
      <c r="B20667">
        <v>3</v>
      </c>
      <c r="C20667" s="2">
        <v>1.0037499999999999</v>
      </c>
      <c r="D20667" s="3">
        <v>15.65</v>
      </c>
      <c r="E20667" s="6" t="s">
        <v>6</v>
      </c>
    </row>
    <row r="20668" spans="1:5" ht="13.9" customHeight="1" x14ac:dyDescent="0.2">
      <c r="A20668" s="1">
        <v>42136</v>
      </c>
      <c r="B20668">
        <v>4</v>
      </c>
      <c r="C20668" s="2">
        <v>0.99873999999999996</v>
      </c>
      <c r="D20668" s="3">
        <v>-5.4269999999999996</v>
      </c>
      <c r="E20668" s="6" t="s">
        <v>6</v>
      </c>
    </row>
    <row r="20669" spans="1:5" ht="13.9" customHeight="1" x14ac:dyDescent="0.2">
      <c r="A20669" s="1">
        <v>42136</v>
      </c>
      <c r="B20669">
        <v>5</v>
      </c>
      <c r="C20669" s="2">
        <v>1.0069999999999999</v>
      </c>
      <c r="D20669" s="3">
        <v>30.972000000000001</v>
      </c>
      <c r="E20669" s="6" t="s">
        <v>6</v>
      </c>
    </row>
    <row r="20670" spans="1:5" ht="13.9" customHeight="1" x14ac:dyDescent="0.2">
      <c r="A20670" s="1">
        <v>42136</v>
      </c>
      <c r="B20670">
        <v>6</v>
      </c>
      <c r="C20670" s="2">
        <v>1.0308200000000001</v>
      </c>
      <c r="D20670" s="3">
        <v>143.084</v>
      </c>
      <c r="E20670" s="6" t="s">
        <v>6</v>
      </c>
    </row>
    <row r="20671" spans="1:5" ht="13.9" customHeight="1" x14ac:dyDescent="0.2">
      <c r="A20671" s="1">
        <v>42136</v>
      </c>
      <c r="B20671">
        <v>7</v>
      </c>
      <c r="C20671" s="2">
        <v>1.0070699999999999</v>
      </c>
      <c r="D20671" s="3">
        <v>35.091999999999999</v>
      </c>
      <c r="E20671" s="6" t="s">
        <v>6</v>
      </c>
    </row>
    <row r="20672" spans="1:5" ht="13.9" customHeight="1" x14ac:dyDescent="0.2">
      <c r="A20672" s="1">
        <v>42136</v>
      </c>
      <c r="B20672">
        <v>8</v>
      </c>
      <c r="C20672" s="2">
        <v>0.98177999999999999</v>
      </c>
      <c r="D20672" s="3">
        <v>-96.792000000000002</v>
      </c>
      <c r="E20672" s="6" t="s">
        <v>6</v>
      </c>
    </row>
    <row r="20673" spans="1:5" ht="13.9" customHeight="1" x14ac:dyDescent="0.2">
      <c r="A20673" s="1">
        <v>42136</v>
      </c>
      <c r="B20673">
        <v>9</v>
      </c>
      <c r="C20673" s="2">
        <v>0.99087000000000003</v>
      </c>
      <c r="D20673" s="3">
        <v>-49.671999999999997</v>
      </c>
      <c r="E20673" s="6" t="s">
        <v>6</v>
      </c>
    </row>
    <row r="20674" spans="1:5" ht="13.9" customHeight="1" x14ac:dyDescent="0.2">
      <c r="A20674" s="1">
        <v>42136</v>
      </c>
      <c r="B20674">
        <v>10</v>
      </c>
      <c r="C20674" s="2">
        <v>0.98451</v>
      </c>
      <c r="D20674" s="3">
        <v>-85.683000000000007</v>
      </c>
      <c r="E20674" s="6" t="s">
        <v>6</v>
      </c>
    </row>
    <row r="20675" spans="1:5" ht="13.9" customHeight="1" x14ac:dyDescent="0.2">
      <c r="A20675" s="1">
        <v>42136</v>
      </c>
      <c r="B20675">
        <v>11</v>
      </c>
      <c r="C20675" s="2">
        <v>0.99397999999999997</v>
      </c>
      <c r="D20675" s="3">
        <v>-32.991</v>
      </c>
      <c r="E20675" s="6" t="s">
        <v>6</v>
      </c>
    </row>
    <row r="20676" spans="1:5" ht="13.9" customHeight="1" x14ac:dyDescent="0.2">
      <c r="A20676" s="1">
        <v>42136</v>
      </c>
      <c r="B20676">
        <v>12</v>
      </c>
      <c r="C20676" s="2">
        <v>0.99016000000000004</v>
      </c>
      <c r="D20676" s="3">
        <v>-53.996000000000002</v>
      </c>
      <c r="E20676" s="6" t="s">
        <v>6</v>
      </c>
    </row>
    <row r="20677" spans="1:5" ht="13.9" customHeight="1" x14ac:dyDescent="0.2">
      <c r="A20677" s="1">
        <v>42136</v>
      </c>
      <c r="B20677">
        <v>13</v>
      </c>
      <c r="C20677" s="2">
        <v>1.0237400000000001</v>
      </c>
      <c r="D20677" s="3">
        <v>126.348</v>
      </c>
      <c r="E20677" s="6" t="s">
        <v>6</v>
      </c>
    </row>
    <row r="20678" spans="1:5" ht="13.9" customHeight="1" x14ac:dyDescent="0.2">
      <c r="A20678" s="1">
        <v>42136</v>
      </c>
      <c r="B20678">
        <v>14</v>
      </c>
      <c r="C20678" s="2">
        <v>1.0083299999999999</v>
      </c>
      <c r="D20678" s="3">
        <v>44.517000000000003</v>
      </c>
      <c r="E20678" s="6" t="s">
        <v>6</v>
      </c>
    </row>
    <row r="20679" spans="1:5" ht="13.9" customHeight="1" x14ac:dyDescent="0.2">
      <c r="A20679" s="1">
        <v>42136</v>
      </c>
      <c r="B20679">
        <v>15</v>
      </c>
      <c r="C20679" s="2">
        <v>1.00102</v>
      </c>
      <c r="D20679" s="3">
        <v>5.5590000000000002</v>
      </c>
      <c r="E20679" s="6" t="s">
        <v>6</v>
      </c>
    </row>
    <row r="20680" spans="1:5" ht="13.9" customHeight="1" x14ac:dyDescent="0.2">
      <c r="A20680" s="1">
        <v>42136</v>
      </c>
      <c r="B20680">
        <v>16</v>
      </c>
      <c r="C20680" s="2">
        <v>0.98545000000000005</v>
      </c>
      <c r="D20680" s="3">
        <v>-80.739000000000004</v>
      </c>
      <c r="E20680" s="6" t="s">
        <v>6</v>
      </c>
    </row>
    <row r="20681" spans="1:5" ht="13.9" customHeight="1" x14ac:dyDescent="0.2">
      <c r="A20681" s="1">
        <v>42136</v>
      </c>
      <c r="B20681">
        <v>17</v>
      </c>
      <c r="C20681" s="2">
        <v>0.95920000000000005</v>
      </c>
      <c r="D20681" s="3">
        <v>-229.768</v>
      </c>
      <c r="E20681" s="6" t="s">
        <v>6</v>
      </c>
    </row>
    <row r="20682" spans="1:5" ht="13.9" customHeight="1" x14ac:dyDescent="0.2">
      <c r="A20682" s="1">
        <v>42136</v>
      </c>
      <c r="B20682">
        <v>18</v>
      </c>
      <c r="C20682" s="2">
        <v>0.98867000000000005</v>
      </c>
      <c r="D20682" s="3">
        <v>-59.476999999999997</v>
      </c>
      <c r="E20682" s="6" t="s">
        <v>6</v>
      </c>
    </row>
    <row r="20683" spans="1:5" ht="13.9" customHeight="1" x14ac:dyDescent="0.2">
      <c r="A20683" s="1">
        <v>42136</v>
      </c>
      <c r="B20683">
        <v>19</v>
      </c>
      <c r="C20683" s="2">
        <v>0.98697999999999997</v>
      </c>
      <c r="D20683" s="3">
        <v>-67.591999999999999</v>
      </c>
      <c r="E20683" s="6" t="s">
        <v>6</v>
      </c>
    </row>
    <row r="20684" spans="1:5" ht="13.9" customHeight="1" x14ac:dyDescent="0.2">
      <c r="A20684" s="1">
        <v>42136</v>
      </c>
      <c r="B20684">
        <v>20</v>
      </c>
      <c r="C20684" s="2">
        <v>0.99226000000000003</v>
      </c>
      <c r="D20684" s="3">
        <v>-39.957999999999998</v>
      </c>
      <c r="E20684" s="6" t="s">
        <v>6</v>
      </c>
    </row>
    <row r="20685" spans="1:5" ht="13.9" customHeight="1" x14ac:dyDescent="0.2">
      <c r="A20685" s="1">
        <v>42136</v>
      </c>
      <c r="B20685">
        <v>21</v>
      </c>
      <c r="C20685" s="2">
        <v>1.00549</v>
      </c>
      <c r="D20685" s="3">
        <v>28.016999999999999</v>
      </c>
      <c r="E20685" s="6" t="s">
        <v>6</v>
      </c>
    </row>
    <row r="20686" spans="1:5" ht="13.9" customHeight="1" x14ac:dyDescent="0.2">
      <c r="A20686" s="1">
        <v>42136</v>
      </c>
      <c r="B20686">
        <v>22</v>
      </c>
      <c r="C20686" s="2">
        <v>0.99687000000000003</v>
      </c>
      <c r="D20686" s="3">
        <v>-15.083</v>
      </c>
      <c r="E20686" s="6" t="s">
        <v>6</v>
      </c>
    </row>
    <row r="20687" spans="1:5" ht="13.9" customHeight="1" x14ac:dyDescent="0.2">
      <c r="A20687" s="1">
        <v>42136</v>
      </c>
      <c r="B20687">
        <v>23</v>
      </c>
      <c r="C20687" s="2">
        <v>0.99887999999999999</v>
      </c>
      <c r="D20687" s="3">
        <v>-4.9640000000000004</v>
      </c>
      <c r="E20687" s="6" t="s">
        <v>6</v>
      </c>
    </row>
    <row r="20688" spans="1:5" ht="13.9" customHeight="1" x14ac:dyDescent="0.2">
      <c r="A20688" s="1">
        <v>42136</v>
      </c>
      <c r="B20688">
        <v>24</v>
      </c>
      <c r="C20688" s="2">
        <v>1.0055099999999999</v>
      </c>
      <c r="D20688" s="3">
        <v>22.974</v>
      </c>
      <c r="E20688" s="6" t="s">
        <v>6</v>
      </c>
    </row>
    <row r="20689" spans="1:5" ht="13.9" customHeight="1" x14ac:dyDescent="0.2">
      <c r="A20689" s="1">
        <v>42137</v>
      </c>
      <c r="B20689">
        <v>1</v>
      </c>
      <c r="C20689" s="2">
        <v>0.98785999999999996</v>
      </c>
      <c r="D20689" s="3">
        <v>-49.265999999999998</v>
      </c>
      <c r="E20689" s="6" t="s">
        <v>6</v>
      </c>
    </row>
    <row r="20690" spans="1:5" ht="13.9" customHeight="1" x14ac:dyDescent="0.2">
      <c r="A20690" s="1">
        <v>42137</v>
      </c>
      <c r="B20690">
        <v>2</v>
      </c>
      <c r="C20690" s="2">
        <v>0.99009000000000003</v>
      </c>
      <c r="D20690" s="3">
        <v>-39.731999999999999</v>
      </c>
      <c r="E20690" s="6" t="s">
        <v>6</v>
      </c>
    </row>
    <row r="20691" spans="1:5" ht="13.9" customHeight="1" x14ac:dyDescent="0.2">
      <c r="A20691" s="1">
        <v>42137</v>
      </c>
      <c r="B20691">
        <v>3</v>
      </c>
      <c r="C20691" s="2">
        <v>0.99316000000000004</v>
      </c>
      <c r="D20691" s="3">
        <v>-26.905000000000001</v>
      </c>
      <c r="E20691" s="6" t="s">
        <v>6</v>
      </c>
    </row>
    <row r="20692" spans="1:5" ht="13.9" customHeight="1" x14ac:dyDescent="0.2">
      <c r="A20692" s="1">
        <v>42137</v>
      </c>
      <c r="B20692">
        <v>4</v>
      </c>
      <c r="C20692" s="2">
        <v>0.99890000000000001</v>
      </c>
      <c r="D20692" s="3">
        <v>-4.3879999999999999</v>
      </c>
      <c r="E20692" s="6" t="s">
        <v>6</v>
      </c>
    </row>
    <row r="20693" spans="1:5" ht="13.9" customHeight="1" x14ac:dyDescent="0.2">
      <c r="A20693" s="1">
        <v>42137</v>
      </c>
      <c r="B20693">
        <v>5</v>
      </c>
      <c r="C20693" s="2">
        <v>0.98936000000000002</v>
      </c>
      <c r="D20693" s="3">
        <v>-45.503999999999998</v>
      </c>
      <c r="E20693" s="6" t="s">
        <v>6</v>
      </c>
    </row>
    <row r="20694" spans="1:5" ht="13.9" customHeight="1" x14ac:dyDescent="0.2">
      <c r="A20694" s="1">
        <v>42137</v>
      </c>
      <c r="B20694">
        <v>6</v>
      </c>
      <c r="C20694" s="2">
        <v>1.01573</v>
      </c>
      <c r="D20694" s="3">
        <v>71.52</v>
      </c>
      <c r="E20694" s="6" t="s">
        <v>6</v>
      </c>
    </row>
    <row r="20695" spans="1:5" ht="13.9" customHeight="1" x14ac:dyDescent="0.2">
      <c r="A20695" s="1">
        <v>42137</v>
      </c>
      <c r="B20695">
        <v>7</v>
      </c>
      <c r="C20695" s="2">
        <v>1.0100100000000001</v>
      </c>
      <c r="D20695" s="3">
        <v>48.116999999999997</v>
      </c>
      <c r="E20695" s="6" t="s">
        <v>6</v>
      </c>
    </row>
    <row r="20696" spans="1:5" ht="13.9" customHeight="1" x14ac:dyDescent="0.2">
      <c r="A20696" s="1">
        <v>42137</v>
      </c>
      <c r="B20696">
        <v>8</v>
      </c>
      <c r="C20696" s="2">
        <v>0.99143000000000003</v>
      </c>
      <c r="D20696" s="3">
        <v>-42.573999999999998</v>
      </c>
      <c r="E20696" s="6" t="s">
        <v>6</v>
      </c>
    </row>
    <row r="20697" spans="1:5" ht="13.9" customHeight="1" x14ac:dyDescent="0.2">
      <c r="A20697" s="1">
        <v>42137</v>
      </c>
      <c r="B20697">
        <v>9</v>
      </c>
      <c r="C20697" s="2">
        <v>0.97701000000000005</v>
      </c>
      <c r="D20697" s="3">
        <v>-118.33499999999999</v>
      </c>
      <c r="E20697" s="6" t="s">
        <v>6</v>
      </c>
    </row>
    <row r="20698" spans="1:5" ht="13.9" customHeight="1" x14ac:dyDescent="0.2">
      <c r="A20698" s="1">
        <v>42137</v>
      </c>
      <c r="B20698">
        <v>10</v>
      </c>
      <c r="C20698" s="2">
        <v>0.98548000000000002</v>
      </c>
      <c r="D20698" s="3">
        <v>-74.756</v>
      </c>
      <c r="E20698" s="6" t="s">
        <v>6</v>
      </c>
    </row>
    <row r="20699" spans="1:5" ht="13.9" customHeight="1" x14ac:dyDescent="0.2">
      <c r="A20699" s="1">
        <v>42137</v>
      </c>
      <c r="B20699">
        <v>11</v>
      </c>
      <c r="C20699" s="2">
        <v>0.95743</v>
      </c>
      <c r="D20699" s="3">
        <v>-225.81299999999999</v>
      </c>
      <c r="E20699" s="6" t="s">
        <v>6</v>
      </c>
    </row>
    <row r="20700" spans="1:5" ht="13.9" customHeight="1" x14ac:dyDescent="0.2">
      <c r="A20700" s="1">
        <v>42137</v>
      </c>
      <c r="B20700">
        <v>12</v>
      </c>
      <c r="C20700" s="2">
        <v>0.97019999999999995</v>
      </c>
      <c r="D20700" s="3">
        <v>-154.45500000000001</v>
      </c>
      <c r="E20700" s="6" t="s">
        <v>6</v>
      </c>
    </row>
    <row r="20701" spans="1:5" ht="13.9" customHeight="1" x14ac:dyDescent="0.2">
      <c r="A20701" s="1">
        <v>42137</v>
      </c>
      <c r="B20701">
        <v>13</v>
      </c>
      <c r="C20701" s="2">
        <v>0.96062000000000003</v>
      </c>
      <c r="D20701" s="3">
        <v>-206.46899999999999</v>
      </c>
      <c r="E20701" s="6" t="s">
        <v>6</v>
      </c>
    </row>
    <row r="20702" spans="1:5" ht="13.9" customHeight="1" x14ac:dyDescent="0.2">
      <c r="A20702" s="1">
        <v>42137</v>
      </c>
      <c r="B20702">
        <v>14</v>
      </c>
      <c r="C20702" s="2">
        <v>0.96648999999999996</v>
      </c>
      <c r="D20702" s="3">
        <v>-174.405</v>
      </c>
      <c r="E20702" s="6" t="s">
        <v>6</v>
      </c>
    </row>
    <row r="20703" spans="1:5" ht="13.9" customHeight="1" x14ac:dyDescent="0.2">
      <c r="A20703" s="1">
        <v>42137</v>
      </c>
      <c r="B20703">
        <v>15</v>
      </c>
      <c r="C20703" s="2">
        <v>0.9738</v>
      </c>
      <c r="D20703" s="3">
        <v>-133.21299999999999</v>
      </c>
      <c r="E20703" s="6" t="s">
        <v>6</v>
      </c>
    </row>
    <row r="20704" spans="1:5" ht="13.9" customHeight="1" x14ac:dyDescent="0.2">
      <c r="A20704" s="1">
        <v>42137</v>
      </c>
      <c r="B20704">
        <v>16</v>
      </c>
      <c r="C20704" s="2">
        <v>0.98180999999999996</v>
      </c>
      <c r="D20704" s="3">
        <v>-91.727999999999994</v>
      </c>
      <c r="E20704" s="6" t="s">
        <v>6</v>
      </c>
    </row>
    <row r="20705" spans="1:5" ht="13.9" customHeight="1" x14ac:dyDescent="0.2">
      <c r="A20705" s="1">
        <v>42137</v>
      </c>
      <c r="B20705">
        <v>17</v>
      </c>
      <c r="C20705" s="2">
        <v>0.98146999999999995</v>
      </c>
      <c r="D20705" s="3">
        <v>-94.471000000000004</v>
      </c>
      <c r="E20705" s="6" t="s">
        <v>6</v>
      </c>
    </row>
    <row r="20706" spans="1:5" ht="13.9" customHeight="1" x14ac:dyDescent="0.2">
      <c r="A20706" s="1">
        <v>42137</v>
      </c>
      <c r="B20706">
        <v>18</v>
      </c>
      <c r="C20706" s="2">
        <v>0.98909999999999998</v>
      </c>
      <c r="D20706" s="3">
        <v>-54.466999999999999</v>
      </c>
      <c r="E20706" s="6" t="s">
        <v>6</v>
      </c>
    </row>
    <row r="20707" spans="1:5" ht="13.9" customHeight="1" x14ac:dyDescent="0.2">
      <c r="A20707" s="1">
        <v>42137</v>
      </c>
      <c r="B20707">
        <v>19</v>
      </c>
      <c r="C20707" s="2">
        <v>0.99531999999999998</v>
      </c>
      <c r="D20707" s="3">
        <v>-23.292999999999999</v>
      </c>
      <c r="E20707" s="6" t="s">
        <v>6</v>
      </c>
    </row>
    <row r="20708" spans="1:5" ht="13.9" customHeight="1" x14ac:dyDescent="0.2">
      <c r="A20708" s="1">
        <v>42137</v>
      </c>
      <c r="B20708">
        <v>20</v>
      </c>
      <c r="C20708" s="2">
        <v>1.01101</v>
      </c>
      <c r="D20708" s="3">
        <v>54.686</v>
      </c>
      <c r="E20708" s="6" t="s">
        <v>6</v>
      </c>
    </row>
    <row r="20709" spans="1:5" ht="13.9" customHeight="1" x14ac:dyDescent="0.2">
      <c r="A20709" s="1">
        <v>42137</v>
      </c>
      <c r="B20709">
        <v>21</v>
      </c>
      <c r="C20709" s="2">
        <v>1.0117400000000001</v>
      </c>
      <c r="D20709" s="3">
        <v>58.610999999999997</v>
      </c>
      <c r="E20709" s="6" t="s">
        <v>6</v>
      </c>
    </row>
    <row r="20710" spans="1:5" ht="13.9" customHeight="1" x14ac:dyDescent="0.2">
      <c r="A20710" s="1">
        <v>42137</v>
      </c>
      <c r="B20710">
        <v>22</v>
      </c>
      <c r="C20710" s="2">
        <v>1.0078800000000001</v>
      </c>
      <c r="D20710" s="3">
        <v>36.906999999999996</v>
      </c>
      <c r="E20710" s="6" t="s">
        <v>6</v>
      </c>
    </row>
    <row r="20711" spans="1:5" ht="13.9" customHeight="1" x14ac:dyDescent="0.2">
      <c r="A20711" s="1">
        <v>42137</v>
      </c>
      <c r="B20711">
        <v>23</v>
      </c>
      <c r="C20711" s="2">
        <v>0.99631000000000003</v>
      </c>
      <c r="D20711" s="3">
        <v>-16.277000000000001</v>
      </c>
      <c r="E20711" s="6" t="s">
        <v>6</v>
      </c>
    </row>
    <row r="20712" spans="1:5" ht="13.9" customHeight="1" x14ac:dyDescent="0.2">
      <c r="A20712" s="1">
        <v>42137</v>
      </c>
      <c r="B20712">
        <v>24</v>
      </c>
      <c r="C20712" s="2">
        <v>0.99853000000000003</v>
      </c>
      <c r="D20712" s="3">
        <v>-6.2030000000000003</v>
      </c>
      <c r="E20712" s="6" t="s">
        <v>6</v>
      </c>
    </row>
    <row r="20713" spans="1:5" ht="13.9" customHeight="1" x14ac:dyDescent="0.2">
      <c r="A20713" s="1">
        <v>42138</v>
      </c>
      <c r="B20713">
        <v>1</v>
      </c>
      <c r="C20713" s="2">
        <v>0.97716999999999998</v>
      </c>
      <c r="D20713" s="3">
        <v>-94.311000000000007</v>
      </c>
      <c r="E20713" s="6" t="s">
        <v>6</v>
      </c>
    </row>
    <row r="20714" spans="1:5" ht="13.9" customHeight="1" x14ac:dyDescent="0.2">
      <c r="A20714" s="1">
        <v>42138</v>
      </c>
      <c r="B20714">
        <v>2</v>
      </c>
      <c r="C20714" s="2">
        <v>0.96850000000000003</v>
      </c>
      <c r="D20714" s="3">
        <v>-128.679</v>
      </c>
      <c r="E20714" s="6" t="s">
        <v>6</v>
      </c>
    </row>
    <row r="20715" spans="1:5" ht="13.9" customHeight="1" x14ac:dyDescent="0.2">
      <c r="A20715" s="1">
        <v>42138</v>
      </c>
      <c r="B20715">
        <v>3</v>
      </c>
      <c r="C20715" s="2">
        <v>0.98341000000000001</v>
      </c>
      <c r="D20715" s="3">
        <v>-66.460999999999999</v>
      </c>
      <c r="E20715" s="6" t="s">
        <v>6</v>
      </c>
    </row>
    <row r="20716" spans="1:5" ht="13.9" customHeight="1" x14ac:dyDescent="0.2">
      <c r="A20716" s="1">
        <v>42138</v>
      </c>
      <c r="B20716">
        <v>4</v>
      </c>
      <c r="C20716" s="2">
        <v>0.98021000000000003</v>
      </c>
      <c r="D20716" s="3">
        <v>-80.766999999999996</v>
      </c>
      <c r="E20716" s="6" t="s">
        <v>6</v>
      </c>
    </row>
    <row r="20717" spans="1:5" ht="13.9" customHeight="1" x14ac:dyDescent="0.2">
      <c r="A20717" s="1">
        <v>42138</v>
      </c>
      <c r="B20717">
        <v>5</v>
      </c>
      <c r="C20717" s="2">
        <v>0.98467000000000005</v>
      </c>
      <c r="D20717" s="3">
        <v>-66.182000000000002</v>
      </c>
      <c r="E20717" s="6" t="s">
        <v>6</v>
      </c>
    </row>
    <row r="20718" spans="1:5" ht="13.9" customHeight="1" x14ac:dyDescent="0.2">
      <c r="A20718" s="1">
        <v>42138</v>
      </c>
      <c r="B20718">
        <v>6</v>
      </c>
      <c r="C20718" s="2">
        <v>0.98336999999999997</v>
      </c>
      <c r="D20718" s="3">
        <v>-77.92</v>
      </c>
      <c r="E20718" s="6" t="s">
        <v>6</v>
      </c>
    </row>
    <row r="20719" spans="1:5" ht="13.9" customHeight="1" x14ac:dyDescent="0.2">
      <c r="A20719" s="1">
        <v>42138</v>
      </c>
      <c r="B20719">
        <v>7</v>
      </c>
      <c r="C20719" s="2">
        <v>0.99046000000000001</v>
      </c>
      <c r="D20719" s="3">
        <v>-46.755000000000003</v>
      </c>
      <c r="E20719" s="6" t="s">
        <v>6</v>
      </c>
    </row>
    <row r="20720" spans="1:5" ht="13.9" customHeight="1" x14ac:dyDescent="0.2">
      <c r="A20720" s="1">
        <v>42138</v>
      </c>
      <c r="B20720">
        <v>8</v>
      </c>
      <c r="C20720" s="2">
        <v>1.00037</v>
      </c>
      <c r="D20720" s="3">
        <v>1.8089999999999999</v>
      </c>
      <c r="E20720" s="6" t="s">
        <v>6</v>
      </c>
    </row>
    <row r="20721" spans="1:5" ht="13.9" customHeight="1" x14ac:dyDescent="0.2">
      <c r="A20721" s="1">
        <v>42138</v>
      </c>
      <c r="B20721">
        <v>9</v>
      </c>
      <c r="C20721" s="2">
        <v>0.97226000000000001</v>
      </c>
      <c r="D20721" s="3">
        <v>-142.102</v>
      </c>
      <c r="E20721" s="6" t="s">
        <v>6</v>
      </c>
    </row>
    <row r="20722" spans="1:5" ht="13.9" customHeight="1" x14ac:dyDescent="0.2">
      <c r="A20722" s="1">
        <v>42138</v>
      </c>
      <c r="B20722">
        <v>10</v>
      </c>
      <c r="C20722" s="2">
        <v>0.97892999999999997</v>
      </c>
      <c r="D20722" s="3">
        <v>-107.50700000000001</v>
      </c>
      <c r="E20722" s="6" t="s">
        <v>6</v>
      </c>
    </row>
    <row r="20723" spans="1:5" ht="13.9" customHeight="1" x14ac:dyDescent="0.2">
      <c r="A20723" s="1">
        <v>42138</v>
      </c>
      <c r="B20723">
        <v>11</v>
      </c>
      <c r="C20723" s="2">
        <v>0.98619999999999997</v>
      </c>
      <c r="D20723" s="3">
        <v>-70.228999999999999</v>
      </c>
      <c r="E20723" s="6" t="s">
        <v>6</v>
      </c>
    </row>
    <row r="20724" spans="1:5" ht="13.9" customHeight="1" x14ac:dyDescent="0.2">
      <c r="A20724" s="1">
        <v>42138</v>
      </c>
      <c r="B20724">
        <v>12</v>
      </c>
      <c r="C20724" s="2">
        <v>0.98463999999999996</v>
      </c>
      <c r="D20724" s="3">
        <v>-78.700999999999993</v>
      </c>
      <c r="E20724" s="6" t="s">
        <v>6</v>
      </c>
    </row>
    <row r="20725" spans="1:5" ht="13.9" customHeight="1" x14ac:dyDescent="0.2">
      <c r="A20725" s="1">
        <v>42138</v>
      </c>
      <c r="B20725">
        <v>13</v>
      </c>
      <c r="C20725" s="2">
        <v>0.96350000000000002</v>
      </c>
      <c r="D20725" s="3">
        <v>-192.26400000000001</v>
      </c>
      <c r="E20725" s="6" t="s">
        <v>6</v>
      </c>
    </row>
    <row r="20726" spans="1:5" ht="13.9" customHeight="1" x14ac:dyDescent="0.2">
      <c r="A20726" s="1">
        <v>42138</v>
      </c>
      <c r="B20726">
        <v>14</v>
      </c>
      <c r="C20726" s="2">
        <v>0.99090999999999996</v>
      </c>
      <c r="D20726" s="3">
        <v>-46.534999999999997</v>
      </c>
      <c r="E20726" s="6" t="s">
        <v>6</v>
      </c>
    </row>
    <row r="20727" spans="1:5" ht="13.9" customHeight="1" x14ac:dyDescent="0.2">
      <c r="A20727" s="1">
        <v>42138</v>
      </c>
      <c r="B20727">
        <v>15</v>
      </c>
      <c r="C20727" s="2">
        <v>1.00342</v>
      </c>
      <c r="D20727" s="3">
        <v>17.131</v>
      </c>
      <c r="E20727" s="6" t="s">
        <v>6</v>
      </c>
    </row>
    <row r="20728" spans="1:5" ht="13.9" customHeight="1" x14ac:dyDescent="0.2">
      <c r="A20728" s="1">
        <v>42138</v>
      </c>
      <c r="B20728">
        <v>16</v>
      </c>
      <c r="C20728" s="2">
        <v>0.98624000000000001</v>
      </c>
      <c r="D20728" s="3">
        <v>-69.149000000000001</v>
      </c>
      <c r="E20728" s="6" t="s">
        <v>6</v>
      </c>
    </row>
    <row r="20729" spans="1:5" ht="13.9" customHeight="1" x14ac:dyDescent="0.2">
      <c r="A20729" s="1">
        <v>42138</v>
      </c>
      <c r="B20729">
        <v>17</v>
      </c>
      <c r="C20729" s="2">
        <v>0.97413000000000005</v>
      </c>
      <c r="D20729" s="3">
        <v>-133.48599999999999</v>
      </c>
      <c r="E20729" s="6" t="s">
        <v>6</v>
      </c>
    </row>
    <row r="20730" spans="1:5" ht="13.9" customHeight="1" x14ac:dyDescent="0.2">
      <c r="A20730" s="1">
        <v>42138</v>
      </c>
      <c r="B20730">
        <v>18</v>
      </c>
      <c r="C20730" s="2">
        <v>0.99295999999999995</v>
      </c>
      <c r="D20730" s="3">
        <v>-34.835000000000001</v>
      </c>
      <c r="E20730" s="6" t="s">
        <v>6</v>
      </c>
    </row>
    <row r="20731" spans="1:5" ht="13.9" customHeight="1" x14ac:dyDescent="0.2">
      <c r="A20731" s="1">
        <v>42138</v>
      </c>
      <c r="B20731">
        <v>19</v>
      </c>
      <c r="C20731" s="2">
        <v>0.98553000000000002</v>
      </c>
      <c r="D20731" s="3">
        <v>-71.722999999999999</v>
      </c>
      <c r="E20731" s="6" t="s">
        <v>6</v>
      </c>
    </row>
    <row r="20732" spans="1:5" ht="13.9" customHeight="1" x14ac:dyDescent="0.2">
      <c r="A20732" s="1">
        <v>42138</v>
      </c>
      <c r="B20732">
        <v>20</v>
      </c>
      <c r="C20732" s="2">
        <v>0.99668999999999996</v>
      </c>
      <c r="D20732" s="3">
        <v>-16.666</v>
      </c>
      <c r="E20732" s="6" t="s">
        <v>6</v>
      </c>
    </row>
    <row r="20733" spans="1:5" ht="13.9" customHeight="1" x14ac:dyDescent="0.2">
      <c r="A20733" s="1">
        <v>42138</v>
      </c>
      <c r="B20733">
        <v>21</v>
      </c>
      <c r="C20733" s="2">
        <v>1.0139499999999999</v>
      </c>
      <c r="D20733" s="3">
        <v>69.754000000000005</v>
      </c>
      <c r="E20733" s="6" t="s">
        <v>6</v>
      </c>
    </row>
    <row r="20734" spans="1:5" ht="13.9" customHeight="1" x14ac:dyDescent="0.2">
      <c r="A20734" s="1">
        <v>42138</v>
      </c>
      <c r="B20734">
        <v>22</v>
      </c>
      <c r="C20734" s="2">
        <v>1.0228900000000001</v>
      </c>
      <c r="D20734" s="3">
        <v>106.842</v>
      </c>
      <c r="E20734" s="6" t="s">
        <v>6</v>
      </c>
    </row>
    <row r="20735" spans="1:5" ht="13.9" customHeight="1" x14ac:dyDescent="0.2">
      <c r="A20735" s="1">
        <v>42138</v>
      </c>
      <c r="B20735">
        <v>23</v>
      </c>
      <c r="C20735" s="2">
        <v>0.98934</v>
      </c>
      <c r="D20735" s="3">
        <v>-48.012999999999998</v>
      </c>
      <c r="E20735" s="6" t="s">
        <v>6</v>
      </c>
    </row>
    <row r="20736" spans="1:5" ht="13.9" customHeight="1" x14ac:dyDescent="0.2">
      <c r="A20736" s="1">
        <v>42138</v>
      </c>
      <c r="B20736">
        <v>24</v>
      </c>
      <c r="C20736" s="2">
        <v>1.00695</v>
      </c>
      <c r="D20736" s="3">
        <v>28.692</v>
      </c>
      <c r="E20736" s="6" t="s">
        <v>6</v>
      </c>
    </row>
    <row r="20737" spans="1:5" ht="13.9" customHeight="1" x14ac:dyDescent="0.2">
      <c r="A20737" s="1">
        <v>42139</v>
      </c>
      <c r="B20737">
        <v>1</v>
      </c>
      <c r="C20737" s="2">
        <v>0.99794000000000005</v>
      </c>
      <c r="D20737" s="3">
        <v>-8.1929999999999996</v>
      </c>
      <c r="E20737" s="6" t="s">
        <v>6</v>
      </c>
    </row>
    <row r="20738" spans="1:5" ht="13.9" customHeight="1" x14ac:dyDescent="0.2">
      <c r="A20738" s="1">
        <v>42139</v>
      </c>
      <c r="B20738">
        <v>2</v>
      </c>
      <c r="C20738" s="2">
        <v>0.97731999999999997</v>
      </c>
      <c r="D20738" s="3">
        <v>-89.667000000000002</v>
      </c>
      <c r="E20738" s="6" t="s">
        <v>6</v>
      </c>
    </row>
    <row r="20739" spans="1:5" ht="13.9" customHeight="1" x14ac:dyDescent="0.2">
      <c r="A20739" s="1">
        <v>42139</v>
      </c>
      <c r="B20739">
        <v>3</v>
      </c>
      <c r="C20739" s="2">
        <v>0.99056999999999995</v>
      </c>
      <c r="D20739" s="3">
        <v>-36.832000000000001</v>
      </c>
      <c r="E20739" s="6" t="s">
        <v>6</v>
      </c>
    </row>
    <row r="20740" spans="1:5" ht="13.9" customHeight="1" x14ac:dyDescent="0.2">
      <c r="A20740" s="1">
        <v>42139</v>
      </c>
      <c r="B20740">
        <v>4</v>
      </c>
      <c r="C20740" s="2">
        <v>0.98826000000000003</v>
      </c>
      <c r="D20740" s="3">
        <v>-47.075000000000003</v>
      </c>
      <c r="E20740" s="6" t="s">
        <v>6</v>
      </c>
    </row>
    <row r="20741" spans="1:5" ht="13.9" customHeight="1" x14ac:dyDescent="0.2">
      <c r="A20741" s="1">
        <v>42139</v>
      </c>
      <c r="B20741">
        <v>5</v>
      </c>
      <c r="C20741" s="2">
        <v>0.99731999999999998</v>
      </c>
      <c r="D20741" s="3">
        <v>-11.105</v>
      </c>
      <c r="E20741" s="6" t="s">
        <v>6</v>
      </c>
    </row>
    <row r="20742" spans="1:5" ht="13.9" customHeight="1" x14ac:dyDescent="0.2">
      <c r="A20742" s="1">
        <v>42139</v>
      </c>
      <c r="B20742">
        <v>6</v>
      </c>
      <c r="C20742" s="2">
        <v>1.0003299999999999</v>
      </c>
      <c r="D20742" s="3">
        <v>1.48</v>
      </c>
      <c r="E20742" s="6" t="s">
        <v>6</v>
      </c>
    </row>
    <row r="20743" spans="1:5" ht="13.9" customHeight="1" x14ac:dyDescent="0.2">
      <c r="A20743" s="1">
        <v>42139</v>
      </c>
      <c r="B20743">
        <v>7</v>
      </c>
      <c r="C20743" s="2">
        <v>1.01088</v>
      </c>
      <c r="D20743" s="3">
        <v>51.45</v>
      </c>
      <c r="E20743" s="6" t="s">
        <v>6</v>
      </c>
    </row>
    <row r="20744" spans="1:5" ht="13.9" customHeight="1" x14ac:dyDescent="0.2">
      <c r="A20744" s="1">
        <v>42139</v>
      </c>
      <c r="B20744">
        <v>8</v>
      </c>
      <c r="C20744" s="2">
        <v>0.99814000000000003</v>
      </c>
      <c r="D20744" s="3">
        <v>-9.2789999999999999</v>
      </c>
      <c r="E20744" s="6" t="s">
        <v>6</v>
      </c>
    </row>
    <row r="20745" spans="1:5" ht="13.9" customHeight="1" x14ac:dyDescent="0.2">
      <c r="A20745" s="1">
        <v>42139</v>
      </c>
      <c r="B20745">
        <v>9</v>
      </c>
      <c r="C20745" s="2">
        <v>0.99021999999999999</v>
      </c>
      <c r="D20745" s="3">
        <v>-49.71</v>
      </c>
      <c r="E20745" s="6" t="s">
        <v>6</v>
      </c>
    </row>
    <row r="20746" spans="1:5" ht="13.9" customHeight="1" x14ac:dyDescent="0.2">
      <c r="A20746" s="1">
        <v>42139</v>
      </c>
      <c r="B20746">
        <v>10</v>
      </c>
      <c r="C20746" s="2">
        <v>0.99124999999999996</v>
      </c>
      <c r="D20746" s="3">
        <v>-45.427</v>
      </c>
      <c r="E20746" s="6" t="s">
        <v>6</v>
      </c>
    </row>
    <row r="20747" spans="1:5" ht="13.9" customHeight="1" x14ac:dyDescent="0.2">
      <c r="A20747" s="1">
        <v>42139</v>
      </c>
      <c r="B20747">
        <v>11</v>
      </c>
      <c r="C20747" s="2">
        <v>0.99695999999999996</v>
      </c>
      <c r="D20747" s="3">
        <v>-15.994999999999999</v>
      </c>
      <c r="E20747" s="6" t="s">
        <v>6</v>
      </c>
    </row>
    <row r="20748" spans="1:5" ht="13.9" customHeight="1" x14ac:dyDescent="0.2">
      <c r="A20748" s="1">
        <v>42139</v>
      </c>
      <c r="B20748">
        <v>12</v>
      </c>
      <c r="C20748" s="2">
        <v>1.0089300000000001</v>
      </c>
      <c r="D20748" s="3">
        <v>47.076000000000001</v>
      </c>
      <c r="E20748" s="6" t="s">
        <v>6</v>
      </c>
    </row>
    <row r="20749" spans="1:5" ht="13.9" customHeight="1" x14ac:dyDescent="0.2">
      <c r="A20749" s="1">
        <v>42139</v>
      </c>
      <c r="B20749">
        <v>13</v>
      </c>
      <c r="C20749" s="2">
        <v>0.98499999999999999</v>
      </c>
      <c r="D20749" s="3">
        <v>-82.822000000000003</v>
      </c>
      <c r="E20749" s="6" t="s">
        <v>6</v>
      </c>
    </row>
    <row r="20750" spans="1:5" ht="13.9" customHeight="1" x14ac:dyDescent="0.2">
      <c r="A20750" s="1">
        <v>42139</v>
      </c>
      <c r="B20750">
        <v>14</v>
      </c>
      <c r="C20750" s="2">
        <v>0.97555999999999998</v>
      </c>
      <c r="D20750" s="3">
        <v>-136.233</v>
      </c>
      <c r="E20750" s="6" t="s">
        <v>6</v>
      </c>
    </row>
    <row r="20751" spans="1:5" ht="13.9" customHeight="1" x14ac:dyDescent="0.2">
      <c r="A20751" s="1">
        <v>42139</v>
      </c>
      <c r="B20751">
        <v>15</v>
      </c>
      <c r="C20751" s="2">
        <v>0.99536999999999998</v>
      </c>
      <c r="D20751" s="3">
        <v>-25.707000000000001</v>
      </c>
      <c r="E20751" s="6" t="s">
        <v>6</v>
      </c>
    </row>
    <row r="20752" spans="1:5" ht="13.9" customHeight="1" x14ac:dyDescent="0.2">
      <c r="A20752" s="1">
        <v>42139</v>
      </c>
      <c r="B20752">
        <v>16</v>
      </c>
      <c r="C20752" s="2">
        <v>0.99104000000000003</v>
      </c>
      <c r="D20752" s="3">
        <v>-49.411999999999999</v>
      </c>
      <c r="E20752" s="6" t="s">
        <v>6</v>
      </c>
    </row>
    <row r="20753" spans="1:5" ht="13.9" customHeight="1" x14ac:dyDescent="0.2">
      <c r="A20753" s="1">
        <v>42139</v>
      </c>
      <c r="B20753">
        <v>17</v>
      </c>
      <c r="C20753" s="2">
        <v>1.0000800000000001</v>
      </c>
      <c r="D20753" s="3">
        <v>0.45500000000000002</v>
      </c>
      <c r="E20753" s="6" t="s">
        <v>6</v>
      </c>
    </row>
    <row r="20754" spans="1:5" ht="13.9" customHeight="1" x14ac:dyDescent="0.2">
      <c r="A20754" s="1">
        <v>42139</v>
      </c>
      <c r="B20754">
        <v>18</v>
      </c>
      <c r="C20754" s="2">
        <v>0.97867999999999999</v>
      </c>
      <c r="D20754" s="3">
        <v>-118.398</v>
      </c>
      <c r="E20754" s="6" t="s">
        <v>6</v>
      </c>
    </row>
    <row r="20755" spans="1:5" ht="13.9" customHeight="1" x14ac:dyDescent="0.2">
      <c r="A20755" s="1">
        <v>42139</v>
      </c>
      <c r="B20755">
        <v>19</v>
      </c>
      <c r="C20755" s="2">
        <v>1.01624</v>
      </c>
      <c r="D20755" s="3">
        <v>86.004000000000005</v>
      </c>
      <c r="E20755" s="6" t="s">
        <v>6</v>
      </c>
    </row>
    <row r="20756" spans="1:5" ht="13.9" customHeight="1" x14ac:dyDescent="0.2">
      <c r="A20756" s="1">
        <v>42139</v>
      </c>
      <c r="B20756">
        <v>20</v>
      </c>
      <c r="C20756" s="2">
        <v>1.0066200000000001</v>
      </c>
      <c r="D20756" s="3">
        <v>35.716000000000001</v>
      </c>
      <c r="E20756" s="6" t="s">
        <v>6</v>
      </c>
    </row>
    <row r="20757" spans="1:5" ht="13.9" customHeight="1" x14ac:dyDescent="0.2">
      <c r="A20757" s="1">
        <v>42139</v>
      </c>
      <c r="B20757">
        <v>21</v>
      </c>
      <c r="C20757" s="2">
        <v>1.0352699999999999</v>
      </c>
      <c r="D20757" s="3">
        <v>183.57400000000001</v>
      </c>
      <c r="E20757" s="6" t="s">
        <v>6</v>
      </c>
    </row>
    <row r="20758" spans="1:5" ht="13.9" customHeight="1" x14ac:dyDescent="0.2">
      <c r="A20758" s="1">
        <v>42139</v>
      </c>
      <c r="B20758">
        <v>22</v>
      </c>
      <c r="C20758" s="2">
        <v>1.0183500000000001</v>
      </c>
      <c r="D20758" s="3">
        <v>91.278999999999996</v>
      </c>
      <c r="E20758" s="6" t="s">
        <v>6</v>
      </c>
    </row>
    <row r="20759" spans="1:5" ht="13.9" customHeight="1" x14ac:dyDescent="0.2">
      <c r="A20759" s="1">
        <v>42139</v>
      </c>
      <c r="B20759">
        <v>23</v>
      </c>
      <c r="C20759" s="2">
        <v>1.0315700000000001</v>
      </c>
      <c r="D20759" s="3">
        <v>144.697</v>
      </c>
      <c r="E20759" s="6" t="s">
        <v>6</v>
      </c>
    </row>
    <row r="20760" spans="1:5" ht="13.9" customHeight="1" x14ac:dyDescent="0.2">
      <c r="A20760" s="1">
        <v>42139</v>
      </c>
      <c r="B20760">
        <v>24</v>
      </c>
      <c r="C20760" s="2">
        <v>1.04426</v>
      </c>
      <c r="D20760" s="3">
        <v>186.429</v>
      </c>
      <c r="E20760" s="6" t="s">
        <v>6</v>
      </c>
    </row>
    <row r="20761" spans="1:5" ht="13.9" customHeight="1" x14ac:dyDescent="0.2">
      <c r="A20761" s="1">
        <v>42140</v>
      </c>
      <c r="B20761">
        <v>1</v>
      </c>
      <c r="C20761" s="2">
        <v>1.0254700000000001</v>
      </c>
      <c r="D20761" s="3">
        <v>103.867</v>
      </c>
      <c r="E20761" s="6" t="s">
        <v>6</v>
      </c>
    </row>
    <row r="20762" spans="1:5" ht="13.9" customHeight="1" x14ac:dyDescent="0.2">
      <c r="A20762" s="1">
        <v>42140</v>
      </c>
      <c r="B20762">
        <v>2</v>
      </c>
      <c r="C20762" s="2">
        <v>1.02091</v>
      </c>
      <c r="D20762" s="3">
        <v>82.581999999999994</v>
      </c>
      <c r="E20762" s="6" t="s">
        <v>6</v>
      </c>
    </row>
    <row r="20763" spans="1:5" ht="13.9" customHeight="1" x14ac:dyDescent="0.2">
      <c r="A20763" s="1">
        <v>42140</v>
      </c>
      <c r="B20763">
        <v>3</v>
      </c>
      <c r="C20763" s="2">
        <v>1.02101</v>
      </c>
      <c r="D20763" s="3">
        <v>80.856999999999999</v>
      </c>
      <c r="E20763" s="6" t="s">
        <v>6</v>
      </c>
    </row>
    <row r="20764" spans="1:5" ht="13.9" customHeight="1" x14ac:dyDescent="0.2">
      <c r="A20764" s="1">
        <v>42140</v>
      </c>
      <c r="B20764">
        <v>4</v>
      </c>
      <c r="C20764" s="2">
        <v>0.99941000000000002</v>
      </c>
      <c r="D20764" s="3">
        <v>-2.3340000000000001</v>
      </c>
      <c r="E20764" s="6" t="s">
        <v>6</v>
      </c>
    </row>
    <row r="20765" spans="1:5" ht="13.9" customHeight="1" x14ac:dyDescent="0.2">
      <c r="A20765" s="1">
        <v>42140</v>
      </c>
      <c r="B20765">
        <v>5</v>
      </c>
      <c r="C20765" s="2">
        <v>1.0091300000000001</v>
      </c>
      <c r="D20765" s="3">
        <v>35.972000000000001</v>
      </c>
      <c r="E20765" s="6" t="s">
        <v>6</v>
      </c>
    </row>
    <row r="20766" spans="1:5" ht="13.9" customHeight="1" x14ac:dyDescent="0.2">
      <c r="A20766" s="1">
        <v>42140</v>
      </c>
      <c r="B20766">
        <v>6</v>
      </c>
      <c r="C20766" s="2">
        <v>1.0054399999999999</v>
      </c>
      <c r="D20766" s="3">
        <v>21.933</v>
      </c>
      <c r="E20766" s="6" t="s">
        <v>6</v>
      </c>
    </row>
    <row r="20767" spans="1:5" ht="13.9" customHeight="1" x14ac:dyDescent="0.2">
      <c r="A20767" s="1">
        <v>42140</v>
      </c>
      <c r="B20767">
        <v>7</v>
      </c>
      <c r="C20767" s="2">
        <v>0.98807999999999996</v>
      </c>
      <c r="D20767" s="3">
        <v>-50.859000000000002</v>
      </c>
      <c r="E20767" s="6" t="s">
        <v>6</v>
      </c>
    </row>
    <row r="20768" spans="1:5" ht="13.9" customHeight="1" x14ac:dyDescent="0.2">
      <c r="A20768" s="1">
        <v>42140</v>
      </c>
      <c r="B20768">
        <v>8</v>
      </c>
      <c r="C20768" s="2">
        <v>0.99692999999999998</v>
      </c>
      <c r="D20768" s="3">
        <v>-13.888999999999999</v>
      </c>
      <c r="E20768" s="6" t="s">
        <v>6</v>
      </c>
    </row>
    <row r="20769" spans="1:5" ht="13.9" customHeight="1" x14ac:dyDescent="0.2">
      <c r="A20769" s="1">
        <v>42140</v>
      </c>
      <c r="B20769">
        <v>9</v>
      </c>
      <c r="C20769" s="2">
        <v>0.99643999999999999</v>
      </c>
      <c r="D20769" s="3">
        <v>-16.902999999999999</v>
      </c>
      <c r="E20769" s="6" t="s">
        <v>6</v>
      </c>
    </row>
    <row r="20770" spans="1:5" ht="13.9" customHeight="1" x14ac:dyDescent="0.2">
      <c r="A20770" s="1">
        <v>42140</v>
      </c>
      <c r="B20770">
        <v>10</v>
      </c>
      <c r="C20770" s="2">
        <v>1.00427</v>
      </c>
      <c r="D20770" s="3">
        <v>21.413</v>
      </c>
      <c r="E20770" s="6" t="s">
        <v>6</v>
      </c>
    </row>
    <row r="20771" spans="1:5" ht="13.9" customHeight="1" x14ac:dyDescent="0.2">
      <c r="A20771" s="1">
        <v>42140</v>
      </c>
      <c r="B20771">
        <v>11</v>
      </c>
      <c r="C20771" s="2">
        <v>0.96701999999999999</v>
      </c>
      <c r="D20771" s="3">
        <v>-172.541</v>
      </c>
      <c r="E20771" s="6" t="s">
        <v>6</v>
      </c>
    </row>
    <row r="20772" spans="1:5" ht="13.9" customHeight="1" x14ac:dyDescent="0.2">
      <c r="A20772" s="1">
        <v>42140</v>
      </c>
      <c r="B20772">
        <v>12</v>
      </c>
      <c r="C20772" s="2">
        <v>0.99868999999999997</v>
      </c>
      <c r="D20772" s="3">
        <v>-6.7</v>
      </c>
      <c r="E20772" s="6" t="s">
        <v>6</v>
      </c>
    </row>
    <row r="20773" spans="1:5" ht="13.9" customHeight="1" x14ac:dyDescent="0.2">
      <c r="A20773" s="1">
        <v>42140</v>
      </c>
      <c r="B20773">
        <v>13</v>
      </c>
      <c r="C20773" s="2">
        <v>1.0041899999999999</v>
      </c>
      <c r="D20773" s="3">
        <v>21.465</v>
      </c>
      <c r="E20773" s="6" t="s">
        <v>6</v>
      </c>
    </row>
    <row r="20774" spans="1:5" ht="13.9" customHeight="1" x14ac:dyDescent="0.2">
      <c r="A20774" s="1">
        <v>42140</v>
      </c>
      <c r="B20774">
        <v>14</v>
      </c>
      <c r="C20774" s="2">
        <v>0.97482000000000002</v>
      </c>
      <c r="D20774" s="3">
        <v>-134.32400000000001</v>
      </c>
      <c r="E20774" s="6" t="s">
        <v>6</v>
      </c>
    </row>
    <row r="20775" spans="1:5" ht="13.9" customHeight="1" x14ac:dyDescent="0.2">
      <c r="A20775" s="1">
        <v>42140</v>
      </c>
      <c r="B20775">
        <v>15</v>
      </c>
      <c r="C20775" s="2">
        <v>0.99702000000000002</v>
      </c>
      <c r="D20775" s="3">
        <v>-15.497999999999999</v>
      </c>
      <c r="E20775" s="6" t="s">
        <v>6</v>
      </c>
    </row>
    <row r="20776" spans="1:5" ht="13.9" customHeight="1" x14ac:dyDescent="0.2">
      <c r="A20776" s="1">
        <v>42140</v>
      </c>
      <c r="B20776">
        <v>16</v>
      </c>
      <c r="C20776" s="2">
        <v>1.00274</v>
      </c>
      <c r="D20776" s="3">
        <v>14.128</v>
      </c>
      <c r="E20776" s="6" t="s">
        <v>6</v>
      </c>
    </row>
    <row r="20777" spans="1:5" ht="13.9" customHeight="1" x14ac:dyDescent="0.2">
      <c r="A20777" s="1">
        <v>42140</v>
      </c>
      <c r="B20777">
        <v>17</v>
      </c>
      <c r="C20777" s="2">
        <v>1.0043200000000001</v>
      </c>
      <c r="D20777" s="3">
        <v>21.919</v>
      </c>
      <c r="E20777" s="6" t="s">
        <v>6</v>
      </c>
    </row>
    <row r="20778" spans="1:5" ht="13.9" customHeight="1" x14ac:dyDescent="0.2">
      <c r="A20778" s="1">
        <v>42140</v>
      </c>
      <c r="B20778">
        <v>18</v>
      </c>
      <c r="C20778" s="2">
        <v>0.97762000000000004</v>
      </c>
      <c r="D20778" s="3">
        <v>-115.568</v>
      </c>
      <c r="E20778" s="6" t="s">
        <v>6</v>
      </c>
    </row>
    <row r="20779" spans="1:5" ht="13.9" customHeight="1" x14ac:dyDescent="0.2">
      <c r="A20779" s="1">
        <v>42140</v>
      </c>
      <c r="B20779">
        <v>19</v>
      </c>
      <c r="C20779" s="2">
        <v>0.99570999999999998</v>
      </c>
      <c r="D20779" s="3">
        <v>-21.356000000000002</v>
      </c>
      <c r="E20779" s="6" t="s">
        <v>6</v>
      </c>
    </row>
    <row r="20780" spans="1:5" ht="13.9" customHeight="1" x14ac:dyDescent="0.2">
      <c r="A20780" s="1">
        <v>42140</v>
      </c>
      <c r="B20780">
        <v>20</v>
      </c>
      <c r="C20780" s="2">
        <v>1.03484</v>
      </c>
      <c r="D20780" s="3">
        <v>168.87799999999999</v>
      </c>
      <c r="E20780" s="6" t="s">
        <v>6</v>
      </c>
    </row>
    <row r="20781" spans="1:5" ht="13.9" customHeight="1" x14ac:dyDescent="0.2">
      <c r="A20781" s="1">
        <v>42140</v>
      </c>
      <c r="B20781">
        <v>21</v>
      </c>
      <c r="C20781" s="2">
        <v>0.99904000000000004</v>
      </c>
      <c r="D20781" s="3">
        <v>-4.7709999999999999</v>
      </c>
      <c r="E20781" s="6" t="s">
        <v>6</v>
      </c>
    </row>
    <row r="20782" spans="1:5" ht="13.9" customHeight="1" x14ac:dyDescent="0.2">
      <c r="A20782" s="1">
        <v>42140</v>
      </c>
      <c r="B20782">
        <v>22</v>
      </c>
      <c r="C20782" s="2">
        <v>1.0156000000000001</v>
      </c>
      <c r="D20782" s="3">
        <v>72.965999999999994</v>
      </c>
      <c r="E20782" s="6" t="s">
        <v>6</v>
      </c>
    </row>
    <row r="20783" spans="1:5" ht="13.9" customHeight="1" x14ac:dyDescent="0.2">
      <c r="A20783" s="1">
        <v>42140</v>
      </c>
      <c r="B20783">
        <v>23</v>
      </c>
      <c r="C20783" s="2">
        <v>1.02522</v>
      </c>
      <c r="D20783" s="3">
        <v>109.33199999999999</v>
      </c>
      <c r="E20783" s="6" t="s">
        <v>6</v>
      </c>
    </row>
    <row r="20784" spans="1:5" ht="13.9" customHeight="1" x14ac:dyDescent="0.2">
      <c r="A20784" s="1">
        <v>42140</v>
      </c>
      <c r="B20784">
        <v>24</v>
      </c>
      <c r="C20784" s="2">
        <v>1.00502</v>
      </c>
      <c r="D20784" s="3">
        <v>21.062000000000001</v>
      </c>
      <c r="E20784" s="6" t="s">
        <v>6</v>
      </c>
    </row>
    <row r="20785" spans="1:5" ht="13.9" customHeight="1" x14ac:dyDescent="0.2">
      <c r="A20785" s="1">
        <v>42141</v>
      </c>
      <c r="B20785">
        <v>1</v>
      </c>
      <c r="C20785" s="2">
        <v>1.00471</v>
      </c>
      <c r="D20785" s="3">
        <v>18.969000000000001</v>
      </c>
      <c r="E20785" s="6" t="s">
        <v>6</v>
      </c>
    </row>
    <row r="20786" spans="1:5" ht="13.9" customHeight="1" x14ac:dyDescent="0.2">
      <c r="A20786" s="1">
        <v>42141</v>
      </c>
      <c r="B20786">
        <v>2</v>
      </c>
      <c r="C20786" s="2">
        <v>1.00509</v>
      </c>
      <c r="D20786" s="3">
        <v>19.832000000000001</v>
      </c>
      <c r="E20786" s="6" t="s">
        <v>6</v>
      </c>
    </row>
    <row r="20787" spans="1:5" ht="13.9" customHeight="1" x14ac:dyDescent="0.2">
      <c r="A20787" s="1">
        <v>42141</v>
      </c>
      <c r="B20787">
        <v>3</v>
      </c>
      <c r="C20787" s="2">
        <v>1.0001500000000001</v>
      </c>
      <c r="D20787" s="3">
        <v>0.57499999999999996</v>
      </c>
      <c r="E20787" s="6" t="s">
        <v>6</v>
      </c>
    </row>
    <row r="20788" spans="1:5" ht="13.9" customHeight="1" x14ac:dyDescent="0.2">
      <c r="A20788" s="1">
        <v>42141</v>
      </c>
      <c r="B20788">
        <v>4</v>
      </c>
      <c r="C20788" s="2">
        <v>1.0104500000000001</v>
      </c>
      <c r="D20788" s="3">
        <v>39.549999999999997</v>
      </c>
      <c r="E20788" s="6" t="s">
        <v>6</v>
      </c>
    </row>
    <row r="20789" spans="1:5" ht="13.9" customHeight="1" x14ac:dyDescent="0.2">
      <c r="A20789" s="1">
        <v>42141</v>
      </c>
      <c r="B20789">
        <v>5</v>
      </c>
      <c r="C20789" s="2">
        <v>1.0264599999999999</v>
      </c>
      <c r="D20789" s="3">
        <v>100.001</v>
      </c>
      <c r="E20789" s="6" t="s">
        <v>6</v>
      </c>
    </row>
    <row r="20790" spans="1:5" ht="13.9" customHeight="1" x14ac:dyDescent="0.2">
      <c r="A20790" s="1">
        <v>42141</v>
      </c>
      <c r="B20790">
        <v>6</v>
      </c>
      <c r="C20790" s="2">
        <v>1.03695</v>
      </c>
      <c r="D20790" s="3">
        <v>140.346</v>
      </c>
      <c r="E20790" s="6" t="s">
        <v>6</v>
      </c>
    </row>
    <row r="20791" spans="1:5" ht="13.9" customHeight="1" x14ac:dyDescent="0.2">
      <c r="A20791" s="1">
        <v>42141</v>
      </c>
      <c r="B20791">
        <v>7</v>
      </c>
      <c r="C20791" s="2">
        <v>0.99665000000000004</v>
      </c>
      <c r="D20791" s="3">
        <v>-13.561999999999999</v>
      </c>
      <c r="E20791" s="6" t="s">
        <v>6</v>
      </c>
    </row>
    <row r="20792" spans="1:5" ht="13.9" customHeight="1" x14ac:dyDescent="0.2">
      <c r="A20792" s="1">
        <v>42141</v>
      </c>
      <c r="B20792">
        <v>8</v>
      </c>
      <c r="C20792" s="2">
        <v>1.01871</v>
      </c>
      <c r="D20792" s="3">
        <v>79.816999999999993</v>
      </c>
      <c r="E20792" s="6" t="s">
        <v>6</v>
      </c>
    </row>
    <row r="20793" spans="1:5" ht="13.9" customHeight="1" x14ac:dyDescent="0.2">
      <c r="A20793" s="1">
        <v>42141</v>
      </c>
      <c r="B20793">
        <v>9</v>
      </c>
      <c r="C20793" s="2">
        <v>1.0178700000000001</v>
      </c>
      <c r="D20793" s="3">
        <v>81.132999999999996</v>
      </c>
      <c r="E20793" s="6" t="s">
        <v>6</v>
      </c>
    </row>
    <row r="20794" spans="1:5" ht="13.9" customHeight="1" x14ac:dyDescent="0.2">
      <c r="A20794" s="1">
        <v>42141</v>
      </c>
      <c r="B20794">
        <v>10</v>
      </c>
      <c r="C20794" s="2">
        <v>1.0308200000000001</v>
      </c>
      <c r="D20794" s="3">
        <v>145.572</v>
      </c>
      <c r="E20794" s="6" t="s">
        <v>6</v>
      </c>
    </row>
    <row r="20795" spans="1:5" ht="13.9" customHeight="1" x14ac:dyDescent="0.2">
      <c r="A20795" s="1">
        <v>42141</v>
      </c>
      <c r="B20795">
        <v>11</v>
      </c>
      <c r="C20795" s="2">
        <v>1.0042800000000001</v>
      </c>
      <c r="D20795" s="3">
        <v>21.776</v>
      </c>
      <c r="E20795" s="6" t="s">
        <v>6</v>
      </c>
    </row>
    <row r="20796" spans="1:5" ht="13.9" customHeight="1" x14ac:dyDescent="0.2">
      <c r="A20796" s="1">
        <v>42141</v>
      </c>
      <c r="B20796">
        <v>12</v>
      </c>
      <c r="C20796" s="2">
        <v>1.0234300000000001</v>
      </c>
      <c r="D20796" s="3">
        <v>121.38</v>
      </c>
      <c r="E20796" s="6" t="s">
        <v>6</v>
      </c>
    </row>
    <row r="20797" spans="1:5" ht="13.9" customHeight="1" x14ac:dyDescent="0.2">
      <c r="A20797" s="1">
        <v>42141</v>
      </c>
      <c r="B20797">
        <v>13</v>
      </c>
      <c r="C20797" s="2">
        <v>1.0399400000000001</v>
      </c>
      <c r="D20797" s="3">
        <v>209.471</v>
      </c>
      <c r="E20797" s="6" t="s">
        <v>6</v>
      </c>
    </row>
    <row r="20798" spans="1:5" ht="13.9" customHeight="1" x14ac:dyDescent="0.2">
      <c r="A20798" s="1">
        <v>42141</v>
      </c>
      <c r="B20798">
        <v>14</v>
      </c>
      <c r="C20798" s="2">
        <v>1.0123</v>
      </c>
      <c r="D20798" s="3">
        <v>67.536000000000001</v>
      </c>
      <c r="E20798" s="6" t="s">
        <v>6</v>
      </c>
    </row>
    <row r="20799" spans="1:5" ht="13.9" customHeight="1" x14ac:dyDescent="0.2">
      <c r="A20799" s="1">
        <v>42141</v>
      </c>
      <c r="B20799">
        <v>15</v>
      </c>
      <c r="C20799" s="2">
        <v>0.99709999999999999</v>
      </c>
      <c r="D20799" s="3">
        <v>-16.559000000000001</v>
      </c>
      <c r="E20799" s="6" t="s">
        <v>6</v>
      </c>
    </row>
    <row r="20800" spans="1:5" ht="13.9" customHeight="1" x14ac:dyDescent="0.2">
      <c r="A20800" s="1">
        <v>42141</v>
      </c>
      <c r="B20800">
        <v>16</v>
      </c>
      <c r="C20800" s="2">
        <v>0.99526999999999999</v>
      </c>
      <c r="D20800" s="3">
        <v>-27.89</v>
      </c>
      <c r="E20800" s="6" t="s">
        <v>6</v>
      </c>
    </row>
    <row r="20801" spans="1:5" ht="13.9" customHeight="1" x14ac:dyDescent="0.2">
      <c r="A20801" s="1">
        <v>42141</v>
      </c>
      <c r="B20801">
        <v>17</v>
      </c>
      <c r="C20801" s="2">
        <v>1.0204800000000001</v>
      </c>
      <c r="D20801" s="3">
        <v>119.104</v>
      </c>
      <c r="E20801" s="6" t="s">
        <v>6</v>
      </c>
    </row>
    <row r="20802" spans="1:5" ht="13.9" customHeight="1" x14ac:dyDescent="0.2">
      <c r="A20802" s="1">
        <v>42141</v>
      </c>
      <c r="B20802">
        <v>18</v>
      </c>
      <c r="C20802" s="2">
        <v>1.01671</v>
      </c>
      <c r="D20802" s="3">
        <v>98.04</v>
      </c>
      <c r="E20802" s="6" t="s">
        <v>6</v>
      </c>
    </row>
    <row r="20803" spans="1:5" ht="13.9" customHeight="1" x14ac:dyDescent="0.2">
      <c r="A20803" s="1">
        <v>42141</v>
      </c>
      <c r="B20803">
        <v>19</v>
      </c>
      <c r="C20803" s="2">
        <v>1.0255399999999999</v>
      </c>
      <c r="D20803" s="3">
        <v>147.404</v>
      </c>
      <c r="E20803" s="6" t="s">
        <v>6</v>
      </c>
    </row>
    <row r="20804" spans="1:5" ht="13.9" customHeight="1" x14ac:dyDescent="0.2">
      <c r="A20804" s="1">
        <v>42141</v>
      </c>
      <c r="B20804">
        <v>20</v>
      </c>
      <c r="C20804" s="2">
        <v>1.0424899999999999</v>
      </c>
      <c r="D20804" s="3">
        <v>236.57499999999999</v>
      </c>
      <c r="E20804" s="6" t="s">
        <v>6</v>
      </c>
    </row>
    <row r="20805" spans="1:5" ht="13.9" customHeight="1" x14ac:dyDescent="0.2">
      <c r="A20805" s="1">
        <v>42141</v>
      </c>
      <c r="B20805">
        <v>21</v>
      </c>
      <c r="C20805" s="2">
        <v>1.0331399999999999</v>
      </c>
      <c r="D20805" s="3">
        <v>185.852</v>
      </c>
      <c r="E20805" s="6" t="s">
        <v>6</v>
      </c>
    </row>
    <row r="20806" spans="1:5" ht="13.9" customHeight="1" x14ac:dyDescent="0.2">
      <c r="A20806" s="1">
        <v>42141</v>
      </c>
      <c r="B20806">
        <v>22</v>
      </c>
      <c r="C20806" s="2">
        <v>1.0361400000000001</v>
      </c>
      <c r="D20806" s="3">
        <v>191.53</v>
      </c>
      <c r="E20806" s="6" t="s">
        <v>6</v>
      </c>
    </row>
    <row r="20807" spans="1:5" ht="13.9" customHeight="1" x14ac:dyDescent="0.2">
      <c r="A20807" s="1">
        <v>42141</v>
      </c>
      <c r="B20807">
        <v>23</v>
      </c>
      <c r="C20807" s="2">
        <v>1.0208699999999999</v>
      </c>
      <c r="D20807" s="3">
        <v>102.938</v>
      </c>
      <c r="E20807" s="6" t="s">
        <v>6</v>
      </c>
    </row>
    <row r="20808" spans="1:5" ht="13.9" customHeight="1" x14ac:dyDescent="0.2">
      <c r="A20808" s="1">
        <v>42141</v>
      </c>
      <c r="B20808">
        <v>24</v>
      </c>
      <c r="C20808" s="2">
        <v>1.0115700000000001</v>
      </c>
      <c r="D20808" s="3">
        <v>54.095999999999997</v>
      </c>
      <c r="E20808" s="6" t="s">
        <v>6</v>
      </c>
    </row>
    <row r="20809" spans="1:5" ht="13.9" customHeight="1" x14ac:dyDescent="0.2">
      <c r="A20809" s="1">
        <v>42142</v>
      </c>
      <c r="B20809">
        <v>1</v>
      </c>
      <c r="C20809" s="2">
        <v>1.00915</v>
      </c>
      <c r="D20809" s="3">
        <v>41.38</v>
      </c>
      <c r="E20809" s="6" t="s">
        <v>6</v>
      </c>
    </row>
    <row r="20810" spans="1:5" ht="13.9" customHeight="1" x14ac:dyDescent="0.2">
      <c r="A20810" s="1">
        <v>42142</v>
      </c>
      <c r="B20810">
        <v>2</v>
      </c>
      <c r="C20810" s="2">
        <v>0.99843999999999999</v>
      </c>
      <c r="D20810" s="3">
        <v>-6.8550000000000004</v>
      </c>
      <c r="E20810" s="6" t="s">
        <v>6</v>
      </c>
    </row>
    <row r="20811" spans="1:5" ht="13.9" customHeight="1" x14ac:dyDescent="0.2">
      <c r="A20811" s="1">
        <v>42142</v>
      </c>
      <c r="B20811">
        <v>3</v>
      </c>
      <c r="C20811" s="2">
        <v>1.0019899999999999</v>
      </c>
      <c r="D20811" s="3">
        <v>8.7230000000000008</v>
      </c>
      <c r="E20811" s="6" t="s">
        <v>6</v>
      </c>
    </row>
    <row r="20812" spans="1:5" ht="13.9" customHeight="1" x14ac:dyDescent="0.2">
      <c r="A20812" s="1">
        <v>42142</v>
      </c>
      <c r="B20812">
        <v>4</v>
      </c>
      <c r="C20812" s="2">
        <v>1.00325</v>
      </c>
      <c r="D20812" s="3">
        <v>14.202</v>
      </c>
      <c r="E20812" s="6" t="s">
        <v>6</v>
      </c>
    </row>
    <row r="20813" spans="1:5" ht="13.9" customHeight="1" x14ac:dyDescent="0.2">
      <c r="A20813" s="1">
        <v>42142</v>
      </c>
      <c r="B20813">
        <v>5</v>
      </c>
      <c r="C20813" s="2">
        <v>0.99829999999999997</v>
      </c>
      <c r="D20813" s="3">
        <v>-7.7990000000000004</v>
      </c>
      <c r="E20813" s="6" t="s">
        <v>6</v>
      </c>
    </row>
    <row r="20814" spans="1:5" ht="13.9" customHeight="1" x14ac:dyDescent="0.2">
      <c r="A20814" s="1">
        <v>42142</v>
      </c>
      <c r="B20814">
        <v>6</v>
      </c>
      <c r="C20814" s="2">
        <v>1.0203800000000001</v>
      </c>
      <c r="D20814" s="3">
        <v>100.48699999999999</v>
      </c>
      <c r="E20814" s="6" t="s">
        <v>6</v>
      </c>
    </row>
    <row r="20815" spans="1:5" ht="13.9" customHeight="1" x14ac:dyDescent="0.2">
      <c r="A20815" s="1">
        <v>42142</v>
      </c>
      <c r="B20815">
        <v>7</v>
      </c>
      <c r="C20815" s="2">
        <v>0.98960999999999999</v>
      </c>
      <c r="D20815" s="3">
        <v>-56.353999999999999</v>
      </c>
      <c r="E20815" s="6" t="s">
        <v>6</v>
      </c>
    </row>
    <row r="20816" spans="1:5" ht="13.9" customHeight="1" x14ac:dyDescent="0.2">
      <c r="A20816" s="1">
        <v>42142</v>
      </c>
      <c r="B20816">
        <v>8</v>
      </c>
      <c r="C20816" s="2">
        <v>0.99251</v>
      </c>
      <c r="D20816" s="3">
        <v>-42.066000000000003</v>
      </c>
      <c r="E20816" s="6" t="s">
        <v>6</v>
      </c>
    </row>
    <row r="20817" spans="1:5" ht="13.9" customHeight="1" x14ac:dyDescent="0.2">
      <c r="A20817" s="1">
        <v>42142</v>
      </c>
      <c r="B20817">
        <v>9</v>
      </c>
      <c r="C20817" s="2">
        <v>1.0145200000000001</v>
      </c>
      <c r="D20817" s="3">
        <v>83.87</v>
      </c>
      <c r="E20817" s="6" t="s">
        <v>6</v>
      </c>
    </row>
    <row r="20818" spans="1:5" ht="13.9" customHeight="1" x14ac:dyDescent="0.2">
      <c r="A20818" s="1">
        <v>42142</v>
      </c>
      <c r="B20818">
        <v>10</v>
      </c>
      <c r="C20818" s="2">
        <v>1.00332</v>
      </c>
      <c r="D20818" s="3">
        <v>20.143000000000001</v>
      </c>
      <c r="E20818" s="6" t="s">
        <v>6</v>
      </c>
    </row>
    <row r="20819" spans="1:5" ht="13.9" customHeight="1" x14ac:dyDescent="0.2">
      <c r="A20819" s="1">
        <v>42142</v>
      </c>
      <c r="B20819">
        <v>11</v>
      </c>
      <c r="C20819" s="2">
        <v>0.99882000000000004</v>
      </c>
      <c r="D20819" s="3">
        <v>-7.524</v>
      </c>
      <c r="E20819" s="6" t="s">
        <v>6</v>
      </c>
    </row>
    <row r="20820" spans="1:5" ht="13.9" customHeight="1" x14ac:dyDescent="0.2">
      <c r="A20820" s="1">
        <v>42142</v>
      </c>
      <c r="B20820">
        <v>12</v>
      </c>
      <c r="C20820" s="2">
        <v>1.02057</v>
      </c>
      <c r="D20820" s="3">
        <v>129.08000000000001</v>
      </c>
      <c r="E20820" s="6" t="s">
        <v>6</v>
      </c>
    </row>
    <row r="20821" spans="1:5" ht="13.9" customHeight="1" x14ac:dyDescent="0.2">
      <c r="A20821" s="1">
        <v>42142</v>
      </c>
      <c r="B20821">
        <v>13</v>
      </c>
      <c r="C20821" s="2">
        <v>1.0226200000000001</v>
      </c>
      <c r="D20821" s="3">
        <v>143.374</v>
      </c>
      <c r="E20821" s="6" t="s">
        <v>6</v>
      </c>
    </row>
    <row r="20822" spans="1:5" ht="13.9" customHeight="1" x14ac:dyDescent="0.2">
      <c r="A20822" s="1">
        <v>42142</v>
      </c>
      <c r="B20822">
        <v>14</v>
      </c>
      <c r="C20822" s="2">
        <v>1.0304599999999999</v>
      </c>
      <c r="D20822" s="3">
        <v>192.92400000000001</v>
      </c>
      <c r="E20822" s="6" t="s">
        <v>6</v>
      </c>
    </row>
    <row r="20823" spans="1:5" ht="13.9" customHeight="1" x14ac:dyDescent="0.2">
      <c r="A20823" s="1">
        <v>42142</v>
      </c>
      <c r="B20823">
        <v>15</v>
      </c>
      <c r="C20823" s="2">
        <v>1.0307599999999999</v>
      </c>
      <c r="D20823" s="3">
        <v>195.755</v>
      </c>
      <c r="E20823" s="6" t="s">
        <v>6</v>
      </c>
    </row>
    <row r="20824" spans="1:5" ht="13.9" customHeight="1" x14ac:dyDescent="0.2">
      <c r="A20824" s="1">
        <v>42142</v>
      </c>
      <c r="B20824">
        <v>16</v>
      </c>
      <c r="C20824" s="2">
        <v>0.99170999999999998</v>
      </c>
      <c r="D20824" s="3">
        <v>-54.938000000000002</v>
      </c>
      <c r="E20824" s="6" t="s">
        <v>6</v>
      </c>
    </row>
    <row r="20825" spans="1:5" ht="13.9" customHeight="1" x14ac:dyDescent="0.2">
      <c r="A20825" s="1">
        <v>42142</v>
      </c>
      <c r="B20825">
        <v>17</v>
      </c>
      <c r="C20825" s="2">
        <v>0.97760999999999998</v>
      </c>
      <c r="D20825" s="3">
        <v>-146.64099999999999</v>
      </c>
      <c r="E20825" s="6" t="s">
        <v>6</v>
      </c>
    </row>
    <row r="20826" spans="1:5" ht="13.9" customHeight="1" x14ac:dyDescent="0.2">
      <c r="A20826" s="1">
        <v>42142</v>
      </c>
      <c r="B20826">
        <v>18</v>
      </c>
      <c r="C20826" s="2">
        <v>0.98916999999999999</v>
      </c>
      <c r="D20826" s="3">
        <v>-67.489999999999995</v>
      </c>
      <c r="E20826" s="6" t="s">
        <v>6</v>
      </c>
    </row>
    <row r="20827" spans="1:5" ht="13.9" customHeight="1" x14ac:dyDescent="0.2">
      <c r="A20827" s="1">
        <v>42142</v>
      </c>
      <c r="B20827">
        <v>19</v>
      </c>
      <c r="C20827" s="2">
        <v>0.99560999999999999</v>
      </c>
      <c r="D20827" s="3">
        <v>-26.777000000000001</v>
      </c>
      <c r="E20827" s="6" t="s">
        <v>6</v>
      </c>
    </row>
    <row r="20828" spans="1:5" ht="13.9" customHeight="1" x14ac:dyDescent="0.2">
      <c r="A20828" s="1">
        <v>42142</v>
      </c>
      <c r="B20828">
        <v>20</v>
      </c>
      <c r="C20828" s="2">
        <v>1.0372300000000001</v>
      </c>
      <c r="D20828" s="3">
        <v>214.614</v>
      </c>
      <c r="E20828" s="6" t="s">
        <v>6</v>
      </c>
    </row>
    <row r="20829" spans="1:5" ht="13.9" customHeight="1" x14ac:dyDescent="0.2">
      <c r="A20829" s="1">
        <v>42142</v>
      </c>
      <c r="B20829">
        <v>21</v>
      </c>
      <c r="C20829" s="2">
        <v>1.03491</v>
      </c>
      <c r="D20829" s="3">
        <v>201.24700000000001</v>
      </c>
      <c r="E20829" s="6" t="s">
        <v>6</v>
      </c>
    </row>
    <row r="20830" spans="1:5" ht="13.9" customHeight="1" x14ac:dyDescent="0.2">
      <c r="A20830" s="1">
        <v>42142</v>
      </c>
      <c r="B20830">
        <v>22</v>
      </c>
      <c r="C20830" s="2">
        <v>1.02959</v>
      </c>
      <c r="D20830" s="3">
        <v>159.12299999999999</v>
      </c>
      <c r="E20830" s="6" t="s">
        <v>6</v>
      </c>
    </row>
    <row r="20831" spans="1:5" ht="13.9" customHeight="1" x14ac:dyDescent="0.2">
      <c r="A20831" s="1">
        <v>42142</v>
      </c>
      <c r="B20831">
        <v>23</v>
      </c>
      <c r="C20831" s="2">
        <v>1.0099899999999999</v>
      </c>
      <c r="D20831" s="3">
        <v>50.259</v>
      </c>
      <c r="E20831" s="6" t="s">
        <v>6</v>
      </c>
    </row>
    <row r="20832" spans="1:5" ht="13.9" customHeight="1" x14ac:dyDescent="0.2">
      <c r="A20832" s="1">
        <v>42142</v>
      </c>
      <c r="B20832">
        <v>24</v>
      </c>
      <c r="C20832" s="2">
        <v>1.0122599999999999</v>
      </c>
      <c r="D20832" s="3">
        <v>56.683</v>
      </c>
      <c r="E20832" s="6" t="s">
        <v>6</v>
      </c>
    </row>
    <row r="20833" spans="1:5" ht="13.9" customHeight="1" x14ac:dyDescent="0.2">
      <c r="A20833" s="1">
        <v>42143</v>
      </c>
      <c r="B20833">
        <v>1</v>
      </c>
      <c r="C20833" s="2">
        <v>1.0204200000000001</v>
      </c>
      <c r="D20833" s="3">
        <v>89.671999999999997</v>
      </c>
      <c r="E20833" s="6" t="s">
        <v>6</v>
      </c>
    </row>
    <row r="20834" spans="1:5" ht="13.9" customHeight="1" x14ac:dyDescent="0.2">
      <c r="A20834" s="1">
        <v>42143</v>
      </c>
      <c r="B20834">
        <v>2</v>
      </c>
      <c r="C20834" s="2">
        <v>1.0183599999999999</v>
      </c>
      <c r="D20834" s="3">
        <v>78.16</v>
      </c>
      <c r="E20834" s="6" t="s">
        <v>6</v>
      </c>
    </row>
    <row r="20835" spans="1:5" ht="13.9" customHeight="1" x14ac:dyDescent="0.2">
      <c r="A20835" s="1">
        <v>42143</v>
      </c>
      <c r="B20835">
        <v>3</v>
      </c>
      <c r="C20835" s="2">
        <v>1.0089699999999999</v>
      </c>
      <c r="D20835" s="3">
        <v>37.444000000000003</v>
      </c>
      <c r="E20835" s="6" t="s">
        <v>6</v>
      </c>
    </row>
    <row r="20836" spans="1:5" ht="13.9" customHeight="1" x14ac:dyDescent="0.2">
      <c r="A20836" s="1">
        <v>42143</v>
      </c>
      <c r="B20836">
        <v>4</v>
      </c>
      <c r="C20836" s="2">
        <v>1.00621</v>
      </c>
      <c r="D20836" s="3">
        <v>25.934999999999999</v>
      </c>
      <c r="E20836" s="6" t="s">
        <v>6</v>
      </c>
    </row>
    <row r="20837" spans="1:5" ht="13.9" customHeight="1" x14ac:dyDescent="0.2">
      <c r="A20837" s="1">
        <v>42143</v>
      </c>
      <c r="B20837">
        <v>5</v>
      </c>
      <c r="C20837" s="2">
        <v>1.0082199999999999</v>
      </c>
      <c r="D20837" s="3">
        <v>36.332999999999998</v>
      </c>
      <c r="E20837" s="6" t="s">
        <v>6</v>
      </c>
    </row>
    <row r="20838" spans="1:5" ht="13.9" customHeight="1" x14ac:dyDescent="0.2">
      <c r="A20838" s="1">
        <v>42143</v>
      </c>
      <c r="B20838">
        <v>6</v>
      </c>
      <c r="C20838" s="2">
        <v>1.02694</v>
      </c>
      <c r="D20838" s="3">
        <v>123.542</v>
      </c>
      <c r="E20838" s="6" t="s">
        <v>6</v>
      </c>
    </row>
    <row r="20839" spans="1:5" ht="13.9" customHeight="1" x14ac:dyDescent="0.2">
      <c r="A20839" s="1">
        <v>42143</v>
      </c>
      <c r="B20839">
        <v>7</v>
      </c>
      <c r="C20839" s="2">
        <v>1.0205200000000001</v>
      </c>
      <c r="D20839" s="3">
        <v>101.328</v>
      </c>
      <c r="E20839" s="6" t="s">
        <v>6</v>
      </c>
    </row>
    <row r="20840" spans="1:5" ht="13.9" customHeight="1" x14ac:dyDescent="0.2">
      <c r="A20840" s="1">
        <v>42143</v>
      </c>
      <c r="B20840">
        <v>8</v>
      </c>
      <c r="C20840" s="2">
        <v>0.99773999999999996</v>
      </c>
      <c r="D20840" s="3">
        <v>-11.673</v>
      </c>
      <c r="E20840" s="6" t="s">
        <v>6</v>
      </c>
    </row>
    <row r="20841" spans="1:5" ht="13.9" customHeight="1" x14ac:dyDescent="0.2">
      <c r="A20841" s="1">
        <v>42143</v>
      </c>
      <c r="B20841">
        <v>9</v>
      </c>
      <c r="C20841" s="2">
        <v>0.99002999999999997</v>
      </c>
      <c r="D20841" s="3">
        <v>-52.988999999999997</v>
      </c>
      <c r="E20841" s="6" t="s">
        <v>6</v>
      </c>
    </row>
    <row r="20842" spans="1:5" ht="13.9" customHeight="1" x14ac:dyDescent="0.2">
      <c r="A20842" s="1">
        <v>42143</v>
      </c>
      <c r="B20842">
        <v>10</v>
      </c>
      <c r="C20842" s="2">
        <v>0.97963</v>
      </c>
      <c r="D20842" s="3">
        <v>-112.032</v>
      </c>
      <c r="E20842" s="6" t="s">
        <v>6</v>
      </c>
    </row>
    <row r="20843" spans="1:5" ht="13.9" customHeight="1" x14ac:dyDescent="0.2">
      <c r="A20843" s="1">
        <v>42143</v>
      </c>
      <c r="B20843">
        <v>11</v>
      </c>
      <c r="C20843" s="2">
        <v>1.0086900000000001</v>
      </c>
      <c r="D20843" s="3">
        <v>46.969000000000001</v>
      </c>
      <c r="E20843" s="6" t="s">
        <v>6</v>
      </c>
    </row>
    <row r="20844" spans="1:5" ht="13.9" customHeight="1" x14ac:dyDescent="0.2">
      <c r="A20844" s="1">
        <v>42143</v>
      </c>
      <c r="B20844">
        <v>12</v>
      </c>
      <c r="C20844" s="2">
        <v>0.99121000000000004</v>
      </c>
      <c r="D20844" s="3">
        <v>-49.223999999999997</v>
      </c>
      <c r="E20844" s="6" t="s">
        <v>6</v>
      </c>
    </row>
    <row r="20845" spans="1:5" ht="13.9" customHeight="1" x14ac:dyDescent="0.2">
      <c r="A20845" s="1">
        <v>42143</v>
      </c>
      <c r="B20845">
        <v>13</v>
      </c>
      <c r="C20845" s="2">
        <v>0.99017999999999995</v>
      </c>
      <c r="D20845" s="3">
        <v>-54.817999999999998</v>
      </c>
      <c r="E20845" s="6" t="s">
        <v>6</v>
      </c>
    </row>
    <row r="20846" spans="1:5" ht="13.9" customHeight="1" x14ac:dyDescent="0.2">
      <c r="A20846" s="1">
        <v>42143</v>
      </c>
      <c r="B20846">
        <v>14</v>
      </c>
      <c r="C20846" s="2">
        <v>0.98582000000000003</v>
      </c>
      <c r="D20846" s="3">
        <v>-80.596000000000004</v>
      </c>
      <c r="E20846" s="6" t="s">
        <v>6</v>
      </c>
    </row>
    <row r="20847" spans="1:5" ht="13.9" customHeight="1" x14ac:dyDescent="0.2">
      <c r="A20847" s="1">
        <v>42143</v>
      </c>
      <c r="B20847">
        <v>15</v>
      </c>
      <c r="C20847" s="2">
        <v>0.98843000000000003</v>
      </c>
      <c r="D20847" s="3">
        <v>-65.814999999999998</v>
      </c>
      <c r="E20847" s="6" t="s">
        <v>6</v>
      </c>
    </row>
    <row r="20848" spans="1:5" ht="13.9" customHeight="1" x14ac:dyDescent="0.2">
      <c r="A20848" s="1">
        <v>42143</v>
      </c>
      <c r="B20848">
        <v>16</v>
      </c>
      <c r="C20848" s="2">
        <v>1.0163800000000001</v>
      </c>
      <c r="D20848" s="3">
        <v>90.063999999999993</v>
      </c>
      <c r="E20848" s="6" t="s">
        <v>6</v>
      </c>
    </row>
    <row r="20849" spans="1:5" ht="13.9" customHeight="1" x14ac:dyDescent="0.2">
      <c r="A20849" s="1">
        <v>42143</v>
      </c>
      <c r="B20849">
        <v>17</v>
      </c>
      <c r="C20849" s="2">
        <v>0.99206000000000005</v>
      </c>
      <c r="D20849" s="3">
        <v>-44.036999999999999</v>
      </c>
      <c r="E20849" s="6" t="s">
        <v>6</v>
      </c>
    </row>
    <row r="20850" spans="1:5" ht="13.9" customHeight="1" x14ac:dyDescent="0.2">
      <c r="A20850" s="1">
        <v>42143</v>
      </c>
      <c r="B20850">
        <v>18</v>
      </c>
      <c r="C20850" s="2">
        <v>0.99734</v>
      </c>
      <c r="D20850" s="3">
        <v>-14.263</v>
      </c>
      <c r="E20850" s="6" t="s">
        <v>6</v>
      </c>
    </row>
    <row r="20851" spans="1:5" ht="13.9" customHeight="1" x14ac:dyDescent="0.2">
      <c r="A20851" s="1">
        <v>42143</v>
      </c>
      <c r="B20851">
        <v>19</v>
      </c>
      <c r="C20851" s="2">
        <v>1.00206</v>
      </c>
      <c r="D20851" s="3">
        <v>10.725</v>
      </c>
      <c r="E20851" s="6" t="s">
        <v>6</v>
      </c>
    </row>
    <row r="20852" spans="1:5" ht="13.9" customHeight="1" x14ac:dyDescent="0.2">
      <c r="A20852" s="1">
        <v>42143</v>
      </c>
      <c r="B20852">
        <v>20</v>
      </c>
      <c r="C20852" s="2">
        <v>0.99827999999999995</v>
      </c>
      <c r="D20852" s="3">
        <v>-8.92</v>
      </c>
      <c r="E20852" s="6" t="s">
        <v>6</v>
      </c>
    </row>
    <row r="20853" spans="1:5" ht="13.9" customHeight="1" x14ac:dyDescent="0.2">
      <c r="A20853" s="1">
        <v>42143</v>
      </c>
      <c r="B20853">
        <v>21</v>
      </c>
      <c r="C20853" s="2">
        <v>1.00959</v>
      </c>
      <c r="D20853" s="3">
        <v>48.914000000000001</v>
      </c>
      <c r="E20853" s="6" t="s">
        <v>6</v>
      </c>
    </row>
    <row r="20854" spans="1:5" ht="13.9" customHeight="1" x14ac:dyDescent="0.2">
      <c r="A20854" s="1">
        <v>42143</v>
      </c>
      <c r="B20854">
        <v>22</v>
      </c>
      <c r="C20854" s="2">
        <v>1.0133399999999999</v>
      </c>
      <c r="D20854" s="3">
        <v>63.426000000000002</v>
      </c>
      <c r="E20854" s="6" t="s">
        <v>6</v>
      </c>
    </row>
    <row r="20855" spans="1:5" ht="13.9" customHeight="1" x14ac:dyDescent="0.2">
      <c r="A20855" s="1">
        <v>42143</v>
      </c>
      <c r="B20855">
        <v>23</v>
      </c>
      <c r="C20855" s="2">
        <v>1.0187999999999999</v>
      </c>
      <c r="D20855" s="3">
        <v>79.275999999999996</v>
      </c>
      <c r="E20855" s="6" t="s">
        <v>6</v>
      </c>
    </row>
    <row r="20856" spans="1:5" ht="13.9" customHeight="1" x14ac:dyDescent="0.2">
      <c r="A20856" s="1">
        <v>42143</v>
      </c>
      <c r="B20856">
        <v>24</v>
      </c>
      <c r="C20856" s="2">
        <v>1.0163800000000001</v>
      </c>
      <c r="D20856" s="3">
        <v>67.385000000000005</v>
      </c>
      <c r="E20856" s="6" t="s">
        <v>6</v>
      </c>
    </row>
    <row r="20857" spans="1:5" ht="13.9" customHeight="1" x14ac:dyDescent="0.2">
      <c r="A20857" s="1">
        <v>42144</v>
      </c>
      <c r="B20857">
        <v>1</v>
      </c>
      <c r="C20857" s="2">
        <v>0.99885999999999997</v>
      </c>
      <c r="D20857" s="3">
        <v>-4.5519999999999996</v>
      </c>
      <c r="E20857" s="6" t="s">
        <v>6</v>
      </c>
    </row>
    <row r="20858" spans="1:5" ht="13.9" customHeight="1" x14ac:dyDescent="0.2">
      <c r="A20858" s="1">
        <v>42144</v>
      </c>
      <c r="B20858">
        <v>2</v>
      </c>
      <c r="C20858" s="2">
        <v>0.99404999999999999</v>
      </c>
      <c r="D20858" s="3">
        <v>-23.274999999999999</v>
      </c>
      <c r="E20858" s="6" t="s">
        <v>6</v>
      </c>
    </row>
    <row r="20859" spans="1:5" ht="13.9" customHeight="1" x14ac:dyDescent="0.2">
      <c r="A20859" s="1">
        <v>42144</v>
      </c>
      <c r="B20859">
        <v>3</v>
      </c>
      <c r="C20859" s="2">
        <v>0.99053000000000002</v>
      </c>
      <c r="D20859" s="3">
        <v>-37.292999999999999</v>
      </c>
      <c r="E20859" s="6" t="s">
        <v>6</v>
      </c>
    </row>
    <row r="20860" spans="1:5" ht="13.9" customHeight="1" x14ac:dyDescent="0.2">
      <c r="A20860" s="1">
        <v>42144</v>
      </c>
      <c r="B20860">
        <v>4</v>
      </c>
      <c r="C20860" s="2">
        <v>0.99902000000000002</v>
      </c>
      <c r="D20860" s="3">
        <v>-3.851</v>
      </c>
      <c r="E20860" s="6" t="s">
        <v>6</v>
      </c>
    </row>
    <row r="20861" spans="1:5" ht="13.9" customHeight="1" x14ac:dyDescent="0.2">
      <c r="A20861" s="1">
        <v>42144</v>
      </c>
      <c r="B20861">
        <v>5</v>
      </c>
      <c r="C20861" s="2">
        <v>0.99367000000000005</v>
      </c>
      <c r="D20861" s="3">
        <v>-26.888999999999999</v>
      </c>
      <c r="E20861" s="6" t="s">
        <v>6</v>
      </c>
    </row>
    <row r="20862" spans="1:5" ht="13.9" customHeight="1" x14ac:dyDescent="0.2">
      <c r="A20862" s="1">
        <v>42144</v>
      </c>
      <c r="B20862">
        <v>6</v>
      </c>
      <c r="C20862" s="2">
        <v>1.01685</v>
      </c>
      <c r="D20862" s="3">
        <v>75.765000000000001</v>
      </c>
      <c r="E20862" s="6" t="s">
        <v>6</v>
      </c>
    </row>
    <row r="20863" spans="1:5" ht="13.9" customHeight="1" x14ac:dyDescent="0.2">
      <c r="A20863" s="1">
        <v>42144</v>
      </c>
      <c r="B20863">
        <v>7</v>
      </c>
      <c r="C20863" s="2">
        <v>1.00034</v>
      </c>
      <c r="D20863" s="3">
        <v>1.6240000000000001</v>
      </c>
      <c r="E20863" s="6" t="s">
        <v>6</v>
      </c>
    </row>
    <row r="20864" spans="1:5" ht="13.9" customHeight="1" x14ac:dyDescent="0.2">
      <c r="A20864" s="1">
        <v>42144</v>
      </c>
      <c r="B20864">
        <v>8</v>
      </c>
      <c r="C20864" s="2">
        <v>0.97494999999999998</v>
      </c>
      <c r="D20864" s="3">
        <v>-126.14400000000001</v>
      </c>
      <c r="E20864" s="6" t="s">
        <v>6</v>
      </c>
    </row>
    <row r="20865" spans="1:5" ht="13.9" customHeight="1" x14ac:dyDescent="0.2">
      <c r="A20865" s="1">
        <v>42144</v>
      </c>
      <c r="B20865">
        <v>9</v>
      </c>
      <c r="C20865" s="2">
        <v>0.99250000000000005</v>
      </c>
      <c r="D20865" s="3">
        <v>-38.220999999999997</v>
      </c>
      <c r="E20865" s="6" t="s">
        <v>6</v>
      </c>
    </row>
    <row r="20866" spans="1:5" ht="13.9" customHeight="1" x14ac:dyDescent="0.2">
      <c r="A20866" s="1">
        <v>42144</v>
      </c>
      <c r="B20866">
        <v>10</v>
      </c>
      <c r="C20866" s="2">
        <v>0.98675000000000002</v>
      </c>
      <c r="D20866" s="3">
        <v>-67.945999999999998</v>
      </c>
      <c r="E20866" s="6" t="s">
        <v>6</v>
      </c>
    </row>
    <row r="20867" spans="1:5" ht="13.9" customHeight="1" x14ac:dyDescent="0.2">
      <c r="A20867" s="1">
        <v>42144</v>
      </c>
      <c r="B20867">
        <v>11</v>
      </c>
      <c r="C20867" s="2">
        <v>0.98046999999999995</v>
      </c>
      <c r="D20867" s="3">
        <v>-102.239</v>
      </c>
      <c r="E20867" s="6" t="s">
        <v>6</v>
      </c>
    </row>
    <row r="20868" spans="1:5" ht="13.9" customHeight="1" x14ac:dyDescent="0.2">
      <c r="A20868" s="1">
        <v>42144</v>
      </c>
      <c r="B20868">
        <v>12</v>
      </c>
      <c r="C20868" s="2">
        <v>0.98545000000000005</v>
      </c>
      <c r="D20868" s="3">
        <v>-75.477000000000004</v>
      </c>
      <c r="E20868" s="6" t="s">
        <v>6</v>
      </c>
    </row>
    <row r="20869" spans="1:5" ht="13.9" customHeight="1" x14ac:dyDescent="0.2">
      <c r="A20869" s="1">
        <v>42144</v>
      </c>
      <c r="B20869">
        <v>13</v>
      </c>
      <c r="C20869" s="2">
        <v>1.00644</v>
      </c>
      <c r="D20869" s="3">
        <v>33.039000000000001</v>
      </c>
      <c r="E20869" s="6" t="s">
        <v>6</v>
      </c>
    </row>
    <row r="20870" spans="1:5" ht="13.9" customHeight="1" x14ac:dyDescent="0.2">
      <c r="A20870" s="1">
        <v>42144</v>
      </c>
      <c r="B20870">
        <v>14</v>
      </c>
      <c r="C20870" s="2">
        <v>0.99324000000000001</v>
      </c>
      <c r="D20870" s="3">
        <v>-34.631</v>
      </c>
      <c r="E20870" s="6" t="s">
        <v>6</v>
      </c>
    </row>
    <row r="20871" spans="1:5" ht="13.9" customHeight="1" x14ac:dyDescent="0.2">
      <c r="A20871" s="1">
        <v>42144</v>
      </c>
      <c r="B20871">
        <v>15</v>
      </c>
      <c r="C20871" s="2">
        <v>1.0015700000000001</v>
      </c>
      <c r="D20871" s="3">
        <v>7.9459999999999997</v>
      </c>
      <c r="E20871" s="6" t="s">
        <v>6</v>
      </c>
    </row>
    <row r="20872" spans="1:5" ht="13.9" customHeight="1" x14ac:dyDescent="0.2">
      <c r="A20872" s="1">
        <v>42144</v>
      </c>
      <c r="B20872">
        <v>16</v>
      </c>
      <c r="C20872" s="2">
        <v>0.98038000000000003</v>
      </c>
      <c r="D20872" s="3">
        <v>-99.603999999999999</v>
      </c>
      <c r="E20872" s="6" t="s">
        <v>6</v>
      </c>
    </row>
    <row r="20873" spans="1:5" ht="13.9" customHeight="1" x14ac:dyDescent="0.2">
      <c r="A20873" s="1">
        <v>42144</v>
      </c>
      <c r="B20873">
        <v>17</v>
      </c>
      <c r="C20873" s="2">
        <v>0.98168</v>
      </c>
      <c r="D20873" s="3">
        <v>-92.522999999999996</v>
      </c>
      <c r="E20873" s="6" t="s">
        <v>6</v>
      </c>
    </row>
    <row r="20874" spans="1:5" ht="13.9" customHeight="1" x14ac:dyDescent="0.2">
      <c r="A20874" s="1">
        <v>42144</v>
      </c>
      <c r="B20874">
        <v>18</v>
      </c>
      <c r="C20874" s="2">
        <v>1.0069300000000001</v>
      </c>
      <c r="D20874" s="3">
        <v>34.034999999999997</v>
      </c>
      <c r="E20874" s="6" t="s">
        <v>6</v>
      </c>
    </row>
    <row r="20875" spans="1:5" ht="13.9" customHeight="1" x14ac:dyDescent="0.2">
      <c r="A20875" s="1">
        <v>42144</v>
      </c>
      <c r="B20875">
        <v>19</v>
      </c>
      <c r="C20875" s="2">
        <v>0.99617</v>
      </c>
      <c r="D20875" s="3">
        <v>-18.986999999999998</v>
      </c>
      <c r="E20875" s="6" t="s">
        <v>6</v>
      </c>
    </row>
    <row r="20876" spans="1:5" ht="13.9" customHeight="1" x14ac:dyDescent="0.2">
      <c r="A20876" s="1">
        <v>42144</v>
      </c>
      <c r="B20876">
        <v>20</v>
      </c>
      <c r="C20876" s="2">
        <v>0.94982999999999995</v>
      </c>
      <c r="D20876" s="3">
        <v>-266.81700000000001</v>
      </c>
      <c r="E20876" s="6" t="s">
        <v>6</v>
      </c>
    </row>
    <row r="20877" spans="1:5" ht="13.9" customHeight="1" x14ac:dyDescent="0.2">
      <c r="A20877" s="1">
        <v>42144</v>
      </c>
      <c r="B20877">
        <v>21</v>
      </c>
      <c r="C20877" s="2">
        <v>1.0072700000000001</v>
      </c>
      <c r="D20877" s="3">
        <v>36.43</v>
      </c>
      <c r="E20877" s="6" t="s">
        <v>6</v>
      </c>
    </row>
    <row r="20878" spans="1:5" ht="13.9" customHeight="1" x14ac:dyDescent="0.2">
      <c r="A20878" s="1">
        <v>42144</v>
      </c>
      <c r="B20878">
        <v>22</v>
      </c>
      <c r="C20878" s="2">
        <v>1.0100199999999999</v>
      </c>
      <c r="D20878" s="3">
        <v>47.627000000000002</v>
      </c>
      <c r="E20878" s="6" t="s">
        <v>6</v>
      </c>
    </row>
    <row r="20879" spans="1:5" ht="13.9" customHeight="1" x14ac:dyDescent="0.2">
      <c r="A20879" s="1">
        <v>42144</v>
      </c>
      <c r="B20879">
        <v>23</v>
      </c>
      <c r="C20879" s="2">
        <v>1.0196099999999999</v>
      </c>
      <c r="D20879" s="3">
        <v>85.959000000000003</v>
      </c>
      <c r="E20879" s="6" t="s">
        <v>6</v>
      </c>
    </row>
    <row r="20880" spans="1:5" ht="13.9" customHeight="1" x14ac:dyDescent="0.2">
      <c r="A20880" s="1">
        <v>42144</v>
      </c>
      <c r="B20880">
        <v>24</v>
      </c>
      <c r="C20880" s="2">
        <v>1.01257</v>
      </c>
      <c r="D20880" s="3">
        <v>52.41</v>
      </c>
      <c r="E20880" s="6" t="s">
        <v>6</v>
      </c>
    </row>
    <row r="20881" spans="1:5" ht="13.9" customHeight="1" x14ac:dyDescent="0.2">
      <c r="A20881" s="1">
        <v>42145</v>
      </c>
      <c r="B20881">
        <v>1</v>
      </c>
      <c r="C20881" s="2">
        <v>1.0084599999999999</v>
      </c>
      <c r="D20881" s="3">
        <v>33.945</v>
      </c>
      <c r="E20881" s="6" t="s">
        <v>6</v>
      </c>
    </row>
    <row r="20882" spans="1:5" ht="13.9" customHeight="1" x14ac:dyDescent="0.2">
      <c r="A20882" s="1">
        <v>42145</v>
      </c>
      <c r="B20882">
        <v>2</v>
      </c>
      <c r="C20882" s="2">
        <v>1.00674</v>
      </c>
      <c r="D20882" s="3">
        <v>26.555</v>
      </c>
      <c r="E20882" s="6" t="s">
        <v>6</v>
      </c>
    </row>
    <row r="20883" spans="1:5" ht="13.9" customHeight="1" x14ac:dyDescent="0.2">
      <c r="A20883" s="1">
        <v>42145</v>
      </c>
      <c r="B20883">
        <v>3</v>
      </c>
      <c r="C20883" s="2">
        <v>1.0283</v>
      </c>
      <c r="D20883" s="3">
        <v>108.675</v>
      </c>
      <c r="E20883" s="6" t="s">
        <v>6</v>
      </c>
    </row>
    <row r="20884" spans="1:5" ht="13.9" customHeight="1" x14ac:dyDescent="0.2">
      <c r="A20884" s="1">
        <v>42145</v>
      </c>
      <c r="B20884">
        <v>4</v>
      </c>
      <c r="C20884" s="2">
        <v>1.0086299999999999</v>
      </c>
      <c r="D20884" s="3">
        <v>34.466000000000001</v>
      </c>
      <c r="E20884" s="6" t="s">
        <v>6</v>
      </c>
    </row>
    <row r="20885" spans="1:5" ht="13.9" customHeight="1" x14ac:dyDescent="0.2">
      <c r="A20885" s="1">
        <v>42145</v>
      </c>
      <c r="B20885">
        <v>5</v>
      </c>
      <c r="C20885" s="2">
        <v>1.0049300000000001</v>
      </c>
      <c r="D20885" s="3">
        <v>20.809000000000001</v>
      </c>
      <c r="E20885" s="6" t="s">
        <v>6</v>
      </c>
    </row>
    <row r="20886" spans="1:5" ht="13.9" customHeight="1" x14ac:dyDescent="0.2">
      <c r="A20886" s="1">
        <v>42145</v>
      </c>
      <c r="B20886">
        <v>6</v>
      </c>
      <c r="C20886" s="2">
        <v>1.01325</v>
      </c>
      <c r="D20886" s="3">
        <v>59.893000000000001</v>
      </c>
      <c r="E20886" s="6" t="s">
        <v>6</v>
      </c>
    </row>
    <row r="20887" spans="1:5" ht="13.9" customHeight="1" x14ac:dyDescent="0.2">
      <c r="A20887" s="1">
        <v>42145</v>
      </c>
      <c r="B20887">
        <v>7</v>
      </c>
      <c r="C20887" s="2">
        <v>1.01796</v>
      </c>
      <c r="D20887" s="3">
        <v>86.554000000000002</v>
      </c>
      <c r="E20887" s="6" t="s">
        <v>6</v>
      </c>
    </row>
    <row r="20888" spans="1:5" ht="13.9" customHeight="1" x14ac:dyDescent="0.2">
      <c r="A20888" s="1">
        <v>42145</v>
      </c>
      <c r="B20888">
        <v>8</v>
      </c>
      <c r="C20888" s="2">
        <v>1.0105299999999999</v>
      </c>
      <c r="D20888" s="3">
        <v>51.804000000000002</v>
      </c>
      <c r="E20888" s="6" t="s">
        <v>6</v>
      </c>
    </row>
    <row r="20889" spans="1:5" ht="13.9" customHeight="1" x14ac:dyDescent="0.2">
      <c r="A20889" s="1">
        <v>42145</v>
      </c>
      <c r="B20889">
        <v>9</v>
      </c>
      <c r="C20889" s="2">
        <v>0.97296000000000005</v>
      </c>
      <c r="D20889" s="3">
        <v>-139.62</v>
      </c>
      <c r="E20889" s="6" t="s">
        <v>6</v>
      </c>
    </row>
    <row r="20890" spans="1:5" ht="13.9" customHeight="1" x14ac:dyDescent="0.2">
      <c r="A20890" s="1">
        <v>42145</v>
      </c>
      <c r="B20890">
        <v>10</v>
      </c>
      <c r="C20890" s="2">
        <v>0.99492000000000003</v>
      </c>
      <c r="D20890" s="3">
        <v>-25.841000000000001</v>
      </c>
      <c r="E20890" s="6" t="s">
        <v>6</v>
      </c>
    </row>
    <row r="20891" spans="1:5" ht="13.9" customHeight="1" x14ac:dyDescent="0.2">
      <c r="A20891" s="1">
        <v>42145</v>
      </c>
      <c r="B20891">
        <v>11</v>
      </c>
      <c r="C20891" s="2">
        <v>0.99031000000000002</v>
      </c>
      <c r="D20891" s="3">
        <v>-49.313000000000002</v>
      </c>
      <c r="E20891" s="6" t="s">
        <v>6</v>
      </c>
    </row>
    <row r="20892" spans="1:5" ht="13.9" customHeight="1" x14ac:dyDescent="0.2">
      <c r="A20892" s="1">
        <v>42145</v>
      </c>
      <c r="B20892">
        <v>12</v>
      </c>
      <c r="C20892" s="2">
        <v>0.96130000000000004</v>
      </c>
      <c r="D20892" s="3">
        <v>-203.41900000000001</v>
      </c>
      <c r="E20892" s="6" t="s">
        <v>6</v>
      </c>
    </row>
    <row r="20893" spans="1:5" ht="13.9" customHeight="1" x14ac:dyDescent="0.2">
      <c r="A20893" s="1">
        <v>42145</v>
      </c>
      <c r="B20893">
        <v>13</v>
      </c>
      <c r="C20893" s="2">
        <v>0.97521999999999998</v>
      </c>
      <c r="D20893" s="3">
        <v>-127.23699999999999</v>
      </c>
      <c r="E20893" s="6" t="s">
        <v>6</v>
      </c>
    </row>
    <row r="20894" spans="1:5" ht="13.9" customHeight="1" x14ac:dyDescent="0.2">
      <c r="A20894" s="1">
        <v>42145</v>
      </c>
      <c r="B20894">
        <v>14</v>
      </c>
      <c r="C20894" s="2">
        <v>0.97150000000000003</v>
      </c>
      <c r="D20894" s="3">
        <v>-147.227</v>
      </c>
      <c r="E20894" s="6" t="s">
        <v>6</v>
      </c>
    </row>
    <row r="20895" spans="1:5" ht="13.9" customHeight="1" x14ac:dyDescent="0.2">
      <c r="A20895" s="1">
        <v>42145</v>
      </c>
      <c r="B20895">
        <v>15</v>
      </c>
      <c r="C20895" s="2">
        <v>0.97875999999999996</v>
      </c>
      <c r="D20895" s="3">
        <v>-106.16500000000001</v>
      </c>
      <c r="E20895" s="6" t="s">
        <v>6</v>
      </c>
    </row>
    <row r="20896" spans="1:5" ht="13.9" customHeight="1" x14ac:dyDescent="0.2">
      <c r="A20896" s="1">
        <v>42145</v>
      </c>
      <c r="B20896">
        <v>16</v>
      </c>
      <c r="C20896" s="2">
        <v>0.98380999999999996</v>
      </c>
      <c r="D20896" s="3">
        <v>-80.956999999999994</v>
      </c>
      <c r="E20896" s="6" t="s">
        <v>6</v>
      </c>
    </row>
    <row r="20897" spans="1:5" ht="13.9" customHeight="1" x14ac:dyDescent="0.2">
      <c r="A20897" s="1">
        <v>42145</v>
      </c>
      <c r="B20897">
        <v>17</v>
      </c>
      <c r="C20897" s="2">
        <v>1.0012300000000001</v>
      </c>
      <c r="D20897" s="3">
        <v>6.0350000000000001</v>
      </c>
      <c r="E20897" s="6" t="s">
        <v>6</v>
      </c>
    </row>
    <row r="20898" spans="1:5" ht="13.9" customHeight="1" x14ac:dyDescent="0.2">
      <c r="A20898" s="1">
        <v>42145</v>
      </c>
      <c r="B20898">
        <v>18</v>
      </c>
      <c r="C20898" s="2">
        <v>1.0055499999999999</v>
      </c>
      <c r="D20898" s="3">
        <v>26.898</v>
      </c>
      <c r="E20898" s="6" t="s">
        <v>6</v>
      </c>
    </row>
    <row r="20899" spans="1:5" ht="13.9" customHeight="1" x14ac:dyDescent="0.2">
      <c r="A20899" s="1">
        <v>42145</v>
      </c>
      <c r="B20899">
        <v>19</v>
      </c>
      <c r="C20899" s="2">
        <v>0.99551000000000001</v>
      </c>
      <c r="D20899" s="3">
        <v>-22.113</v>
      </c>
      <c r="E20899" s="6" t="s">
        <v>6</v>
      </c>
    </row>
    <row r="20900" spans="1:5" ht="13.9" customHeight="1" x14ac:dyDescent="0.2">
      <c r="A20900" s="1">
        <v>42145</v>
      </c>
      <c r="B20900">
        <v>20</v>
      </c>
      <c r="C20900" s="2">
        <v>0.98302999999999996</v>
      </c>
      <c r="D20900" s="3">
        <v>-85.13</v>
      </c>
      <c r="E20900" s="6" t="s">
        <v>6</v>
      </c>
    </row>
    <row r="20901" spans="1:5" ht="13.9" customHeight="1" x14ac:dyDescent="0.2">
      <c r="A20901" s="1">
        <v>42145</v>
      </c>
      <c r="B20901">
        <v>21</v>
      </c>
      <c r="C20901" s="2">
        <v>1.0142100000000001</v>
      </c>
      <c r="D20901" s="3">
        <v>70.733999999999995</v>
      </c>
      <c r="E20901" s="6" t="s">
        <v>6</v>
      </c>
    </row>
    <row r="20902" spans="1:5" ht="13.9" customHeight="1" x14ac:dyDescent="0.2">
      <c r="A20902" s="1">
        <v>42145</v>
      </c>
      <c r="B20902">
        <v>22</v>
      </c>
      <c r="C20902" s="2">
        <v>1.03017</v>
      </c>
      <c r="D20902" s="3">
        <v>139.75299999999999</v>
      </c>
      <c r="E20902" s="6" t="s">
        <v>6</v>
      </c>
    </row>
    <row r="20903" spans="1:5" ht="13.9" customHeight="1" x14ac:dyDescent="0.2">
      <c r="A20903" s="1">
        <v>42145</v>
      </c>
      <c r="B20903">
        <v>23</v>
      </c>
      <c r="C20903" s="2">
        <v>0.99522999999999995</v>
      </c>
      <c r="D20903" s="3">
        <v>-21.417000000000002</v>
      </c>
      <c r="E20903" s="6" t="s">
        <v>6</v>
      </c>
    </row>
    <row r="20904" spans="1:5" ht="13.9" customHeight="1" x14ac:dyDescent="0.2">
      <c r="A20904" s="1">
        <v>42145</v>
      </c>
      <c r="B20904">
        <v>24</v>
      </c>
      <c r="C20904" s="2">
        <v>1.0194099999999999</v>
      </c>
      <c r="D20904" s="3">
        <v>81.108000000000004</v>
      </c>
      <c r="E20904" s="6" t="s">
        <v>6</v>
      </c>
    </row>
    <row r="20905" spans="1:5" ht="13.9" customHeight="1" x14ac:dyDescent="0.2">
      <c r="A20905" s="1">
        <v>42146</v>
      </c>
      <c r="B20905">
        <v>1</v>
      </c>
      <c r="C20905" s="2">
        <v>1.01416</v>
      </c>
      <c r="D20905" s="3">
        <v>57.996000000000002</v>
      </c>
      <c r="E20905" s="6" t="s">
        <v>6</v>
      </c>
    </row>
    <row r="20906" spans="1:5" ht="13.9" customHeight="1" x14ac:dyDescent="0.2">
      <c r="A20906" s="1">
        <v>42146</v>
      </c>
      <c r="B20906">
        <v>2</v>
      </c>
      <c r="C20906" s="2">
        <v>1.0022899999999999</v>
      </c>
      <c r="D20906" s="3">
        <v>9.3689999999999998</v>
      </c>
      <c r="E20906" s="6" t="s">
        <v>6</v>
      </c>
    </row>
    <row r="20907" spans="1:5" ht="13.9" customHeight="1" x14ac:dyDescent="0.2">
      <c r="A20907" s="1">
        <v>42146</v>
      </c>
      <c r="B20907">
        <v>3</v>
      </c>
      <c r="C20907" s="2">
        <v>1.01589</v>
      </c>
      <c r="D20907" s="3">
        <v>63.405999999999999</v>
      </c>
      <c r="E20907" s="6" t="s">
        <v>6</v>
      </c>
    </row>
    <row r="20908" spans="1:5" ht="13.9" customHeight="1" x14ac:dyDescent="0.2">
      <c r="A20908" s="1">
        <v>42146</v>
      </c>
      <c r="B20908">
        <v>4</v>
      </c>
      <c r="C20908" s="2">
        <v>1.0156499999999999</v>
      </c>
      <c r="D20908" s="3">
        <v>64.340999999999994</v>
      </c>
      <c r="E20908" s="6" t="s">
        <v>6</v>
      </c>
    </row>
    <row r="20909" spans="1:5" ht="13.9" customHeight="1" x14ac:dyDescent="0.2">
      <c r="A20909" s="1">
        <v>42146</v>
      </c>
      <c r="B20909">
        <v>5</v>
      </c>
      <c r="C20909" s="2">
        <v>1.04064</v>
      </c>
      <c r="D20909" s="3">
        <v>170.21700000000001</v>
      </c>
      <c r="E20909" s="6" t="s">
        <v>6</v>
      </c>
    </row>
    <row r="20910" spans="1:5" ht="13.9" customHeight="1" x14ac:dyDescent="0.2">
      <c r="A20910" s="1">
        <v>42146</v>
      </c>
      <c r="B20910">
        <v>6</v>
      </c>
      <c r="C20910" s="2">
        <v>1.02098</v>
      </c>
      <c r="D20910" s="3">
        <v>95.82</v>
      </c>
      <c r="E20910" s="6" t="s">
        <v>6</v>
      </c>
    </row>
    <row r="20911" spans="1:5" ht="13.9" customHeight="1" x14ac:dyDescent="0.2">
      <c r="A20911" s="1">
        <v>42146</v>
      </c>
      <c r="B20911">
        <v>7</v>
      </c>
      <c r="C20911" s="2">
        <v>1.0126900000000001</v>
      </c>
      <c r="D20911" s="3">
        <v>60.92</v>
      </c>
      <c r="E20911" s="6" t="s">
        <v>6</v>
      </c>
    </row>
    <row r="20912" spans="1:5" ht="13.9" customHeight="1" x14ac:dyDescent="0.2">
      <c r="A20912" s="1">
        <v>42146</v>
      </c>
      <c r="B20912">
        <v>8</v>
      </c>
      <c r="C20912" s="2">
        <v>0.99017999999999995</v>
      </c>
      <c r="D20912" s="3">
        <v>-49.832000000000001</v>
      </c>
      <c r="E20912" s="6" t="s">
        <v>6</v>
      </c>
    </row>
    <row r="20913" spans="1:5" ht="13.9" customHeight="1" x14ac:dyDescent="0.2">
      <c r="A20913" s="1">
        <v>42146</v>
      </c>
      <c r="B20913">
        <v>9</v>
      </c>
      <c r="C20913" s="2">
        <v>0.98409000000000002</v>
      </c>
      <c r="D20913" s="3">
        <v>-81.831000000000003</v>
      </c>
      <c r="E20913" s="6" t="s">
        <v>6</v>
      </c>
    </row>
    <row r="20914" spans="1:5" ht="13.9" customHeight="1" x14ac:dyDescent="0.2">
      <c r="A20914" s="1">
        <v>42146</v>
      </c>
      <c r="B20914">
        <v>10</v>
      </c>
      <c r="C20914" s="2">
        <v>0.98607</v>
      </c>
      <c r="D20914" s="3">
        <v>-71.816999999999993</v>
      </c>
      <c r="E20914" s="6" t="s">
        <v>6</v>
      </c>
    </row>
    <row r="20915" spans="1:5" ht="13.9" customHeight="1" x14ac:dyDescent="0.2">
      <c r="A20915" s="1">
        <v>42146</v>
      </c>
      <c r="B20915">
        <v>11</v>
      </c>
      <c r="C20915" s="2">
        <v>0.98970000000000002</v>
      </c>
      <c r="D20915" s="3">
        <v>-53.853999999999999</v>
      </c>
      <c r="E20915" s="6" t="s">
        <v>6</v>
      </c>
    </row>
    <row r="20916" spans="1:5" ht="13.9" customHeight="1" x14ac:dyDescent="0.2">
      <c r="A20916" s="1">
        <v>42146</v>
      </c>
      <c r="B20916">
        <v>12</v>
      </c>
      <c r="C20916" s="2">
        <v>1.0018</v>
      </c>
      <c r="D20916" s="3">
        <v>9.1920000000000002</v>
      </c>
      <c r="E20916" s="6" t="s">
        <v>6</v>
      </c>
    </row>
    <row r="20917" spans="1:5" ht="13.9" customHeight="1" x14ac:dyDescent="0.2">
      <c r="A20917" s="1">
        <v>42146</v>
      </c>
      <c r="B20917">
        <v>13</v>
      </c>
      <c r="C20917" s="2">
        <v>0.99587000000000003</v>
      </c>
      <c r="D20917" s="3">
        <v>-20.952999999999999</v>
      </c>
      <c r="E20917" s="6" t="s">
        <v>6</v>
      </c>
    </row>
    <row r="20918" spans="1:5" ht="13.9" customHeight="1" x14ac:dyDescent="0.2">
      <c r="A20918" s="1">
        <v>42146</v>
      </c>
      <c r="B20918">
        <v>14</v>
      </c>
      <c r="C20918" s="2">
        <v>1.0083800000000001</v>
      </c>
      <c r="D20918" s="3">
        <v>41.704000000000001</v>
      </c>
      <c r="E20918" s="6" t="s">
        <v>6</v>
      </c>
    </row>
    <row r="20919" spans="1:5" ht="13.9" customHeight="1" x14ac:dyDescent="0.2">
      <c r="A20919" s="1">
        <v>42146</v>
      </c>
      <c r="B20919">
        <v>15</v>
      </c>
      <c r="C20919" s="2">
        <v>1.0058800000000001</v>
      </c>
      <c r="D20919" s="3">
        <v>29.457000000000001</v>
      </c>
      <c r="E20919" s="6" t="s">
        <v>6</v>
      </c>
    </row>
    <row r="20920" spans="1:5" ht="13.9" customHeight="1" x14ac:dyDescent="0.2">
      <c r="A20920" s="1">
        <v>42146</v>
      </c>
      <c r="B20920">
        <v>16</v>
      </c>
      <c r="C20920" s="2">
        <v>0.98568</v>
      </c>
      <c r="D20920" s="3">
        <v>-72.995000000000005</v>
      </c>
      <c r="E20920" s="6" t="s">
        <v>6</v>
      </c>
    </row>
    <row r="20921" spans="1:5" ht="13.9" customHeight="1" x14ac:dyDescent="0.2">
      <c r="A20921" s="1">
        <v>42146</v>
      </c>
      <c r="B20921">
        <v>17</v>
      </c>
      <c r="C20921" s="2">
        <v>0.98773</v>
      </c>
      <c r="D20921" s="3">
        <v>-61.121000000000002</v>
      </c>
      <c r="E20921" s="6" t="s">
        <v>6</v>
      </c>
    </row>
    <row r="20922" spans="1:5" ht="13.9" customHeight="1" x14ac:dyDescent="0.2">
      <c r="A20922" s="1">
        <v>42146</v>
      </c>
      <c r="B20922">
        <v>18</v>
      </c>
      <c r="C20922" s="2">
        <v>1.00621</v>
      </c>
      <c r="D20922" s="3">
        <v>30.097000000000001</v>
      </c>
      <c r="E20922" s="6" t="s">
        <v>6</v>
      </c>
    </row>
    <row r="20923" spans="1:5" ht="13.9" customHeight="1" x14ac:dyDescent="0.2">
      <c r="A20923" s="1">
        <v>42146</v>
      </c>
      <c r="B20923">
        <v>19</v>
      </c>
      <c r="C20923" s="2">
        <v>0.99575999999999998</v>
      </c>
      <c r="D20923" s="3">
        <v>-20.018000000000001</v>
      </c>
      <c r="E20923" s="6" t="s">
        <v>6</v>
      </c>
    </row>
    <row r="20924" spans="1:5" ht="13.9" customHeight="1" x14ac:dyDescent="0.2">
      <c r="A20924" s="1">
        <v>42146</v>
      </c>
      <c r="B20924">
        <v>20</v>
      </c>
      <c r="C20924" s="2">
        <v>1.0132399999999999</v>
      </c>
      <c r="D20924" s="3">
        <v>62.389000000000003</v>
      </c>
      <c r="E20924" s="6" t="s">
        <v>6</v>
      </c>
    </row>
    <row r="20925" spans="1:5" ht="13.9" customHeight="1" x14ac:dyDescent="0.2">
      <c r="A20925" s="1">
        <v>42146</v>
      </c>
      <c r="B20925">
        <v>21</v>
      </c>
      <c r="C20925" s="2">
        <v>1.0044500000000001</v>
      </c>
      <c r="D20925" s="3">
        <v>20.945</v>
      </c>
      <c r="E20925" s="6" t="s">
        <v>6</v>
      </c>
    </row>
    <row r="20926" spans="1:5" ht="13.9" customHeight="1" x14ac:dyDescent="0.2">
      <c r="A20926" s="1">
        <v>42146</v>
      </c>
      <c r="B20926">
        <v>22</v>
      </c>
      <c r="C20926" s="2">
        <v>1.00621</v>
      </c>
      <c r="D20926" s="3">
        <v>27.847000000000001</v>
      </c>
      <c r="E20926" s="6" t="s">
        <v>6</v>
      </c>
    </row>
    <row r="20927" spans="1:5" ht="13.9" customHeight="1" x14ac:dyDescent="0.2">
      <c r="A20927" s="1">
        <v>42146</v>
      </c>
      <c r="B20927">
        <v>23</v>
      </c>
      <c r="C20927" s="2">
        <v>0.98063999999999996</v>
      </c>
      <c r="D20927" s="3">
        <v>-80.899000000000001</v>
      </c>
      <c r="E20927" s="6" t="s">
        <v>6</v>
      </c>
    </row>
    <row r="20928" spans="1:5" ht="13.9" customHeight="1" x14ac:dyDescent="0.2">
      <c r="A20928" s="1">
        <v>42146</v>
      </c>
      <c r="B20928">
        <v>24</v>
      </c>
      <c r="C20928" s="2">
        <v>1.00925</v>
      </c>
      <c r="D20928" s="3">
        <v>35.533999999999999</v>
      </c>
      <c r="E20928" s="6" t="s">
        <v>6</v>
      </c>
    </row>
    <row r="20929" spans="1:5" ht="13.9" customHeight="1" x14ac:dyDescent="0.2">
      <c r="A20929" s="1">
        <v>42147</v>
      </c>
      <c r="B20929">
        <v>1</v>
      </c>
      <c r="C20929" s="2">
        <v>1.01576</v>
      </c>
      <c r="D20929" s="3">
        <v>58.078000000000003</v>
      </c>
      <c r="E20929" s="6" t="s">
        <v>6</v>
      </c>
    </row>
    <row r="20930" spans="1:5" ht="13.9" customHeight="1" x14ac:dyDescent="0.2">
      <c r="A20930" s="1">
        <v>42147</v>
      </c>
      <c r="B20930">
        <v>2</v>
      </c>
      <c r="C20930" s="2">
        <v>1.00108</v>
      </c>
      <c r="D20930" s="3">
        <v>3.92</v>
      </c>
      <c r="E20930" s="6" t="s">
        <v>6</v>
      </c>
    </row>
    <row r="20931" spans="1:5" ht="13.9" customHeight="1" x14ac:dyDescent="0.2">
      <c r="A20931" s="1">
        <v>42147</v>
      </c>
      <c r="B20931">
        <v>3</v>
      </c>
      <c r="C20931" s="2">
        <v>0.99419000000000002</v>
      </c>
      <c r="D20931" s="3">
        <v>-21.09</v>
      </c>
      <c r="E20931" s="6" t="s">
        <v>6</v>
      </c>
    </row>
    <row r="20932" spans="1:5" ht="13.9" customHeight="1" x14ac:dyDescent="0.2">
      <c r="A20932" s="1">
        <v>42147</v>
      </c>
      <c r="B20932">
        <v>4</v>
      </c>
      <c r="C20932" s="2">
        <v>1.0060800000000001</v>
      </c>
      <c r="D20932" s="3">
        <v>21.715</v>
      </c>
      <c r="E20932" s="6" t="s">
        <v>6</v>
      </c>
    </row>
    <row r="20933" spans="1:5" ht="13.9" customHeight="1" x14ac:dyDescent="0.2">
      <c r="A20933" s="1">
        <v>42147</v>
      </c>
      <c r="B20933">
        <v>5</v>
      </c>
      <c r="C20933" s="2">
        <v>0.99924000000000002</v>
      </c>
      <c r="D20933" s="3">
        <v>-2.8010000000000002</v>
      </c>
      <c r="E20933" s="6" t="s">
        <v>6</v>
      </c>
    </row>
    <row r="20934" spans="1:5" ht="13.9" customHeight="1" x14ac:dyDescent="0.2">
      <c r="A20934" s="1">
        <v>42147</v>
      </c>
      <c r="B20934">
        <v>6</v>
      </c>
      <c r="C20934" s="2">
        <v>0.99065000000000003</v>
      </c>
      <c r="D20934" s="3">
        <v>-34.972999999999999</v>
      </c>
      <c r="E20934" s="6" t="s">
        <v>6</v>
      </c>
    </row>
    <row r="20935" spans="1:5" ht="13.9" customHeight="1" x14ac:dyDescent="0.2">
      <c r="A20935" s="1">
        <v>42147</v>
      </c>
      <c r="B20935">
        <v>7</v>
      </c>
      <c r="C20935" s="2">
        <v>0.997</v>
      </c>
      <c r="D20935" s="3">
        <v>-11.673999999999999</v>
      </c>
      <c r="E20935" s="6" t="s">
        <v>6</v>
      </c>
    </row>
    <row r="20936" spans="1:5" ht="13.9" customHeight="1" x14ac:dyDescent="0.2">
      <c r="A20936" s="1">
        <v>42147</v>
      </c>
      <c r="B20936">
        <v>8</v>
      </c>
      <c r="C20936" s="2">
        <v>0.96847000000000005</v>
      </c>
      <c r="D20936" s="3">
        <v>-136.01300000000001</v>
      </c>
      <c r="E20936" s="6" t="s">
        <v>6</v>
      </c>
    </row>
    <row r="20937" spans="1:5" ht="13.9" customHeight="1" x14ac:dyDescent="0.2">
      <c r="A20937" s="1">
        <v>42147</v>
      </c>
      <c r="B20937">
        <v>9</v>
      </c>
      <c r="C20937" s="2">
        <v>0.99990000000000001</v>
      </c>
      <c r="D20937" s="3">
        <v>-0.44500000000000001</v>
      </c>
      <c r="E20937" s="6" t="s">
        <v>6</v>
      </c>
    </row>
    <row r="20938" spans="1:5" ht="13.9" customHeight="1" x14ac:dyDescent="0.2">
      <c r="A20938" s="1">
        <v>42147</v>
      </c>
      <c r="B20938">
        <v>10</v>
      </c>
      <c r="C20938" s="2">
        <v>0.95899000000000001</v>
      </c>
      <c r="D20938" s="3">
        <v>-186.98</v>
      </c>
      <c r="E20938" s="6" t="s">
        <v>6</v>
      </c>
    </row>
    <row r="20939" spans="1:5" ht="13.9" customHeight="1" x14ac:dyDescent="0.2">
      <c r="A20939" s="1">
        <v>42147</v>
      </c>
      <c r="B20939">
        <v>11</v>
      </c>
      <c r="C20939" s="2">
        <v>0.97070000000000001</v>
      </c>
      <c r="D20939" s="3">
        <v>-133.464</v>
      </c>
      <c r="E20939" s="6" t="s">
        <v>6</v>
      </c>
    </row>
    <row r="20940" spans="1:5" ht="13.9" customHeight="1" x14ac:dyDescent="0.2">
      <c r="A20940" s="1">
        <v>42147</v>
      </c>
      <c r="B20940">
        <v>12</v>
      </c>
      <c r="C20940" s="2">
        <v>0.98565000000000003</v>
      </c>
      <c r="D20940" s="3">
        <v>-63.802999999999997</v>
      </c>
      <c r="E20940" s="6" t="s">
        <v>6</v>
      </c>
    </row>
    <row r="20941" spans="1:5" ht="13.9" customHeight="1" x14ac:dyDescent="0.2">
      <c r="A20941" s="1">
        <v>42147</v>
      </c>
      <c r="B20941">
        <v>13</v>
      </c>
      <c r="C20941" s="2">
        <v>0.98495999999999995</v>
      </c>
      <c r="D20941" s="3">
        <v>-67.244</v>
      </c>
      <c r="E20941" s="6" t="s">
        <v>6</v>
      </c>
    </row>
    <row r="20942" spans="1:5" ht="13.9" customHeight="1" x14ac:dyDescent="0.2">
      <c r="A20942" s="1">
        <v>42147</v>
      </c>
      <c r="B20942">
        <v>14</v>
      </c>
      <c r="C20942" s="2">
        <v>0.99817999999999996</v>
      </c>
      <c r="D20942" s="3">
        <v>-8.0830000000000002</v>
      </c>
      <c r="E20942" s="6" t="s">
        <v>6</v>
      </c>
    </row>
    <row r="20943" spans="1:5" ht="13.9" customHeight="1" x14ac:dyDescent="0.2">
      <c r="A20943" s="1">
        <v>42147</v>
      </c>
      <c r="B20943">
        <v>15</v>
      </c>
      <c r="C20943" s="2">
        <v>1.0039899999999999</v>
      </c>
      <c r="D20943" s="3">
        <v>17.853999999999999</v>
      </c>
      <c r="E20943" s="6" t="s">
        <v>6</v>
      </c>
    </row>
    <row r="20944" spans="1:5" ht="13.9" customHeight="1" x14ac:dyDescent="0.2">
      <c r="A20944" s="1">
        <v>42147</v>
      </c>
      <c r="B20944">
        <v>16</v>
      </c>
      <c r="C20944" s="2">
        <v>1.0004299999999999</v>
      </c>
      <c r="D20944" s="3">
        <v>1.9570000000000001</v>
      </c>
      <c r="E20944" s="6" t="s">
        <v>6</v>
      </c>
    </row>
    <row r="20945" spans="1:5" ht="13.9" customHeight="1" x14ac:dyDescent="0.2">
      <c r="A20945" s="1">
        <v>42147</v>
      </c>
      <c r="B20945">
        <v>17</v>
      </c>
      <c r="C20945" s="2">
        <v>0.98468</v>
      </c>
      <c r="D20945" s="3">
        <v>-72.950999999999993</v>
      </c>
      <c r="E20945" s="6" t="s">
        <v>6</v>
      </c>
    </row>
    <row r="20946" spans="1:5" ht="13.9" customHeight="1" x14ac:dyDescent="0.2">
      <c r="A20946" s="1">
        <v>42147</v>
      </c>
      <c r="B20946">
        <v>18</v>
      </c>
      <c r="C20946" s="2">
        <v>0.99826000000000004</v>
      </c>
      <c r="D20946" s="3">
        <v>-8.2550000000000008</v>
      </c>
      <c r="E20946" s="6" t="s">
        <v>6</v>
      </c>
    </row>
    <row r="20947" spans="1:5" ht="13.9" customHeight="1" x14ac:dyDescent="0.2">
      <c r="A20947" s="1">
        <v>42147</v>
      </c>
      <c r="B20947">
        <v>19</v>
      </c>
      <c r="C20947" s="2">
        <v>1.0244800000000001</v>
      </c>
      <c r="D20947" s="3">
        <v>110.432</v>
      </c>
      <c r="E20947" s="6" t="s">
        <v>6</v>
      </c>
    </row>
    <row r="20948" spans="1:5" ht="13.9" customHeight="1" x14ac:dyDescent="0.2">
      <c r="A20948" s="1">
        <v>42147</v>
      </c>
      <c r="B20948">
        <v>20</v>
      </c>
      <c r="C20948" s="2">
        <v>1.0270600000000001</v>
      </c>
      <c r="D20948" s="3">
        <v>120.876</v>
      </c>
      <c r="E20948" s="6" t="s">
        <v>6</v>
      </c>
    </row>
    <row r="20949" spans="1:5" ht="13.9" customHeight="1" x14ac:dyDescent="0.2">
      <c r="A20949" s="1">
        <v>42147</v>
      </c>
      <c r="B20949">
        <v>21</v>
      </c>
      <c r="C20949" s="2">
        <v>1.00949</v>
      </c>
      <c r="D20949" s="3">
        <v>43.323</v>
      </c>
      <c r="E20949" s="6" t="s">
        <v>6</v>
      </c>
    </row>
    <row r="20950" spans="1:5" ht="13.9" customHeight="1" x14ac:dyDescent="0.2">
      <c r="A20950" s="1">
        <v>42147</v>
      </c>
      <c r="B20950">
        <v>22</v>
      </c>
      <c r="C20950" s="2">
        <v>1.00424</v>
      </c>
      <c r="D20950" s="3">
        <v>18.526</v>
      </c>
      <c r="E20950" s="6" t="s">
        <v>6</v>
      </c>
    </row>
    <row r="20951" spans="1:5" ht="13.9" customHeight="1" x14ac:dyDescent="0.2">
      <c r="A20951" s="1">
        <v>42147</v>
      </c>
      <c r="B20951">
        <v>23</v>
      </c>
      <c r="C20951" s="2">
        <v>0.99807000000000001</v>
      </c>
      <c r="D20951" s="3">
        <v>-7.8929999999999998</v>
      </c>
      <c r="E20951" s="6" t="s">
        <v>6</v>
      </c>
    </row>
    <row r="20952" spans="1:5" ht="13.9" customHeight="1" x14ac:dyDescent="0.2">
      <c r="A20952" s="1">
        <v>42147</v>
      </c>
      <c r="B20952">
        <v>24</v>
      </c>
      <c r="C20952" s="2">
        <v>1.0059100000000001</v>
      </c>
      <c r="D20952" s="3">
        <v>22.359000000000002</v>
      </c>
      <c r="E20952" s="6" t="s">
        <v>6</v>
      </c>
    </row>
    <row r="20953" spans="1:5" ht="13.9" customHeight="1" x14ac:dyDescent="0.2">
      <c r="A20953" s="1">
        <v>42148</v>
      </c>
      <c r="B20953">
        <v>1</v>
      </c>
      <c r="C20953" s="2">
        <v>0.99560000000000004</v>
      </c>
      <c r="D20953" s="3">
        <v>-16.128</v>
      </c>
      <c r="E20953" s="6" t="s">
        <v>6</v>
      </c>
    </row>
    <row r="20954" spans="1:5" ht="13.9" customHeight="1" x14ac:dyDescent="0.2">
      <c r="A20954" s="1">
        <v>42148</v>
      </c>
      <c r="B20954">
        <v>2</v>
      </c>
      <c r="C20954" s="2">
        <v>0.99114999999999998</v>
      </c>
      <c r="D20954" s="3">
        <v>-31.638000000000002</v>
      </c>
      <c r="E20954" s="6" t="s">
        <v>6</v>
      </c>
    </row>
    <row r="20955" spans="1:5" ht="13.9" customHeight="1" x14ac:dyDescent="0.2">
      <c r="A20955" s="1">
        <v>42148</v>
      </c>
      <c r="B20955">
        <v>3</v>
      </c>
      <c r="C20955" s="2">
        <v>0.98923000000000005</v>
      </c>
      <c r="D20955" s="3">
        <v>-37.868000000000002</v>
      </c>
      <c r="E20955" s="6" t="s">
        <v>6</v>
      </c>
    </row>
    <row r="20956" spans="1:5" ht="13.9" customHeight="1" x14ac:dyDescent="0.2">
      <c r="A20956" s="1">
        <v>42148</v>
      </c>
      <c r="B20956">
        <v>4</v>
      </c>
      <c r="C20956" s="2">
        <v>0.98006000000000004</v>
      </c>
      <c r="D20956" s="3">
        <v>-71.149000000000001</v>
      </c>
      <c r="E20956" s="6" t="s">
        <v>6</v>
      </c>
    </row>
    <row r="20957" spans="1:5" ht="13.9" customHeight="1" x14ac:dyDescent="0.2">
      <c r="A20957" s="1">
        <v>42148</v>
      </c>
      <c r="B20957">
        <v>5</v>
      </c>
      <c r="C20957" s="2">
        <v>0.99085000000000001</v>
      </c>
      <c r="D20957" s="3">
        <v>-32.365000000000002</v>
      </c>
      <c r="E20957" s="6" t="s">
        <v>6</v>
      </c>
    </row>
    <row r="20958" spans="1:5" ht="13.9" customHeight="1" x14ac:dyDescent="0.2">
      <c r="A20958" s="1">
        <v>42148</v>
      </c>
      <c r="B20958">
        <v>6</v>
      </c>
      <c r="C20958" s="2">
        <v>0.97521000000000002</v>
      </c>
      <c r="D20958" s="3">
        <v>-87.501999999999995</v>
      </c>
      <c r="E20958" s="6" t="s">
        <v>6</v>
      </c>
    </row>
    <row r="20959" spans="1:5" ht="13.9" customHeight="1" x14ac:dyDescent="0.2">
      <c r="A20959" s="1">
        <v>42148</v>
      </c>
      <c r="B20959">
        <v>7</v>
      </c>
      <c r="C20959" s="2">
        <v>0.94987999999999995</v>
      </c>
      <c r="D20959" s="3">
        <v>-194.21199999999999</v>
      </c>
      <c r="E20959" s="6" t="s">
        <v>6</v>
      </c>
    </row>
    <row r="20960" spans="1:5" ht="13.9" customHeight="1" x14ac:dyDescent="0.2">
      <c r="A20960" s="1">
        <v>42148</v>
      </c>
      <c r="B20960">
        <v>8</v>
      </c>
      <c r="C20960" s="2">
        <v>1.0130699999999999</v>
      </c>
      <c r="D20960" s="3">
        <v>50.43</v>
      </c>
      <c r="E20960" s="6" t="s">
        <v>6</v>
      </c>
    </row>
    <row r="20961" spans="1:5" ht="13.9" customHeight="1" x14ac:dyDescent="0.2">
      <c r="A20961" s="1">
        <v>42148</v>
      </c>
      <c r="B20961">
        <v>9</v>
      </c>
      <c r="C20961" s="2">
        <v>0.98655999999999999</v>
      </c>
      <c r="D20961" s="3">
        <v>-56.652999999999999</v>
      </c>
      <c r="E20961" s="6" t="s">
        <v>6</v>
      </c>
    </row>
    <row r="20962" spans="1:5" ht="13.9" customHeight="1" x14ac:dyDescent="0.2">
      <c r="A20962" s="1">
        <v>42148</v>
      </c>
      <c r="B20962">
        <v>10</v>
      </c>
      <c r="C20962" s="2">
        <v>0.96625000000000005</v>
      </c>
      <c r="D20962" s="3">
        <v>-149.85300000000001</v>
      </c>
      <c r="E20962" s="6" t="s">
        <v>6</v>
      </c>
    </row>
    <row r="20963" spans="1:5" ht="13.9" customHeight="1" x14ac:dyDescent="0.2">
      <c r="A20963" s="1">
        <v>42148</v>
      </c>
      <c r="B20963">
        <v>11</v>
      </c>
      <c r="C20963" s="2">
        <v>1.00499</v>
      </c>
      <c r="D20963" s="3">
        <v>22.244</v>
      </c>
      <c r="E20963" s="6" t="s">
        <v>6</v>
      </c>
    </row>
    <row r="20964" spans="1:5" ht="13.9" customHeight="1" x14ac:dyDescent="0.2">
      <c r="A20964" s="1">
        <v>42148</v>
      </c>
      <c r="B20964">
        <v>12</v>
      </c>
      <c r="C20964" s="2">
        <v>0.98031999999999997</v>
      </c>
      <c r="D20964" s="3">
        <v>-93.182000000000002</v>
      </c>
      <c r="E20964" s="6" t="s">
        <v>6</v>
      </c>
    </row>
    <row r="20965" spans="1:5" ht="13.9" customHeight="1" x14ac:dyDescent="0.2">
      <c r="A20965" s="1">
        <v>42148</v>
      </c>
      <c r="B20965">
        <v>13</v>
      </c>
      <c r="C20965" s="2">
        <v>0.99912000000000001</v>
      </c>
      <c r="D20965" s="3">
        <v>-4.1420000000000003</v>
      </c>
      <c r="E20965" s="6" t="s">
        <v>6</v>
      </c>
    </row>
    <row r="20966" spans="1:5" ht="13.9" customHeight="1" x14ac:dyDescent="0.2">
      <c r="A20966" s="1">
        <v>42148</v>
      </c>
      <c r="B20966">
        <v>14</v>
      </c>
      <c r="C20966" s="2">
        <v>1.00366</v>
      </c>
      <c r="D20966" s="3">
        <v>17.899000000000001</v>
      </c>
      <c r="E20966" s="6" t="s">
        <v>6</v>
      </c>
    </row>
    <row r="20967" spans="1:5" ht="13.9" customHeight="1" x14ac:dyDescent="0.2">
      <c r="A20967" s="1">
        <v>42148</v>
      </c>
      <c r="B20967">
        <v>15</v>
      </c>
      <c r="C20967" s="2">
        <v>1.0107600000000001</v>
      </c>
      <c r="D20967" s="3">
        <v>53.152999999999999</v>
      </c>
      <c r="E20967" s="6" t="s">
        <v>6</v>
      </c>
    </row>
    <row r="20968" spans="1:5" ht="13.9" customHeight="1" x14ac:dyDescent="0.2">
      <c r="A20968" s="1">
        <v>42148</v>
      </c>
      <c r="B20968">
        <v>16</v>
      </c>
      <c r="C20968" s="2">
        <v>1.0021899999999999</v>
      </c>
      <c r="D20968" s="3">
        <v>11.183</v>
      </c>
      <c r="E20968" s="6" t="s">
        <v>6</v>
      </c>
    </row>
    <row r="20969" spans="1:5" ht="13.9" customHeight="1" x14ac:dyDescent="0.2">
      <c r="A20969" s="1">
        <v>42148</v>
      </c>
      <c r="B20969">
        <v>17</v>
      </c>
      <c r="C20969" s="2">
        <v>1.0125599999999999</v>
      </c>
      <c r="D20969" s="3">
        <v>64.099000000000004</v>
      </c>
      <c r="E20969" s="6" t="s">
        <v>6</v>
      </c>
    </row>
    <row r="20970" spans="1:5" ht="13.9" customHeight="1" x14ac:dyDescent="0.2">
      <c r="A20970" s="1">
        <v>42148</v>
      </c>
      <c r="B20970">
        <v>18</v>
      </c>
      <c r="C20970" s="2">
        <v>1.00911</v>
      </c>
      <c r="D20970" s="3">
        <v>46.895000000000003</v>
      </c>
      <c r="E20970" s="6" t="s">
        <v>6</v>
      </c>
    </row>
    <row r="20971" spans="1:5" ht="13.9" customHeight="1" x14ac:dyDescent="0.2">
      <c r="A20971" s="1">
        <v>42148</v>
      </c>
      <c r="B20971">
        <v>19</v>
      </c>
      <c r="C20971" s="2">
        <v>1.0001</v>
      </c>
      <c r="D20971" s="3">
        <v>0.48299999999999998</v>
      </c>
      <c r="E20971" s="6" t="s">
        <v>6</v>
      </c>
    </row>
    <row r="20972" spans="1:5" ht="13.9" customHeight="1" x14ac:dyDescent="0.2">
      <c r="A20972" s="1">
        <v>42148</v>
      </c>
      <c r="B20972">
        <v>20</v>
      </c>
      <c r="C20972" s="2">
        <v>1.00481</v>
      </c>
      <c r="D20972" s="3">
        <v>23.643000000000001</v>
      </c>
      <c r="E20972" s="6" t="s">
        <v>6</v>
      </c>
    </row>
    <row r="20973" spans="1:5" ht="13.9" customHeight="1" x14ac:dyDescent="0.2">
      <c r="A20973" s="1">
        <v>42148</v>
      </c>
      <c r="B20973">
        <v>21</v>
      </c>
      <c r="C20973" s="2">
        <v>1.01406</v>
      </c>
      <c r="D20973" s="3">
        <v>68.525999999999996</v>
      </c>
      <c r="E20973" s="6" t="s">
        <v>6</v>
      </c>
    </row>
    <row r="20974" spans="1:5" ht="13.9" customHeight="1" x14ac:dyDescent="0.2">
      <c r="A20974" s="1">
        <v>42148</v>
      </c>
      <c r="B20974">
        <v>22</v>
      </c>
      <c r="C20974" s="2">
        <v>1.01444</v>
      </c>
      <c r="D20974" s="3">
        <v>66.680000000000007</v>
      </c>
      <c r="E20974" s="6" t="s">
        <v>6</v>
      </c>
    </row>
    <row r="20975" spans="1:5" ht="13.9" customHeight="1" x14ac:dyDescent="0.2">
      <c r="A20975" s="1">
        <v>42148</v>
      </c>
      <c r="B20975">
        <v>23</v>
      </c>
      <c r="C20975" s="2">
        <v>1.0068900000000001</v>
      </c>
      <c r="D20975" s="3">
        <v>29.914000000000001</v>
      </c>
      <c r="E20975" s="6" t="s">
        <v>6</v>
      </c>
    </row>
    <row r="20976" spans="1:5" ht="13.9" customHeight="1" x14ac:dyDescent="0.2">
      <c r="A20976" s="1">
        <v>42148</v>
      </c>
      <c r="B20976">
        <v>24</v>
      </c>
      <c r="C20976" s="2">
        <v>0.99324999999999997</v>
      </c>
      <c r="D20976" s="3">
        <v>-27.681000000000001</v>
      </c>
      <c r="E20976" s="6" t="s">
        <v>6</v>
      </c>
    </row>
    <row r="20977" spans="1:5" ht="13.9" customHeight="1" x14ac:dyDescent="0.2">
      <c r="A20977" s="1">
        <v>42149</v>
      </c>
      <c r="B20977">
        <v>1</v>
      </c>
      <c r="C20977" s="2">
        <v>0.98875000000000002</v>
      </c>
      <c r="D20977" s="3">
        <v>-43.685000000000002</v>
      </c>
      <c r="E20977" s="6" t="s">
        <v>6</v>
      </c>
    </row>
    <row r="20978" spans="1:5" ht="13.9" customHeight="1" x14ac:dyDescent="0.2">
      <c r="A20978" s="1">
        <v>42149</v>
      </c>
      <c r="B20978">
        <v>2</v>
      </c>
      <c r="C20978" s="2">
        <v>0.99360999999999999</v>
      </c>
      <c r="D20978" s="3">
        <v>-23.884</v>
      </c>
      <c r="E20978" s="6" t="s">
        <v>6</v>
      </c>
    </row>
    <row r="20979" spans="1:5" ht="13.9" customHeight="1" x14ac:dyDescent="0.2">
      <c r="A20979" s="1">
        <v>42149</v>
      </c>
      <c r="B20979">
        <v>3</v>
      </c>
      <c r="C20979" s="2">
        <v>0.99492000000000003</v>
      </c>
      <c r="D20979" s="3">
        <v>-18.818000000000001</v>
      </c>
      <c r="E20979" s="6" t="s">
        <v>6</v>
      </c>
    </row>
    <row r="20980" spans="1:5" ht="13.9" customHeight="1" x14ac:dyDescent="0.2">
      <c r="A20980" s="1">
        <v>42149</v>
      </c>
      <c r="B20980">
        <v>4</v>
      </c>
      <c r="C20980" s="2">
        <v>0.98602000000000001</v>
      </c>
      <c r="D20980" s="3">
        <v>-51.103999999999999</v>
      </c>
      <c r="E20980" s="6" t="s">
        <v>6</v>
      </c>
    </row>
    <row r="20981" spans="1:5" ht="13.9" customHeight="1" x14ac:dyDescent="0.2">
      <c r="A20981" s="1">
        <v>42149</v>
      </c>
      <c r="B20981">
        <v>5</v>
      </c>
      <c r="C20981" s="2">
        <v>1.00213</v>
      </c>
      <c r="D20981" s="3">
        <v>7.8609999999999998</v>
      </c>
      <c r="E20981" s="6" t="s">
        <v>6</v>
      </c>
    </row>
    <row r="20982" spans="1:5" ht="13.9" customHeight="1" x14ac:dyDescent="0.2">
      <c r="A20982" s="1">
        <v>42149</v>
      </c>
      <c r="B20982">
        <v>6</v>
      </c>
      <c r="C20982" s="2">
        <v>0.99499000000000004</v>
      </c>
      <c r="D20982" s="3">
        <v>-18.466999999999999</v>
      </c>
      <c r="E20982" s="6" t="s">
        <v>6</v>
      </c>
    </row>
    <row r="20983" spans="1:5" ht="13.9" customHeight="1" x14ac:dyDescent="0.2">
      <c r="A20983" s="1">
        <v>42149</v>
      </c>
      <c r="B20983">
        <v>7</v>
      </c>
      <c r="C20983" s="2">
        <v>0.98136999999999996</v>
      </c>
      <c r="D20983" s="3">
        <v>-72.213999999999999</v>
      </c>
      <c r="E20983" s="6" t="s">
        <v>6</v>
      </c>
    </row>
    <row r="20984" spans="1:5" ht="13.9" customHeight="1" x14ac:dyDescent="0.2">
      <c r="A20984" s="1">
        <v>42149</v>
      </c>
      <c r="B20984">
        <v>8</v>
      </c>
      <c r="C20984" s="2">
        <v>1.0064599999999999</v>
      </c>
      <c r="D20984" s="3">
        <v>26.324000000000002</v>
      </c>
      <c r="E20984" s="6" t="s">
        <v>6</v>
      </c>
    </row>
    <row r="20985" spans="1:5" ht="13.9" customHeight="1" x14ac:dyDescent="0.2">
      <c r="A20985" s="1">
        <v>42149</v>
      </c>
      <c r="B20985">
        <v>9</v>
      </c>
      <c r="C20985" s="2">
        <v>0.97509999999999997</v>
      </c>
      <c r="D20985" s="3">
        <v>-110.955</v>
      </c>
      <c r="E20985" s="6" t="s">
        <v>6</v>
      </c>
    </row>
    <row r="20986" spans="1:5" ht="13.9" customHeight="1" x14ac:dyDescent="0.2">
      <c r="A20986" s="1">
        <v>42149</v>
      </c>
      <c r="B20986">
        <v>10</v>
      </c>
      <c r="C20986" s="2">
        <v>1.0153000000000001</v>
      </c>
      <c r="D20986" s="3">
        <v>70.72</v>
      </c>
      <c r="E20986" s="6" t="s">
        <v>6</v>
      </c>
    </row>
    <row r="20987" spans="1:5" ht="13.9" customHeight="1" x14ac:dyDescent="0.2">
      <c r="A20987" s="1">
        <v>42149</v>
      </c>
      <c r="B20987">
        <v>11</v>
      </c>
      <c r="C20987" s="2">
        <v>0.99380999999999997</v>
      </c>
      <c r="D20987" s="3">
        <v>-30.245000000000001</v>
      </c>
      <c r="E20987" s="6" t="s">
        <v>6</v>
      </c>
    </row>
    <row r="20988" spans="1:5" ht="13.9" customHeight="1" x14ac:dyDescent="0.2">
      <c r="A20988" s="1">
        <v>42149</v>
      </c>
      <c r="B20988">
        <v>12</v>
      </c>
      <c r="C20988" s="2">
        <v>0.99777000000000005</v>
      </c>
      <c r="D20988" s="3">
        <v>-11.505000000000001</v>
      </c>
      <c r="E20988" s="6" t="s">
        <v>6</v>
      </c>
    </row>
    <row r="20989" spans="1:5" ht="13.9" customHeight="1" x14ac:dyDescent="0.2">
      <c r="A20989" s="1">
        <v>42149</v>
      </c>
      <c r="B20989">
        <v>13</v>
      </c>
      <c r="C20989" s="2">
        <v>1.0126299999999999</v>
      </c>
      <c r="D20989" s="3">
        <v>65.957999999999998</v>
      </c>
      <c r="E20989" s="6" t="s">
        <v>6</v>
      </c>
    </row>
    <row r="20990" spans="1:5" ht="13.9" customHeight="1" x14ac:dyDescent="0.2">
      <c r="A20990" s="1">
        <v>42149</v>
      </c>
      <c r="B20990">
        <v>14</v>
      </c>
      <c r="C20990" s="2">
        <v>0.98221999999999998</v>
      </c>
      <c r="D20990" s="3">
        <v>-97.097999999999999</v>
      </c>
      <c r="E20990" s="6" t="s">
        <v>6</v>
      </c>
    </row>
    <row r="20991" spans="1:5" ht="13.9" customHeight="1" x14ac:dyDescent="0.2">
      <c r="A20991" s="1">
        <v>42149</v>
      </c>
      <c r="B20991">
        <v>15</v>
      </c>
      <c r="C20991" s="2">
        <v>0.99167000000000005</v>
      </c>
      <c r="D20991" s="3">
        <v>-45.518000000000001</v>
      </c>
      <c r="E20991" s="6" t="s">
        <v>6</v>
      </c>
    </row>
    <row r="20992" spans="1:5" ht="13.9" customHeight="1" x14ac:dyDescent="0.2">
      <c r="A20992" s="1">
        <v>42149</v>
      </c>
      <c r="B20992">
        <v>16</v>
      </c>
      <c r="C20992" s="2">
        <v>0.96047000000000005</v>
      </c>
      <c r="D20992" s="3">
        <v>-224.03399999999999</v>
      </c>
      <c r="E20992" s="6" t="s">
        <v>6</v>
      </c>
    </row>
    <row r="20993" spans="1:5" ht="13.9" customHeight="1" x14ac:dyDescent="0.2">
      <c r="A20993" s="1">
        <v>42149</v>
      </c>
      <c r="B20993">
        <v>17</v>
      </c>
      <c r="C20993" s="2">
        <v>0.95135000000000003</v>
      </c>
      <c r="D20993" s="3">
        <v>-282.87099999999998</v>
      </c>
      <c r="E20993" s="6" t="s">
        <v>6</v>
      </c>
    </row>
    <row r="20994" spans="1:5" ht="13.9" customHeight="1" x14ac:dyDescent="0.2">
      <c r="A20994" s="1">
        <v>42149</v>
      </c>
      <c r="B20994">
        <v>18</v>
      </c>
      <c r="C20994" s="2">
        <v>1.00407</v>
      </c>
      <c r="D20994" s="3">
        <v>22.47</v>
      </c>
      <c r="E20994" s="6" t="s">
        <v>6</v>
      </c>
    </row>
    <row r="20995" spans="1:5" ht="13.9" customHeight="1" x14ac:dyDescent="0.2">
      <c r="A20995" s="1">
        <v>42149</v>
      </c>
      <c r="B20995">
        <v>19</v>
      </c>
      <c r="C20995" s="2">
        <v>1.02762</v>
      </c>
      <c r="D20995" s="3">
        <v>146.881</v>
      </c>
      <c r="E20995" s="6" t="s">
        <v>6</v>
      </c>
    </row>
    <row r="20996" spans="1:5" ht="13.9" customHeight="1" x14ac:dyDescent="0.2">
      <c r="A20996" s="1">
        <v>42149</v>
      </c>
      <c r="B20996">
        <v>20</v>
      </c>
      <c r="C20996" s="2">
        <v>1.0405</v>
      </c>
      <c r="D20996" s="3">
        <v>211.54499999999999</v>
      </c>
      <c r="E20996" s="6" t="s">
        <v>6</v>
      </c>
    </row>
    <row r="20997" spans="1:5" ht="13.9" customHeight="1" x14ac:dyDescent="0.2">
      <c r="A20997" s="1">
        <v>42149</v>
      </c>
      <c r="B20997">
        <v>21</v>
      </c>
      <c r="C20997" s="2">
        <v>1.04501</v>
      </c>
      <c r="D20997" s="3">
        <v>235.77099999999999</v>
      </c>
      <c r="E20997" s="6" t="s">
        <v>6</v>
      </c>
    </row>
    <row r="20998" spans="1:5" ht="13.9" customHeight="1" x14ac:dyDescent="0.2">
      <c r="A20998" s="1">
        <v>42149</v>
      </c>
      <c r="B20998">
        <v>22</v>
      </c>
      <c r="C20998" s="2">
        <v>1.02379</v>
      </c>
      <c r="D20998" s="3">
        <v>120.339</v>
      </c>
      <c r="E20998" s="6" t="s">
        <v>6</v>
      </c>
    </row>
    <row r="20999" spans="1:5" ht="13.9" customHeight="1" x14ac:dyDescent="0.2">
      <c r="A20999" s="1">
        <v>42149</v>
      </c>
      <c r="B20999">
        <v>23</v>
      </c>
      <c r="C20999" s="2">
        <v>1.0141100000000001</v>
      </c>
      <c r="D20999" s="3">
        <v>66.507000000000005</v>
      </c>
      <c r="E20999" s="6" t="s">
        <v>6</v>
      </c>
    </row>
    <row r="21000" spans="1:5" ht="13.9" customHeight="1" x14ac:dyDescent="0.2">
      <c r="A21000" s="1">
        <v>42149</v>
      </c>
      <c r="B21000">
        <v>24</v>
      </c>
      <c r="C21000" s="2">
        <v>1.012</v>
      </c>
      <c r="D21000" s="3">
        <v>53.62</v>
      </c>
      <c r="E21000" s="6" t="s">
        <v>6</v>
      </c>
    </row>
    <row r="21001" spans="1:5" ht="13.9" customHeight="1" x14ac:dyDescent="0.2">
      <c r="A21001" s="1">
        <v>42150</v>
      </c>
      <c r="B21001">
        <v>1</v>
      </c>
      <c r="C21001" s="2">
        <v>1.00448</v>
      </c>
      <c r="D21001" s="3">
        <v>18.856000000000002</v>
      </c>
      <c r="E21001" s="6" t="s">
        <v>6</v>
      </c>
    </row>
    <row r="21002" spans="1:5" ht="13.9" customHeight="1" x14ac:dyDescent="0.2">
      <c r="A21002" s="1">
        <v>42150</v>
      </c>
      <c r="B21002">
        <v>2</v>
      </c>
      <c r="C21002" s="2">
        <v>1.0010300000000001</v>
      </c>
      <c r="D21002" s="3">
        <v>4.2240000000000002</v>
      </c>
      <c r="E21002" s="6" t="s">
        <v>6</v>
      </c>
    </row>
    <row r="21003" spans="1:5" ht="13.9" customHeight="1" x14ac:dyDescent="0.2">
      <c r="A21003" s="1">
        <v>42150</v>
      </c>
      <c r="B21003">
        <v>3</v>
      </c>
      <c r="C21003" s="2">
        <v>0.99575000000000002</v>
      </c>
      <c r="D21003" s="3">
        <v>-17.218</v>
      </c>
      <c r="E21003" s="6" t="s">
        <v>6</v>
      </c>
    </row>
    <row r="21004" spans="1:5" ht="13.9" customHeight="1" x14ac:dyDescent="0.2">
      <c r="A21004" s="1">
        <v>42150</v>
      </c>
      <c r="B21004">
        <v>4</v>
      </c>
      <c r="C21004" s="2">
        <v>1.0074799999999999</v>
      </c>
      <c r="D21004" s="3">
        <v>30.611999999999998</v>
      </c>
      <c r="E21004" s="6" t="s">
        <v>6</v>
      </c>
    </row>
    <row r="21005" spans="1:5" ht="13.9" customHeight="1" x14ac:dyDescent="0.2">
      <c r="A21005" s="1">
        <v>42150</v>
      </c>
      <c r="B21005">
        <v>5</v>
      </c>
      <c r="C21005" s="2">
        <v>1.00945</v>
      </c>
      <c r="D21005" s="3">
        <v>40.350999999999999</v>
      </c>
      <c r="E21005" s="6" t="s">
        <v>6</v>
      </c>
    </row>
    <row r="21006" spans="1:5" ht="13.9" customHeight="1" x14ac:dyDescent="0.2">
      <c r="A21006" s="1">
        <v>42150</v>
      </c>
      <c r="B21006">
        <v>6</v>
      </c>
      <c r="C21006" s="2">
        <v>1.0076700000000001</v>
      </c>
      <c r="D21006" s="3">
        <v>35.770000000000003</v>
      </c>
      <c r="E21006" s="6" t="s">
        <v>6</v>
      </c>
    </row>
    <row r="21007" spans="1:5" ht="13.9" customHeight="1" x14ac:dyDescent="0.2">
      <c r="A21007" s="1">
        <v>42150</v>
      </c>
      <c r="B21007">
        <v>7</v>
      </c>
      <c r="C21007" s="2">
        <v>0.99448000000000003</v>
      </c>
      <c r="D21007" s="3">
        <v>-28.376999999999999</v>
      </c>
      <c r="E21007" s="6" t="s">
        <v>6</v>
      </c>
    </row>
    <row r="21008" spans="1:5" ht="13.9" customHeight="1" x14ac:dyDescent="0.2">
      <c r="A21008" s="1">
        <v>42150</v>
      </c>
      <c r="B21008">
        <v>8</v>
      </c>
      <c r="C21008" s="2">
        <v>0.98038999999999998</v>
      </c>
      <c r="D21008" s="3">
        <v>-106.538</v>
      </c>
      <c r="E21008" s="6" t="s">
        <v>6</v>
      </c>
    </row>
    <row r="21009" spans="1:5" ht="13.9" customHeight="1" x14ac:dyDescent="0.2">
      <c r="A21009" s="1">
        <v>42150</v>
      </c>
      <c r="B21009">
        <v>9</v>
      </c>
      <c r="C21009" s="2">
        <v>0.98131000000000002</v>
      </c>
      <c r="D21009" s="3">
        <v>-106.67400000000001</v>
      </c>
      <c r="E21009" s="6" t="s">
        <v>6</v>
      </c>
    </row>
    <row r="21010" spans="1:5" ht="13.9" customHeight="1" x14ac:dyDescent="0.2">
      <c r="A21010" s="1">
        <v>42150</v>
      </c>
      <c r="B21010">
        <v>10</v>
      </c>
      <c r="C21010" s="2">
        <v>0.99428000000000005</v>
      </c>
      <c r="D21010" s="3">
        <v>-33.688000000000002</v>
      </c>
      <c r="E21010" s="6" t="s">
        <v>6</v>
      </c>
    </row>
    <row r="21011" spans="1:5" ht="13.9" customHeight="1" x14ac:dyDescent="0.2">
      <c r="A21011" s="1">
        <v>42150</v>
      </c>
      <c r="B21011">
        <v>11</v>
      </c>
      <c r="C21011" s="2">
        <v>0.98329</v>
      </c>
      <c r="D21011" s="3">
        <v>-103.908</v>
      </c>
      <c r="E21011" s="6" t="s">
        <v>6</v>
      </c>
    </row>
    <row r="21012" spans="1:5" ht="13.9" customHeight="1" x14ac:dyDescent="0.2">
      <c r="A21012" s="1">
        <v>42150</v>
      </c>
      <c r="B21012">
        <v>12</v>
      </c>
      <c r="C21012" s="2">
        <v>1.0040800000000001</v>
      </c>
      <c r="D21012" s="3">
        <v>25.872</v>
      </c>
      <c r="E21012" s="6" t="s">
        <v>6</v>
      </c>
    </row>
    <row r="21013" spans="1:5" ht="13.9" customHeight="1" x14ac:dyDescent="0.2">
      <c r="A21013" s="1">
        <v>42150</v>
      </c>
      <c r="B21013">
        <v>13</v>
      </c>
      <c r="C21013" s="2">
        <v>1.00898</v>
      </c>
      <c r="D21013" s="3">
        <v>58.994</v>
      </c>
      <c r="E21013" s="6" t="s">
        <v>6</v>
      </c>
    </row>
    <row r="21014" spans="1:5" ht="13.9" customHeight="1" x14ac:dyDescent="0.2">
      <c r="A21014" s="1">
        <v>42150</v>
      </c>
      <c r="B21014">
        <v>14</v>
      </c>
      <c r="C21014" s="2">
        <v>1.0127699999999999</v>
      </c>
      <c r="D21014" s="3">
        <v>85.3</v>
      </c>
      <c r="E21014" s="6" t="s">
        <v>6</v>
      </c>
    </row>
    <row r="21015" spans="1:5" ht="13.9" customHeight="1" x14ac:dyDescent="0.2">
      <c r="A21015" s="1">
        <v>42150</v>
      </c>
      <c r="B21015">
        <v>15</v>
      </c>
      <c r="C21015" s="2">
        <v>1.0314700000000001</v>
      </c>
      <c r="D21015" s="3">
        <v>209.75399999999999</v>
      </c>
      <c r="E21015" s="6" t="s">
        <v>6</v>
      </c>
    </row>
    <row r="21016" spans="1:5" ht="13.9" customHeight="1" x14ac:dyDescent="0.2">
      <c r="A21016" s="1">
        <v>42150</v>
      </c>
      <c r="B21016">
        <v>16</v>
      </c>
      <c r="C21016" s="2">
        <v>1.0323800000000001</v>
      </c>
      <c r="D21016" s="3">
        <v>215.83</v>
      </c>
      <c r="E21016" s="6" t="s">
        <v>6</v>
      </c>
    </row>
    <row r="21017" spans="1:5" ht="13.9" customHeight="1" x14ac:dyDescent="0.2">
      <c r="A21017" s="1">
        <v>42150</v>
      </c>
      <c r="B21017">
        <v>17</v>
      </c>
      <c r="C21017" s="2">
        <v>1.02399</v>
      </c>
      <c r="D21017" s="3">
        <v>158.39699999999999</v>
      </c>
      <c r="E21017" s="6" t="s">
        <v>6</v>
      </c>
    </row>
    <row r="21018" spans="1:5" ht="13.9" customHeight="1" x14ac:dyDescent="0.2">
      <c r="A21018" s="1">
        <v>42150</v>
      </c>
      <c r="B21018">
        <v>18</v>
      </c>
      <c r="C21018" s="2">
        <v>1.03864</v>
      </c>
      <c r="D21018" s="3">
        <v>242.625</v>
      </c>
      <c r="E21018" s="6" t="s">
        <v>6</v>
      </c>
    </row>
    <row r="21019" spans="1:5" ht="13.9" customHeight="1" x14ac:dyDescent="0.2">
      <c r="A21019" s="1">
        <v>42150</v>
      </c>
      <c r="B21019">
        <v>19</v>
      </c>
      <c r="C21019" s="2">
        <v>1.0464599999999999</v>
      </c>
      <c r="D21019" s="3">
        <v>279.17099999999999</v>
      </c>
      <c r="E21019" s="6" t="s">
        <v>6</v>
      </c>
    </row>
    <row r="21020" spans="1:5" ht="13.9" customHeight="1" x14ac:dyDescent="0.2">
      <c r="A21020" s="1">
        <v>42150</v>
      </c>
      <c r="B21020">
        <v>20</v>
      </c>
      <c r="C21020" s="2">
        <v>1.05182</v>
      </c>
      <c r="D21020" s="3">
        <v>302.21699999999998</v>
      </c>
      <c r="E21020" s="6" t="s">
        <v>6</v>
      </c>
    </row>
    <row r="21021" spans="1:5" ht="13.9" customHeight="1" x14ac:dyDescent="0.2">
      <c r="A21021" s="1">
        <v>42150</v>
      </c>
      <c r="B21021">
        <v>21</v>
      </c>
      <c r="C21021" s="2">
        <v>1.05677</v>
      </c>
      <c r="D21021" s="3">
        <v>321.42</v>
      </c>
      <c r="E21021" s="6" t="s">
        <v>6</v>
      </c>
    </row>
    <row r="21022" spans="1:5" ht="13.9" customHeight="1" x14ac:dyDescent="0.2">
      <c r="A21022" s="1">
        <v>42150</v>
      </c>
      <c r="B21022">
        <v>22</v>
      </c>
      <c r="C21022" s="2">
        <v>1.0502400000000001</v>
      </c>
      <c r="D21022" s="3">
        <v>266.37299999999999</v>
      </c>
      <c r="E21022" s="6" t="s">
        <v>6</v>
      </c>
    </row>
    <row r="21023" spans="1:5" ht="13.9" customHeight="1" x14ac:dyDescent="0.2">
      <c r="A21023" s="1">
        <v>42150</v>
      </c>
      <c r="B21023">
        <v>23</v>
      </c>
      <c r="C21023" s="2">
        <v>1.0269299999999999</v>
      </c>
      <c r="D21023" s="3">
        <v>134.78700000000001</v>
      </c>
      <c r="E21023" s="6" t="s">
        <v>6</v>
      </c>
    </row>
    <row r="21024" spans="1:5" ht="13.9" customHeight="1" x14ac:dyDescent="0.2">
      <c r="A21024" s="1">
        <v>42150</v>
      </c>
      <c r="B21024">
        <v>24</v>
      </c>
      <c r="C21024" s="2">
        <v>1.01597</v>
      </c>
      <c r="D21024" s="3">
        <v>74.269000000000005</v>
      </c>
      <c r="E21024" s="6" t="s">
        <v>6</v>
      </c>
    </row>
    <row r="21025" spans="1:5" ht="13.9" customHeight="1" x14ac:dyDescent="0.2">
      <c r="A21025" s="1">
        <v>42151</v>
      </c>
      <c r="B21025">
        <v>1</v>
      </c>
      <c r="C21025" s="2">
        <v>0.99343999999999999</v>
      </c>
      <c r="D21025" s="3">
        <v>-29.492999999999999</v>
      </c>
      <c r="E21025" s="6" t="s">
        <v>6</v>
      </c>
    </row>
    <row r="21026" spans="1:5" ht="13.9" customHeight="1" x14ac:dyDescent="0.2">
      <c r="A21026" s="1">
        <v>42151</v>
      </c>
      <c r="B21026">
        <v>2</v>
      </c>
      <c r="C21026" s="2">
        <v>1.00912</v>
      </c>
      <c r="D21026" s="3">
        <v>39.457999999999998</v>
      </c>
      <c r="E21026" s="6" t="s">
        <v>6</v>
      </c>
    </row>
    <row r="21027" spans="1:5" ht="13.9" customHeight="1" x14ac:dyDescent="0.2">
      <c r="A21027" s="1">
        <v>42151</v>
      </c>
      <c r="B21027">
        <v>3</v>
      </c>
      <c r="C21027" s="2">
        <v>1.0046600000000001</v>
      </c>
      <c r="D21027" s="3">
        <v>19.751999999999999</v>
      </c>
      <c r="E21027" s="6" t="s">
        <v>6</v>
      </c>
    </row>
    <row r="21028" spans="1:5" ht="13.9" customHeight="1" x14ac:dyDescent="0.2">
      <c r="A21028" s="1">
        <v>42151</v>
      </c>
      <c r="B21028">
        <v>4</v>
      </c>
      <c r="C21028" s="2">
        <v>0.98646</v>
      </c>
      <c r="D21028" s="3">
        <v>-58.244</v>
      </c>
      <c r="E21028" s="6" t="s">
        <v>6</v>
      </c>
    </row>
    <row r="21029" spans="1:5" ht="13.9" customHeight="1" x14ac:dyDescent="0.2">
      <c r="A21029" s="1">
        <v>42151</v>
      </c>
      <c r="B21029">
        <v>5</v>
      </c>
      <c r="C21029" s="2">
        <v>0.97674000000000005</v>
      </c>
      <c r="D21029" s="3">
        <v>-105.738</v>
      </c>
      <c r="E21029" s="6" t="s">
        <v>6</v>
      </c>
    </row>
    <row r="21030" spans="1:5" ht="13.9" customHeight="1" x14ac:dyDescent="0.2">
      <c r="A21030" s="1">
        <v>42151</v>
      </c>
      <c r="B21030">
        <v>6</v>
      </c>
      <c r="C21030" s="2">
        <v>1.0120100000000001</v>
      </c>
      <c r="D21030" s="3">
        <v>56.491999999999997</v>
      </c>
      <c r="E21030" s="6" t="s">
        <v>6</v>
      </c>
    </row>
    <row r="21031" spans="1:5" ht="13.9" customHeight="1" x14ac:dyDescent="0.2">
      <c r="A21031" s="1">
        <v>42151</v>
      </c>
      <c r="B21031">
        <v>7</v>
      </c>
      <c r="C21031" s="2">
        <v>0.99594000000000005</v>
      </c>
      <c r="D21031" s="3">
        <v>-20.952999999999999</v>
      </c>
      <c r="E21031" s="6" t="s">
        <v>6</v>
      </c>
    </row>
    <row r="21032" spans="1:5" ht="13.9" customHeight="1" x14ac:dyDescent="0.2">
      <c r="A21032" s="1">
        <v>42151</v>
      </c>
      <c r="B21032">
        <v>8</v>
      </c>
      <c r="C21032" s="2">
        <v>0.99609999999999999</v>
      </c>
      <c r="D21032" s="3">
        <v>-20.89</v>
      </c>
      <c r="E21032" s="6" t="s">
        <v>6</v>
      </c>
    </row>
    <row r="21033" spans="1:5" ht="13.9" customHeight="1" x14ac:dyDescent="0.2">
      <c r="A21033" s="1">
        <v>42151</v>
      </c>
      <c r="B21033">
        <v>9</v>
      </c>
      <c r="C21033" s="2">
        <v>0.99390000000000001</v>
      </c>
      <c r="D21033" s="3">
        <v>-34.029000000000003</v>
      </c>
      <c r="E21033" s="6" t="s">
        <v>6</v>
      </c>
    </row>
    <row r="21034" spans="1:5" ht="13.9" customHeight="1" x14ac:dyDescent="0.2">
      <c r="A21034" s="1">
        <v>42151</v>
      </c>
      <c r="B21034">
        <v>10</v>
      </c>
      <c r="C21034" s="2">
        <v>0.97419999999999995</v>
      </c>
      <c r="D21034" s="3">
        <v>-152.46899999999999</v>
      </c>
      <c r="E21034" s="6" t="s">
        <v>6</v>
      </c>
    </row>
    <row r="21035" spans="1:5" ht="13.9" customHeight="1" x14ac:dyDescent="0.2">
      <c r="A21035" s="1">
        <v>42151</v>
      </c>
      <c r="B21035">
        <v>11</v>
      </c>
      <c r="C21035" s="2">
        <v>0.98311999999999999</v>
      </c>
      <c r="D21035" s="3">
        <v>-102.864</v>
      </c>
      <c r="E21035" s="6" t="s">
        <v>6</v>
      </c>
    </row>
    <row r="21036" spans="1:5" ht="13.9" customHeight="1" x14ac:dyDescent="0.2">
      <c r="A21036" s="1">
        <v>42151</v>
      </c>
      <c r="B21036">
        <v>12</v>
      </c>
      <c r="C21036" s="2">
        <v>0.98845000000000005</v>
      </c>
      <c r="D21036" s="3">
        <v>-72.459000000000003</v>
      </c>
      <c r="E21036" s="6" t="s">
        <v>6</v>
      </c>
    </row>
    <row r="21037" spans="1:5" ht="13.9" customHeight="1" x14ac:dyDescent="0.2">
      <c r="A21037" s="1">
        <v>42151</v>
      </c>
      <c r="B21037">
        <v>13</v>
      </c>
      <c r="C21037" s="2">
        <v>1.00875</v>
      </c>
      <c r="D21037" s="3">
        <v>55.537999999999997</v>
      </c>
      <c r="E21037" s="6" t="s">
        <v>6</v>
      </c>
    </row>
    <row r="21038" spans="1:5" ht="13.9" customHeight="1" x14ac:dyDescent="0.2">
      <c r="A21038" s="1">
        <v>42151</v>
      </c>
      <c r="B21038">
        <v>14</v>
      </c>
      <c r="C21038" s="2">
        <v>1.0113399999999999</v>
      </c>
      <c r="D21038" s="3">
        <v>73.391999999999996</v>
      </c>
      <c r="E21038" s="6" t="s">
        <v>6</v>
      </c>
    </row>
    <row r="21039" spans="1:5" ht="13.9" customHeight="1" x14ac:dyDescent="0.2">
      <c r="A21039" s="1">
        <v>42151</v>
      </c>
      <c r="B21039">
        <v>15</v>
      </c>
      <c r="C21039" s="2">
        <v>0.99209000000000003</v>
      </c>
      <c r="D21039" s="3">
        <v>-52.741999999999997</v>
      </c>
      <c r="E21039" s="6" t="s">
        <v>6</v>
      </c>
    </row>
    <row r="21040" spans="1:5" ht="13.9" customHeight="1" x14ac:dyDescent="0.2">
      <c r="A21040" s="1">
        <v>42151</v>
      </c>
      <c r="B21040">
        <v>16</v>
      </c>
      <c r="C21040" s="2">
        <v>0.96594000000000002</v>
      </c>
      <c r="D21040" s="3">
        <v>-236.14400000000001</v>
      </c>
      <c r="E21040" s="6" t="s">
        <v>6</v>
      </c>
    </row>
    <row r="21041" spans="1:5" ht="13.9" customHeight="1" x14ac:dyDescent="0.2">
      <c r="A21041" s="1">
        <v>42151</v>
      </c>
      <c r="B21041">
        <v>17</v>
      </c>
      <c r="C21041" s="2">
        <v>0.97792999999999997</v>
      </c>
      <c r="D21041" s="3">
        <v>-151.99100000000001</v>
      </c>
      <c r="E21041" s="6" t="s">
        <v>6</v>
      </c>
    </row>
    <row r="21042" spans="1:5" ht="13.9" customHeight="1" x14ac:dyDescent="0.2">
      <c r="A21042" s="1">
        <v>42151</v>
      </c>
      <c r="B21042">
        <v>18</v>
      </c>
      <c r="C21042" s="2">
        <v>0.98585</v>
      </c>
      <c r="D21042" s="3">
        <v>-94.343999999999994</v>
      </c>
      <c r="E21042" s="6" t="s">
        <v>6</v>
      </c>
    </row>
    <row r="21043" spans="1:5" ht="13.9" customHeight="1" x14ac:dyDescent="0.2">
      <c r="A21043" s="1">
        <v>42151</v>
      </c>
      <c r="B21043">
        <v>19</v>
      </c>
      <c r="C21043" s="2">
        <v>1.01298</v>
      </c>
      <c r="D21043" s="3">
        <v>81.730999999999995</v>
      </c>
      <c r="E21043" s="6" t="s">
        <v>6</v>
      </c>
    </row>
    <row r="21044" spans="1:5" ht="13.9" customHeight="1" x14ac:dyDescent="0.2">
      <c r="A21044" s="1">
        <v>42151</v>
      </c>
      <c r="B21044">
        <v>20</v>
      </c>
      <c r="C21044" s="2">
        <v>1.0270699999999999</v>
      </c>
      <c r="D21044" s="3">
        <v>163.637</v>
      </c>
      <c r="E21044" s="6" t="s">
        <v>6</v>
      </c>
    </row>
    <row r="21045" spans="1:5" ht="13.9" customHeight="1" x14ac:dyDescent="0.2">
      <c r="A21045" s="1">
        <v>42151</v>
      </c>
      <c r="B21045">
        <v>21</v>
      </c>
      <c r="C21045" s="2">
        <v>1.0422400000000001</v>
      </c>
      <c r="D21045" s="3">
        <v>249.31700000000001</v>
      </c>
      <c r="E21045" s="6" t="s">
        <v>6</v>
      </c>
    </row>
    <row r="21046" spans="1:5" ht="13.9" customHeight="1" x14ac:dyDescent="0.2">
      <c r="A21046" s="1">
        <v>42151</v>
      </c>
      <c r="B21046">
        <v>22</v>
      </c>
      <c r="C21046" s="2">
        <v>1.0258100000000001</v>
      </c>
      <c r="D21046" s="3">
        <v>144.31200000000001</v>
      </c>
      <c r="E21046" s="6" t="s">
        <v>6</v>
      </c>
    </row>
    <row r="21047" spans="1:5" ht="13.9" customHeight="1" x14ac:dyDescent="0.2">
      <c r="A21047" s="1">
        <v>42151</v>
      </c>
      <c r="B21047">
        <v>23</v>
      </c>
      <c r="C21047" s="2">
        <v>1.0113000000000001</v>
      </c>
      <c r="D21047" s="3">
        <v>57.219000000000001</v>
      </c>
      <c r="E21047" s="6" t="s">
        <v>6</v>
      </c>
    </row>
    <row r="21048" spans="1:5" ht="13.9" customHeight="1" x14ac:dyDescent="0.2">
      <c r="A21048" s="1">
        <v>42151</v>
      </c>
      <c r="B21048">
        <v>24</v>
      </c>
      <c r="C21048" s="2">
        <v>1.0128299999999999</v>
      </c>
      <c r="D21048" s="3">
        <v>60.207000000000001</v>
      </c>
      <c r="E21048" s="6" t="s">
        <v>6</v>
      </c>
    </row>
    <row r="21049" spans="1:5" ht="13.9" customHeight="1" x14ac:dyDescent="0.2">
      <c r="A21049" s="1">
        <v>42152</v>
      </c>
      <c r="B21049">
        <v>1</v>
      </c>
      <c r="C21049" s="2">
        <v>0.99578999999999995</v>
      </c>
      <c r="D21049" s="3">
        <v>-19.068000000000001</v>
      </c>
      <c r="E21049" s="6" t="s">
        <v>6</v>
      </c>
    </row>
    <row r="21050" spans="1:5" ht="13.9" customHeight="1" x14ac:dyDescent="0.2">
      <c r="A21050" s="1">
        <v>42152</v>
      </c>
      <c r="B21050">
        <v>2</v>
      </c>
      <c r="C21050" s="2">
        <v>0.99182999999999999</v>
      </c>
      <c r="D21050" s="3">
        <v>-35.972999999999999</v>
      </c>
      <c r="E21050" s="6" t="s">
        <v>6</v>
      </c>
    </row>
    <row r="21051" spans="1:5" ht="13.9" customHeight="1" x14ac:dyDescent="0.2">
      <c r="A21051" s="1">
        <v>42152</v>
      </c>
      <c r="B21051">
        <v>3</v>
      </c>
      <c r="C21051" s="2">
        <v>0.98065999999999998</v>
      </c>
      <c r="D21051" s="3">
        <v>-83.792000000000002</v>
      </c>
      <c r="E21051" s="6" t="s">
        <v>6</v>
      </c>
    </row>
    <row r="21052" spans="1:5" ht="13.9" customHeight="1" x14ac:dyDescent="0.2">
      <c r="A21052" s="1">
        <v>42152</v>
      </c>
      <c r="B21052">
        <v>4</v>
      </c>
      <c r="C21052" s="2">
        <v>0.98418000000000005</v>
      </c>
      <c r="D21052" s="3">
        <v>-68.790000000000006</v>
      </c>
      <c r="E21052" s="6" t="s">
        <v>6</v>
      </c>
    </row>
    <row r="21053" spans="1:5" ht="13.9" customHeight="1" x14ac:dyDescent="0.2">
      <c r="A21053" s="1">
        <v>42152</v>
      </c>
      <c r="B21053">
        <v>5</v>
      </c>
      <c r="C21053" s="2">
        <v>0.99068000000000001</v>
      </c>
      <c r="D21053" s="3">
        <v>-41.965000000000003</v>
      </c>
      <c r="E21053" s="6" t="s">
        <v>6</v>
      </c>
    </row>
    <row r="21054" spans="1:5" ht="13.9" customHeight="1" x14ac:dyDescent="0.2">
      <c r="A21054" s="1">
        <v>42152</v>
      </c>
      <c r="B21054">
        <v>6</v>
      </c>
      <c r="C21054" s="2">
        <v>0.98548999999999998</v>
      </c>
      <c r="D21054" s="3">
        <v>-70.584000000000003</v>
      </c>
      <c r="E21054" s="6" t="s">
        <v>6</v>
      </c>
    </row>
    <row r="21055" spans="1:5" ht="13.9" customHeight="1" x14ac:dyDescent="0.2">
      <c r="A21055" s="1">
        <v>42152</v>
      </c>
      <c r="B21055">
        <v>7</v>
      </c>
      <c r="C21055" s="2">
        <v>0.99785000000000001</v>
      </c>
      <c r="D21055" s="3">
        <v>-10.945</v>
      </c>
      <c r="E21055" s="6" t="s">
        <v>6</v>
      </c>
    </row>
    <row r="21056" spans="1:5" ht="13.9" customHeight="1" x14ac:dyDescent="0.2">
      <c r="A21056" s="1">
        <v>42152</v>
      </c>
      <c r="B21056">
        <v>8</v>
      </c>
      <c r="C21056" s="2">
        <v>0.99280000000000002</v>
      </c>
      <c r="D21056" s="3">
        <v>-38.448999999999998</v>
      </c>
      <c r="E21056" s="6" t="s">
        <v>6</v>
      </c>
    </row>
    <row r="21057" spans="1:5" ht="13.9" customHeight="1" x14ac:dyDescent="0.2">
      <c r="A21057" s="1">
        <v>42152</v>
      </c>
      <c r="B21057">
        <v>9</v>
      </c>
      <c r="C21057" s="2">
        <v>0.99556</v>
      </c>
      <c r="D21057" s="3">
        <v>-24.873000000000001</v>
      </c>
      <c r="E21057" s="6" t="s">
        <v>6</v>
      </c>
    </row>
    <row r="21058" spans="1:5" ht="13.9" customHeight="1" x14ac:dyDescent="0.2">
      <c r="A21058" s="1">
        <v>42152</v>
      </c>
      <c r="B21058">
        <v>10</v>
      </c>
      <c r="C21058" s="2">
        <v>0.96179000000000003</v>
      </c>
      <c r="D21058" s="3">
        <v>-230.654</v>
      </c>
      <c r="E21058" s="6" t="s">
        <v>6</v>
      </c>
    </row>
    <row r="21059" spans="1:5" ht="13.9" customHeight="1" x14ac:dyDescent="0.2">
      <c r="A21059" s="1">
        <v>42152</v>
      </c>
      <c r="B21059">
        <v>11</v>
      </c>
      <c r="C21059" s="2">
        <v>0.97963999999999996</v>
      </c>
      <c r="D21059" s="3">
        <v>-126.178</v>
      </c>
      <c r="E21059" s="6" t="s">
        <v>6</v>
      </c>
    </row>
    <row r="21060" spans="1:5" ht="13.9" customHeight="1" x14ac:dyDescent="0.2">
      <c r="A21060" s="1">
        <v>42152</v>
      </c>
      <c r="B21060">
        <v>12</v>
      </c>
      <c r="C21060" s="2">
        <v>0.97641</v>
      </c>
      <c r="D21060" s="3">
        <v>-151.55000000000001</v>
      </c>
      <c r="E21060" s="6" t="s">
        <v>6</v>
      </c>
    </row>
    <row r="21061" spans="1:5" ht="13.9" customHeight="1" x14ac:dyDescent="0.2">
      <c r="A21061" s="1">
        <v>42152</v>
      </c>
      <c r="B21061">
        <v>13</v>
      </c>
      <c r="C21061" s="2">
        <v>1.0125500000000001</v>
      </c>
      <c r="D21061" s="3">
        <v>79.781000000000006</v>
      </c>
      <c r="E21061" s="6" t="s">
        <v>6</v>
      </c>
    </row>
    <row r="21062" spans="1:5" ht="13.9" customHeight="1" x14ac:dyDescent="0.2">
      <c r="A21062" s="1">
        <v>42152</v>
      </c>
      <c r="B21062">
        <v>14</v>
      </c>
      <c r="C21062" s="2">
        <v>1.00587</v>
      </c>
      <c r="D21062" s="3">
        <v>38.427999999999997</v>
      </c>
      <c r="E21062" s="6" t="s">
        <v>6</v>
      </c>
    </row>
    <row r="21063" spans="1:5" ht="13.9" customHeight="1" x14ac:dyDescent="0.2">
      <c r="A21063" s="1">
        <v>42152</v>
      </c>
      <c r="B21063">
        <v>15</v>
      </c>
      <c r="C21063" s="2">
        <v>1.0107900000000001</v>
      </c>
      <c r="D21063" s="3">
        <v>71.216999999999999</v>
      </c>
      <c r="E21063" s="6" t="s">
        <v>6</v>
      </c>
    </row>
    <row r="21064" spans="1:5" ht="13.9" customHeight="1" x14ac:dyDescent="0.2">
      <c r="A21064" s="1">
        <v>42152</v>
      </c>
      <c r="B21064">
        <v>16</v>
      </c>
      <c r="C21064" s="2">
        <v>0.99904999999999999</v>
      </c>
      <c r="D21064" s="3">
        <v>-6.46</v>
      </c>
      <c r="E21064" s="6" t="s">
        <v>6</v>
      </c>
    </row>
    <row r="21065" spans="1:5" ht="13.9" customHeight="1" x14ac:dyDescent="0.2">
      <c r="A21065" s="1">
        <v>42152</v>
      </c>
      <c r="B21065">
        <v>17</v>
      </c>
      <c r="C21065" s="2">
        <v>0.99773000000000001</v>
      </c>
      <c r="D21065" s="3">
        <v>-15.45</v>
      </c>
      <c r="E21065" s="6" t="s">
        <v>6</v>
      </c>
    </row>
    <row r="21066" spans="1:5" ht="13.9" customHeight="1" x14ac:dyDescent="0.2">
      <c r="A21066" s="1">
        <v>42152</v>
      </c>
      <c r="B21066">
        <v>18</v>
      </c>
      <c r="C21066" s="2">
        <v>0.99963000000000002</v>
      </c>
      <c r="D21066" s="3">
        <v>-2.46</v>
      </c>
      <c r="E21066" s="6" t="s">
        <v>6</v>
      </c>
    </row>
    <row r="21067" spans="1:5" ht="13.9" customHeight="1" x14ac:dyDescent="0.2">
      <c r="A21067" s="1">
        <v>42152</v>
      </c>
      <c r="B21067">
        <v>19</v>
      </c>
      <c r="C21067" s="2">
        <v>1.01834</v>
      </c>
      <c r="D21067" s="3">
        <v>116.748</v>
      </c>
      <c r="E21067" s="6" t="s">
        <v>6</v>
      </c>
    </row>
    <row r="21068" spans="1:5" ht="13.9" customHeight="1" x14ac:dyDescent="0.2">
      <c r="A21068" s="1">
        <v>42152</v>
      </c>
      <c r="B21068">
        <v>20</v>
      </c>
      <c r="C21068" s="2">
        <v>1.0198</v>
      </c>
      <c r="D21068" s="3">
        <v>122.15</v>
      </c>
      <c r="E21068" s="6" t="s">
        <v>6</v>
      </c>
    </row>
    <row r="21069" spans="1:5" ht="13.9" customHeight="1" x14ac:dyDescent="0.2">
      <c r="A21069" s="1">
        <v>42152</v>
      </c>
      <c r="B21069">
        <v>21</v>
      </c>
      <c r="C21069" s="2">
        <v>1.00562</v>
      </c>
      <c r="D21069" s="3">
        <v>34.97</v>
      </c>
      <c r="E21069" s="6" t="s">
        <v>6</v>
      </c>
    </row>
    <row r="21070" spans="1:5" ht="13.9" customHeight="1" x14ac:dyDescent="0.2">
      <c r="A21070" s="1">
        <v>42152</v>
      </c>
      <c r="B21070">
        <v>22</v>
      </c>
      <c r="C21070" s="2">
        <v>1.01555</v>
      </c>
      <c r="D21070" s="3">
        <v>88.722999999999999</v>
      </c>
      <c r="E21070" s="6" t="s">
        <v>6</v>
      </c>
    </row>
    <row r="21071" spans="1:5" ht="13.9" customHeight="1" x14ac:dyDescent="0.2">
      <c r="A21071" s="1">
        <v>42152</v>
      </c>
      <c r="B21071">
        <v>23</v>
      </c>
      <c r="C21071" s="2">
        <v>1.0149600000000001</v>
      </c>
      <c r="D21071" s="3">
        <v>78.09</v>
      </c>
      <c r="E21071" s="6" t="s">
        <v>6</v>
      </c>
    </row>
    <row r="21072" spans="1:5" ht="13.9" customHeight="1" x14ac:dyDescent="0.2">
      <c r="A21072" s="1">
        <v>42152</v>
      </c>
      <c r="B21072">
        <v>24</v>
      </c>
      <c r="C21072" s="2">
        <v>1.02684</v>
      </c>
      <c r="D21072" s="3">
        <v>126.66200000000001</v>
      </c>
      <c r="E21072" s="6" t="s">
        <v>6</v>
      </c>
    </row>
    <row r="21073" spans="1:5" ht="13.9" customHeight="1" x14ac:dyDescent="0.2">
      <c r="A21073" s="1">
        <v>42153</v>
      </c>
      <c r="B21073">
        <v>1</v>
      </c>
      <c r="C21073" s="2">
        <v>1.0177</v>
      </c>
      <c r="D21073" s="3">
        <v>80.741</v>
      </c>
      <c r="E21073" s="6" t="s">
        <v>6</v>
      </c>
    </row>
    <row r="21074" spans="1:5" ht="13.9" customHeight="1" x14ac:dyDescent="0.2">
      <c r="A21074" s="1">
        <v>42153</v>
      </c>
      <c r="B21074">
        <v>2</v>
      </c>
      <c r="C21074" s="2">
        <v>1.0070600000000001</v>
      </c>
      <c r="D21074" s="3">
        <v>30.978999999999999</v>
      </c>
      <c r="E21074" s="6" t="s">
        <v>6</v>
      </c>
    </row>
    <row r="21075" spans="1:5" ht="13.9" customHeight="1" x14ac:dyDescent="0.2">
      <c r="A21075" s="1">
        <v>42153</v>
      </c>
      <c r="B21075">
        <v>3</v>
      </c>
      <c r="C21075" s="2">
        <v>0.99580000000000002</v>
      </c>
      <c r="D21075" s="3">
        <v>-18.387</v>
      </c>
      <c r="E21075" s="6" t="s">
        <v>6</v>
      </c>
    </row>
    <row r="21076" spans="1:5" ht="13.9" customHeight="1" x14ac:dyDescent="0.2">
      <c r="A21076" s="1">
        <v>42153</v>
      </c>
      <c r="B21076">
        <v>4</v>
      </c>
      <c r="C21076" s="2">
        <v>0.99573999999999996</v>
      </c>
      <c r="D21076" s="3">
        <v>-18.646000000000001</v>
      </c>
      <c r="E21076" s="6" t="s">
        <v>6</v>
      </c>
    </row>
    <row r="21077" spans="1:5" ht="13.9" customHeight="1" x14ac:dyDescent="0.2">
      <c r="A21077" s="1">
        <v>42153</v>
      </c>
      <c r="B21077">
        <v>5</v>
      </c>
      <c r="C21077" s="2">
        <v>1.00549</v>
      </c>
      <c r="D21077" s="3">
        <v>24.585000000000001</v>
      </c>
      <c r="E21077" s="6" t="s">
        <v>6</v>
      </c>
    </row>
    <row r="21078" spans="1:5" ht="13.9" customHeight="1" x14ac:dyDescent="0.2">
      <c r="A21078" s="1">
        <v>42153</v>
      </c>
      <c r="B21078">
        <v>6</v>
      </c>
      <c r="C21078" s="2">
        <v>1.01471</v>
      </c>
      <c r="D21078" s="3">
        <v>69.593000000000004</v>
      </c>
      <c r="E21078" s="6" t="s">
        <v>6</v>
      </c>
    </row>
    <row r="21079" spans="1:5" ht="13.9" customHeight="1" x14ac:dyDescent="0.2">
      <c r="A21079" s="1">
        <v>42153</v>
      </c>
      <c r="B21079">
        <v>7</v>
      </c>
      <c r="C21079" s="2">
        <v>1.0080199999999999</v>
      </c>
      <c r="D21079" s="3">
        <v>41.448999999999998</v>
      </c>
      <c r="E21079" s="6" t="s">
        <v>6</v>
      </c>
    </row>
    <row r="21080" spans="1:5" ht="13.9" customHeight="1" x14ac:dyDescent="0.2">
      <c r="A21080" s="1">
        <v>42153</v>
      </c>
      <c r="B21080">
        <v>8</v>
      </c>
      <c r="C21080" s="2">
        <v>0.98984000000000005</v>
      </c>
      <c r="D21080" s="3">
        <v>-55.244</v>
      </c>
      <c r="E21080" s="6" t="s">
        <v>6</v>
      </c>
    </row>
    <row r="21081" spans="1:5" ht="13.9" customHeight="1" x14ac:dyDescent="0.2">
      <c r="A21081" s="1">
        <v>42153</v>
      </c>
      <c r="B21081">
        <v>9</v>
      </c>
      <c r="C21081" s="2">
        <v>0.98421000000000003</v>
      </c>
      <c r="D21081" s="3">
        <v>-92.052999999999997</v>
      </c>
      <c r="E21081" s="6" t="s">
        <v>6</v>
      </c>
    </row>
    <row r="21082" spans="1:5" ht="13.9" customHeight="1" x14ac:dyDescent="0.2">
      <c r="A21082" s="1">
        <v>42153</v>
      </c>
      <c r="B21082">
        <v>10</v>
      </c>
      <c r="C21082" s="2">
        <v>0.98443999999999998</v>
      </c>
      <c r="D21082" s="3">
        <v>-95.254999999999995</v>
      </c>
      <c r="E21082" s="6" t="s">
        <v>6</v>
      </c>
    </row>
    <row r="21083" spans="1:5" ht="13.9" customHeight="1" x14ac:dyDescent="0.2">
      <c r="A21083" s="1">
        <v>42153</v>
      </c>
      <c r="B21083">
        <v>11</v>
      </c>
      <c r="C21083" s="2">
        <v>0.99209999999999998</v>
      </c>
      <c r="D21083" s="3">
        <v>-50.134</v>
      </c>
      <c r="E21083" s="6" t="s">
        <v>6</v>
      </c>
    </row>
    <row r="21084" spans="1:5" ht="13.9" customHeight="1" x14ac:dyDescent="0.2">
      <c r="A21084" s="1">
        <v>42153</v>
      </c>
      <c r="B21084">
        <v>12</v>
      </c>
      <c r="C21084" s="2">
        <v>0.98726999999999998</v>
      </c>
      <c r="D21084" s="3">
        <v>-83.742000000000004</v>
      </c>
      <c r="E21084" s="6" t="s">
        <v>6</v>
      </c>
    </row>
    <row r="21085" spans="1:5" ht="13.9" customHeight="1" x14ac:dyDescent="0.2">
      <c r="A21085" s="1">
        <v>42153</v>
      </c>
      <c r="B21085">
        <v>13</v>
      </c>
      <c r="C21085" s="2">
        <v>0.99228000000000005</v>
      </c>
      <c r="D21085" s="3">
        <v>-51.941000000000003</v>
      </c>
      <c r="E21085" s="6" t="s">
        <v>6</v>
      </c>
    </row>
    <row r="21086" spans="1:5" ht="13.9" customHeight="1" x14ac:dyDescent="0.2">
      <c r="A21086" s="1">
        <v>42153</v>
      </c>
      <c r="B21086">
        <v>14</v>
      </c>
      <c r="C21086" s="2">
        <v>1.0050399999999999</v>
      </c>
      <c r="D21086" s="3">
        <v>34.136000000000003</v>
      </c>
      <c r="E21086" s="6" t="s">
        <v>6</v>
      </c>
    </row>
    <row r="21087" spans="1:5" ht="13.9" customHeight="1" x14ac:dyDescent="0.2">
      <c r="A21087" s="1">
        <v>42153</v>
      </c>
      <c r="B21087">
        <v>15</v>
      </c>
      <c r="C21087" s="2">
        <v>0.99206000000000005</v>
      </c>
      <c r="D21087" s="3">
        <v>-54.99</v>
      </c>
      <c r="E21087" s="6" t="s">
        <v>6</v>
      </c>
    </row>
    <row r="21088" spans="1:5" ht="13.9" customHeight="1" x14ac:dyDescent="0.2">
      <c r="A21088" s="1">
        <v>42153</v>
      </c>
      <c r="B21088">
        <v>16</v>
      </c>
      <c r="C21088" s="2">
        <v>0.98924000000000001</v>
      </c>
      <c r="D21088" s="3">
        <v>-75.591999999999999</v>
      </c>
      <c r="E21088" s="6" t="s">
        <v>6</v>
      </c>
    </row>
    <row r="21089" spans="1:5" ht="13.9" customHeight="1" x14ac:dyDescent="0.2">
      <c r="A21089" s="1">
        <v>42153</v>
      </c>
      <c r="B21089">
        <v>17</v>
      </c>
      <c r="C21089" s="2">
        <v>0.99273999999999996</v>
      </c>
      <c r="D21089" s="3">
        <v>-50.017000000000003</v>
      </c>
      <c r="E21089" s="6" t="s">
        <v>6</v>
      </c>
    </row>
    <row r="21090" spans="1:5" ht="13.9" customHeight="1" x14ac:dyDescent="0.2">
      <c r="A21090" s="1">
        <v>42153</v>
      </c>
      <c r="B21090">
        <v>18</v>
      </c>
      <c r="C21090" s="2">
        <v>0.99958000000000002</v>
      </c>
      <c r="D21090" s="3">
        <v>-2.802</v>
      </c>
      <c r="E21090" s="6" t="s">
        <v>6</v>
      </c>
    </row>
    <row r="21091" spans="1:5" ht="13.9" customHeight="1" x14ac:dyDescent="0.2">
      <c r="A21091" s="1">
        <v>42153</v>
      </c>
      <c r="B21091">
        <v>19</v>
      </c>
      <c r="C21091" s="2">
        <v>1.0237099999999999</v>
      </c>
      <c r="D21091" s="3">
        <v>148.114</v>
      </c>
      <c r="E21091" s="6" t="s">
        <v>6</v>
      </c>
    </row>
    <row r="21092" spans="1:5" ht="13.9" customHeight="1" x14ac:dyDescent="0.2">
      <c r="A21092" s="1">
        <v>42153</v>
      </c>
      <c r="B21092">
        <v>20</v>
      </c>
      <c r="C21092" s="2">
        <v>1.0081100000000001</v>
      </c>
      <c r="D21092" s="3">
        <v>49.38</v>
      </c>
      <c r="E21092" s="6" t="s">
        <v>6</v>
      </c>
    </row>
    <row r="21093" spans="1:5" ht="13.9" customHeight="1" x14ac:dyDescent="0.2">
      <c r="A21093" s="1">
        <v>42153</v>
      </c>
      <c r="B21093">
        <v>21</v>
      </c>
      <c r="C21093" s="2">
        <v>1.0127600000000001</v>
      </c>
      <c r="D21093" s="3">
        <v>76.713999999999999</v>
      </c>
      <c r="E21093" s="6" t="s">
        <v>6</v>
      </c>
    </row>
    <row r="21094" spans="1:5" ht="13.9" customHeight="1" x14ac:dyDescent="0.2">
      <c r="A21094" s="1">
        <v>42153</v>
      </c>
      <c r="B21094">
        <v>22</v>
      </c>
      <c r="C21094" s="2">
        <v>1.0369299999999999</v>
      </c>
      <c r="D21094" s="3">
        <v>204.661</v>
      </c>
      <c r="E21094" s="6" t="s">
        <v>6</v>
      </c>
    </row>
    <row r="21095" spans="1:5" ht="13.9" customHeight="1" x14ac:dyDescent="0.2">
      <c r="A21095" s="1">
        <v>42153</v>
      </c>
      <c r="B21095">
        <v>23</v>
      </c>
      <c r="C21095" s="2">
        <v>1.0025999999999999</v>
      </c>
      <c r="D21095" s="3">
        <v>13.599</v>
      </c>
      <c r="E21095" s="6" t="s">
        <v>6</v>
      </c>
    </row>
    <row r="21096" spans="1:5" ht="13.9" customHeight="1" x14ac:dyDescent="0.2">
      <c r="A21096" s="1">
        <v>42153</v>
      </c>
      <c r="B21096">
        <v>24</v>
      </c>
      <c r="C21096" s="2">
        <v>1.0112099999999999</v>
      </c>
      <c r="D21096" s="3">
        <v>53.554000000000002</v>
      </c>
      <c r="E21096" s="6" t="s">
        <v>6</v>
      </c>
    </row>
    <row r="21097" spans="1:5" ht="13.9" customHeight="1" x14ac:dyDescent="0.2">
      <c r="A21097" s="1">
        <v>42154</v>
      </c>
      <c r="B21097">
        <v>1</v>
      </c>
      <c r="C21097" s="2">
        <v>1.01467</v>
      </c>
      <c r="D21097" s="3">
        <v>65.882999999999996</v>
      </c>
      <c r="E21097" s="6" t="s">
        <v>6</v>
      </c>
    </row>
    <row r="21098" spans="1:5" ht="13.9" customHeight="1" x14ac:dyDescent="0.2">
      <c r="A21098" s="1">
        <v>42154</v>
      </c>
      <c r="B21098">
        <v>2</v>
      </c>
      <c r="C21098" s="2">
        <v>1.0157099999999999</v>
      </c>
      <c r="D21098" s="3">
        <v>67.438999999999993</v>
      </c>
      <c r="E21098" s="6" t="s">
        <v>6</v>
      </c>
    </row>
    <row r="21099" spans="1:5" ht="13.9" customHeight="1" x14ac:dyDescent="0.2">
      <c r="A21099" s="1">
        <v>42154</v>
      </c>
      <c r="B21099">
        <v>3</v>
      </c>
      <c r="C21099" s="2">
        <v>1.01003</v>
      </c>
      <c r="D21099" s="3">
        <v>42.225000000000001</v>
      </c>
      <c r="E21099" s="6" t="s">
        <v>6</v>
      </c>
    </row>
    <row r="21100" spans="1:5" ht="13.9" customHeight="1" x14ac:dyDescent="0.2">
      <c r="A21100" s="1">
        <v>42154</v>
      </c>
      <c r="B21100">
        <v>4</v>
      </c>
      <c r="C21100" s="2">
        <v>1.0026999999999999</v>
      </c>
      <c r="D21100" s="3">
        <v>11.395</v>
      </c>
      <c r="E21100" s="6" t="s">
        <v>6</v>
      </c>
    </row>
    <row r="21101" spans="1:5" ht="13.9" customHeight="1" x14ac:dyDescent="0.2">
      <c r="A21101" s="1">
        <v>42154</v>
      </c>
      <c r="B21101">
        <v>5</v>
      </c>
      <c r="C21101" s="2">
        <v>1.0172699999999999</v>
      </c>
      <c r="D21101" s="3">
        <v>72.757999999999996</v>
      </c>
      <c r="E21101" s="6" t="s">
        <v>6</v>
      </c>
    </row>
    <row r="21102" spans="1:5" ht="13.9" customHeight="1" x14ac:dyDescent="0.2">
      <c r="A21102" s="1">
        <v>42154</v>
      </c>
      <c r="B21102">
        <v>6</v>
      </c>
      <c r="C21102" s="2">
        <v>0.98802000000000001</v>
      </c>
      <c r="D21102" s="3">
        <v>-52.613999999999997</v>
      </c>
      <c r="E21102" s="6" t="s">
        <v>6</v>
      </c>
    </row>
    <row r="21103" spans="1:5" ht="13.9" customHeight="1" x14ac:dyDescent="0.2">
      <c r="A21103" s="1">
        <v>42154</v>
      </c>
      <c r="B21103">
        <v>7</v>
      </c>
      <c r="C21103" s="2">
        <v>0.99106000000000005</v>
      </c>
      <c r="D21103" s="3">
        <v>-41.104999999999997</v>
      </c>
      <c r="E21103" s="6" t="s">
        <v>6</v>
      </c>
    </row>
    <row r="21104" spans="1:5" ht="13.9" customHeight="1" x14ac:dyDescent="0.2">
      <c r="A21104" s="1">
        <v>42154</v>
      </c>
      <c r="B21104">
        <v>8</v>
      </c>
      <c r="C21104" s="2">
        <v>0.99021999999999999</v>
      </c>
      <c r="D21104" s="3">
        <v>-48.783999999999999</v>
      </c>
      <c r="E21104" s="6" t="s">
        <v>6</v>
      </c>
    </row>
    <row r="21105" spans="1:5" ht="13.9" customHeight="1" x14ac:dyDescent="0.2">
      <c r="A21105" s="1">
        <v>42154</v>
      </c>
      <c r="B21105">
        <v>9</v>
      </c>
      <c r="C21105" s="2">
        <v>0.98158000000000001</v>
      </c>
      <c r="D21105" s="3">
        <v>-99.99</v>
      </c>
      <c r="E21105" s="6" t="s">
        <v>6</v>
      </c>
    </row>
    <row r="21106" spans="1:5" ht="13.9" customHeight="1" x14ac:dyDescent="0.2">
      <c r="A21106" s="1">
        <v>42154</v>
      </c>
      <c r="B21106">
        <v>10</v>
      </c>
      <c r="C21106" s="2">
        <v>0.95599000000000001</v>
      </c>
      <c r="D21106" s="3">
        <v>-260.88200000000001</v>
      </c>
      <c r="E21106" s="6" t="s">
        <v>6</v>
      </c>
    </row>
    <row r="21107" spans="1:5" ht="13.9" customHeight="1" x14ac:dyDescent="0.2">
      <c r="A21107" s="1">
        <v>42154</v>
      </c>
      <c r="B21107">
        <v>11</v>
      </c>
      <c r="C21107" s="2">
        <v>0.96528000000000003</v>
      </c>
      <c r="D21107" s="3">
        <v>-210.65199999999999</v>
      </c>
      <c r="E21107" s="6" t="s">
        <v>6</v>
      </c>
    </row>
    <row r="21108" spans="1:5" ht="13.9" customHeight="1" x14ac:dyDescent="0.2">
      <c r="A21108" s="1">
        <v>42154</v>
      </c>
      <c r="B21108">
        <v>12</v>
      </c>
      <c r="C21108" s="2">
        <v>0.97621000000000002</v>
      </c>
      <c r="D21108" s="3">
        <v>-147.53399999999999</v>
      </c>
      <c r="E21108" s="6" t="s">
        <v>6</v>
      </c>
    </row>
    <row r="21109" spans="1:5" ht="13.9" customHeight="1" x14ac:dyDescent="0.2">
      <c r="A21109" s="1">
        <v>42154</v>
      </c>
      <c r="B21109">
        <v>13</v>
      </c>
      <c r="C21109" s="2">
        <v>1.0031099999999999</v>
      </c>
      <c r="D21109" s="3">
        <v>19.236000000000001</v>
      </c>
      <c r="E21109" s="6" t="s">
        <v>6</v>
      </c>
    </row>
    <row r="21110" spans="1:5" ht="13.9" customHeight="1" x14ac:dyDescent="0.2">
      <c r="A21110" s="1">
        <v>42154</v>
      </c>
      <c r="B21110">
        <v>14</v>
      </c>
      <c r="C21110" s="2">
        <v>0.98943000000000003</v>
      </c>
      <c r="D21110" s="3">
        <v>-67.784999999999997</v>
      </c>
      <c r="E21110" s="6" t="s">
        <v>6</v>
      </c>
    </row>
    <row r="21111" spans="1:5" ht="13.9" customHeight="1" x14ac:dyDescent="0.2">
      <c r="A21111" s="1">
        <v>42154</v>
      </c>
      <c r="B21111">
        <v>15</v>
      </c>
      <c r="C21111" s="2">
        <v>0.98721999999999999</v>
      </c>
      <c r="D21111" s="3">
        <v>-82.007000000000005</v>
      </c>
      <c r="E21111" s="6" t="s">
        <v>6</v>
      </c>
    </row>
    <row r="21112" spans="1:5" ht="13.9" customHeight="1" x14ac:dyDescent="0.2">
      <c r="A21112" s="1">
        <v>42154</v>
      </c>
      <c r="B21112">
        <v>16</v>
      </c>
      <c r="C21112" s="2">
        <v>0.99339</v>
      </c>
      <c r="D21112" s="3">
        <v>-42.627000000000002</v>
      </c>
      <c r="E21112" s="6" t="s">
        <v>6</v>
      </c>
    </row>
    <row r="21113" spans="1:5" ht="13.9" customHeight="1" x14ac:dyDescent="0.2">
      <c r="A21113" s="1">
        <v>42154</v>
      </c>
      <c r="B21113">
        <v>17</v>
      </c>
      <c r="C21113" s="2">
        <v>0.98760999999999999</v>
      </c>
      <c r="D21113" s="3">
        <v>-78.995999999999995</v>
      </c>
      <c r="E21113" s="6" t="s">
        <v>6</v>
      </c>
    </row>
    <row r="21114" spans="1:5" ht="13.9" customHeight="1" x14ac:dyDescent="0.2">
      <c r="A21114" s="1">
        <v>42154</v>
      </c>
      <c r="B21114">
        <v>18</v>
      </c>
      <c r="C21114" s="2">
        <v>1.00102</v>
      </c>
      <c r="D21114" s="3">
        <v>6.1559999999999997</v>
      </c>
      <c r="E21114" s="6" t="s">
        <v>6</v>
      </c>
    </row>
    <row r="21115" spans="1:5" ht="13.9" customHeight="1" x14ac:dyDescent="0.2">
      <c r="A21115" s="1">
        <v>42154</v>
      </c>
      <c r="B21115">
        <v>19</v>
      </c>
      <c r="C21115" s="2">
        <v>1.0235399999999999</v>
      </c>
      <c r="D21115" s="3">
        <v>133.03</v>
      </c>
      <c r="E21115" s="6" t="s">
        <v>6</v>
      </c>
    </row>
    <row r="21116" spans="1:5" ht="13.9" customHeight="1" x14ac:dyDescent="0.2">
      <c r="A21116" s="1">
        <v>42154</v>
      </c>
      <c r="B21116">
        <v>20</v>
      </c>
      <c r="C21116" s="2">
        <v>1.03331</v>
      </c>
      <c r="D21116" s="3">
        <v>183.65199999999999</v>
      </c>
      <c r="E21116" s="6" t="s">
        <v>6</v>
      </c>
    </row>
    <row r="21117" spans="1:5" ht="13.9" customHeight="1" x14ac:dyDescent="0.2">
      <c r="A21117" s="1">
        <v>42154</v>
      </c>
      <c r="B21117">
        <v>21</v>
      </c>
      <c r="C21117" s="2">
        <v>1.0191600000000001</v>
      </c>
      <c r="D21117" s="3">
        <v>104.64400000000001</v>
      </c>
      <c r="E21117" s="6" t="s">
        <v>6</v>
      </c>
    </row>
    <row r="21118" spans="1:5" ht="13.9" customHeight="1" x14ac:dyDescent="0.2">
      <c r="A21118" s="1">
        <v>42154</v>
      </c>
      <c r="B21118">
        <v>22</v>
      </c>
      <c r="C21118" s="2">
        <v>0.999</v>
      </c>
      <c r="D21118" s="3">
        <v>-5.282</v>
      </c>
      <c r="E21118" s="6" t="s">
        <v>6</v>
      </c>
    </row>
    <row r="21119" spans="1:5" ht="13.9" customHeight="1" x14ac:dyDescent="0.2">
      <c r="A21119" s="1">
        <v>42154</v>
      </c>
      <c r="B21119">
        <v>23</v>
      </c>
      <c r="C21119" s="2">
        <v>1.01711</v>
      </c>
      <c r="D21119" s="3">
        <v>81.873000000000005</v>
      </c>
      <c r="E21119" s="6" t="s">
        <v>6</v>
      </c>
    </row>
    <row r="21120" spans="1:5" ht="13.9" customHeight="1" x14ac:dyDescent="0.2">
      <c r="A21120" s="1">
        <v>42154</v>
      </c>
      <c r="B21120">
        <v>24</v>
      </c>
      <c r="C21120" s="2">
        <v>1.02565</v>
      </c>
      <c r="D21120" s="3">
        <v>113.444</v>
      </c>
      <c r="E21120" s="6" t="s">
        <v>6</v>
      </c>
    </row>
    <row r="21121" spans="1:5" ht="13.9" customHeight="1" x14ac:dyDescent="0.2">
      <c r="A21121" s="1">
        <v>42155</v>
      </c>
      <c r="B21121">
        <v>1</v>
      </c>
      <c r="C21121" s="2">
        <v>1.0173099999999999</v>
      </c>
      <c r="D21121" s="3">
        <v>73.215000000000003</v>
      </c>
      <c r="E21121" s="6" t="s">
        <v>6</v>
      </c>
    </row>
    <row r="21122" spans="1:5" ht="13.9" customHeight="1" x14ac:dyDescent="0.2">
      <c r="A21122" s="1">
        <v>42155</v>
      </c>
      <c r="B21122">
        <v>2</v>
      </c>
      <c r="C21122" s="2">
        <v>1.0314000000000001</v>
      </c>
      <c r="D21122" s="3">
        <v>127.224</v>
      </c>
      <c r="E21122" s="6" t="s">
        <v>6</v>
      </c>
    </row>
    <row r="21123" spans="1:5" ht="13.9" customHeight="1" x14ac:dyDescent="0.2">
      <c r="A21123" s="1">
        <v>42155</v>
      </c>
      <c r="B21123">
        <v>3</v>
      </c>
      <c r="C21123" s="2">
        <v>1.0224899999999999</v>
      </c>
      <c r="D21123" s="3">
        <v>88.064999999999998</v>
      </c>
      <c r="E21123" s="6" t="s">
        <v>6</v>
      </c>
    </row>
    <row r="21124" spans="1:5" ht="13.9" customHeight="1" x14ac:dyDescent="0.2">
      <c r="A21124" s="1">
        <v>42155</v>
      </c>
      <c r="B21124">
        <v>4</v>
      </c>
      <c r="C21124" s="2">
        <v>1.0053000000000001</v>
      </c>
      <c r="D21124" s="3">
        <v>21.109000000000002</v>
      </c>
      <c r="E21124" s="6" t="s">
        <v>6</v>
      </c>
    </row>
    <row r="21125" spans="1:5" ht="13.9" customHeight="1" x14ac:dyDescent="0.2">
      <c r="A21125" s="1">
        <v>42155</v>
      </c>
      <c r="B21125">
        <v>5</v>
      </c>
      <c r="C21125" s="2">
        <v>1.00749</v>
      </c>
      <c r="D21125" s="3">
        <v>29.606999999999999</v>
      </c>
      <c r="E21125" s="6" t="s">
        <v>6</v>
      </c>
    </row>
    <row r="21126" spans="1:5" ht="13.9" customHeight="1" x14ac:dyDescent="0.2">
      <c r="A21126" s="1">
        <v>42155</v>
      </c>
      <c r="B21126">
        <v>6</v>
      </c>
      <c r="C21126" s="2">
        <v>1.0221100000000001</v>
      </c>
      <c r="D21126" s="3">
        <v>86.489000000000004</v>
      </c>
      <c r="E21126" s="6" t="s">
        <v>6</v>
      </c>
    </row>
    <row r="21127" spans="1:5" ht="13.9" customHeight="1" x14ac:dyDescent="0.2">
      <c r="A21127" s="1">
        <v>42155</v>
      </c>
      <c r="B21127">
        <v>7</v>
      </c>
      <c r="C21127" s="2">
        <v>0.99414000000000002</v>
      </c>
      <c r="D21127" s="3">
        <v>-24.559000000000001</v>
      </c>
      <c r="E21127" s="6" t="s">
        <v>6</v>
      </c>
    </row>
    <row r="21128" spans="1:5" ht="13.9" customHeight="1" x14ac:dyDescent="0.2">
      <c r="A21128" s="1">
        <v>42155</v>
      </c>
      <c r="B21128">
        <v>8</v>
      </c>
      <c r="C21128" s="2">
        <v>1.0124500000000001</v>
      </c>
      <c r="D21128" s="3">
        <v>54.981000000000002</v>
      </c>
      <c r="E21128" s="6" t="s">
        <v>6</v>
      </c>
    </row>
    <row r="21129" spans="1:5" ht="13.9" customHeight="1" x14ac:dyDescent="0.2">
      <c r="A21129" s="1">
        <v>42155</v>
      </c>
      <c r="B21129">
        <v>9</v>
      </c>
      <c r="C21129" s="2">
        <v>1.0353000000000001</v>
      </c>
      <c r="D21129" s="3">
        <v>163.49600000000001</v>
      </c>
      <c r="E21129" s="6" t="s">
        <v>6</v>
      </c>
    </row>
    <row r="21130" spans="1:5" ht="13.9" customHeight="1" x14ac:dyDescent="0.2">
      <c r="A21130" s="1">
        <v>42155</v>
      </c>
      <c r="B21130">
        <v>10</v>
      </c>
      <c r="C21130" s="2">
        <v>1.02458</v>
      </c>
      <c r="D21130" s="3">
        <v>120.35</v>
      </c>
      <c r="E21130" s="6" t="s">
        <v>6</v>
      </c>
    </row>
    <row r="21131" spans="1:5" ht="13.9" customHeight="1" x14ac:dyDescent="0.2">
      <c r="A21131" s="1">
        <v>42155</v>
      </c>
      <c r="B21131">
        <v>11</v>
      </c>
      <c r="C21131" s="2">
        <v>1.0382400000000001</v>
      </c>
      <c r="D21131" s="3">
        <v>192.96700000000001</v>
      </c>
      <c r="E21131" s="6" t="s">
        <v>6</v>
      </c>
    </row>
    <row r="21132" spans="1:5" ht="13.9" customHeight="1" x14ac:dyDescent="0.2">
      <c r="A21132" s="1">
        <v>42155</v>
      </c>
      <c r="B21132">
        <v>12</v>
      </c>
      <c r="C21132" s="2">
        <v>1.0418499999999999</v>
      </c>
      <c r="D21132" s="3">
        <v>216.80699999999999</v>
      </c>
      <c r="E21132" s="6" t="s">
        <v>6</v>
      </c>
    </row>
    <row r="21133" spans="1:5" ht="13.9" customHeight="1" x14ac:dyDescent="0.2">
      <c r="A21133" s="1">
        <v>42155</v>
      </c>
      <c r="B21133">
        <v>13</v>
      </c>
      <c r="C21133" s="2">
        <v>1.0346599999999999</v>
      </c>
      <c r="D21133" s="3">
        <v>181.988</v>
      </c>
      <c r="E21133" s="6" t="s">
        <v>6</v>
      </c>
    </row>
    <row r="21134" spans="1:5" ht="13.9" customHeight="1" x14ac:dyDescent="0.2">
      <c r="A21134" s="1">
        <v>42155</v>
      </c>
      <c r="B21134">
        <v>14</v>
      </c>
      <c r="C21134" s="2">
        <v>1.0356000000000001</v>
      </c>
      <c r="D21134" s="3">
        <v>186.11</v>
      </c>
      <c r="E21134" s="6" t="s">
        <v>6</v>
      </c>
    </row>
    <row r="21135" spans="1:5" ht="13.9" customHeight="1" x14ac:dyDescent="0.2">
      <c r="A21135" s="1">
        <v>42155</v>
      </c>
      <c r="B21135">
        <v>15</v>
      </c>
      <c r="C21135" s="2">
        <v>1.0306599999999999</v>
      </c>
      <c r="D21135" s="3">
        <v>161.642</v>
      </c>
      <c r="E21135" s="6" t="s">
        <v>6</v>
      </c>
    </row>
    <row r="21136" spans="1:5" ht="13.9" customHeight="1" x14ac:dyDescent="0.2">
      <c r="A21136" s="1">
        <v>42155</v>
      </c>
      <c r="B21136">
        <v>16</v>
      </c>
      <c r="C21136" s="2">
        <v>1.0284199999999999</v>
      </c>
      <c r="D21136" s="3">
        <v>147.70599999999999</v>
      </c>
      <c r="E21136" s="6" t="s">
        <v>6</v>
      </c>
    </row>
    <row r="21137" spans="1:5" ht="13.9" customHeight="1" x14ac:dyDescent="0.2">
      <c r="A21137" s="1">
        <v>42155</v>
      </c>
      <c r="B21137">
        <v>17</v>
      </c>
      <c r="C21137" s="2">
        <v>1.0390200000000001</v>
      </c>
      <c r="D21137" s="3">
        <v>197.411</v>
      </c>
      <c r="E21137" s="6" t="s">
        <v>6</v>
      </c>
    </row>
    <row r="21138" spans="1:5" ht="13.9" customHeight="1" x14ac:dyDescent="0.2">
      <c r="A21138" s="1">
        <v>42155</v>
      </c>
      <c r="B21138">
        <v>18</v>
      </c>
      <c r="C21138" s="2">
        <v>1.0471299999999999</v>
      </c>
      <c r="D21138" s="3">
        <v>227.45599999999999</v>
      </c>
      <c r="E21138" s="6" t="s">
        <v>6</v>
      </c>
    </row>
    <row r="21139" spans="1:5" ht="13.9" customHeight="1" x14ac:dyDescent="0.2">
      <c r="A21139" s="1">
        <v>42155</v>
      </c>
      <c r="B21139">
        <v>19</v>
      </c>
      <c r="C21139" s="2">
        <v>1.04819</v>
      </c>
      <c r="D21139" s="3">
        <v>227.077</v>
      </c>
      <c r="E21139" s="6" t="s">
        <v>6</v>
      </c>
    </row>
    <row r="21140" spans="1:5" ht="13.9" customHeight="1" x14ac:dyDescent="0.2">
      <c r="A21140" s="1">
        <v>42155</v>
      </c>
      <c r="B21140">
        <v>20</v>
      </c>
      <c r="C21140" s="2">
        <v>1.05755</v>
      </c>
      <c r="D21140" s="3">
        <v>261.98899999999998</v>
      </c>
      <c r="E21140" s="6" t="s">
        <v>6</v>
      </c>
    </row>
    <row r="21141" spans="1:5" ht="13.9" customHeight="1" x14ac:dyDescent="0.2">
      <c r="A21141" s="1">
        <v>42155</v>
      </c>
      <c r="B21141">
        <v>21</v>
      </c>
      <c r="C21141" s="2">
        <v>1.0739300000000001</v>
      </c>
      <c r="D21141" s="3">
        <v>328.33100000000002</v>
      </c>
      <c r="E21141" s="6" t="s">
        <v>6</v>
      </c>
    </row>
    <row r="21142" spans="1:5" ht="13.9" customHeight="1" x14ac:dyDescent="0.2">
      <c r="A21142" s="1">
        <v>42155</v>
      </c>
      <c r="B21142">
        <v>22</v>
      </c>
      <c r="C21142" s="2">
        <v>1.0405800000000001</v>
      </c>
      <c r="D21142" s="3">
        <v>178.191</v>
      </c>
      <c r="E21142" s="6" t="s">
        <v>6</v>
      </c>
    </row>
    <row r="21143" spans="1:5" ht="13.9" customHeight="1" x14ac:dyDescent="0.2">
      <c r="A21143" s="1">
        <v>42155</v>
      </c>
      <c r="B21143">
        <v>23</v>
      </c>
      <c r="C21143" s="2">
        <v>1.04223</v>
      </c>
      <c r="D21143" s="3">
        <v>172.804</v>
      </c>
      <c r="E21143" s="6" t="s">
        <v>6</v>
      </c>
    </row>
    <row r="21144" spans="1:5" ht="13.9" customHeight="1" x14ac:dyDescent="0.2">
      <c r="A21144" s="1">
        <v>42155</v>
      </c>
      <c r="B21144">
        <v>24</v>
      </c>
      <c r="C21144" s="2">
        <v>1.0388200000000001</v>
      </c>
      <c r="D21144" s="3">
        <v>151.52199999999999</v>
      </c>
      <c r="E21144" s="6" t="s">
        <v>6</v>
      </c>
    </row>
    <row r="21145" spans="1:5" ht="13.9" customHeight="1" x14ac:dyDescent="0.2">
      <c r="A21145" s="1">
        <v>42156</v>
      </c>
      <c r="B21145">
        <v>1</v>
      </c>
      <c r="C21145" s="2">
        <v>1.00112</v>
      </c>
      <c r="D21145" s="3">
        <v>4.3780000000000001</v>
      </c>
      <c r="E21145" s="6" t="s">
        <v>6</v>
      </c>
    </row>
    <row r="21146" spans="1:5" ht="13.9" customHeight="1" x14ac:dyDescent="0.2">
      <c r="A21146" s="1">
        <v>42156</v>
      </c>
      <c r="B21146">
        <v>2</v>
      </c>
      <c r="C21146" s="2">
        <v>0.98906000000000005</v>
      </c>
      <c r="D21146" s="3">
        <v>-42.777999999999999</v>
      </c>
      <c r="E21146" s="6" t="s">
        <v>6</v>
      </c>
    </row>
    <row r="21147" spans="1:5" ht="13.9" customHeight="1" x14ac:dyDescent="0.2">
      <c r="A21147" s="1">
        <v>42156</v>
      </c>
      <c r="B21147">
        <v>3</v>
      </c>
      <c r="C21147" s="2">
        <v>0.99380999999999997</v>
      </c>
      <c r="D21147" s="3">
        <v>-23.923999999999999</v>
      </c>
      <c r="E21147" s="6" t="s">
        <v>6</v>
      </c>
    </row>
    <row r="21148" spans="1:5" ht="13.9" customHeight="1" x14ac:dyDescent="0.2">
      <c r="A21148" s="1">
        <v>42156</v>
      </c>
      <c r="B21148">
        <v>4</v>
      </c>
      <c r="C21148" s="2">
        <v>0.98085999999999995</v>
      </c>
      <c r="D21148" s="3">
        <v>-76.864999999999995</v>
      </c>
      <c r="E21148" s="6" t="s">
        <v>6</v>
      </c>
    </row>
    <row r="21149" spans="1:5" ht="13.9" customHeight="1" x14ac:dyDescent="0.2">
      <c r="A21149" s="1">
        <v>42156</v>
      </c>
      <c r="B21149">
        <v>5</v>
      </c>
      <c r="C21149" s="2">
        <v>0.98768999999999996</v>
      </c>
      <c r="D21149" s="3">
        <v>-50.725000000000001</v>
      </c>
      <c r="E21149" s="6" t="s">
        <v>6</v>
      </c>
    </row>
    <row r="21150" spans="1:5" ht="13.9" customHeight="1" x14ac:dyDescent="0.2">
      <c r="A21150" s="1">
        <v>42156</v>
      </c>
      <c r="B21150">
        <v>6</v>
      </c>
      <c r="C21150" s="2">
        <v>0.98602999999999996</v>
      </c>
      <c r="D21150" s="3">
        <v>-61.856000000000002</v>
      </c>
      <c r="E21150" s="6" t="s">
        <v>6</v>
      </c>
    </row>
    <row r="21151" spans="1:5" ht="13.9" customHeight="1" x14ac:dyDescent="0.2">
      <c r="A21151" s="1">
        <v>42156</v>
      </c>
      <c r="B21151">
        <v>7</v>
      </c>
      <c r="C21151" s="2">
        <v>0.99378</v>
      </c>
      <c r="D21151" s="3">
        <v>-29.042999999999999</v>
      </c>
      <c r="E21151" s="6" t="s">
        <v>6</v>
      </c>
    </row>
    <row r="21152" spans="1:5" ht="13.9" customHeight="1" x14ac:dyDescent="0.2">
      <c r="A21152" s="1">
        <v>42156</v>
      </c>
      <c r="B21152">
        <v>8</v>
      </c>
      <c r="C21152" s="2">
        <v>0.99521999999999999</v>
      </c>
      <c r="D21152" s="3">
        <v>-23</v>
      </c>
      <c r="E21152" s="6" t="s">
        <v>6</v>
      </c>
    </row>
    <row r="21153" spans="1:5" ht="13.9" customHeight="1" x14ac:dyDescent="0.2">
      <c r="A21153" s="1">
        <v>42156</v>
      </c>
      <c r="B21153">
        <v>9</v>
      </c>
      <c r="C21153" s="2">
        <v>1.0004599999999999</v>
      </c>
      <c r="D21153" s="3">
        <v>2.2309999999999999</v>
      </c>
      <c r="E21153" s="6" t="s">
        <v>6</v>
      </c>
    </row>
    <row r="21154" spans="1:5" ht="13.9" customHeight="1" x14ac:dyDescent="0.2">
      <c r="A21154" s="1">
        <v>42156</v>
      </c>
      <c r="B21154">
        <v>10</v>
      </c>
      <c r="C21154" s="2">
        <v>0.96648000000000001</v>
      </c>
      <c r="D21154" s="3">
        <v>-175.17699999999999</v>
      </c>
      <c r="E21154" s="6" t="s">
        <v>6</v>
      </c>
    </row>
    <row r="21155" spans="1:5" ht="13.9" customHeight="1" x14ac:dyDescent="0.2">
      <c r="A21155" s="1">
        <v>42156</v>
      </c>
      <c r="B21155">
        <v>11</v>
      </c>
      <c r="C21155" s="2">
        <v>0.97299000000000002</v>
      </c>
      <c r="D21155" s="3">
        <v>-141.327</v>
      </c>
      <c r="E21155" s="6" t="s">
        <v>6</v>
      </c>
    </row>
    <row r="21156" spans="1:5" ht="13.9" customHeight="1" x14ac:dyDescent="0.2">
      <c r="A21156" s="1">
        <v>42156</v>
      </c>
      <c r="B21156">
        <v>12</v>
      </c>
      <c r="C21156" s="2">
        <v>0.98785000000000001</v>
      </c>
      <c r="D21156" s="3">
        <v>-62.662999999999997</v>
      </c>
      <c r="E21156" s="6" t="s">
        <v>6</v>
      </c>
    </row>
    <row r="21157" spans="1:5" ht="13.9" customHeight="1" x14ac:dyDescent="0.2">
      <c r="A21157" s="1">
        <v>42156</v>
      </c>
      <c r="B21157">
        <v>13</v>
      </c>
      <c r="C21157" s="2">
        <v>0.99509000000000003</v>
      </c>
      <c r="D21157" s="3">
        <v>-25.402999999999999</v>
      </c>
      <c r="E21157" s="6" t="s">
        <v>6</v>
      </c>
    </row>
    <row r="21158" spans="1:5" ht="13.9" customHeight="1" x14ac:dyDescent="0.2">
      <c r="A21158" s="1">
        <v>42156</v>
      </c>
      <c r="B21158">
        <v>14</v>
      </c>
      <c r="C21158" s="2">
        <v>0.97809999999999997</v>
      </c>
      <c r="D21158" s="3">
        <v>-114.599</v>
      </c>
      <c r="E21158" s="6" t="s">
        <v>6</v>
      </c>
    </row>
    <row r="21159" spans="1:5" ht="13.9" customHeight="1" x14ac:dyDescent="0.2">
      <c r="A21159" s="1">
        <v>42156</v>
      </c>
      <c r="B21159">
        <v>15</v>
      </c>
      <c r="C21159" s="2">
        <v>0.98755999999999999</v>
      </c>
      <c r="D21159" s="3">
        <v>-64.379000000000005</v>
      </c>
      <c r="E21159" s="6" t="s">
        <v>6</v>
      </c>
    </row>
    <row r="21160" spans="1:5" ht="13.9" customHeight="1" x14ac:dyDescent="0.2">
      <c r="A21160" s="1">
        <v>42156</v>
      </c>
      <c r="B21160">
        <v>16</v>
      </c>
      <c r="C21160" s="2">
        <v>0.97494999999999998</v>
      </c>
      <c r="D21160" s="3">
        <v>-128.834</v>
      </c>
      <c r="E21160" s="6" t="s">
        <v>6</v>
      </c>
    </row>
    <row r="21161" spans="1:5" ht="13.9" customHeight="1" x14ac:dyDescent="0.2">
      <c r="A21161" s="1">
        <v>42156</v>
      </c>
      <c r="B21161">
        <v>17</v>
      </c>
      <c r="C21161" s="2">
        <v>0.98609999999999998</v>
      </c>
      <c r="D21161" s="3">
        <v>-71.046000000000006</v>
      </c>
      <c r="E21161" s="6" t="s">
        <v>6</v>
      </c>
    </row>
    <row r="21162" spans="1:5" ht="13.9" customHeight="1" x14ac:dyDescent="0.2">
      <c r="A21162" s="1">
        <v>42156</v>
      </c>
      <c r="B21162">
        <v>18</v>
      </c>
      <c r="C21162" s="2">
        <v>0.98363</v>
      </c>
      <c r="D21162" s="3">
        <v>-81.763999999999996</v>
      </c>
      <c r="E21162" s="6" t="s">
        <v>6</v>
      </c>
    </row>
    <row r="21163" spans="1:5" ht="13.9" customHeight="1" x14ac:dyDescent="0.2">
      <c r="A21163" s="1">
        <v>42156</v>
      </c>
      <c r="B21163">
        <v>19</v>
      </c>
      <c r="C21163" s="2">
        <v>1.01332</v>
      </c>
      <c r="D21163" s="3">
        <v>65.027000000000001</v>
      </c>
      <c r="E21163" s="6" t="s">
        <v>6</v>
      </c>
    </row>
    <row r="21164" spans="1:5" ht="13.9" customHeight="1" x14ac:dyDescent="0.2">
      <c r="A21164" s="1">
        <v>42156</v>
      </c>
      <c r="B21164">
        <v>20</v>
      </c>
      <c r="C21164" s="2">
        <v>1.0212699999999999</v>
      </c>
      <c r="D21164" s="3">
        <v>103.357</v>
      </c>
      <c r="E21164" s="6" t="s">
        <v>6</v>
      </c>
    </row>
    <row r="21165" spans="1:5" ht="13.9" customHeight="1" x14ac:dyDescent="0.2">
      <c r="A21165" s="1">
        <v>42156</v>
      </c>
      <c r="B21165">
        <v>21</v>
      </c>
      <c r="C21165" s="2">
        <v>1.0343599999999999</v>
      </c>
      <c r="D21165" s="3">
        <v>165.08</v>
      </c>
      <c r="E21165" s="6" t="s">
        <v>6</v>
      </c>
    </row>
    <row r="21166" spans="1:5" ht="13.9" customHeight="1" x14ac:dyDescent="0.2">
      <c r="A21166" s="1">
        <v>42156</v>
      </c>
      <c r="B21166">
        <v>22</v>
      </c>
      <c r="C21166" s="2">
        <v>0.99487000000000003</v>
      </c>
      <c r="D21166" s="3">
        <v>-24.433</v>
      </c>
      <c r="E21166" s="6" t="s">
        <v>6</v>
      </c>
    </row>
    <row r="21167" spans="1:5" ht="13.9" customHeight="1" x14ac:dyDescent="0.2">
      <c r="A21167" s="1">
        <v>42156</v>
      </c>
      <c r="B21167">
        <v>23</v>
      </c>
      <c r="C21167" s="2">
        <v>0.99258000000000002</v>
      </c>
      <c r="D21167" s="3">
        <v>-33.463999999999999</v>
      </c>
      <c r="E21167" s="6" t="s">
        <v>6</v>
      </c>
    </row>
    <row r="21168" spans="1:5" ht="13.9" customHeight="1" x14ac:dyDescent="0.2">
      <c r="A21168" s="1">
        <v>42156</v>
      </c>
      <c r="B21168">
        <v>24</v>
      </c>
      <c r="C21168" s="2">
        <v>0.99585999999999997</v>
      </c>
      <c r="D21168" s="3">
        <v>-17.553000000000001</v>
      </c>
      <c r="E21168" s="6" t="s">
        <v>6</v>
      </c>
    </row>
    <row r="21169" spans="1:5" ht="13.9" customHeight="1" x14ac:dyDescent="0.2">
      <c r="A21169" s="1">
        <v>42157</v>
      </c>
      <c r="B21169">
        <v>1</v>
      </c>
      <c r="C21169" s="2">
        <v>0.99236000000000002</v>
      </c>
      <c r="D21169" s="3">
        <v>-31.696999999999999</v>
      </c>
      <c r="E21169" s="6" t="s">
        <v>6</v>
      </c>
    </row>
    <row r="21170" spans="1:5" ht="13.9" customHeight="1" x14ac:dyDescent="0.2">
      <c r="A21170" s="1">
        <v>42157</v>
      </c>
      <c r="B21170">
        <v>2</v>
      </c>
      <c r="C21170" s="2">
        <v>0.98043000000000002</v>
      </c>
      <c r="D21170" s="3">
        <v>-80.231999999999999</v>
      </c>
      <c r="E21170" s="6" t="s">
        <v>6</v>
      </c>
    </row>
    <row r="21171" spans="1:5" ht="13.9" customHeight="1" x14ac:dyDescent="0.2">
      <c r="A21171" s="1">
        <v>42157</v>
      </c>
      <c r="B21171">
        <v>3</v>
      </c>
      <c r="C21171" s="2">
        <v>0.97387999999999997</v>
      </c>
      <c r="D21171" s="3">
        <v>-107.36499999999999</v>
      </c>
      <c r="E21171" s="6" t="s">
        <v>6</v>
      </c>
    </row>
    <row r="21172" spans="1:5" ht="13.9" customHeight="1" x14ac:dyDescent="0.2">
      <c r="A21172" s="1">
        <v>42157</v>
      </c>
      <c r="B21172">
        <v>4</v>
      </c>
      <c r="C21172" s="2">
        <v>0.98507</v>
      </c>
      <c r="D21172" s="3">
        <v>-61.505000000000003</v>
      </c>
      <c r="E21172" s="6" t="s">
        <v>6</v>
      </c>
    </row>
    <row r="21173" spans="1:5" ht="13.9" customHeight="1" x14ac:dyDescent="0.2">
      <c r="A21173" s="1">
        <v>42157</v>
      </c>
      <c r="B21173">
        <v>5</v>
      </c>
      <c r="C21173" s="2">
        <v>1.0031000000000001</v>
      </c>
      <c r="D21173" s="3">
        <v>12.988</v>
      </c>
      <c r="E21173" s="6" t="s">
        <v>6</v>
      </c>
    </row>
    <row r="21174" spans="1:5" ht="13.9" customHeight="1" x14ac:dyDescent="0.2">
      <c r="A21174" s="1">
        <v>42157</v>
      </c>
      <c r="B21174">
        <v>6</v>
      </c>
      <c r="C21174" s="2">
        <v>1.0036400000000001</v>
      </c>
      <c r="D21174" s="3">
        <v>16.262</v>
      </c>
      <c r="E21174" s="6" t="s">
        <v>6</v>
      </c>
    </row>
    <row r="21175" spans="1:5" ht="13.9" customHeight="1" x14ac:dyDescent="0.2">
      <c r="A21175" s="1">
        <v>42157</v>
      </c>
      <c r="B21175">
        <v>7</v>
      </c>
      <c r="C21175" s="2">
        <v>1.00919</v>
      </c>
      <c r="D21175" s="3">
        <v>43.415999999999997</v>
      </c>
      <c r="E21175" s="6" t="s">
        <v>6</v>
      </c>
    </row>
    <row r="21176" spans="1:5" ht="13.9" customHeight="1" x14ac:dyDescent="0.2">
      <c r="A21176" s="1">
        <v>42157</v>
      </c>
      <c r="B21176">
        <v>8</v>
      </c>
      <c r="C21176" s="2">
        <v>1.01373</v>
      </c>
      <c r="D21176" s="3">
        <v>66.195999999999998</v>
      </c>
      <c r="E21176" s="6" t="s">
        <v>6</v>
      </c>
    </row>
    <row r="21177" spans="1:5" ht="13.9" customHeight="1" x14ac:dyDescent="0.2">
      <c r="A21177" s="1">
        <v>42157</v>
      </c>
      <c r="B21177">
        <v>9</v>
      </c>
      <c r="C21177" s="2">
        <v>0.98753000000000002</v>
      </c>
      <c r="D21177" s="3">
        <v>-62.463999999999999</v>
      </c>
      <c r="E21177" s="6" t="s">
        <v>6</v>
      </c>
    </row>
    <row r="21178" spans="1:5" ht="13.9" customHeight="1" x14ac:dyDescent="0.2">
      <c r="A21178" s="1">
        <v>42157</v>
      </c>
      <c r="B21178">
        <v>10</v>
      </c>
      <c r="C21178" s="2">
        <v>0.98085</v>
      </c>
      <c r="D21178" s="3">
        <v>-97.667000000000002</v>
      </c>
      <c r="E21178" s="6" t="s">
        <v>6</v>
      </c>
    </row>
    <row r="21179" spans="1:5" ht="13.9" customHeight="1" x14ac:dyDescent="0.2">
      <c r="A21179" s="1">
        <v>42157</v>
      </c>
      <c r="B21179">
        <v>11</v>
      </c>
      <c r="C21179" s="2">
        <v>0.97853999999999997</v>
      </c>
      <c r="D21179" s="3">
        <v>-110.402</v>
      </c>
      <c r="E21179" s="6" t="s">
        <v>6</v>
      </c>
    </row>
    <row r="21180" spans="1:5" ht="13.9" customHeight="1" x14ac:dyDescent="0.2">
      <c r="A21180" s="1">
        <v>42157</v>
      </c>
      <c r="B21180">
        <v>12</v>
      </c>
      <c r="C21180" s="2">
        <v>0.98380999999999996</v>
      </c>
      <c r="D21180" s="3">
        <v>-83.35</v>
      </c>
      <c r="E21180" s="6" t="s">
        <v>6</v>
      </c>
    </row>
    <row r="21181" spans="1:5" ht="13.9" customHeight="1" x14ac:dyDescent="0.2">
      <c r="A21181" s="1">
        <v>42157</v>
      </c>
      <c r="B21181">
        <v>13</v>
      </c>
      <c r="C21181" s="2">
        <v>1.00021</v>
      </c>
      <c r="D21181" s="3">
        <v>1.083</v>
      </c>
      <c r="E21181" s="6" t="s">
        <v>6</v>
      </c>
    </row>
    <row r="21182" spans="1:5" ht="13.9" customHeight="1" x14ac:dyDescent="0.2">
      <c r="A21182" s="1">
        <v>42157</v>
      </c>
      <c r="B21182">
        <v>14</v>
      </c>
      <c r="C21182" s="2">
        <v>0.98509000000000002</v>
      </c>
      <c r="D21182" s="3">
        <v>-77.069000000000003</v>
      </c>
      <c r="E21182" s="6" t="s">
        <v>6</v>
      </c>
    </row>
    <row r="21183" spans="1:5" ht="13.9" customHeight="1" x14ac:dyDescent="0.2">
      <c r="A21183" s="1">
        <v>42157</v>
      </c>
      <c r="B21183">
        <v>15</v>
      </c>
      <c r="C21183" s="2">
        <v>0.98629</v>
      </c>
      <c r="D21183" s="3">
        <v>-69.772999999999996</v>
      </c>
      <c r="E21183" s="6" t="s">
        <v>6</v>
      </c>
    </row>
    <row r="21184" spans="1:5" ht="13.9" customHeight="1" x14ac:dyDescent="0.2">
      <c r="A21184" s="1">
        <v>42157</v>
      </c>
      <c r="B21184">
        <v>16</v>
      </c>
      <c r="C21184" s="2">
        <v>0.97238000000000002</v>
      </c>
      <c r="D21184" s="3">
        <v>-140.09200000000001</v>
      </c>
      <c r="E21184" s="6" t="s">
        <v>6</v>
      </c>
    </row>
    <row r="21185" spans="1:5" ht="13.9" customHeight="1" x14ac:dyDescent="0.2">
      <c r="A21185" s="1">
        <v>42157</v>
      </c>
      <c r="B21185">
        <v>17</v>
      </c>
      <c r="C21185" s="2">
        <v>0.97958999999999996</v>
      </c>
      <c r="D21185" s="3">
        <v>-103.136</v>
      </c>
      <c r="E21185" s="6" t="s">
        <v>6</v>
      </c>
    </row>
    <row r="21186" spans="1:5" ht="13.9" customHeight="1" x14ac:dyDescent="0.2">
      <c r="A21186" s="1">
        <v>42157</v>
      </c>
      <c r="B21186">
        <v>18</v>
      </c>
      <c r="C21186" s="2">
        <v>0.98041999999999996</v>
      </c>
      <c r="D21186" s="3">
        <v>-96.441999999999993</v>
      </c>
      <c r="E21186" s="6" t="s">
        <v>6</v>
      </c>
    </row>
    <row r="21187" spans="1:5" ht="13.9" customHeight="1" x14ac:dyDescent="0.2">
      <c r="A21187" s="1">
        <v>42157</v>
      </c>
      <c r="B21187">
        <v>19</v>
      </c>
      <c r="C21187" s="2">
        <v>0.98480000000000001</v>
      </c>
      <c r="D21187" s="3">
        <v>-75.281999999999996</v>
      </c>
      <c r="E21187" s="6" t="s">
        <v>6</v>
      </c>
    </row>
    <row r="21188" spans="1:5" ht="13.9" customHeight="1" x14ac:dyDescent="0.2">
      <c r="A21188" s="1">
        <v>42157</v>
      </c>
      <c r="B21188">
        <v>20</v>
      </c>
      <c r="C21188" s="2">
        <v>1.0001899999999999</v>
      </c>
      <c r="D21188" s="3">
        <v>0.94499999999999995</v>
      </c>
      <c r="E21188" s="6" t="s">
        <v>6</v>
      </c>
    </row>
    <row r="21189" spans="1:5" ht="13.9" customHeight="1" x14ac:dyDescent="0.2">
      <c r="A21189" s="1">
        <v>42157</v>
      </c>
      <c r="B21189">
        <v>21</v>
      </c>
      <c r="C21189" s="2">
        <v>1.0083800000000001</v>
      </c>
      <c r="D21189" s="3">
        <v>42.246000000000002</v>
      </c>
      <c r="E21189" s="6" t="s">
        <v>6</v>
      </c>
    </row>
    <row r="21190" spans="1:5" ht="13.9" customHeight="1" x14ac:dyDescent="0.2">
      <c r="A21190" s="1">
        <v>42157</v>
      </c>
      <c r="B21190">
        <v>22</v>
      </c>
      <c r="C21190" s="2">
        <v>0.97923000000000004</v>
      </c>
      <c r="D21190" s="3">
        <v>-102.18300000000001</v>
      </c>
      <c r="E21190" s="6" t="s">
        <v>6</v>
      </c>
    </row>
    <row r="21191" spans="1:5" ht="13.9" customHeight="1" x14ac:dyDescent="0.2">
      <c r="A21191" s="1">
        <v>42157</v>
      </c>
      <c r="B21191">
        <v>23</v>
      </c>
      <c r="C21191" s="2">
        <v>0.97958999999999996</v>
      </c>
      <c r="D21191" s="3">
        <v>-92.795000000000002</v>
      </c>
      <c r="E21191" s="6" t="s">
        <v>6</v>
      </c>
    </row>
    <row r="21192" spans="1:5" ht="13.9" customHeight="1" x14ac:dyDescent="0.2">
      <c r="A21192" s="1">
        <v>42157</v>
      </c>
      <c r="B21192">
        <v>24</v>
      </c>
      <c r="C21192" s="2">
        <v>0.99965000000000004</v>
      </c>
      <c r="D21192" s="3">
        <v>-1.4830000000000001</v>
      </c>
      <c r="E21192" s="6" t="s">
        <v>6</v>
      </c>
    </row>
    <row r="21193" spans="1:5" ht="13.9" customHeight="1" x14ac:dyDescent="0.2">
      <c r="A21193" s="1">
        <v>42158</v>
      </c>
      <c r="B21193">
        <v>1</v>
      </c>
      <c r="C21193" s="2">
        <v>1.0077400000000001</v>
      </c>
      <c r="D21193" s="3">
        <v>31.504999999999999</v>
      </c>
      <c r="E21193" s="6" t="s">
        <v>6</v>
      </c>
    </row>
    <row r="21194" spans="1:5" ht="13.9" customHeight="1" x14ac:dyDescent="0.2">
      <c r="A21194" s="1">
        <v>42158</v>
      </c>
      <c r="B21194">
        <v>2</v>
      </c>
      <c r="C21194" s="2">
        <v>0.99141999999999997</v>
      </c>
      <c r="D21194" s="3">
        <v>-34.448999999999998</v>
      </c>
      <c r="E21194" s="6" t="s">
        <v>6</v>
      </c>
    </row>
    <row r="21195" spans="1:5" ht="13.9" customHeight="1" x14ac:dyDescent="0.2">
      <c r="A21195" s="1">
        <v>42158</v>
      </c>
      <c r="B21195">
        <v>3</v>
      </c>
      <c r="C21195" s="2">
        <v>0.97914999999999996</v>
      </c>
      <c r="D21195" s="3">
        <v>-84.415000000000006</v>
      </c>
      <c r="E21195" s="6" t="s">
        <v>6</v>
      </c>
    </row>
    <row r="21196" spans="1:5" ht="13.9" customHeight="1" x14ac:dyDescent="0.2">
      <c r="A21196" s="1">
        <v>42158</v>
      </c>
      <c r="B21196">
        <v>4</v>
      </c>
      <c r="C21196" s="2">
        <v>0.98887999999999998</v>
      </c>
      <c r="D21196" s="3">
        <v>-45.606999999999999</v>
      </c>
      <c r="E21196" s="6" t="s">
        <v>6</v>
      </c>
    </row>
    <row r="21197" spans="1:5" ht="13.9" customHeight="1" x14ac:dyDescent="0.2">
      <c r="A21197" s="1">
        <v>42158</v>
      </c>
      <c r="B21197">
        <v>5</v>
      </c>
      <c r="C21197" s="2">
        <v>1.00193</v>
      </c>
      <c r="D21197" s="3">
        <v>8.1750000000000007</v>
      </c>
      <c r="E21197" s="6" t="s">
        <v>6</v>
      </c>
    </row>
    <row r="21198" spans="1:5" ht="13.9" customHeight="1" x14ac:dyDescent="0.2">
      <c r="A21198" s="1">
        <v>42158</v>
      </c>
      <c r="B21198">
        <v>6</v>
      </c>
      <c r="C21198" s="2">
        <v>0.99831000000000003</v>
      </c>
      <c r="D21198" s="3">
        <v>-7.63</v>
      </c>
      <c r="E21198" s="6" t="s">
        <v>6</v>
      </c>
    </row>
    <row r="21199" spans="1:5" ht="13.9" customHeight="1" x14ac:dyDescent="0.2">
      <c r="A21199" s="1">
        <v>42158</v>
      </c>
      <c r="B21199">
        <v>7</v>
      </c>
      <c r="C21199" s="2">
        <v>0.98643000000000003</v>
      </c>
      <c r="D21199" s="3">
        <v>-65.947000000000003</v>
      </c>
      <c r="E21199" s="6" t="s">
        <v>6</v>
      </c>
    </row>
    <row r="21200" spans="1:5" ht="13.9" customHeight="1" x14ac:dyDescent="0.2">
      <c r="A21200" s="1">
        <v>42158</v>
      </c>
      <c r="B21200">
        <v>8</v>
      </c>
      <c r="C21200" s="2">
        <v>1.0017400000000001</v>
      </c>
      <c r="D21200" s="3">
        <v>8.5730000000000004</v>
      </c>
      <c r="E21200" s="6" t="s">
        <v>6</v>
      </c>
    </row>
    <row r="21201" spans="1:5" ht="13.9" customHeight="1" x14ac:dyDescent="0.2">
      <c r="A21201" s="1">
        <v>42158</v>
      </c>
      <c r="B21201">
        <v>9</v>
      </c>
      <c r="C21201" s="2">
        <v>0.99536000000000002</v>
      </c>
      <c r="D21201" s="3">
        <v>-23.475999999999999</v>
      </c>
      <c r="E21201" s="6" t="s">
        <v>6</v>
      </c>
    </row>
    <row r="21202" spans="1:5" ht="13.9" customHeight="1" x14ac:dyDescent="0.2">
      <c r="A21202" s="1">
        <v>42158</v>
      </c>
      <c r="B21202">
        <v>10</v>
      </c>
      <c r="C21202" s="2">
        <v>0.98163</v>
      </c>
      <c r="D21202" s="3">
        <v>-98.421000000000006</v>
      </c>
      <c r="E21202" s="6" t="s">
        <v>6</v>
      </c>
    </row>
    <row r="21203" spans="1:5" ht="13.9" customHeight="1" x14ac:dyDescent="0.2">
      <c r="A21203" s="1">
        <v>42158</v>
      </c>
      <c r="B21203">
        <v>11</v>
      </c>
      <c r="C21203" s="2">
        <v>0.98043999999999998</v>
      </c>
      <c r="D21203" s="3">
        <v>-107.10899999999999</v>
      </c>
      <c r="E21203" s="6" t="s">
        <v>6</v>
      </c>
    </row>
    <row r="21204" spans="1:5" ht="13.9" customHeight="1" x14ac:dyDescent="0.2">
      <c r="A21204" s="1">
        <v>42158</v>
      </c>
      <c r="B21204">
        <v>12</v>
      </c>
      <c r="C21204" s="2">
        <v>0.98856999999999995</v>
      </c>
      <c r="D21204" s="3">
        <v>-61.466000000000001</v>
      </c>
      <c r="E21204" s="6" t="s">
        <v>6</v>
      </c>
    </row>
    <row r="21205" spans="1:5" ht="13.9" customHeight="1" x14ac:dyDescent="0.2">
      <c r="A21205" s="1">
        <v>42158</v>
      </c>
      <c r="B21205">
        <v>13</v>
      </c>
      <c r="C21205" s="2">
        <v>0.9819</v>
      </c>
      <c r="D21205" s="3">
        <v>-100.41500000000001</v>
      </c>
      <c r="E21205" s="6" t="s">
        <v>6</v>
      </c>
    </row>
    <row r="21206" spans="1:5" ht="13.9" customHeight="1" x14ac:dyDescent="0.2">
      <c r="A21206" s="1">
        <v>42158</v>
      </c>
      <c r="B21206">
        <v>14</v>
      </c>
      <c r="C21206" s="2">
        <v>0.99775000000000003</v>
      </c>
      <c r="D21206" s="3">
        <v>-12.236000000000001</v>
      </c>
      <c r="E21206" s="6" t="s">
        <v>6</v>
      </c>
    </row>
    <row r="21207" spans="1:5" ht="13.9" customHeight="1" x14ac:dyDescent="0.2">
      <c r="A21207" s="1">
        <v>42158</v>
      </c>
      <c r="B21207">
        <v>15</v>
      </c>
      <c r="C21207" s="2">
        <v>0.98929999999999996</v>
      </c>
      <c r="D21207" s="3">
        <v>-58.639000000000003</v>
      </c>
      <c r="E21207" s="6" t="s">
        <v>6</v>
      </c>
    </row>
    <row r="21208" spans="1:5" ht="13.9" customHeight="1" x14ac:dyDescent="0.2">
      <c r="A21208" s="1">
        <v>42158</v>
      </c>
      <c r="B21208">
        <v>16</v>
      </c>
      <c r="C21208" s="2">
        <v>0.98507</v>
      </c>
      <c r="D21208" s="3">
        <v>-82.597999999999999</v>
      </c>
      <c r="E21208" s="6" t="s">
        <v>6</v>
      </c>
    </row>
    <row r="21209" spans="1:5" ht="13.9" customHeight="1" x14ac:dyDescent="0.2">
      <c r="A21209" s="1">
        <v>42158</v>
      </c>
      <c r="B21209">
        <v>17</v>
      </c>
      <c r="C21209" s="2">
        <v>1.0174099999999999</v>
      </c>
      <c r="D21209" s="3">
        <v>93.483999999999995</v>
      </c>
      <c r="E21209" s="6" t="s">
        <v>6</v>
      </c>
    </row>
    <row r="21210" spans="1:5" ht="13.9" customHeight="1" x14ac:dyDescent="0.2">
      <c r="A21210" s="1">
        <v>42158</v>
      </c>
      <c r="B21210">
        <v>18</v>
      </c>
      <c r="C21210" s="2">
        <v>1.01196</v>
      </c>
      <c r="D21210" s="3">
        <v>63.988</v>
      </c>
      <c r="E21210" s="6" t="s">
        <v>6</v>
      </c>
    </row>
    <row r="21211" spans="1:5" ht="13.9" customHeight="1" x14ac:dyDescent="0.2">
      <c r="A21211" s="1">
        <v>42158</v>
      </c>
      <c r="B21211">
        <v>19</v>
      </c>
      <c r="C21211" s="2">
        <v>0.99934999999999996</v>
      </c>
      <c r="D21211" s="3">
        <v>-3.4729999999999999</v>
      </c>
      <c r="E21211" s="6" t="s">
        <v>6</v>
      </c>
    </row>
    <row r="21212" spans="1:5" ht="13.9" customHeight="1" x14ac:dyDescent="0.2">
      <c r="A21212" s="1">
        <v>42158</v>
      </c>
      <c r="B21212">
        <v>20</v>
      </c>
      <c r="C21212" s="2">
        <v>1.0303500000000001</v>
      </c>
      <c r="D21212" s="3">
        <v>155.637</v>
      </c>
      <c r="E21212" s="6" t="s">
        <v>6</v>
      </c>
    </row>
    <row r="21213" spans="1:5" ht="13.9" customHeight="1" x14ac:dyDescent="0.2">
      <c r="A21213" s="1">
        <v>42158</v>
      </c>
      <c r="B21213">
        <v>21</v>
      </c>
      <c r="C21213" s="2">
        <v>1.0324599999999999</v>
      </c>
      <c r="D21213" s="3">
        <v>170.21299999999999</v>
      </c>
      <c r="E21213" s="6" t="s">
        <v>6</v>
      </c>
    </row>
    <row r="21214" spans="1:5" ht="13.9" customHeight="1" x14ac:dyDescent="0.2">
      <c r="A21214" s="1">
        <v>42158</v>
      </c>
      <c r="B21214">
        <v>22</v>
      </c>
      <c r="C21214" s="2">
        <v>1.0318700000000001</v>
      </c>
      <c r="D21214" s="3">
        <v>157.25700000000001</v>
      </c>
      <c r="E21214" s="6" t="s">
        <v>6</v>
      </c>
    </row>
    <row r="21215" spans="1:5" ht="13.9" customHeight="1" x14ac:dyDescent="0.2">
      <c r="A21215" s="1">
        <v>42158</v>
      </c>
      <c r="B21215">
        <v>23</v>
      </c>
      <c r="C21215" s="2">
        <v>1.0234300000000001</v>
      </c>
      <c r="D21215" s="3">
        <v>109.813</v>
      </c>
      <c r="E21215" s="6" t="s">
        <v>6</v>
      </c>
    </row>
    <row r="21216" spans="1:5" ht="13.9" customHeight="1" x14ac:dyDescent="0.2">
      <c r="A21216" s="1">
        <v>42158</v>
      </c>
      <c r="B21216">
        <v>24</v>
      </c>
      <c r="C21216" s="2">
        <v>1.0060100000000001</v>
      </c>
      <c r="D21216" s="3">
        <v>26.628</v>
      </c>
      <c r="E21216" s="6" t="s">
        <v>6</v>
      </c>
    </row>
    <row r="21217" spans="1:5" ht="13.9" customHeight="1" x14ac:dyDescent="0.2">
      <c r="A21217" s="1">
        <v>42159</v>
      </c>
      <c r="B21217">
        <v>1</v>
      </c>
      <c r="C21217" s="2">
        <v>1.0054799999999999</v>
      </c>
      <c r="D21217" s="3">
        <v>23.381</v>
      </c>
      <c r="E21217" s="6" t="s">
        <v>6</v>
      </c>
    </row>
    <row r="21218" spans="1:5" ht="13.9" customHeight="1" x14ac:dyDescent="0.2">
      <c r="A21218" s="1">
        <v>42159</v>
      </c>
      <c r="B21218">
        <v>2</v>
      </c>
      <c r="C21218" s="2">
        <v>0.98909000000000002</v>
      </c>
      <c r="D21218" s="3">
        <v>-45.853000000000002</v>
      </c>
      <c r="E21218" s="6" t="s">
        <v>6</v>
      </c>
    </row>
    <row r="21219" spans="1:5" ht="13.9" customHeight="1" x14ac:dyDescent="0.2">
      <c r="A21219" s="1">
        <v>42159</v>
      </c>
      <c r="B21219">
        <v>3</v>
      </c>
      <c r="C21219" s="2">
        <v>1.0025500000000001</v>
      </c>
      <c r="D21219" s="3">
        <v>10.361000000000001</v>
      </c>
      <c r="E21219" s="6" t="s">
        <v>6</v>
      </c>
    </row>
    <row r="21220" spans="1:5" ht="13.9" customHeight="1" x14ac:dyDescent="0.2">
      <c r="A21220" s="1">
        <v>42159</v>
      </c>
      <c r="B21220">
        <v>4</v>
      </c>
      <c r="C21220" s="2">
        <v>0.99419000000000002</v>
      </c>
      <c r="D21220" s="3">
        <v>-24.181999999999999</v>
      </c>
      <c r="E21220" s="6" t="s">
        <v>6</v>
      </c>
    </row>
    <row r="21221" spans="1:5" ht="13.9" customHeight="1" x14ac:dyDescent="0.2">
      <c r="A21221" s="1">
        <v>42159</v>
      </c>
      <c r="B21221">
        <v>5</v>
      </c>
      <c r="C21221" s="2">
        <v>1.0023200000000001</v>
      </c>
      <c r="D21221" s="3">
        <v>10.002000000000001</v>
      </c>
      <c r="E21221" s="6" t="s">
        <v>6</v>
      </c>
    </row>
    <row r="21222" spans="1:5" ht="13.9" customHeight="1" x14ac:dyDescent="0.2">
      <c r="A21222" s="1">
        <v>42159</v>
      </c>
      <c r="B21222">
        <v>6</v>
      </c>
      <c r="C21222" s="2">
        <v>1.0005599999999999</v>
      </c>
      <c r="D21222" s="3">
        <v>2.5659999999999998</v>
      </c>
      <c r="E21222" s="6" t="s">
        <v>6</v>
      </c>
    </row>
    <row r="21223" spans="1:5" ht="13.9" customHeight="1" x14ac:dyDescent="0.2">
      <c r="A21223" s="1">
        <v>42159</v>
      </c>
      <c r="B21223">
        <v>7</v>
      </c>
      <c r="C21223" s="2">
        <v>0.99907999999999997</v>
      </c>
      <c r="D21223" s="3">
        <v>-4.5289999999999999</v>
      </c>
      <c r="E21223" s="6" t="s">
        <v>6</v>
      </c>
    </row>
    <row r="21224" spans="1:5" ht="13.9" customHeight="1" x14ac:dyDescent="0.2">
      <c r="A21224" s="1">
        <v>42159</v>
      </c>
      <c r="B21224">
        <v>8</v>
      </c>
      <c r="C21224" s="2">
        <v>0.98155999999999999</v>
      </c>
      <c r="D21224" s="3">
        <v>-96.844999999999999</v>
      </c>
      <c r="E21224" s="6" t="s">
        <v>6</v>
      </c>
    </row>
    <row r="21225" spans="1:5" ht="13.9" customHeight="1" x14ac:dyDescent="0.2">
      <c r="A21225" s="1">
        <v>42159</v>
      </c>
      <c r="B21225">
        <v>9</v>
      </c>
      <c r="C21225" s="2">
        <v>0.97136999999999996</v>
      </c>
      <c r="D21225" s="3">
        <v>-157.09200000000001</v>
      </c>
      <c r="E21225" s="6" t="s">
        <v>6</v>
      </c>
    </row>
    <row r="21226" spans="1:5" ht="13.9" customHeight="1" x14ac:dyDescent="0.2">
      <c r="A21226" s="1">
        <v>42159</v>
      </c>
      <c r="B21226">
        <v>10</v>
      </c>
      <c r="C21226" s="2">
        <v>0.98528000000000004</v>
      </c>
      <c r="D21226" s="3">
        <v>-82.356999999999999</v>
      </c>
      <c r="E21226" s="6" t="s">
        <v>6</v>
      </c>
    </row>
    <row r="21227" spans="1:5" ht="13.9" customHeight="1" x14ac:dyDescent="0.2">
      <c r="A21227" s="1">
        <v>42159</v>
      </c>
      <c r="B21227">
        <v>11</v>
      </c>
      <c r="C21227" s="2">
        <v>0.97524</v>
      </c>
      <c r="D21227" s="3">
        <v>-144.46299999999999</v>
      </c>
      <c r="E21227" s="6" t="s">
        <v>6</v>
      </c>
    </row>
    <row r="21228" spans="1:5" ht="13.9" customHeight="1" x14ac:dyDescent="0.2">
      <c r="A21228" s="1">
        <v>42159</v>
      </c>
      <c r="B21228">
        <v>12</v>
      </c>
      <c r="C21228" s="2">
        <v>0.95760000000000001</v>
      </c>
      <c r="D21228" s="3">
        <v>-258.78800000000001</v>
      </c>
      <c r="E21228" s="6" t="s">
        <v>6</v>
      </c>
    </row>
    <row r="21229" spans="1:5" ht="13.9" customHeight="1" x14ac:dyDescent="0.2">
      <c r="A21229" s="1">
        <v>42159</v>
      </c>
      <c r="B21229">
        <v>13</v>
      </c>
      <c r="C21229" s="2">
        <v>0.96953999999999996</v>
      </c>
      <c r="D21229" s="3">
        <v>-192.017</v>
      </c>
      <c r="E21229" s="6" t="s">
        <v>6</v>
      </c>
    </row>
    <row r="21230" spans="1:5" ht="13.9" customHeight="1" x14ac:dyDescent="0.2">
      <c r="A21230" s="1">
        <v>42159</v>
      </c>
      <c r="B21230">
        <v>14</v>
      </c>
      <c r="C21230" s="2">
        <v>0.98507999999999996</v>
      </c>
      <c r="D21230" s="3">
        <v>-93.572000000000003</v>
      </c>
      <c r="E21230" s="6" t="s">
        <v>6</v>
      </c>
    </row>
    <row r="21231" spans="1:5" ht="13.9" customHeight="1" x14ac:dyDescent="0.2">
      <c r="A21231" s="1">
        <v>42159</v>
      </c>
      <c r="B21231">
        <v>15</v>
      </c>
      <c r="C21231" s="2">
        <v>0.98634999999999995</v>
      </c>
      <c r="D21231" s="3">
        <v>-86.911000000000001</v>
      </c>
      <c r="E21231" s="6" t="s">
        <v>6</v>
      </c>
    </row>
    <row r="21232" spans="1:5" ht="13.9" customHeight="1" x14ac:dyDescent="0.2">
      <c r="A21232" s="1">
        <v>42159</v>
      </c>
      <c r="B21232">
        <v>16</v>
      </c>
      <c r="C21232" s="2">
        <v>0.94601000000000002</v>
      </c>
      <c r="D21232" s="3">
        <v>-359.34199999999998</v>
      </c>
      <c r="E21232" s="6" t="s">
        <v>6</v>
      </c>
    </row>
    <row r="21233" spans="1:5" ht="13.9" customHeight="1" x14ac:dyDescent="0.2">
      <c r="A21233" s="1">
        <v>42159</v>
      </c>
      <c r="B21233">
        <v>17</v>
      </c>
      <c r="C21233" s="2">
        <v>0.96735000000000004</v>
      </c>
      <c r="D21233" s="3">
        <v>-212.994</v>
      </c>
      <c r="E21233" s="6" t="s">
        <v>6</v>
      </c>
    </row>
    <row r="21234" spans="1:5" ht="13.9" customHeight="1" x14ac:dyDescent="0.2">
      <c r="A21234" s="1">
        <v>42159</v>
      </c>
      <c r="B21234">
        <v>18</v>
      </c>
      <c r="C21234" s="2">
        <v>0.98319000000000001</v>
      </c>
      <c r="D21234" s="3">
        <v>-106.89</v>
      </c>
      <c r="E21234" s="6" t="s">
        <v>6</v>
      </c>
    </row>
    <row r="21235" spans="1:5" ht="13.9" customHeight="1" x14ac:dyDescent="0.2">
      <c r="A21235" s="1">
        <v>42159</v>
      </c>
      <c r="B21235">
        <v>19</v>
      </c>
      <c r="C21235" s="2">
        <v>1.0361400000000001</v>
      </c>
      <c r="D21235" s="3">
        <v>214.55199999999999</v>
      </c>
      <c r="E21235" s="6" t="s">
        <v>6</v>
      </c>
    </row>
    <row r="21236" spans="1:5" ht="13.9" customHeight="1" x14ac:dyDescent="0.2">
      <c r="A21236" s="1">
        <v>42159</v>
      </c>
      <c r="B21236">
        <v>20</v>
      </c>
      <c r="C21236" s="2">
        <v>1.02742</v>
      </c>
      <c r="D21236" s="3">
        <v>161.726</v>
      </c>
      <c r="E21236" s="6" t="s">
        <v>6</v>
      </c>
    </row>
    <row r="21237" spans="1:5" ht="13.9" customHeight="1" x14ac:dyDescent="0.2">
      <c r="A21237" s="1">
        <v>42159</v>
      </c>
      <c r="B21237">
        <v>21</v>
      </c>
      <c r="C21237" s="2">
        <v>1.0400700000000001</v>
      </c>
      <c r="D21237" s="3">
        <v>231.30099999999999</v>
      </c>
      <c r="E21237" s="6" t="s">
        <v>6</v>
      </c>
    </row>
    <row r="21238" spans="1:5" ht="13.9" customHeight="1" x14ac:dyDescent="0.2">
      <c r="A21238" s="1">
        <v>42159</v>
      </c>
      <c r="B21238">
        <v>22</v>
      </c>
      <c r="C21238" s="2">
        <v>1.0283899999999999</v>
      </c>
      <c r="D21238" s="3">
        <v>158.66900000000001</v>
      </c>
      <c r="E21238" s="6" t="s">
        <v>6</v>
      </c>
    </row>
    <row r="21239" spans="1:5" ht="13.9" customHeight="1" x14ac:dyDescent="0.2">
      <c r="A21239" s="1">
        <v>42159</v>
      </c>
      <c r="B21239">
        <v>23</v>
      </c>
      <c r="C21239" s="2">
        <v>1.0005299999999999</v>
      </c>
      <c r="D21239" s="3">
        <v>2.7850000000000001</v>
      </c>
      <c r="E21239" s="6" t="s">
        <v>6</v>
      </c>
    </row>
    <row r="21240" spans="1:5" ht="13.9" customHeight="1" x14ac:dyDescent="0.2">
      <c r="A21240" s="1">
        <v>42159</v>
      </c>
      <c r="B21240">
        <v>24</v>
      </c>
      <c r="C21240" s="2">
        <v>1.00834</v>
      </c>
      <c r="D21240" s="3">
        <v>40.677999999999997</v>
      </c>
      <c r="E21240" s="6" t="s">
        <v>6</v>
      </c>
    </row>
    <row r="21241" spans="1:5" ht="13.9" customHeight="1" x14ac:dyDescent="0.2">
      <c r="A21241" s="1">
        <v>42160</v>
      </c>
      <c r="B21241">
        <v>1</v>
      </c>
      <c r="C21241" s="2">
        <v>0.99543999999999999</v>
      </c>
      <c r="D21241" s="3">
        <v>-20.864999999999998</v>
      </c>
      <c r="E21241" s="6" t="s">
        <v>6</v>
      </c>
    </row>
    <row r="21242" spans="1:5" ht="13.9" customHeight="1" x14ac:dyDescent="0.2">
      <c r="A21242" s="1">
        <v>42160</v>
      </c>
      <c r="B21242">
        <v>2</v>
      </c>
      <c r="C21242" s="2">
        <v>0.97955000000000003</v>
      </c>
      <c r="D21242" s="3">
        <v>-92.174000000000007</v>
      </c>
      <c r="E21242" s="6" t="s">
        <v>6</v>
      </c>
    </row>
    <row r="21243" spans="1:5" ht="13.9" customHeight="1" x14ac:dyDescent="0.2">
      <c r="A21243" s="1">
        <v>42160</v>
      </c>
      <c r="B21243">
        <v>3</v>
      </c>
      <c r="C21243" s="2">
        <v>0.98623000000000005</v>
      </c>
      <c r="D21243" s="3">
        <v>-60.68</v>
      </c>
      <c r="E21243" s="6" t="s">
        <v>6</v>
      </c>
    </row>
    <row r="21244" spans="1:5" ht="13.9" customHeight="1" x14ac:dyDescent="0.2">
      <c r="A21244" s="1">
        <v>42160</v>
      </c>
      <c r="B21244">
        <v>4</v>
      </c>
      <c r="C21244" s="2">
        <v>0.98048999999999997</v>
      </c>
      <c r="D21244" s="3">
        <v>-84.837000000000003</v>
      </c>
      <c r="E21244" s="6" t="s">
        <v>6</v>
      </c>
    </row>
    <row r="21245" spans="1:5" ht="13.9" customHeight="1" x14ac:dyDescent="0.2">
      <c r="A21245" s="1">
        <v>42160</v>
      </c>
      <c r="B21245">
        <v>5</v>
      </c>
      <c r="C21245" s="2">
        <v>0.98833000000000004</v>
      </c>
      <c r="D21245" s="3">
        <v>-53.250999999999998</v>
      </c>
      <c r="E21245" s="6" t="s">
        <v>6</v>
      </c>
    </row>
    <row r="21246" spans="1:5" ht="13.9" customHeight="1" x14ac:dyDescent="0.2">
      <c r="A21246" s="1">
        <v>42160</v>
      </c>
      <c r="B21246">
        <v>6</v>
      </c>
      <c r="C21246" s="2">
        <v>0.99533000000000005</v>
      </c>
      <c r="D21246" s="3">
        <v>-21.936</v>
      </c>
      <c r="E21246" s="6" t="s">
        <v>6</v>
      </c>
    </row>
    <row r="21247" spans="1:5" ht="13.9" customHeight="1" x14ac:dyDescent="0.2">
      <c r="A21247" s="1">
        <v>42160</v>
      </c>
      <c r="B21247">
        <v>7</v>
      </c>
      <c r="C21247" s="2">
        <v>0.98699999999999999</v>
      </c>
      <c r="D21247" s="3">
        <v>-65.834999999999994</v>
      </c>
      <c r="E21247" s="6" t="s">
        <v>6</v>
      </c>
    </row>
    <row r="21248" spans="1:5" ht="13.9" customHeight="1" x14ac:dyDescent="0.2">
      <c r="A21248" s="1">
        <v>42160</v>
      </c>
      <c r="B21248">
        <v>8</v>
      </c>
      <c r="C21248" s="2">
        <v>0.96794999999999998</v>
      </c>
      <c r="D21248" s="3">
        <v>-179.26599999999999</v>
      </c>
      <c r="E21248" s="6" t="s">
        <v>6</v>
      </c>
    </row>
    <row r="21249" spans="1:5" ht="13.9" customHeight="1" x14ac:dyDescent="0.2">
      <c r="A21249" s="1">
        <v>42160</v>
      </c>
      <c r="B21249">
        <v>9</v>
      </c>
      <c r="C21249" s="2">
        <v>0.98719999999999997</v>
      </c>
      <c r="D21249" s="3">
        <v>-73.713999999999999</v>
      </c>
      <c r="E21249" s="6" t="s">
        <v>6</v>
      </c>
    </row>
    <row r="21250" spans="1:5" ht="13.9" customHeight="1" x14ac:dyDescent="0.2">
      <c r="A21250" s="1">
        <v>42160</v>
      </c>
      <c r="B21250">
        <v>10</v>
      </c>
      <c r="C21250" s="2">
        <v>1.01694</v>
      </c>
      <c r="D21250" s="3">
        <v>100.54600000000001</v>
      </c>
      <c r="E21250" s="6" t="s">
        <v>6</v>
      </c>
    </row>
    <row r="21251" spans="1:5" ht="13.9" customHeight="1" x14ac:dyDescent="0.2">
      <c r="A21251" s="1">
        <v>42160</v>
      </c>
      <c r="B21251">
        <v>11</v>
      </c>
      <c r="C21251" s="2">
        <v>1.0118499999999999</v>
      </c>
      <c r="D21251" s="3">
        <v>73.957999999999998</v>
      </c>
      <c r="E21251" s="6" t="s">
        <v>6</v>
      </c>
    </row>
    <row r="21252" spans="1:5" ht="13.9" customHeight="1" x14ac:dyDescent="0.2">
      <c r="A21252" s="1">
        <v>42160</v>
      </c>
      <c r="B21252">
        <v>12</v>
      </c>
      <c r="C21252" s="2">
        <v>1.0203</v>
      </c>
      <c r="D21252" s="3">
        <v>129.548</v>
      </c>
      <c r="E21252" s="6" t="s">
        <v>6</v>
      </c>
    </row>
    <row r="21253" spans="1:5" ht="13.9" customHeight="1" x14ac:dyDescent="0.2">
      <c r="A21253" s="1">
        <v>42160</v>
      </c>
      <c r="B21253">
        <v>13</v>
      </c>
      <c r="C21253" s="2">
        <v>1.0224</v>
      </c>
      <c r="D21253" s="3">
        <v>146.86799999999999</v>
      </c>
      <c r="E21253" s="6" t="s">
        <v>6</v>
      </c>
    </row>
    <row r="21254" spans="1:5" ht="13.9" customHeight="1" x14ac:dyDescent="0.2">
      <c r="A21254" s="1">
        <v>42160</v>
      </c>
      <c r="B21254">
        <v>14</v>
      </c>
      <c r="C21254" s="2">
        <v>1.0223599999999999</v>
      </c>
      <c r="D21254" s="3">
        <v>148.50299999999999</v>
      </c>
      <c r="E21254" s="6" t="s">
        <v>6</v>
      </c>
    </row>
    <row r="21255" spans="1:5" ht="13.9" customHeight="1" x14ac:dyDescent="0.2">
      <c r="A21255" s="1">
        <v>42160</v>
      </c>
      <c r="B21255">
        <v>15</v>
      </c>
      <c r="C21255" s="2">
        <v>1.0023299999999999</v>
      </c>
      <c r="D21255" s="3">
        <v>15.907</v>
      </c>
      <c r="E21255" s="6" t="s">
        <v>6</v>
      </c>
    </row>
    <row r="21256" spans="1:5" ht="13.9" customHeight="1" x14ac:dyDescent="0.2">
      <c r="A21256" s="1">
        <v>42160</v>
      </c>
      <c r="B21256">
        <v>16</v>
      </c>
      <c r="C21256" s="2">
        <v>0.98431999999999997</v>
      </c>
      <c r="D21256" s="3">
        <v>-108.76900000000001</v>
      </c>
      <c r="E21256" s="6" t="s">
        <v>6</v>
      </c>
    </row>
    <row r="21257" spans="1:5" ht="13.9" customHeight="1" x14ac:dyDescent="0.2">
      <c r="A21257" s="1">
        <v>42160</v>
      </c>
      <c r="B21257">
        <v>17</v>
      </c>
      <c r="C21257" s="2">
        <v>0.97650000000000003</v>
      </c>
      <c r="D21257" s="3">
        <v>-160.042</v>
      </c>
      <c r="E21257" s="6" t="s">
        <v>6</v>
      </c>
    </row>
    <row r="21258" spans="1:5" ht="13.9" customHeight="1" x14ac:dyDescent="0.2">
      <c r="A21258" s="1">
        <v>42160</v>
      </c>
      <c r="B21258">
        <v>18</v>
      </c>
      <c r="C21258" s="2">
        <v>1.00203</v>
      </c>
      <c r="D21258" s="3">
        <v>13.278</v>
      </c>
      <c r="E21258" s="6" t="s">
        <v>6</v>
      </c>
    </row>
    <row r="21259" spans="1:5" ht="13.9" customHeight="1" x14ac:dyDescent="0.2">
      <c r="A21259" s="1">
        <v>42160</v>
      </c>
      <c r="B21259">
        <v>19</v>
      </c>
      <c r="C21259" s="2">
        <v>1.01024</v>
      </c>
      <c r="D21259" s="3">
        <v>63.889000000000003</v>
      </c>
      <c r="E21259" s="6" t="s">
        <v>6</v>
      </c>
    </row>
    <row r="21260" spans="1:5" ht="13.9" customHeight="1" x14ac:dyDescent="0.2">
      <c r="A21260" s="1">
        <v>42160</v>
      </c>
      <c r="B21260">
        <v>20</v>
      </c>
      <c r="C21260" s="2">
        <v>0.99197999999999997</v>
      </c>
      <c r="D21260" s="3">
        <v>-49.222000000000001</v>
      </c>
      <c r="E21260" s="6" t="s">
        <v>6</v>
      </c>
    </row>
    <row r="21261" spans="1:5" ht="13.9" customHeight="1" x14ac:dyDescent="0.2">
      <c r="A21261" s="1">
        <v>42160</v>
      </c>
      <c r="B21261">
        <v>21</v>
      </c>
      <c r="C21261" s="2">
        <v>1.0317499999999999</v>
      </c>
      <c r="D21261" s="3">
        <v>181.61500000000001</v>
      </c>
      <c r="E21261" s="6" t="s">
        <v>6</v>
      </c>
    </row>
    <row r="21262" spans="1:5" ht="13.9" customHeight="1" x14ac:dyDescent="0.2">
      <c r="A21262" s="1">
        <v>42160</v>
      </c>
      <c r="B21262">
        <v>22</v>
      </c>
      <c r="C21262" s="2">
        <v>1.0229900000000001</v>
      </c>
      <c r="D21262" s="3">
        <v>123.959</v>
      </c>
      <c r="E21262" s="6" t="s">
        <v>6</v>
      </c>
    </row>
    <row r="21263" spans="1:5" ht="13.9" customHeight="1" x14ac:dyDescent="0.2">
      <c r="A21263" s="1">
        <v>42160</v>
      </c>
      <c r="B21263">
        <v>23</v>
      </c>
      <c r="C21263" s="2">
        <v>1.01488</v>
      </c>
      <c r="D21263" s="3">
        <v>73.521000000000001</v>
      </c>
      <c r="E21263" s="6" t="s">
        <v>6</v>
      </c>
    </row>
    <row r="21264" spans="1:5" ht="13.9" customHeight="1" x14ac:dyDescent="0.2">
      <c r="A21264" s="1">
        <v>42160</v>
      </c>
      <c r="B21264">
        <v>24</v>
      </c>
      <c r="C21264" s="2">
        <v>0.99021999999999999</v>
      </c>
      <c r="D21264" s="3">
        <v>-45.564999999999998</v>
      </c>
      <c r="E21264" s="6" t="s">
        <v>6</v>
      </c>
    </row>
    <row r="21265" spans="1:5" ht="13.9" customHeight="1" x14ac:dyDescent="0.2">
      <c r="A21265" s="1">
        <v>42161</v>
      </c>
      <c r="B21265">
        <v>1</v>
      </c>
      <c r="C21265" s="2">
        <v>1.0045999999999999</v>
      </c>
      <c r="D21265" s="3">
        <v>19.510000000000002</v>
      </c>
      <c r="E21265" s="6" t="s">
        <v>6</v>
      </c>
    </row>
    <row r="21266" spans="1:5" ht="13.9" customHeight="1" x14ac:dyDescent="0.2">
      <c r="A21266" s="1">
        <v>42161</v>
      </c>
      <c r="B21266">
        <v>2</v>
      </c>
      <c r="C21266" s="2">
        <v>0.98943000000000003</v>
      </c>
      <c r="D21266" s="3">
        <v>-43.558999999999997</v>
      </c>
      <c r="E21266" s="6" t="s">
        <v>6</v>
      </c>
    </row>
    <row r="21267" spans="1:5" ht="13.9" customHeight="1" x14ac:dyDescent="0.2">
      <c r="A21267" s="1">
        <v>42161</v>
      </c>
      <c r="B21267">
        <v>3</v>
      </c>
      <c r="C21267" s="2">
        <v>0.99478999999999995</v>
      </c>
      <c r="D21267" s="3">
        <v>-20.922999999999998</v>
      </c>
      <c r="E21267" s="6" t="s">
        <v>6</v>
      </c>
    </row>
    <row r="21268" spans="1:5" ht="13.9" customHeight="1" x14ac:dyDescent="0.2">
      <c r="A21268" s="1">
        <v>42161</v>
      </c>
      <c r="B21268">
        <v>4</v>
      </c>
      <c r="C21268" s="2">
        <v>1.0042599999999999</v>
      </c>
      <c r="D21268" s="3">
        <v>16.812000000000001</v>
      </c>
      <c r="E21268" s="6" t="s">
        <v>6</v>
      </c>
    </row>
    <row r="21269" spans="1:5" ht="13.9" customHeight="1" x14ac:dyDescent="0.2">
      <c r="A21269" s="1">
        <v>42161</v>
      </c>
      <c r="B21269">
        <v>5</v>
      </c>
      <c r="C21269" s="2">
        <v>0.98863999999999996</v>
      </c>
      <c r="D21269" s="3">
        <v>-46.064</v>
      </c>
      <c r="E21269" s="6" t="s">
        <v>6</v>
      </c>
    </row>
    <row r="21270" spans="1:5" ht="13.9" customHeight="1" x14ac:dyDescent="0.2">
      <c r="A21270" s="1">
        <v>42161</v>
      </c>
      <c r="B21270">
        <v>6</v>
      </c>
      <c r="C21270" s="2">
        <v>0.98777999999999999</v>
      </c>
      <c r="D21270" s="3">
        <v>-49.514000000000003</v>
      </c>
      <c r="E21270" s="6" t="s">
        <v>6</v>
      </c>
    </row>
    <row r="21271" spans="1:5" ht="13.9" customHeight="1" x14ac:dyDescent="0.2">
      <c r="A21271" s="1">
        <v>42161</v>
      </c>
      <c r="B21271">
        <v>7</v>
      </c>
      <c r="C21271" s="2">
        <v>0.96665999999999996</v>
      </c>
      <c r="D21271" s="3">
        <v>-144.06100000000001</v>
      </c>
      <c r="E21271" s="6" t="s">
        <v>6</v>
      </c>
    </row>
    <row r="21272" spans="1:5" ht="13.9" customHeight="1" x14ac:dyDescent="0.2">
      <c r="A21272" s="1">
        <v>42161</v>
      </c>
      <c r="B21272">
        <v>8</v>
      </c>
      <c r="C21272" s="2">
        <v>0.94445000000000001</v>
      </c>
      <c r="D21272" s="3">
        <v>-255.94900000000001</v>
      </c>
      <c r="E21272" s="6" t="s">
        <v>6</v>
      </c>
    </row>
    <row r="21273" spans="1:5" ht="13.9" customHeight="1" x14ac:dyDescent="0.2">
      <c r="A21273" s="1">
        <v>42161</v>
      </c>
      <c r="B21273">
        <v>9</v>
      </c>
      <c r="C21273" s="2">
        <v>0.97887000000000002</v>
      </c>
      <c r="D21273" s="3">
        <v>-98.861000000000004</v>
      </c>
      <c r="E21273" s="6" t="s">
        <v>6</v>
      </c>
    </row>
    <row r="21274" spans="1:5" ht="13.9" customHeight="1" x14ac:dyDescent="0.2">
      <c r="A21274" s="1">
        <v>42161</v>
      </c>
      <c r="B21274">
        <v>10</v>
      </c>
      <c r="C21274" s="2">
        <v>0.95713000000000004</v>
      </c>
      <c r="D21274" s="3">
        <v>-211</v>
      </c>
      <c r="E21274" s="6" t="s">
        <v>6</v>
      </c>
    </row>
    <row r="21275" spans="1:5" ht="13.9" customHeight="1" x14ac:dyDescent="0.2">
      <c r="A21275" s="1">
        <v>42161</v>
      </c>
      <c r="B21275">
        <v>11</v>
      </c>
      <c r="C21275" s="2">
        <v>0.96189000000000002</v>
      </c>
      <c r="D21275" s="3">
        <v>-190.745</v>
      </c>
      <c r="E21275" s="6" t="s">
        <v>6</v>
      </c>
    </row>
    <row r="21276" spans="1:5" ht="13.9" customHeight="1" x14ac:dyDescent="0.2">
      <c r="A21276" s="1">
        <v>42161</v>
      </c>
      <c r="B21276">
        <v>12</v>
      </c>
      <c r="C21276" s="2">
        <v>0.96331999999999995</v>
      </c>
      <c r="D21276" s="3">
        <v>-187.976</v>
      </c>
      <c r="E21276" s="6" t="s">
        <v>6</v>
      </c>
    </row>
    <row r="21277" spans="1:5" ht="13.9" customHeight="1" x14ac:dyDescent="0.2">
      <c r="A21277" s="1">
        <v>42161</v>
      </c>
      <c r="B21277">
        <v>13</v>
      </c>
      <c r="C21277" s="2">
        <v>0.98158000000000001</v>
      </c>
      <c r="D21277" s="3">
        <v>-93.366</v>
      </c>
      <c r="E21277" s="6" t="s">
        <v>6</v>
      </c>
    </row>
    <row r="21278" spans="1:5" ht="13.9" customHeight="1" x14ac:dyDescent="0.2">
      <c r="A21278" s="1">
        <v>42161</v>
      </c>
      <c r="B21278">
        <v>14</v>
      </c>
      <c r="C21278" s="2">
        <v>0.99851000000000001</v>
      </c>
      <c r="D21278" s="3">
        <v>-7.5869999999999997</v>
      </c>
      <c r="E21278" s="6" t="s">
        <v>6</v>
      </c>
    </row>
    <row r="21279" spans="1:5" ht="13.9" customHeight="1" x14ac:dyDescent="0.2">
      <c r="A21279" s="1">
        <v>42161</v>
      </c>
      <c r="B21279">
        <v>15</v>
      </c>
      <c r="C21279" s="2">
        <v>0.98218000000000005</v>
      </c>
      <c r="D21279" s="3">
        <v>-93.762</v>
      </c>
      <c r="E21279" s="6" t="s">
        <v>6</v>
      </c>
    </row>
    <row r="21280" spans="1:5" ht="13.9" customHeight="1" x14ac:dyDescent="0.2">
      <c r="A21280" s="1">
        <v>42161</v>
      </c>
      <c r="B21280">
        <v>16</v>
      </c>
      <c r="C21280" s="2">
        <v>0.98951</v>
      </c>
      <c r="D21280" s="3">
        <v>-56.067999999999998</v>
      </c>
      <c r="E21280" s="6" t="s">
        <v>6</v>
      </c>
    </row>
    <row r="21281" spans="1:5" ht="13.9" customHeight="1" x14ac:dyDescent="0.2">
      <c r="A21281" s="1">
        <v>42161</v>
      </c>
      <c r="B21281">
        <v>17</v>
      </c>
      <c r="C21281" s="2">
        <v>0.98145000000000004</v>
      </c>
      <c r="D21281" s="3">
        <v>-101.64400000000001</v>
      </c>
      <c r="E21281" s="6" t="s">
        <v>6</v>
      </c>
    </row>
    <row r="21282" spans="1:5" ht="13.9" customHeight="1" x14ac:dyDescent="0.2">
      <c r="A21282" s="1">
        <v>42161</v>
      </c>
      <c r="B21282">
        <v>18</v>
      </c>
      <c r="C21282" s="2">
        <v>0.97289999999999999</v>
      </c>
      <c r="D21282" s="3">
        <v>-148.84700000000001</v>
      </c>
      <c r="E21282" s="6" t="s">
        <v>6</v>
      </c>
    </row>
    <row r="21283" spans="1:5" ht="13.9" customHeight="1" x14ac:dyDescent="0.2">
      <c r="A21283" s="1">
        <v>42161</v>
      </c>
      <c r="B21283">
        <v>19</v>
      </c>
      <c r="C21283" s="2">
        <v>1.0136000000000001</v>
      </c>
      <c r="D21283" s="3">
        <v>70.802999999999997</v>
      </c>
      <c r="E21283" s="6" t="s">
        <v>6</v>
      </c>
    </row>
    <row r="21284" spans="1:5" ht="13.9" customHeight="1" x14ac:dyDescent="0.2">
      <c r="A21284" s="1">
        <v>42161</v>
      </c>
      <c r="B21284">
        <v>20</v>
      </c>
      <c r="C21284" s="2">
        <v>1.0261800000000001</v>
      </c>
      <c r="D21284" s="3">
        <v>129.619</v>
      </c>
      <c r="E21284" s="6" t="s">
        <v>6</v>
      </c>
    </row>
    <row r="21285" spans="1:5" ht="13.9" customHeight="1" x14ac:dyDescent="0.2">
      <c r="A21285" s="1">
        <v>42161</v>
      </c>
      <c r="B21285">
        <v>21</v>
      </c>
      <c r="C21285" s="2">
        <v>1.0658099999999999</v>
      </c>
      <c r="D21285" s="3">
        <v>309.78399999999999</v>
      </c>
      <c r="E21285" s="6" t="s">
        <v>6</v>
      </c>
    </row>
    <row r="21286" spans="1:5" ht="13.9" customHeight="1" x14ac:dyDescent="0.2">
      <c r="A21286" s="1">
        <v>42161</v>
      </c>
      <c r="B21286">
        <v>22</v>
      </c>
      <c r="C21286" s="2">
        <v>1.0556000000000001</v>
      </c>
      <c r="D21286" s="3">
        <v>253.09800000000001</v>
      </c>
      <c r="E21286" s="6" t="s">
        <v>6</v>
      </c>
    </row>
    <row r="21287" spans="1:5" ht="13.9" customHeight="1" x14ac:dyDescent="0.2">
      <c r="A21287" s="1">
        <v>42161</v>
      </c>
      <c r="B21287">
        <v>23</v>
      </c>
      <c r="C21287" s="2">
        <v>1.0215799999999999</v>
      </c>
      <c r="D21287" s="3">
        <v>92.617000000000004</v>
      </c>
      <c r="E21287" s="6" t="s">
        <v>6</v>
      </c>
    </row>
    <row r="21288" spans="1:5" ht="13.9" customHeight="1" x14ac:dyDescent="0.2">
      <c r="A21288" s="1">
        <v>42161</v>
      </c>
      <c r="B21288">
        <v>24</v>
      </c>
      <c r="C21288" s="2">
        <v>1.01671</v>
      </c>
      <c r="D21288" s="3">
        <v>66.498000000000005</v>
      </c>
      <c r="E21288" s="6" t="s">
        <v>6</v>
      </c>
    </row>
    <row r="21289" spans="1:5" ht="13.9" customHeight="1" x14ac:dyDescent="0.2">
      <c r="A21289" s="1">
        <v>42162</v>
      </c>
      <c r="B21289">
        <v>1</v>
      </c>
      <c r="C21289" s="2">
        <v>0.98301000000000005</v>
      </c>
      <c r="D21289" s="3">
        <v>-66.338999999999999</v>
      </c>
      <c r="E21289" s="6" t="s">
        <v>6</v>
      </c>
    </row>
    <row r="21290" spans="1:5" ht="13.9" customHeight="1" x14ac:dyDescent="0.2">
      <c r="A21290" s="1">
        <v>42162</v>
      </c>
      <c r="B21290">
        <v>2</v>
      </c>
      <c r="C21290" s="2">
        <v>1.0108299999999999</v>
      </c>
      <c r="D21290" s="3">
        <v>39.881999999999998</v>
      </c>
      <c r="E21290" s="6" t="s">
        <v>6</v>
      </c>
    </row>
    <row r="21291" spans="1:5" ht="13.9" customHeight="1" x14ac:dyDescent="0.2">
      <c r="A21291" s="1">
        <v>42162</v>
      </c>
      <c r="B21291">
        <v>3</v>
      </c>
      <c r="C21291" s="2">
        <v>0.99397000000000002</v>
      </c>
      <c r="D21291" s="3">
        <v>-22.295000000000002</v>
      </c>
      <c r="E21291" s="6" t="s">
        <v>6</v>
      </c>
    </row>
    <row r="21292" spans="1:5" ht="13.9" customHeight="1" x14ac:dyDescent="0.2">
      <c r="A21292" s="1">
        <v>42162</v>
      </c>
      <c r="B21292">
        <v>4</v>
      </c>
      <c r="C21292" s="2">
        <v>0.99300999999999995</v>
      </c>
      <c r="D21292" s="3">
        <v>-25.481000000000002</v>
      </c>
      <c r="E21292" s="6" t="s">
        <v>6</v>
      </c>
    </row>
    <row r="21293" spans="1:5" ht="13.9" customHeight="1" x14ac:dyDescent="0.2">
      <c r="A21293" s="1">
        <v>42162</v>
      </c>
      <c r="B21293">
        <v>5</v>
      </c>
      <c r="C21293" s="2">
        <v>0.99988999999999995</v>
      </c>
      <c r="D21293" s="3">
        <v>-0.41699999999999998</v>
      </c>
      <c r="E21293" s="6" t="s">
        <v>6</v>
      </c>
    </row>
    <row r="21294" spans="1:5" ht="13.9" customHeight="1" x14ac:dyDescent="0.2">
      <c r="A21294" s="1">
        <v>42162</v>
      </c>
      <c r="B21294">
        <v>6</v>
      </c>
      <c r="C21294" s="2">
        <v>0.98909999999999998</v>
      </c>
      <c r="D21294" s="3">
        <v>-39.962000000000003</v>
      </c>
      <c r="E21294" s="6" t="s">
        <v>6</v>
      </c>
    </row>
    <row r="21295" spans="1:5" ht="13.9" customHeight="1" x14ac:dyDescent="0.2">
      <c r="A21295" s="1">
        <v>42162</v>
      </c>
      <c r="B21295">
        <v>7</v>
      </c>
      <c r="C21295" s="2">
        <v>0.98038000000000003</v>
      </c>
      <c r="D21295" s="3">
        <v>-75.700999999999993</v>
      </c>
      <c r="E21295" s="6" t="s">
        <v>6</v>
      </c>
    </row>
    <row r="21296" spans="1:5" ht="13.9" customHeight="1" x14ac:dyDescent="0.2">
      <c r="A21296" s="1">
        <v>42162</v>
      </c>
      <c r="B21296">
        <v>8</v>
      </c>
      <c r="C21296" s="2">
        <v>0.98094000000000003</v>
      </c>
      <c r="D21296" s="3">
        <v>-78.807000000000002</v>
      </c>
      <c r="E21296" s="6" t="s">
        <v>6</v>
      </c>
    </row>
    <row r="21297" spans="1:5" ht="13.9" customHeight="1" x14ac:dyDescent="0.2">
      <c r="A21297" s="1">
        <v>42162</v>
      </c>
      <c r="B21297">
        <v>9</v>
      </c>
      <c r="C21297" s="2">
        <v>0.98192999999999997</v>
      </c>
      <c r="D21297" s="3">
        <v>-80.632000000000005</v>
      </c>
      <c r="E21297" s="6" t="s">
        <v>6</v>
      </c>
    </row>
    <row r="21298" spans="1:5" ht="13.9" customHeight="1" x14ac:dyDescent="0.2">
      <c r="A21298" s="1">
        <v>42162</v>
      </c>
      <c r="B21298">
        <v>10</v>
      </c>
      <c r="C21298" s="2">
        <v>0.98033000000000003</v>
      </c>
      <c r="D21298" s="3">
        <v>-93.158000000000001</v>
      </c>
      <c r="E21298" s="6" t="s">
        <v>6</v>
      </c>
    </row>
    <row r="21299" spans="1:5" ht="13.9" customHeight="1" x14ac:dyDescent="0.2">
      <c r="A21299" s="1">
        <v>42162</v>
      </c>
      <c r="B21299">
        <v>11</v>
      </c>
      <c r="C21299" s="2">
        <v>1.01363</v>
      </c>
      <c r="D21299" s="3">
        <v>67.180000000000007</v>
      </c>
      <c r="E21299" s="6" t="s">
        <v>6</v>
      </c>
    </row>
    <row r="21300" spans="1:5" ht="13.9" customHeight="1" x14ac:dyDescent="0.2">
      <c r="A21300" s="1">
        <v>42162</v>
      </c>
      <c r="B21300">
        <v>12</v>
      </c>
      <c r="C21300" s="2">
        <v>1.0196499999999999</v>
      </c>
      <c r="D21300" s="3">
        <v>100.836</v>
      </c>
      <c r="E21300" s="6" t="s">
        <v>6</v>
      </c>
    </row>
    <row r="21301" spans="1:5" ht="13.9" customHeight="1" x14ac:dyDescent="0.2">
      <c r="A21301" s="1">
        <v>42162</v>
      </c>
      <c r="B21301">
        <v>13</v>
      </c>
      <c r="C21301" s="2">
        <v>1.01105</v>
      </c>
      <c r="D21301" s="3">
        <v>60.061</v>
      </c>
      <c r="E21301" s="6" t="s">
        <v>6</v>
      </c>
    </row>
    <row r="21302" spans="1:5" ht="13.9" customHeight="1" x14ac:dyDescent="0.2">
      <c r="A21302" s="1">
        <v>42162</v>
      </c>
      <c r="B21302">
        <v>14</v>
      </c>
      <c r="C21302" s="2">
        <v>0.99505999999999994</v>
      </c>
      <c r="D21302" s="3">
        <v>-28.044</v>
      </c>
      <c r="E21302" s="6" t="s">
        <v>6</v>
      </c>
    </row>
    <row r="21303" spans="1:5" ht="13.9" customHeight="1" x14ac:dyDescent="0.2">
      <c r="A21303" s="1">
        <v>42162</v>
      </c>
      <c r="B21303">
        <v>15</v>
      </c>
      <c r="C21303" s="2">
        <v>0.96657999999999999</v>
      </c>
      <c r="D21303" s="3">
        <v>-202.59399999999999</v>
      </c>
      <c r="E21303" s="6" t="s">
        <v>6</v>
      </c>
    </row>
    <row r="21304" spans="1:5" ht="13.9" customHeight="1" x14ac:dyDescent="0.2">
      <c r="A21304" s="1">
        <v>42162</v>
      </c>
      <c r="B21304">
        <v>16</v>
      </c>
      <c r="C21304" s="2">
        <v>0.99878999999999996</v>
      </c>
      <c r="D21304" s="3">
        <v>-7.1550000000000002</v>
      </c>
      <c r="E21304" s="6" t="s">
        <v>6</v>
      </c>
    </row>
    <row r="21305" spans="1:5" ht="13.9" customHeight="1" x14ac:dyDescent="0.2">
      <c r="A21305" s="1">
        <v>42162</v>
      </c>
      <c r="B21305">
        <v>17</v>
      </c>
      <c r="C21305" s="2">
        <v>0.99738000000000004</v>
      </c>
      <c r="D21305" s="3">
        <v>-15.882</v>
      </c>
      <c r="E21305" s="6" t="s">
        <v>6</v>
      </c>
    </row>
    <row r="21306" spans="1:5" ht="13.9" customHeight="1" x14ac:dyDescent="0.2">
      <c r="A21306" s="1">
        <v>42162</v>
      </c>
      <c r="B21306">
        <v>18</v>
      </c>
      <c r="C21306" s="2">
        <v>1.01545</v>
      </c>
      <c r="D21306" s="3">
        <v>91.284000000000006</v>
      </c>
      <c r="E21306" s="6" t="s">
        <v>6</v>
      </c>
    </row>
    <row r="21307" spans="1:5" ht="13.9" customHeight="1" x14ac:dyDescent="0.2">
      <c r="A21307" s="1">
        <v>42162</v>
      </c>
      <c r="B21307">
        <v>19</v>
      </c>
      <c r="C21307" s="2">
        <v>1.0312699999999999</v>
      </c>
      <c r="D21307" s="3">
        <v>180.51300000000001</v>
      </c>
      <c r="E21307" s="6" t="s">
        <v>6</v>
      </c>
    </row>
    <row r="21308" spans="1:5" ht="13.9" customHeight="1" x14ac:dyDescent="0.2">
      <c r="A21308" s="1">
        <v>42162</v>
      </c>
      <c r="B21308">
        <v>20</v>
      </c>
      <c r="C21308" s="2">
        <v>1.0590999999999999</v>
      </c>
      <c r="D21308" s="3">
        <v>331.97800000000001</v>
      </c>
      <c r="E21308" s="6" t="s">
        <v>6</v>
      </c>
    </row>
    <row r="21309" spans="1:5" ht="13.9" customHeight="1" x14ac:dyDescent="0.2">
      <c r="A21309" s="1">
        <v>42162</v>
      </c>
      <c r="B21309">
        <v>21</v>
      </c>
      <c r="C21309" s="2">
        <v>1.03945</v>
      </c>
      <c r="D21309" s="3">
        <v>226.184</v>
      </c>
      <c r="E21309" s="6" t="s">
        <v>6</v>
      </c>
    </row>
    <row r="21310" spans="1:5" ht="13.9" customHeight="1" x14ac:dyDescent="0.2">
      <c r="A21310" s="1">
        <v>42162</v>
      </c>
      <c r="B21310">
        <v>22</v>
      </c>
      <c r="C21310" s="2">
        <v>1.0043800000000001</v>
      </c>
      <c r="D21310" s="3">
        <v>24.884</v>
      </c>
      <c r="E21310" s="6" t="s">
        <v>6</v>
      </c>
    </row>
    <row r="21311" spans="1:5" ht="13.9" customHeight="1" x14ac:dyDescent="0.2">
      <c r="A21311" s="1">
        <v>42162</v>
      </c>
      <c r="B21311">
        <v>23</v>
      </c>
      <c r="C21311" s="2">
        <v>1.0169999999999999</v>
      </c>
      <c r="D21311" s="3">
        <v>90.572000000000003</v>
      </c>
      <c r="E21311" s="6" t="s">
        <v>6</v>
      </c>
    </row>
    <row r="21312" spans="1:5" ht="13.9" customHeight="1" x14ac:dyDescent="0.2">
      <c r="A21312" s="1">
        <v>42162</v>
      </c>
      <c r="B21312">
        <v>24</v>
      </c>
      <c r="C21312" s="2">
        <v>1.0198400000000001</v>
      </c>
      <c r="D21312" s="3">
        <v>98.084000000000003</v>
      </c>
      <c r="E21312" s="6" t="s">
        <v>6</v>
      </c>
    </row>
    <row r="21313" spans="1:5" ht="13.9" customHeight="1" x14ac:dyDescent="0.2">
      <c r="A21313" s="1">
        <v>42163</v>
      </c>
      <c r="B21313">
        <v>1</v>
      </c>
      <c r="C21313" s="2">
        <v>1.0024200000000001</v>
      </c>
      <c r="D21313" s="3">
        <v>11.597</v>
      </c>
      <c r="E21313" s="6" t="s">
        <v>6</v>
      </c>
    </row>
    <row r="21314" spans="1:5" ht="13.9" customHeight="1" x14ac:dyDescent="0.2">
      <c r="A21314" s="1">
        <v>42163</v>
      </c>
      <c r="B21314">
        <v>2</v>
      </c>
      <c r="C21314" s="2">
        <v>0.99755000000000005</v>
      </c>
      <c r="D21314" s="3">
        <v>-11.345000000000001</v>
      </c>
      <c r="E21314" s="6" t="s">
        <v>6</v>
      </c>
    </row>
    <row r="21315" spans="1:5" ht="13.9" customHeight="1" x14ac:dyDescent="0.2">
      <c r="A21315" s="1">
        <v>42163</v>
      </c>
      <c r="B21315">
        <v>3</v>
      </c>
      <c r="C21315" s="2">
        <v>0.99002000000000001</v>
      </c>
      <c r="D21315" s="3">
        <v>-46.058999999999997</v>
      </c>
      <c r="E21315" s="6" t="s">
        <v>6</v>
      </c>
    </row>
    <row r="21316" spans="1:5" ht="13.9" customHeight="1" x14ac:dyDescent="0.2">
      <c r="A21316" s="1">
        <v>42163</v>
      </c>
      <c r="B21316">
        <v>4</v>
      </c>
      <c r="C21316" s="2">
        <v>0.99582000000000004</v>
      </c>
      <c r="D21316" s="3">
        <v>-19.271000000000001</v>
      </c>
      <c r="E21316" s="6" t="s">
        <v>6</v>
      </c>
    </row>
    <row r="21317" spans="1:5" ht="13.9" customHeight="1" x14ac:dyDescent="0.2">
      <c r="A21317" s="1">
        <v>42163</v>
      </c>
      <c r="B21317">
        <v>5</v>
      </c>
      <c r="C21317" s="2">
        <v>0.99756</v>
      </c>
      <c r="D21317" s="3">
        <v>-11.834</v>
      </c>
      <c r="E21317" s="6" t="s">
        <v>6</v>
      </c>
    </row>
    <row r="21318" spans="1:5" ht="13.9" customHeight="1" x14ac:dyDescent="0.2">
      <c r="A21318" s="1">
        <v>42163</v>
      </c>
      <c r="B21318">
        <v>6</v>
      </c>
      <c r="C21318" s="2">
        <v>0.98797000000000001</v>
      </c>
      <c r="D21318" s="3">
        <v>-62.82</v>
      </c>
      <c r="E21318" s="6" t="s">
        <v>6</v>
      </c>
    </row>
    <row r="21319" spans="1:5" ht="13.9" customHeight="1" x14ac:dyDescent="0.2">
      <c r="A21319" s="1">
        <v>42163</v>
      </c>
      <c r="B21319">
        <v>7</v>
      </c>
      <c r="C21319" s="2">
        <v>1.0094399999999999</v>
      </c>
      <c r="D21319" s="3">
        <v>51.84</v>
      </c>
      <c r="E21319" s="6" t="s">
        <v>6</v>
      </c>
    </row>
    <row r="21320" spans="1:5" ht="13.9" customHeight="1" x14ac:dyDescent="0.2">
      <c r="A21320" s="1">
        <v>42163</v>
      </c>
      <c r="B21320">
        <v>8</v>
      </c>
      <c r="C21320" s="2">
        <v>1.00407</v>
      </c>
      <c r="D21320" s="3">
        <v>23.427</v>
      </c>
      <c r="E21320" s="6" t="s">
        <v>6</v>
      </c>
    </row>
    <row r="21321" spans="1:5" ht="13.9" customHeight="1" x14ac:dyDescent="0.2">
      <c r="A21321" s="1">
        <v>42163</v>
      </c>
      <c r="B21321">
        <v>9</v>
      </c>
      <c r="C21321" s="2">
        <v>1.0097799999999999</v>
      </c>
      <c r="D21321" s="3">
        <v>57.134999999999998</v>
      </c>
      <c r="E21321" s="6" t="s">
        <v>6</v>
      </c>
    </row>
    <row r="21322" spans="1:5" ht="13.9" customHeight="1" x14ac:dyDescent="0.2">
      <c r="A21322" s="1">
        <v>42163</v>
      </c>
      <c r="B21322">
        <v>10</v>
      </c>
      <c r="C21322" s="2">
        <v>1.0081</v>
      </c>
      <c r="D21322" s="3">
        <v>49.859000000000002</v>
      </c>
      <c r="E21322" s="6" t="s">
        <v>6</v>
      </c>
    </row>
    <row r="21323" spans="1:5" ht="13.9" customHeight="1" x14ac:dyDescent="0.2">
      <c r="A21323" s="1">
        <v>42163</v>
      </c>
      <c r="B21323">
        <v>11</v>
      </c>
      <c r="C21323" s="2">
        <v>0.98365000000000002</v>
      </c>
      <c r="D21323" s="3">
        <v>-103.93899999999999</v>
      </c>
      <c r="E21323" s="6" t="s">
        <v>6</v>
      </c>
    </row>
    <row r="21324" spans="1:5" ht="13.9" customHeight="1" x14ac:dyDescent="0.2">
      <c r="A21324" s="1">
        <v>42163</v>
      </c>
      <c r="B21324">
        <v>12</v>
      </c>
      <c r="C21324" s="2">
        <v>0.98938000000000004</v>
      </c>
      <c r="D21324" s="3">
        <v>-66.584000000000003</v>
      </c>
      <c r="E21324" s="6" t="s">
        <v>6</v>
      </c>
    </row>
    <row r="21325" spans="1:5" ht="13.9" customHeight="1" x14ac:dyDescent="0.2">
      <c r="A21325" s="1">
        <v>42163</v>
      </c>
      <c r="B21325">
        <v>13</v>
      </c>
      <c r="C21325" s="2">
        <v>0.98751</v>
      </c>
      <c r="D21325" s="3">
        <v>-79.959000000000003</v>
      </c>
      <c r="E21325" s="6" t="s">
        <v>6</v>
      </c>
    </row>
    <row r="21326" spans="1:5" ht="13.9" customHeight="1" x14ac:dyDescent="0.2">
      <c r="A21326" s="1">
        <v>42163</v>
      </c>
      <c r="B21326">
        <v>14</v>
      </c>
      <c r="C21326" s="2">
        <v>0.99267000000000005</v>
      </c>
      <c r="D21326" s="3">
        <v>-47.206000000000003</v>
      </c>
      <c r="E21326" s="6" t="s">
        <v>6</v>
      </c>
    </row>
    <row r="21327" spans="1:5" ht="13.9" customHeight="1" x14ac:dyDescent="0.2">
      <c r="A21327" s="1">
        <v>42163</v>
      </c>
      <c r="B21327">
        <v>15</v>
      </c>
      <c r="C21327" s="2">
        <v>1.0021</v>
      </c>
      <c r="D21327" s="3">
        <v>13.333</v>
      </c>
      <c r="E21327" s="6" t="s">
        <v>6</v>
      </c>
    </row>
    <row r="21328" spans="1:5" ht="13.9" customHeight="1" x14ac:dyDescent="0.2">
      <c r="A21328" s="1">
        <v>42163</v>
      </c>
      <c r="B21328">
        <v>16</v>
      </c>
      <c r="C21328" s="2">
        <v>0.99816000000000005</v>
      </c>
      <c r="D21328" s="3">
        <v>-11.914999999999999</v>
      </c>
      <c r="E21328" s="6" t="s">
        <v>6</v>
      </c>
    </row>
    <row r="21329" spans="1:5" ht="13.9" customHeight="1" x14ac:dyDescent="0.2">
      <c r="A21329" s="1">
        <v>42163</v>
      </c>
      <c r="B21329">
        <v>17</v>
      </c>
      <c r="C21329" s="2">
        <v>0.99438000000000004</v>
      </c>
      <c r="D21329" s="3">
        <v>-35.006</v>
      </c>
      <c r="E21329" s="6" t="s">
        <v>6</v>
      </c>
    </row>
    <row r="21330" spans="1:5" ht="13.9" customHeight="1" x14ac:dyDescent="0.2">
      <c r="A21330" s="1">
        <v>42163</v>
      </c>
      <c r="B21330">
        <v>18</v>
      </c>
      <c r="C21330" s="2">
        <v>0.97216999999999998</v>
      </c>
      <c r="D21330" s="3">
        <v>-173.08699999999999</v>
      </c>
      <c r="E21330" s="6" t="s">
        <v>6</v>
      </c>
    </row>
    <row r="21331" spans="1:5" ht="13.9" customHeight="1" x14ac:dyDescent="0.2">
      <c r="A21331" s="1">
        <v>42163</v>
      </c>
      <c r="B21331">
        <v>19</v>
      </c>
      <c r="C21331" s="2">
        <v>1.0158199999999999</v>
      </c>
      <c r="D21331" s="3">
        <v>90.691000000000003</v>
      </c>
      <c r="E21331" s="6" t="s">
        <v>6</v>
      </c>
    </row>
    <row r="21332" spans="1:5" ht="13.9" customHeight="1" x14ac:dyDescent="0.2">
      <c r="A21332" s="1">
        <v>42163</v>
      </c>
      <c r="B21332">
        <v>20</v>
      </c>
      <c r="C21332" s="2">
        <v>1.0345200000000001</v>
      </c>
      <c r="D21332" s="3">
        <v>192.267</v>
      </c>
      <c r="E21332" s="6" t="s">
        <v>6</v>
      </c>
    </row>
    <row r="21333" spans="1:5" ht="13.9" customHeight="1" x14ac:dyDescent="0.2">
      <c r="A21333" s="1">
        <v>42163</v>
      </c>
      <c r="B21333">
        <v>21</v>
      </c>
      <c r="C21333" s="2">
        <v>1.0328999999999999</v>
      </c>
      <c r="D21333" s="3">
        <v>183.137</v>
      </c>
      <c r="E21333" s="6" t="s">
        <v>6</v>
      </c>
    </row>
    <row r="21334" spans="1:5" ht="13.9" customHeight="1" x14ac:dyDescent="0.2">
      <c r="A21334" s="1">
        <v>42163</v>
      </c>
      <c r="B21334">
        <v>22</v>
      </c>
      <c r="C21334" s="2">
        <v>1.02505</v>
      </c>
      <c r="D21334" s="3">
        <v>131.90600000000001</v>
      </c>
      <c r="E21334" s="6" t="s">
        <v>6</v>
      </c>
    </row>
    <row r="21335" spans="1:5" ht="13.9" customHeight="1" x14ac:dyDescent="0.2">
      <c r="A21335" s="1">
        <v>42163</v>
      </c>
      <c r="B21335">
        <v>23</v>
      </c>
      <c r="C21335" s="2">
        <v>1.01139</v>
      </c>
      <c r="D21335" s="3">
        <v>55.15</v>
      </c>
      <c r="E21335" s="6" t="s">
        <v>6</v>
      </c>
    </row>
    <row r="21336" spans="1:5" ht="13.9" customHeight="1" x14ac:dyDescent="0.2">
      <c r="A21336" s="1">
        <v>42163</v>
      </c>
      <c r="B21336">
        <v>24</v>
      </c>
      <c r="C21336" s="2">
        <v>1.01241</v>
      </c>
      <c r="D21336" s="3">
        <v>56.343000000000004</v>
      </c>
      <c r="E21336" s="6" t="s">
        <v>6</v>
      </c>
    </row>
    <row r="21337" spans="1:5" ht="13.9" customHeight="1" x14ac:dyDescent="0.2">
      <c r="A21337" s="1">
        <v>42164</v>
      </c>
      <c r="B21337">
        <v>1</v>
      </c>
      <c r="C21337" s="2">
        <v>1.00807</v>
      </c>
      <c r="D21337" s="3">
        <v>34.997</v>
      </c>
      <c r="E21337" s="6" t="s">
        <v>6</v>
      </c>
    </row>
    <row r="21338" spans="1:5" ht="13.9" customHeight="1" x14ac:dyDescent="0.2">
      <c r="A21338" s="1">
        <v>42164</v>
      </c>
      <c r="B21338">
        <v>2</v>
      </c>
      <c r="C21338" s="2">
        <v>0.99084000000000005</v>
      </c>
      <c r="D21338" s="3">
        <v>-38.643000000000001</v>
      </c>
      <c r="E21338" s="6" t="s">
        <v>6</v>
      </c>
    </row>
    <row r="21339" spans="1:5" ht="13.9" customHeight="1" x14ac:dyDescent="0.2">
      <c r="A21339" s="1">
        <v>42164</v>
      </c>
      <c r="B21339">
        <v>3</v>
      </c>
      <c r="C21339" s="2">
        <v>0.98177000000000003</v>
      </c>
      <c r="D21339" s="3">
        <v>-77.016000000000005</v>
      </c>
      <c r="E21339" s="6" t="s">
        <v>6</v>
      </c>
    </row>
    <row r="21340" spans="1:5" ht="13.9" customHeight="1" x14ac:dyDescent="0.2">
      <c r="A21340" s="1">
        <v>42164</v>
      </c>
      <c r="B21340">
        <v>4</v>
      </c>
      <c r="C21340" s="2">
        <v>0.97497999999999996</v>
      </c>
      <c r="D21340" s="3">
        <v>-106.07299999999999</v>
      </c>
      <c r="E21340" s="6" t="s">
        <v>6</v>
      </c>
    </row>
    <row r="21341" spans="1:5" ht="13.9" customHeight="1" x14ac:dyDescent="0.2">
      <c r="A21341" s="1">
        <v>42164</v>
      </c>
      <c r="B21341">
        <v>5</v>
      </c>
      <c r="C21341" s="2">
        <v>0.98941999999999997</v>
      </c>
      <c r="D21341" s="3">
        <v>-46.031999999999996</v>
      </c>
      <c r="E21341" s="6" t="s">
        <v>6</v>
      </c>
    </row>
    <row r="21342" spans="1:5" ht="13.9" customHeight="1" x14ac:dyDescent="0.2">
      <c r="A21342" s="1">
        <v>42164</v>
      </c>
      <c r="B21342">
        <v>6</v>
      </c>
      <c r="C21342" s="2">
        <v>0.99353999999999998</v>
      </c>
      <c r="D21342" s="3">
        <v>-29.594999999999999</v>
      </c>
      <c r="E21342" s="6" t="s">
        <v>6</v>
      </c>
    </row>
    <row r="21343" spans="1:5" ht="13.9" customHeight="1" x14ac:dyDescent="0.2">
      <c r="A21343" s="1">
        <v>42164</v>
      </c>
      <c r="B21343">
        <v>7</v>
      </c>
      <c r="C21343" s="2">
        <v>1.0085599999999999</v>
      </c>
      <c r="D21343" s="3">
        <v>41.116</v>
      </c>
      <c r="E21343" s="6" t="s">
        <v>6</v>
      </c>
    </row>
    <row r="21344" spans="1:5" ht="13.9" customHeight="1" x14ac:dyDescent="0.2">
      <c r="A21344" s="1">
        <v>42164</v>
      </c>
      <c r="B21344">
        <v>8</v>
      </c>
      <c r="C21344" s="2">
        <v>0.98246999999999995</v>
      </c>
      <c r="D21344" s="3">
        <v>-91.132000000000005</v>
      </c>
      <c r="E21344" s="6" t="s">
        <v>6</v>
      </c>
    </row>
    <row r="21345" spans="1:5" ht="13.9" customHeight="1" x14ac:dyDescent="0.2">
      <c r="A21345" s="1">
        <v>42164</v>
      </c>
      <c r="B21345">
        <v>9</v>
      </c>
      <c r="C21345" s="2">
        <v>0.98538000000000003</v>
      </c>
      <c r="D21345" s="3">
        <v>-78.295000000000002</v>
      </c>
      <c r="E21345" s="6" t="s">
        <v>6</v>
      </c>
    </row>
    <row r="21346" spans="1:5" ht="13.9" customHeight="1" x14ac:dyDescent="0.2">
      <c r="A21346" s="1">
        <v>42164</v>
      </c>
      <c r="B21346">
        <v>10</v>
      </c>
      <c r="C21346" s="2">
        <v>0.97702999999999995</v>
      </c>
      <c r="D21346" s="3">
        <v>-129.34700000000001</v>
      </c>
      <c r="E21346" s="6" t="s">
        <v>6</v>
      </c>
    </row>
    <row r="21347" spans="1:5" ht="13.9" customHeight="1" x14ac:dyDescent="0.2">
      <c r="A21347" s="1">
        <v>42164</v>
      </c>
      <c r="B21347">
        <v>11</v>
      </c>
      <c r="C21347" s="2">
        <v>0.97377999999999998</v>
      </c>
      <c r="D21347" s="3">
        <v>-149.803</v>
      </c>
      <c r="E21347" s="6" t="s">
        <v>6</v>
      </c>
    </row>
    <row r="21348" spans="1:5" ht="13.9" customHeight="1" x14ac:dyDescent="0.2">
      <c r="A21348" s="1">
        <v>42164</v>
      </c>
      <c r="B21348">
        <v>12</v>
      </c>
      <c r="C21348" s="2">
        <v>0.98870999999999998</v>
      </c>
      <c r="D21348" s="3">
        <v>-65.796000000000006</v>
      </c>
      <c r="E21348" s="6" t="s">
        <v>6</v>
      </c>
    </row>
    <row r="21349" spans="1:5" ht="13.9" customHeight="1" x14ac:dyDescent="0.2">
      <c r="A21349" s="1">
        <v>42164</v>
      </c>
      <c r="B21349">
        <v>13</v>
      </c>
      <c r="C21349" s="2">
        <v>0.99500999999999995</v>
      </c>
      <c r="D21349" s="3">
        <v>-29.611000000000001</v>
      </c>
      <c r="E21349" s="6" t="s">
        <v>6</v>
      </c>
    </row>
    <row r="21350" spans="1:5" ht="13.9" customHeight="1" x14ac:dyDescent="0.2">
      <c r="A21350" s="1">
        <v>42164</v>
      </c>
      <c r="B21350">
        <v>14</v>
      </c>
      <c r="C21350" s="2">
        <v>0.97155999999999998</v>
      </c>
      <c r="D21350" s="3">
        <v>-175.328</v>
      </c>
      <c r="E21350" s="6" t="s">
        <v>6</v>
      </c>
    </row>
    <row r="21351" spans="1:5" ht="13.9" customHeight="1" x14ac:dyDescent="0.2">
      <c r="A21351" s="1">
        <v>42164</v>
      </c>
      <c r="B21351">
        <v>15</v>
      </c>
      <c r="C21351" s="2">
        <v>0.98375000000000001</v>
      </c>
      <c r="D21351" s="3">
        <v>-99.581000000000003</v>
      </c>
      <c r="E21351" s="6" t="s">
        <v>6</v>
      </c>
    </row>
    <row r="21352" spans="1:5" ht="13.9" customHeight="1" x14ac:dyDescent="0.2">
      <c r="A21352" s="1">
        <v>42164</v>
      </c>
      <c r="B21352">
        <v>16</v>
      </c>
      <c r="C21352" s="2">
        <v>0.98416000000000003</v>
      </c>
      <c r="D21352" s="3">
        <v>-96.926000000000002</v>
      </c>
      <c r="E21352" s="6" t="s">
        <v>6</v>
      </c>
    </row>
    <row r="21353" spans="1:5" ht="13.9" customHeight="1" x14ac:dyDescent="0.2">
      <c r="A21353" s="1">
        <v>42164</v>
      </c>
      <c r="B21353">
        <v>17</v>
      </c>
      <c r="C21353" s="2">
        <v>0.98302999999999996</v>
      </c>
      <c r="D21353" s="3">
        <v>-104.014</v>
      </c>
      <c r="E21353" s="6" t="s">
        <v>6</v>
      </c>
    </row>
    <row r="21354" spans="1:5" ht="13.9" customHeight="1" x14ac:dyDescent="0.2">
      <c r="A21354" s="1">
        <v>42164</v>
      </c>
      <c r="B21354">
        <v>18</v>
      </c>
      <c r="C21354" s="2">
        <v>0.99809999999999999</v>
      </c>
      <c r="D21354" s="3">
        <v>-11.28</v>
      </c>
      <c r="E21354" s="6" t="s">
        <v>6</v>
      </c>
    </row>
    <row r="21355" spans="1:5" ht="13.9" customHeight="1" x14ac:dyDescent="0.2">
      <c r="A21355" s="1">
        <v>42164</v>
      </c>
      <c r="B21355">
        <v>19</v>
      </c>
      <c r="C21355" s="2">
        <v>0.96147000000000005</v>
      </c>
      <c r="D21355" s="3">
        <v>-229.41900000000001</v>
      </c>
      <c r="E21355" s="6" t="s">
        <v>6</v>
      </c>
    </row>
    <row r="21356" spans="1:5" ht="13.9" customHeight="1" x14ac:dyDescent="0.2">
      <c r="A21356" s="1">
        <v>42164</v>
      </c>
      <c r="B21356">
        <v>20</v>
      </c>
      <c r="C21356" s="2">
        <v>0.98463000000000001</v>
      </c>
      <c r="D21356" s="3">
        <v>-88.837000000000003</v>
      </c>
      <c r="E21356" s="6" t="s">
        <v>6</v>
      </c>
    </row>
    <row r="21357" spans="1:5" ht="13.9" customHeight="1" x14ac:dyDescent="0.2">
      <c r="A21357" s="1">
        <v>42164</v>
      </c>
      <c r="B21357">
        <v>21</v>
      </c>
      <c r="C21357" s="2">
        <v>1.00478</v>
      </c>
      <c r="D21357" s="3">
        <v>27.015000000000001</v>
      </c>
      <c r="E21357" s="6" t="s">
        <v>6</v>
      </c>
    </row>
    <row r="21358" spans="1:5" ht="13.9" customHeight="1" x14ac:dyDescent="0.2">
      <c r="A21358" s="1">
        <v>42164</v>
      </c>
      <c r="B21358">
        <v>22</v>
      </c>
      <c r="C21358" s="2">
        <v>1.0165500000000001</v>
      </c>
      <c r="D21358" s="3">
        <v>86.707999999999998</v>
      </c>
      <c r="E21358" s="6" t="s">
        <v>6</v>
      </c>
    </row>
    <row r="21359" spans="1:5" ht="13.9" customHeight="1" x14ac:dyDescent="0.2">
      <c r="A21359" s="1">
        <v>42164</v>
      </c>
      <c r="B21359">
        <v>23</v>
      </c>
      <c r="C21359" s="2">
        <v>0.98509999999999998</v>
      </c>
      <c r="D21359" s="3">
        <v>-73.927999999999997</v>
      </c>
      <c r="E21359" s="6" t="s">
        <v>6</v>
      </c>
    </row>
    <row r="21360" spans="1:5" ht="13.9" customHeight="1" x14ac:dyDescent="0.2">
      <c r="A21360" s="1">
        <v>42164</v>
      </c>
      <c r="B21360">
        <v>24</v>
      </c>
      <c r="C21360" s="2">
        <v>1.0030399999999999</v>
      </c>
      <c r="D21360" s="3">
        <v>13.775</v>
      </c>
      <c r="E21360" s="6" t="s">
        <v>6</v>
      </c>
    </row>
    <row r="21361" spans="1:5" ht="13.9" customHeight="1" x14ac:dyDescent="0.2">
      <c r="A21361" s="1">
        <v>42165</v>
      </c>
      <c r="B21361">
        <v>1</v>
      </c>
      <c r="C21361" s="2">
        <v>0.98673999999999995</v>
      </c>
      <c r="D21361" s="3">
        <v>-57.305</v>
      </c>
      <c r="E21361" s="6" t="s">
        <v>6</v>
      </c>
    </row>
    <row r="21362" spans="1:5" ht="13.9" customHeight="1" x14ac:dyDescent="0.2">
      <c r="A21362" s="1">
        <v>42165</v>
      </c>
      <c r="B21362">
        <v>2</v>
      </c>
      <c r="C21362" s="2">
        <v>0.98882000000000003</v>
      </c>
      <c r="D21362" s="3">
        <v>-47.146999999999998</v>
      </c>
      <c r="E21362" s="6" t="s">
        <v>6</v>
      </c>
    </row>
    <row r="21363" spans="1:5" ht="13.9" customHeight="1" x14ac:dyDescent="0.2">
      <c r="A21363" s="1">
        <v>42165</v>
      </c>
      <c r="B21363">
        <v>3</v>
      </c>
      <c r="C21363" s="2">
        <v>0.99121999999999999</v>
      </c>
      <c r="D21363" s="3">
        <v>-36.280999999999999</v>
      </c>
      <c r="E21363" s="6" t="s">
        <v>6</v>
      </c>
    </row>
    <row r="21364" spans="1:5" ht="13.9" customHeight="1" x14ac:dyDescent="0.2">
      <c r="A21364" s="1">
        <v>42165</v>
      </c>
      <c r="B21364">
        <v>4</v>
      </c>
      <c r="C21364" s="2">
        <v>0.99414000000000002</v>
      </c>
      <c r="D21364" s="3">
        <v>-24.326000000000001</v>
      </c>
      <c r="E21364" s="6" t="s">
        <v>6</v>
      </c>
    </row>
    <row r="21365" spans="1:5" ht="13.9" customHeight="1" x14ac:dyDescent="0.2">
      <c r="A21365" s="1">
        <v>42165</v>
      </c>
      <c r="B21365">
        <v>5</v>
      </c>
      <c r="C21365" s="2">
        <v>0.98438000000000003</v>
      </c>
      <c r="D21365" s="3">
        <v>-68.269000000000005</v>
      </c>
      <c r="E21365" s="6" t="s">
        <v>6</v>
      </c>
    </row>
    <row r="21366" spans="1:5" ht="13.9" customHeight="1" x14ac:dyDescent="0.2">
      <c r="A21366" s="1">
        <v>42165</v>
      </c>
      <c r="B21366">
        <v>6</v>
      </c>
      <c r="C21366" s="2">
        <v>0.99031000000000002</v>
      </c>
      <c r="D21366" s="3">
        <v>-44.814999999999998</v>
      </c>
      <c r="E21366" s="6" t="s">
        <v>6</v>
      </c>
    </row>
    <row r="21367" spans="1:5" ht="13.9" customHeight="1" x14ac:dyDescent="0.2">
      <c r="A21367" s="1">
        <v>42165</v>
      </c>
      <c r="B21367">
        <v>7</v>
      </c>
      <c r="C21367" s="2">
        <v>0.99056999999999995</v>
      </c>
      <c r="D21367" s="3">
        <v>-46.534999999999997</v>
      </c>
      <c r="E21367" s="6" t="s">
        <v>6</v>
      </c>
    </row>
    <row r="21368" spans="1:5" ht="13.9" customHeight="1" x14ac:dyDescent="0.2">
      <c r="A21368" s="1">
        <v>42165</v>
      </c>
      <c r="B21368">
        <v>8</v>
      </c>
      <c r="C21368" s="2">
        <v>0.98758999999999997</v>
      </c>
      <c r="D21368" s="3">
        <v>-64.638000000000005</v>
      </c>
      <c r="E21368" s="6" t="s">
        <v>6</v>
      </c>
    </row>
    <row r="21369" spans="1:5" ht="13.9" customHeight="1" x14ac:dyDescent="0.2">
      <c r="A21369" s="1">
        <v>42165</v>
      </c>
      <c r="B21369">
        <v>9</v>
      </c>
      <c r="C21369" s="2">
        <v>0.97677000000000003</v>
      </c>
      <c r="D21369" s="3">
        <v>-130.00700000000001</v>
      </c>
      <c r="E21369" s="6" t="s">
        <v>6</v>
      </c>
    </row>
    <row r="21370" spans="1:5" ht="13.9" customHeight="1" x14ac:dyDescent="0.2">
      <c r="A21370" s="1">
        <v>42165</v>
      </c>
      <c r="B21370">
        <v>10</v>
      </c>
      <c r="C21370" s="2">
        <v>0.95548</v>
      </c>
      <c r="D21370" s="3">
        <v>-269.58</v>
      </c>
      <c r="E21370" s="6" t="s">
        <v>6</v>
      </c>
    </row>
    <row r="21371" spans="1:5" ht="13.9" customHeight="1" x14ac:dyDescent="0.2">
      <c r="A21371" s="1">
        <v>42165</v>
      </c>
      <c r="B21371">
        <v>11</v>
      </c>
      <c r="C21371" s="2">
        <v>0.97258999999999995</v>
      </c>
      <c r="D21371" s="3">
        <v>-172.40199999999999</v>
      </c>
      <c r="E21371" s="6" t="s">
        <v>6</v>
      </c>
    </row>
    <row r="21372" spans="1:5" ht="13.9" customHeight="1" x14ac:dyDescent="0.2">
      <c r="A21372" s="1">
        <v>42165</v>
      </c>
      <c r="B21372">
        <v>12</v>
      </c>
      <c r="C21372" s="2">
        <v>0.98029999999999995</v>
      </c>
      <c r="D21372" s="3">
        <v>-128.024</v>
      </c>
      <c r="E21372" s="6" t="s">
        <v>6</v>
      </c>
    </row>
    <row r="21373" spans="1:5" ht="13.9" customHeight="1" x14ac:dyDescent="0.2">
      <c r="A21373" s="1">
        <v>42165</v>
      </c>
      <c r="B21373">
        <v>13</v>
      </c>
      <c r="C21373" s="2">
        <v>0.95057000000000003</v>
      </c>
      <c r="D21373" s="3">
        <v>-342.55799999999999</v>
      </c>
      <c r="E21373" s="6" t="s">
        <v>6</v>
      </c>
    </row>
    <row r="21374" spans="1:5" ht="13.9" customHeight="1" x14ac:dyDescent="0.2">
      <c r="A21374" s="1">
        <v>42165</v>
      </c>
      <c r="B21374">
        <v>14</v>
      </c>
      <c r="C21374" s="2">
        <v>0.98943000000000003</v>
      </c>
      <c r="D21374" s="3">
        <v>-73.186999999999998</v>
      </c>
      <c r="E21374" s="6" t="s">
        <v>6</v>
      </c>
    </row>
    <row r="21375" spans="1:5" ht="13.9" customHeight="1" x14ac:dyDescent="0.2">
      <c r="A21375" s="1">
        <v>42165</v>
      </c>
      <c r="B21375">
        <v>15</v>
      </c>
      <c r="C21375" s="2">
        <v>0.99861</v>
      </c>
      <c r="D21375" s="3">
        <v>-9.8219999999999992</v>
      </c>
      <c r="E21375" s="6" t="s">
        <v>6</v>
      </c>
    </row>
    <row r="21376" spans="1:5" ht="13.9" customHeight="1" x14ac:dyDescent="0.2">
      <c r="A21376" s="1">
        <v>42165</v>
      </c>
      <c r="B21376">
        <v>16</v>
      </c>
      <c r="C21376" s="2">
        <v>0.95809999999999995</v>
      </c>
      <c r="D21376" s="3">
        <v>-316.57799999999997</v>
      </c>
      <c r="E21376" s="6" t="s">
        <v>6</v>
      </c>
    </row>
    <row r="21377" spans="1:5" ht="13.9" customHeight="1" x14ac:dyDescent="0.2">
      <c r="A21377" s="1">
        <v>42165</v>
      </c>
      <c r="B21377">
        <v>17</v>
      </c>
      <c r="C21377" s="2">
        <v>0.97035000000000005</v>
      </c>
      <c r="D21377" s="3">
        <v>-223.00299999999999</v>
      </c>
      <c r="E21377" s="6" t="s">
        <v>6</v>
      </c>
    </row>
    <row r="21378" spans="1:5" ht="13.9" customHeight="1" x14ac:dyDescent="0.2">
      <c r="A21378" s="1">
        <v>42165</v>
      </c>
      <c r="B21378">
        <v>18</v>
      </c>
      <c r="C21378" s="2">
        <v>0.98760000000000003</v>
      </c>
      <c r="D21378" s="3">
        <v>-90.149000000000001</v>
      </c>
      <c r="E21378" s="6" t="s">
        <v>6</v>
      </c>
    </row>
    <row r="21379" spans="1:5" ht="13.9" customHeight="1" x14ac:dyDescent="0.2">
      <c r="A21379" s="1">
        <v>42165</v>
      </c>
      <c r="B21379">
        <v>19</v>
      </c>
      <c r="C21379" s="2">
        <v>0.98295999999999994</v>
      </c>
      <c r="D21379" s="3">
        <v>-121.754</v>
      </c>
      <c r="E21379" s="6" t="s">
        <v>6</v>
      </c>
    </row>
    <row r="21380" spans="1:5" ht="13.9" customHeight="1" x14ac:dyDescent="0.2">
      <c r="A21380" s="1">
        <v>42165</v>
      </c>
      <c r="B21380">
        <v>20</v>
      </c>
      <c r="C21380" s="2">
        <v>1.00024</v>
      </c>
      <c r="D21380" s="3">
        <v>1.64</v>
      </c>
      <c r="E21380" s="6" t="s">
        <v>6</v>
      </c>
    </row>
    <row r="21381" spans="1:5" ht="13.9" customHeight="1" x14ac:dyDescent="0.2">
      <c r="A21381" s="1">
        <v>42165</v>
      </c>
      <c r="B21381">
        <v>21</v>
      </c>
      <c r="C21381" s="2">
        <v>0.99760000000000004</v>
      </c>
      <c r="D21381" s="3">
        <v>-16.245000000000001</v>
      </c>
      <c r="E21381" s="6" t="s">
        <v>6</v>
      </c>
    </row>
    <row r="21382" spans="1:5" ht="13.9" customHeight="1" x14ac:dyDescent="0.2">
      <c r="A21382" s="1">
        <v>42165</v>
      </c>
      <c r="B21382">
        <v>22</v>
      </c>
      <c r="C21382" s="2">
        <v>1.0164299999999999</v>
      </c>
      <c r="D21382" s="3">
        <v>102.574</v>
      </c>
      <c r="E21382" s="6" t="s">
        <v>6</v>
      </c>
    </row>
    <row r="21383" spans="1:5" ht="13.9" customHeight="1" x14ac:dyDescent="0.2">
      <c r="A21383" s="1">
        <v>42165</v>
      </c>
      <c r="B21383">
        <v>23</v>
      </c>
      <c r="C21383" s="2">
        <v>1.0034099999999999</v>
      </c>
      <c r="D21383" s="3">
        <v>19.423999999999999</v>
      </c>
      <c r="E21383" s="6" t="s">
        <v>6</v>
      </c>
    </row>
    <row r="21384" spans="1:5" ht="13.9" customHeight="1" x14ac:dyDescent="0.2">
      <c r="A21384" s="1">
        <v>42165</v>
      </c>
      <c r="B21384">
        <v>24</v>
      </c>
      <c r="C21384" s="2">
        <v>1.0008600000000001</v>
      </c>
      <c r="D21384" s="3">
        <v>4.585</v>
      </c>
      <c r="E21384" s="6" t="s">
        <v>6</v>
      </c>
    </row>
    <row r="21385" spans="1:5" ht="13.9" customHeight="1" x14ac:dyDescent="0.2">
      <c r="A21385" s="1">
        <v>42166</v>
      </c>
      <c r="B21385">
        <v>1</v>
      </c>
      <c r="C21385" s="2">
        <v>0.97477000000000003</v>
      </c>
      <c r="D21385" s="3">
        <v>-129.27600000000001</v>
      </c>
      <c r="E21385" s="6" t="s">
        <v>6</v>
      </c>
    </row>
    <row r="21386" spans="1:5" ht="13.9" customHeight="1" x14ac:dyDescent="0.2">
      <c r="A21386" s="1">
        <v>42166</v>
      </c>
      <c r="B21386">
        <v>2</v>
      </c>
      <c r="C21386" s="2">
        <v>0.98560999999999999</v>
      </c>
      <c r="D21386" s="3">
        <v>-69.963999999999999</v>
      </c>
      <c r="E21386" s="6" t="s">
        <v>6</v>
      </c>
    </row>
    <row r="21387" spans="1:5" ht="13.9" customHeight="1" x14ac:dyDescent="0.2">
      <c r="A21387" s="1">
        <v>42166</v>
      </c>
      <c r="B21387">
        <v>3</v>
      </c>
      <c r="C21387" s="2">
        <v>0.97777000000000003</v>
      </c>
      <c r="D21387" s="3">
        <v>-105.586</v>
      </c>
      <c r="E21387" s="6" t="s">
        <v>6</v>
      </c>
    </row>
    <row r="21388" spans="1:5" ht="13.9" customHeight="1" x14ac:dyDescent="0.2">
      <c r="A21388" s="1">
        <v>42166</v>
      </c>
      <c r="B21388">
        <v>4</v>
      </c>
      <c r="C21388" s="2">
        <v>0.98041</v>
      </c>
      <c r="D21388" s="3">
        <v>-92.754999999999995</v>
      </c>
      <c r="E21388" s="6" t="s">
        <v>6</v>
      </c>
    </row>
    <row r="21389" spans="1:5" ht="13.9" customHeight="1" x14ac:dyDescent="0.2">
      <c r="A21389" s="1">
        <v>42166</v>
      </c>
      <c r="B21389">
        <v>5</v>
      </c>
      <c r="C21389" s="2">
        <v>0.99211000000000005</v>
      </c>
      <c r="D21389" s="3">
        <v>-37.877000000000002</v>
      </c>
      <c r="E21389" s="6" t="s">
        <v>6</v>
      </c>
    </row>
    <row r="21390" spans="1:5" ht="13.9" customHeight="1" x14ac:dyDescent="0.2">
      <c r="A21390" s="1">
        <v>42166</v>
      </c>
      <c r="B21390">
        <v>6</v>
      </c>
      <c r="C21390" s="2">
        <v>0.99055000000000004</v>
      </c>
      <c r="D21390" s="3">
        <v>-47.941000000000003</v>
      </c>
      <c r="E21390" s="6" t="s">
        <v>6</v>
      </c>
    </row>
    <row r="21391" spans="1:5" ht="13.9" customHeight="1" x14ac:dyDescent="0.2">
      <c r="A21391" s="1">
        <v>42166</v>
      </c>
      <c r="B21391">
        <v>7</v>
      </c>
      <c r="C21391" s="2">
        <v>0.97265000000000001</v>
      </c>
      <c r="D21391" s="3">
        <v>-152.398</v>
      </c>
      <c r="E21391" s="6" t="s">
        <v>6</v>
      </c>
    </row>
    <row r="21392" spans="1:5" ht="13.9" customHeight="1" x14ac:dyDescent="0.2">
      <c r="A21392" s="1">
        <v>42166</v>
      </c>
      <c r="B21392">
        <v>8</v>
      </c>
      <c r="C21392" s="2">
        <v>0.98107</v>
      </c>
      <c r="D21392" s="3">
        <v>-111.437</v>
      </c>
      <c r="E21392" s="6" t="s">
        <v>6</v>
      </c>
    </row>
    <row r="21393" spans="1:5" ht="13.9" customHeight="1" x14ac:dyDescent="0.2">
      <c r="A21393" s="1">
        <v>42166</v>
      </c>
      <c r="B21393">
        <v>9</v>
      </c>
      <c r="C21393" s="2">
        <v>0.98831000000000002</v>
      </c>
      <c r="D21393" s="3">
        <v>-73.174000000000007</v>
      </c>
      <c r="E21393" s="6" t="s">
        <v>6</v>
      </c>
    </row>
    <row r="21394" spans="1:5" ht="13.9" customHeight="1" x14ac:dyDescent="0.2">
      <c r="A21394" s="1">
        <v>42166</v>
      </c>
      <c r="B21394">
        <v>10</v>
      </c>
      <c r="C21394" s="2">
        <v>0.98980999999999997</v>
      </c>
      <c r="D21394" s="3">
        <v>-67.844999999999999</v>
      </c>
      <c r="E21394" s="6" t="s">
        <v>6</v>
      </c>
    </row>
    <row r="21395" spans="1:5" ht="13.9" customHeight="1" x14ac:dyDescent="0.2">
      <c r="A21395" s="1">
        <v>42166</v>
      </c>
      <c r="B21395">
        <v>11</v>
      </c>
      <c r="C21395" s="2">
        <v>0.99360999999999999</v>
      </c>
      <c r="D21395" s="3">
        <v>-44.933999999999997</v>
      </c>
      <c r="E21395" s="6" t="s">
        <v>6</v>
      </c>
    </row>
    <row r="21396" spans="1:5" ht="13.9" customHeight="1" x14ac:dyDescent="0.2">
      <c r="A21396" s="1">
        <v>42166</v>
      </c>
      <c r="B21396">
        <v>12</v>
      </c>
      <c r="C21396" s="2">
        <v>0.98157000000000005</v>
      </c>
      <c r="D21396" s="3">
        <v>-138.249</v>
      </c>
      <c r="E21396" s="6" t="s">
        <v>6</v>
      </c>
    </row>
    <row r="21397" spans="1:5" ht="13.9" customHeight="1" x14ac:dyDescent="0.2">
      <c r="A21397" s="1">
        <v>42166</v>
      </c>
      <c r="B21397">
        <v>13</v>
      </c>
      <c r="C21397" s="2">
        <v>0.97829999999999995</v>
      </c>
      <c r="D21397" s="3">
        <v>-167.60599999999999</v>
      </c>
      <c r="E21397" s="6" t="s">
        <v>6</v>
      </c>
    </row>
    <row r="21398" spans="1:5" ht="13.9" customHeight="1" x14ac:dyDescent="0.2">
      <c r="A21398" s="1">
        <v>42166</v>
      </c>
      <c r="B21398">
        <v>14</v>
      </c>
      <c r="C21398" s="2">
        <v>0.99780999999999997</v>
      </c>
      <c r="D21398" s="3">
        <v>-16.998999999999999</v>
      </c>
      <c r="E21398" s="6" t="s">
        <v>6</v>
      </c>
    </row>
    <row r="21399" spans="1:5" ht="13.9" customHeight="1" x14ac:dyDescent="0.2">
      <c r="A21399" s="1">
        <v>42166</v>
      </c>
      <c r="B21399">
        <v>15</v>
      </c>
      <c r="C21399" s="2">
        <v>0.99321999999999999</v>
      </c>
      <c r="D21399" s="3">
        <v>-53.256999999999998</v>
      </c>
      <c r="E21399" s="6" t="s">
        <v>6</v>
      </c>
    </row>
    <row r="21400" spans="1:5" ht="13.9" customHeight="1" x14ac:dyDescent="0.2">
      <c r="A21400" s="1">
        <v>42166</v>
      </c>
      <c r="B21400">
        <v>16</v>
      </c>
      <c r="C21400" s="2">
        <v>0.99185000000000001</v>
      </c>
      <c r="D21400" s="3">
        <v>-64.733999999999995</v>
      </c>
      <c r="E21400" s="6" t="s">
        <v>6</v>
      </c>
    </row>
    <row r="21401" spans="1:5" ht="13.9" customHeight="1" x14ac:dyDescent="0.2">
      <c r="A21401" s="1">
        <v>42166</v>
      </c>
      <c r="B21401">
        <v>17</v>
      </c>
      <c r="C21401" s="2">
        <v>0.99104999999999999</v>
      </c>
      <c r="D21401" s="3">
        <v>-70.590999999999994</v>
      </c>
      <c r="E21401" s="6" t="s">
        <v>6</v>
      </c>
    </row>
    <row r="21402" spans="1:5" ht="13.9" customHeight="1" x14ac:dyDescent="0.2">
      <c r="A21402" s="1">
        <v>42166</v>
      </c>
      <c r="B21402">
        <v>18</v>
      </c>
      <c r="C21402" s="2">
        <v>0.98555999999999999</v>
      </c>
      <c r="D21402" s="3">
        <v>-112.25700000000001</v>
      </c>
      <c r="E21402" s="6" t="s">
        <v>6</v>
      </c>
    </row>
    <row r="21403" spans="1:5" ht="13.9" customHeight="1" x14ac:dyDescent="0.2">
      <c r="A21403" s="1">
        <v>42166</v>
      </c>
      <c r="B21403">
        <v>19</v>
      </c>
      <c r="C21403" s="2">
        <v>0.97838999999999998</v>
      </c>
      <c r="D21403" s="3">
        <v>-162.87899999999999</v>
      </c>
      <c r="E21403" s="6" t="s">
        <v>6</v>
      </c>
    </row>
    <row r="21404" spans="1:5" ht="13.9" customHeight="1" x14ac:dyDescent="0.2">
      <c r="A21404" s="1">
        <v>42166</v>
      </c>
      <c r="B21404">
        <v>20</v>
      </c>
      <c r="C21404" s="2">
        <v>0.97985</v>
      </c>
      <c r="D21404" s="3">
        <v>-146.661</v>
      </c>
      <c r="E21404" s="6" t="s">
        <v>6</v>
      </c>
    </row>
    <row r="21405" spans="1:5" ht="13.9" customHeight="1" x14ac:dyDescent="0.2">
      <c r="A21405" s="1">
        <v>42166</v>
      </c>
      <c r="B21405">
        <v>21</v>
      </c>
      <c r="C21405" s="2">
        <v>0.99789000000000005</v>
      </c>
      <c r="D21405" s="3">
        <v>-14.798999999999999</v>
      </c>
      <c r="E21405" s="6" t="s">
        <v>6</v>
      </c>
    </row>
    <row r="21406" spans="1:5" ht="13.9" customHeight="1" x14ac:dyDescent="0.2">
      <c r="A21406" s="1">
        <v>42166</v>
      </c>
      <c r="B21406">
        <v>22</v>
      </c>
      <c r="C21406" s="2">
        <v>1.0206900000000001</v>
      </c>
      <c r="D21406" s="3">
        <v>132.90799999999999</v>
      </c>
      <c r="E21406" s="6" t="s">
        <v>6</v>
      </c>
    </row>
    <row r="21407" spans="1:5" ht="13.9" customHeight="1" x14ac:dyDescent="0.2">
      <c r="A21407" s="1">
        <v>42166</v>
      </c>
      <c r="B21407">
        <v>23</v>
      </c>
      <c r="C21407" s="2">
        <v>1.00587</v>
      </c>
      <c r="D21407" s="3">
        <v>35.066000000000003</v>
      </c>
      <c r="E21407" s="6" t="s">
        <v>6</v>
      </c>
    </row>
    <row r="21408" spans="1:5" ht="13.9" customHeight="1" x14ac:dyDescent="0.2">
      <c r="A21408" s="1">
        <v>42166</v>
      </c>
      <c r="B21408">
        <v>24</v>
      </c>
      <c r="C21408" s="2">
        <v>1.0040100000000001</v>
      </c>
      <c r="D21408" s="3">
        <v>22.03</v>
      </c>
      <c r="E21408" s="6" t="s">
        <v>6</v>
      </c>
    </row>
    <row r="21409" spans="1:5" ht="13.9" customHeight="1" x14ac:dyDescent="0.2">
      <c r="A21409" s="1">
        <v>42167</v>
      </c>
      <c r="B21409">
        <v>1</v>
      </c>
      <c r="C21409" s="2">
        <v>0.98845000000000005</v>
      </c>
      <c r="D21409" s="3">
        <v>-60.305</v>
      </c>
      <c r="E21409" s="6" t="s">
        <v>6</v>
      </c>
    </row>
    <row r="21410" spans="1:5" ht="13.9" customHeight="1" x14ac:dyDescent="0.2">
      <c r="A21410" s="1">
        <v>42167</v>
      </c>
      <c r="B21410">
        <v>2</v>
      </c>
      <c r="C21410" s="2">
        <v>0.99156999999999995</v>
      </c>
      <c r="D21410" s="3">
        <v>-42.371000000000002</v>
      </c>
      <c r="E21410" s="6" t="s">
        <v>6</v>
      </c>
    </row>
    <row r="21411" spans="1:5" ht="13.9" customHeight="1" x14ac:dyDescent="0.2">
      <c r="A21411" s="1">
        <v>42167</v>
      </c>
      <c r="B21411">
        <v>3</v>
      </c>
      <c r="C21411" s="2">
        <v>0.99605999999999995</v>
      </c>
      <c r="D21411" s="3">
        <v>-18.933</v>
      </c>
      <c r="E21411" s="6" t="s">
        <v>6</v>
      </c>
    </row>
    <row r="21412" spans="1:5" ht="13.9" customHeight="1" x14ac:dyDescent="0.2">
      <c r="A21412" s="1">
        <v>42167</v>
      </c>
      <c r="B21412">
        <v>4</v>
      </c>
      <c r="C21412" s="2">
        <v>0.98773999999999995</v>
      </c>
      <c r="D21412" s="3">
        <v>-59.843000000000004</v>
      </c>
      <c r="E21412" s="6" t="s">
        <v>6</v>
      </c>
    </row>
    <row r="21413" spans="1:5" ht="13.9" customHeight="1" x14ac:dyDescent="0.2">
      <c r="A21413" s="1">
        <v>42167</v>
      </c>
      <c r="B21413">
        <v>5</v>
      </c>
      <c r="C21413" s="2">
        <v>0.99600999999999995</v>
      </c>
      <c r="D21413" s="3">
        <v>-19.853999999999999</v>
      </c>
      <c r="E21413" s="6" t="s">
        <v>6</v>
      </c>
    </row>
    <row r="21414" spans="1:5" ht="13.9" customHeight="1" x14ac:dyDescent="0.2">
      <c r="A21414" s="1">
        <v>42167</v>
      </c>
      <c r="B21414">
        <v>6</v>
      </c>
      <c r="C21414" s="2">
        <v>1.01065</v>
      </c>
      <c r="D21414" s="3">
        <v>54.469000000000001</v>
      </c>
      <c r="E21414" s="6" t="s">
        <v>6</v>
      </c>
    </row>
    <row r="21415" spans="1:5" ht="13.9" customHeight="1" x14ac:dyDescent="0.2">
      <c r="A21415" s="1">
        <v>42167</v>
      </c>
      <c r="B21415">
        <v>7</v>
      </c>
      <c r="C21415" s="2">
        <v>0.99322999999999995</v>
      </c>
      <c r="D21415" s="3">
        <v>-38.103999999999999</v>
      </c>
      <c r="E21415" s="6" t="s">
        <v>6</v>
      </c>
    </row>
    <row r="21416" spans="1:5" ht="13.9" customHeight="1" x14ac:dyDescent="0.2">
      <c r="A21416" s="1">
        <v>42167</v>
      </c>
      <c r="B21416">
        <v>8</v>
      </c>
      <c r="C21416" s="2">
        <v>0.95816999999999997</v>
      </c>
      <c r="D21416" s="3">
        <v>-263.46899999999999</v>
      </c>
      <c r="E21416" s="6" t="s">
        <v>6</v>
      </c>
    </row>
    <row r="21417" spans="1:5" ht="13.9" customHeight="1" x14ac:dyDescent="0.2">
      <c r="A21417" s="1">
        <v>42167</v>
      </c>
      <c r="B21417">
        <v>9</v>
      </c>
      <c r="C21417" s="2">
        <v>0.96796000000000004</v>
      </c>
      <c r="D21417" s="3">
        <v>-215.06899999999999</v>
      </c>
      <c r="E21417" s="6" t="s">
        <v>6</v>
      </c>
    </row>
    <row r="21418" spans="1:5" ht="13.9" customHeight="1" x14ac:dyDescent="0.2">
      <c r="A21418" s="1">
        <v>42167</v>
      </c>
      <c r="B21418">
        <v>10</v>
      </c>
      <c r="C21418" s="2">
        <v>1.0014400000000001</v>
      </c>
      <c r="D21418" s="3">
        <v>10.095000000000001</v>
      </c>
      <c r="E21418" s="6" t="s">
        <v>6</v>
      </c>
    </row>
    <row r="21419" spans="1:5" ht="13.9" customHeight="1" x14ac:dyDescent="0.2">
      <c r="A21419" s="1">
        <v>42167</v>
      </c>
      <c r="B21419">
        <v>11</v>
      </c>
      <c r="C21419" s="2">
        <v>1.0123800000000001</v>
      </c>
      <c r="D21419" s="3">
        <v>90.447999999999993</v>
      </c>
      <c r="E21419" s="6" t="s">
        <v>6</v>
      </c>
    </row>
    <row r="21420" spans="1:5" ht="13.9" customHeight="1" x14ac:dyDescent="0.2">
      <c r="A21420" s="1">
        <v>42167</v>
      </c>
      <c r="B21420">
        <v>12</v>
      </c>
      <c r="C21420" s="2">
        <v>1.0048600000000001</v>
      </c>
      <c r="D21420" s="3">
        <v>36.807000000000002</v>
      </c>
      <c r="E21420" s="6" t="s">
        <v>6</v>
      </c>
    </row>
    <row r="21421" spans="1:5" ht="13.9" customHeight="1" x14ac:dyDescent="0.2">
      <c r="A21421" s="1">
        <v>42167</v>
      </c>
      <c r="B21421">
        <v>13</v>
      </c>
      <c r="C21421" s="2">
        <v>0.98367000000000004</v>
      </c>
      <c r="D21421" s="3">
        <v>-128.315</v>
      </c>
      <c r="E21421" s="6" t="s">
        <v>6</v>
      </c>
    </row>
    <row r="21422" spans="1:5" ht="13.9" customHeight="1" x14ac:dyDescent="0.2">
      <c r="A21422" s="1">
        <v>42167</v>
      </c>
      <c r="B21422">
        <v>14</v>
      </c>
      <c r="C21422" s="2">
        <v>0.98753000000000002</v>
      </c>
      <c r="D21422" s="3">
        <v>-98.638999999999996</v>
      </c>
      <c r="E21422" s="6" t="s">
        <v>6</v>
      </c>
    </row>
    <row r="21423" spans="1:5" ht="13.9" customHeight="1" x14ac:dyDescent="0.2">
      <c r="A21423" s="1">
        <v>42167</v>
      </c>
      <c r="B21423">
        <v>15</v>
      </c>
      <c r="C21423" s="2">
        <v>0.98882000000000003</v>
      </c>
      <c r="D21423" s="3">
        <v>-85.302999999999997</v>
      </c>
      <c r="E21423" s="6" t="s">
        <v>6</v>
      </c>
    </row>
    <row r="21424" spans="1:5" ht="13.9" customHeight="1" x14ac:dyDescent="0.2">
      <c r="A21424" s="1">
        <v>42167</v>
      </c>
      <c r="B21424">
        <v>16</v>
      </c>
      <c r="C21424" s="2">
        <v>1.0051699999999999</v>
      </c>
      <c r="D21424" s="3">
        <v>37.418999999999997</v>
      </c>
      <c r="E21424" s="6" t="s">
        <v>6</v>
      </c>
    </row>
    <row r="21425" spans="1:5" ht="13.9" customHeight="1" x14ac:dyDescent="0.2">
      <c r="A21425" s="1">
        <v>42167</v>
      </c>
      <c r="B21425">
        <v>17</v>
      </c>
      <c r="C21425" s="2">
        <v>0.99866999999999995</v>
      </c>
      <c r="D21425" s="3">
        <v>-9.3070000000000004</v>
      </c>
      <c r="E21425" s="6" t="s">
        <v>6</v>
      </c>
    </row>
    <row r="21426" spans="1:5" ht="13.9" customHeight="1" x14ac:dyDescent="0.2">
      <c r="A21426" s="1">
        <v>42167</v>
      </c>
      <c r="B21426">
        <v>18</v>
      </c>
      <c r="C21426" s="2">
        <v>1.0032399999999999</v>
      </c>
      <c r="D21426" s="3">
        <v>21.181999999999999</v>
      </c>
      <c r="E21426" s="6" t="s">
        <v>6</v>
      </c>
    </row>
    <row r="21427" spans="1:5" ht="13.9" customHeight="1" x14ac:dyDescent="0.2">
      <c r="A21427" s="1">
        <v>42167</v>
      </c>
      <c r="B21427">
        <v>19</v>
      </c>
      <c r="C21427" s="2">
        <v>1.00302</v>
      </c>
      <c r="D21427" s="3">
        <v>19.113</v>
      </c>
      <c r="E21427" s="6" t="s">
        <v>6</v>
      </c>
    </row>
    <row r="21428" spans="1:5" ht="13.9" customHeight="1" x14ac:dyDescent="0.2">
      <c r="A21428" s="1">
        <v>42167</v>
      </c>
      <c r="B21428">
        <v>20</v>
      </c>
      <c r="C21428" s="2">
        <v>1.0114300000000001</v>
      </c>
      <c r="D21428" s="3">
        <v>69.786000000000001</v>
      </c>
      <c r="E21428" s="6" t="s">
        <v>6</v>
      </c>
    </row>
    <row r="21429" spans="1:5" ht="13.9" customHeight="1" x14ac:dyDescent="0.2">
      <c r="A21429" s="1">
        <v>42167</v>
      </c>
      <c r="B21429">
        <v>21</v>
      </c>
      <c r="C21429" s="2">
        <v>1.03786</v>
      </c>
      <c r="D21429" s="3">
        <v>222.21100000000001</v>
      </c>
      <c r="E21429" s="6" t="s">
        <v>6</v>
      </c>
    </row>
    <row r="21430" spans="1:5" ht="13.9" customHeight="1" x14ac:dyDescent="0.2">
      <c r="A21430" s="1">
        <v>42167</v>
      </c>
      <c r="B21430">
        <v>22</v>
      </c>
      <c r="C21430" s="2">
        <v>1.0114700000000001</v>
      </c>
      <c r="D21430" s="3">
        <v>65.991</v>
      </c>
      <c r="E21430" s="6" t="s">
        <v>6</v>
      </c>
    </row>
    <row r="21431" spans="1:5" ht="13.9" customHeight="1" x14ac:dyDescent="0.2">
      <c r="A21431" s="1">
        <v>42167</v>
      </c>
      <c r="B21431">
        <v>23</v>
      </c>
      <c r="C21431" s="2">
        <v>1.0151699999999999</v>
      </c>
      <c r="D21431" s="3">
        <v>79.831999999999994</v>
      </c>
      <c r="E21431" s="6" t="s">
        <v>6</v>
      </c>
    </row>
    <row r="21432" spans="1:5" ht="13.9" customHeight="1" x14ac:dyDescent="0.2">
      <c r="A21432" s="1">
        <v>42167</v>
      </c>
      <c r="B21432">
        <v>24</v>
      </c>
      <c r="C21432" s="2">
        <v>1.01939</v>
      </c>
      <c r="D21432" s="3">
        <v>96.158000000000001</v>
      </c>
      <c r="E21432" s="6" t="s">
        <v>6</v>
      </c>
    </row>
    <row r="21433" spans="1:5" ht="13.9" customHeight="1" x14ac:dyDescent="0.2">
      <c r="A21433" s="1">
        <v>42168</v>
      </c>
      <c r="B21433">
        <v>1</v>
      </c>
      <c r="C21433" s="2">
        <v>1.0115499999999999</v>
      </c>
      <c r="D21433" s="3">
        <v>53.71</v>
      </c>
      <c r="E21433" s="6" t="s">
        <v>6</v>
      </c>
    </row>
    <row r="21434" spans="1:5" ht="13.9" customHeight="1" x14ac:dyDescent="0.2">
      <c r="A21434" s="1">
        <v>42168</v>
      </c>
      <c r="B21434">
        <v>2</v>
      </c>
      <c r="C21434" s="2">
        <v>0.99531999999999998</v>
      </c>
      <c r="D21434" s="3">
        <v>-21.506</v>
      </c>
      <c r="E21434" s="6" t="s">
        <v>6</v>
      </c>
    </row>
    <row r="21435" spans="1:5" ht="13.9" customHeight="1" x14ac:dyDescent="0.2">
      <c r="A21435" s="1">
        <v>42168</v>
      </c>
      <c r="B21435">
        <v>3</v>
      </c>
      <c r="C21435" s="2">
        <v>0.99836000000000003</v>
      </c>
      <c r="D21435" s="3">
        <v>-7.3010000000000002</v>
      </c>
      <c r="E21435" s="6" t="s">
        <v>6</v>
      </c>
    </row>
    <row r="21436" spans="1:5" ht="13.9" customHeight="1" x14ac:dyDescent="0.2">
      <c r="A21436" s="1">
        <v>42168</v>
      </c>
      <c r="B21436">
        <v>4</v>
      </c>
      <c r="C21436" s="2">
        <v>0.99084000000000005</v>
      </c>
      <c r="D21436" s="3">
        <v>-40.14</v>
      </c>
      <c r="E21436" s="6" t="s">
        <v>6</v>
      </c>
    </row>
    <row r="21437" spans="1:5" ht="13.9" customHeight="1" x14ac:dyDescent="0.2">
      <c r="A21437" s="1">
        <v>42168</v>
      </c>
      <c r="B21437">
        <v>5</v>
      </c>
      <c r="C21437" s="2">
        <v>0.99797000000000002</v>
      </c>
      <c r="D21437" s="3">
        <v>-8.9280000000000008</v>
      </c>
      <c r="E21437" s="6" t="s">
        <v>6</v>
      </c>
    </row>
    <row r="21438" spans="1:5" ht="13.9" customHeight="1" x14ac:dyDescent="0.2">
      <c r="A21438" s="1">
        <v>42168</v>
      </c>
      <c r="B21438">
        <v>6</v>
      </c>
      <c r="C21438" s="2">
        <v>0.98080999999999996</v>
      </c>
      <c r="D21438" s="3">
        <v>-86.67</v>
      </c>
      <c r="E21438" s="6" t="s">
        <v>6</v>
      </c>
    </row>
    <row r="21439" spans="1:5" ht="13.9" customHeight="1" x14ac:dyDescent="0.2">
      <c r="A21439" s="1">
        <v>42168</v>
      </c>
      <c r="B21439">
        <v>7</v>
      </c>
      <c r="C21439" s="2">
        <v>0.99392999999999998</v>
      </c>
      <c r="D21439" s="3">
        <v>-28.317</v>
      </c>
      <c r="E21439" s="6" t="s">
        <v>6</v>
      </c>
    </row>
    <row r="21440" spans="1:5" ht="13.9" customHeight="1" x14ac:dyDescent="0.2">
      <c r="A21440" s="1">
        <v>42168</v>
      </c>
      <c r="B21440">
        <v>8</v>
      </c>
      <c r="C21440" s="2">
        <v>0.98477999999999999</v>
      </c>
      <c r="D21440" s="3">
        <v>-78.082999999999998</v>
      </c>
      <c r="E21440" s="6" t="s">
        <v>6</v>
      </c>
    </row>
    <row r="21441" spans="1:5" ht="13.9" customHeight="1" x14ac:dyDescent="0.2">
      <c r="A21441" s="1">
        <v>42168</v>
      </c>
      <c r="B21441">
        <v>9</v>
      </c>
      <c r="C21441" s="2">
        <v>0.94703000000000004</v>
      </c>
      <c r="D21441" s="3">
        <v>-308.13900000000001</v>
      </c>
      <c r="E21441" s="6" t="s">
        <v>6</v>
      </c>
    </row>
    <row r="21442" spans="1:5" ht="13.9" customHeight="1" x14ac:dyDescent="0.2">
      <c r="A21442" s="1">
        <v>42168</v>
      </c>
      <c r="B21442">
        <v>10</v>
      </c>
      <c r="C21442" s="2">
        <v>0.94806999999999997</v>
      </c>
      <c r="D21442" s="3">
        <v>-330.30599999999998</v>
      </c>
      <c r="E21442" s="6" t="s">
        <v>6</v>
      </c>
    </row>
    <row r="21443" spans="1:5" ht="13.9" customHeight="1" x14ac:dyDescent="0.2">
      <c r="A21443" s="1">
        <v>42168</v>
      </c>
      <c r="B21443">
        <v>11</v>
      </c>
      <c r="C21443" s="2">
        <v>0.94730999999999999</v>
      </c>
      <c r="D21443" s="3">
        <v>-355.79500000000002</v>
      </c>
      <c r="E21443" s="6" t="s">
        <v>6</v>
      </c>
    </row>
    <row r="21444" spans="1:5" ht="13.9" customHeight="1" x14ac:dyDescent="0.2">
      <c r="A21444" s="1">
        <v>42168</v>
      </c>
      <c r="B21444">
        <v>12</v>
      </c>
      <c r="C21444" s="2">
        <v>0.95242000000000004</v>
      </c>
      <c r="D21444" s="3">
        <v>-331.98</v>
      </c>
      <c r="E21444" s="6" t="s">
        <v>6</v>
      </c>
    </row>
    <row r="21445" spans="1:5" ht="13.9" customHeight="1" x14ac:dyDescent="0.2">
      <c r="A21445" s="1">
        <v>42168</v>
      </c>
      <c r="B21445">
        <v>13</v>
      </c>
      <c r="C21445" s="2">
        <v>0.96618000000000004</v>
      </c>
      <c r="D21445" s="3">
        <v>-236.32300000000001</v>
      </c>
      <c r="E21445" s="6" t="s">
        <v>6</v>
      </c>
    </row>
    <row r="21446" spans="1:5" ht="13.9" customHeight="1" x14ac:dyDescent="0.2">
      <c r="A21446" s="1">
        <v>42168</v>
      </c>
      <c r="B21446">
        <v>14</v>
      </c>
      <c r="C21446" s="2">
        <v>0.95530000000000004</v>
      </c>
      <c r="D21446" s="3">
        <v>-317.48200000000003</v>
      </c>
      <c r="E21446" s="6" t="s">
        <v>6</v>
      </c>
    </row>
    <row r="21447" spans="1:5" ht="13.9" customHeight="1" x14ac:dyDescent="0.2">
      <c r="A21447" s="1">
        <v>42168</v>
      </c>
      <c r="B21447">
        <v>15</v>
      </c>
      <c r="C21447" s="2">
        <v>0.96992</v>
      </c>
      <c r="D21447" s="3">
        <v>-210.232</v>
      </c>
      <c r="E21447" s="6" t="s">
        <v>6</v>
      </c>
    </row>
    <row r="21448" spans="1:5" ht="13.9" customHeight="1" x14ac:dyDescent="0.2">
      <c r="A21448" s="1">
        <v>42168</v>
      </c>
      <c r="B21448">
        <v>16</v>
      </c>
      <c r="C21448" s="2">
        <v>0.97680999999999996</v>
      </c>
      <c r="D21448" s="3">
        <v>-156.208</v>
      </c>
      <c r="E21448" s="6" t="s">
        <v>6</v>
      </c>
    </row>
    <row r="21449" spans="1:5" ht="13.9" customHeight="1" x14ac:dyDescent="0.2">
      <c r="A21449" s="1">
        <v>42168</v>
      </c>
      <c r="B21449">
        <v>17</v>
      </c>
      <c r="C21449" s="2">
        <v>0.98960000000000004</v>
      </c>
      <c r="D21449" s="3">
        <v>-67.5</v>
      </c>
      <c r="E21449" s="6" t="s">
        <v>6</v>
      </c>
    </row>
    <row r="21450" spans="1:5" ht="13.9" customHeight="1" x14ac:dyDescent="0.2">
      <c r="A21450" s="1">
        <v>42168</v>
      </c>
      <c r="B21450">
        <v>18</v>
      </c>
      <c r="C21450" s="2">
        <v>1.00346</v>
      </c>
      <c r="D21450" s="3">
        <v>21.774000000000001</v>
      </c>
      <c r="E21450" s="6" t="s">
        <v>6</v>
      </c>
    </row>
    <row r="21451" spans="1:5" ht="13.9" customHeight="1" x14ac:dyDescent="0.2">
      <c r="A21451" s="1">
        <v>42168</v>
      </c>
      <c r="B21451">
        <v>19</v>
      </c>
      <c r="C21451" s="2">
        <v>1.028</v>
      </c>
      <c r="D21451" s="3">
        <v>165.56399999999999</v>
      </c>
      <c r="E21451" s="6" t="s">
        <v>6</v>
      </c>
    </row>
    <row r="21452" spans="1:5" ht="13.9" customHeight="1" x14ac:dyDescent="0.2">
      <c r="A21452" s="1">
        <v>42168</v>
      </c>
      <c r="B21452">
        <v>20</v>
      </c>
      <c r="C21452" s="2">
        <v>1.0286900000000001</v>
      </c>
      <c r="D21452" s="3">
        <v>164.21100000000001</v>
      </c>
      <c r="E21452" s="6" t="s">
        <v>6</v>
      </c>
    </row>
    <row r="21453" spans="1:5" ht="13.9" customHeight="1" x14ac:dyDescent="0.2">
      <c r="A21453" s="1">
        <v>42168</v>
      </c>
      <c r="B21453">
        <v>21</v>
      </c>
      <c r="C21453" s="2">
        <v>1.03573</v>
      </c>
      <c r="D21453" s="3">
        <v>199.077</v>
      </c>
      <c r="E21453" s="6" t="s">
        <v>6</v>
      </c>
    </row>
    <row r="21454" spans="1:5" ht="13.9" customHeight="1" x14ac:dyDescent="0.2">
      <c r="A21454" s="1">
        <v>42168</v>
      </c>
      <c r="B21454">
        <v>22</v>
      </c>
      <c r="C21454" s="2">
        <v>1.0063200000000001</v>
      </c>
      <c r="D21454" s="3">
        <v>34.323</v>
      </c>
      <c r="E21454" s="6" t="s">
        <v>6</v>
      </c>
    </row>
    <row r="21455" spans="1:5" ht="13.9" customHeight="1" x14ac:dyDescent="0.2">
      <c r="A21455" s="1">
        <v>42168</v>
      </c>
      <c r="B21455">
        <v>23</v>
      </c>
      <c r="C21455" s="2">
        <v>0.99843000000000004</v>
      </c>
      <c r="D21455" s="3">
        <v>-8.0570000000000004</v>
      </c>
      <c r="E21455" s="6" t="s">
        <v>6</v>
      </c>
    </row>
    <row r="21456" spans="1:5" ht="13.9" customHeight="1" x14ac:dyDescent="0.2">
      <c r="A21456" s="1">
        <v>42168</v>
      </c>
      <c r="B21456">
        <v>24</v>
      </c>
      <c r="C21456" s="2">
        <v>1.00454</v>
      </c>
      <c r="D21456" s="3">
        <v>21.542999999999999</v>
      </c>
      <c r="E21456" s="6" t="s">
        <v>6</v>
      </c>
    </row>
    <row r="21457" spans="1:5" ht="13.9" customHeight="1" x14ac:dyDescent="0.2">
      <c r="A21457" s="1">
        <v>42169</v>
      </c>
      <c r="B21457">
        <v>1</v>
      </c>
      <c r="C21457" s="2">
        <v>0.98673</v>
      </c>
      <c r="D21457" s="3">
        <v>-61.28</v>
      </c>
      <c r="E21457" s="6" t="s">
        <v>6</v>
      </c>
    </row>
    <row r="21458" spans="1:5" ht="13.9" customHeight="1" x14ac:dyDescent="0.2">
      <c r="A21458" s="1">
        <v>42169</v>
      </c>
      <c r="B21458">
        <v>2</v>
      </c>
      <c r="C21458" s="2">
        <v>0.98738999999999999</v>
      </c>
      <c r="D21458" s="3">
        <v>-55.634</v>
      </c>
      <c r="E21458" s="6" t="s">
        <v>6</v>
      </c>
    </row>
    <row r="21459" spans="1:5" ht="13.9" customHeight="1" x14ac:dyDescent="0.2">
      <c r="A21459" s="1">
        <v>42169</v>
      </c>
      <c r="B21459">
        <v>3</v>
      </c>
      <c r="C21459" s="2">
        <v>0.98546</v>
      </c>
      <c r="D21459" s="3">
        <v>-62.79</v>
      </c>
      <c r="E21459" s="6" t="s">
        <v>6</v>
      </c>
    </row>
    <row r="21460" spans="1:5" ht="13.9" customHeight="1" x14ac:dyDescent="0.2">
      <c r="A21460" s="1">
        <v>42169</v>
      </c>
      <c r="B21460">
        <v>4</v>
      </c>
      <c r="C21460" s="2">
        <v>0.98860000000000003</v>
      </c>
      <c r="D21460" s="3">
        <v>-48.637999999999998</v>
      </c>
      <c r="E21460" s="6" t="s">
        <v>6</v>
      </c>
    </row>
    <row r="21461" spans="1:5" ht="13.9" customHeight="1" x14ac:dyDescent="0.2">
      <c r="A21461" s="1">
        <v>42169</v>
      </c>
      <c r="B21461">
        <v>5</v>
      </c>
      <c r="C21461" s="2">
        <v>1.0059</v>
      </c>
      <c r="D21461" s="3">
        <v>24.762</v>
      </c>
      <c r="E21461" s="6" t="s">
        <v>6</v>
      </c>
    </row>
    <row r="21462" spans="1:5" ht="13.9" customHeight="1" x14ac:dyDescent="0.2">
      <c r="A21462" s="1">
        <v>42169</v>
      </c>
      <c r="B21462">
        <v>6</v>
      </c>
      <c r="C21462" s="2">
        <v>0.99529999999999996</v>
      </c>
      <c r="D21462" s="3">
        <v>-19.754999999999999</v>
      </c>
      <c r="E21462" s="6" t="s">
        <v>6</v>
      </c>
    </row>
    <row r="21463" spans="1:5" ht="13.9" customHeight="1" x14ac:dyDescent="0.2">
      <c r="A21463" s="1">
        <v>42169</v>
      </c>
      <c r="B21463">
        <v>7</v>
      </c>
      <c r="C21463" s="2">
        <v>0.98824000000000001</v>
      </c>
      <c r="D21463" s="3">
        <v>-52.064999999999998</v>
      </c>
      <c r="E21463" s="6" t="s">
        <v>6</v>
      </c>
    </row>
    <row r="21464" spans="1:5" ht="13.9" customHeight="1" x14ac:dyDescent="0.2">
      <c r="A21464" s="1">
        <v>42169</v>
      </c>
      <c r="B21464">
        <v>8</v>
      </c>
      <c r="C21464" s="2">
        <v>1.00214</v>
      </c>
      <c r="D21464" s="3">
        <v>10.212999999999999</v>
      </c>
      <c r="E21464" s="6" t="s">
        <v>6</v>
      </c>
    </row>
    <row r="21465" spans="1:5" ht="13.9" customHeight="1" x14ac:dyDescent="0.2">
      <c r="A21465" s="1">
        <v>42169</v>
      </c>
      <c r="B21465">
        <v>9</v>
      </c>
      <c r="C21465" s="2">
        <v>1.0061599999999999</v>
      </c>
      <c r="D21465" s="3">
        <v>32.069000000000003</v>
      </c>
      <c r="E21465" s="6" t="s">
        <v>6</v>
      </c>
    </row>
    <row r="21466" spans="1:5" ht="13.9" customHeight="1" x14ac:dyDescent="0.2">
      <c r="A21466" s="1">
        <v>42169</v>
      </c>
      <c r="B21466">
        <v>10</v>
      </c>
      <c r="C21466" s="2">
        <v>0.96282000000000001</v>
      </c>
      <c r="D21466" s="3">
        <v>-217.01499999999999</v>
      </c>
      <c r="E21466" s="6" t="s">
        <v>6</v>
      </c>
    </row>
    <row r="21467" spans="1:5" ht="13.9" customHeight="1" x14ac:dyDescent="0.2">
      <c r="A21467" s="1">
        <v>42169</v>
      </c>
      <c r="B21467">
        <v>11</v>
      </c>
      <c r="C21467" s="2">
        <v>0.93561000000000005</v>
      </c>
      <c r="D21467" s="3">
        <v>-413.63600000000002</v>
      </c>
      <c r="E21467" s="6" t="s">
        <v>6</v>
      </c>
    </row>
    <row r="21468" spans="1:5" ht="13.9" customHeight="1" x14ac:dyDescent="0.2">
      <c r="A21468" s="1">
        <v>42169</v>
      </c>
      <c r="B21468">
        <v>12</v>
      </c>
      <c r="C21468" s="2">
        <v>0.94862000000000002</v>
      </c>
      <c r="D21468" s="3">
        <v>-343.59899999999999</v>
      </c>
      <c r="E21468" s="6" t="s">
        <v>6</v>
      </c>
    </row>
    <row r="21469" spans="1:5" ht="13.9" customHeight="1" x14ac:dyDescent="0.2">
      <c r="A21469" s="1">
        <v>42169</v>
      </c>
      <c r="B21469">
        <v>13</v>
      </c>
      <c r="C21469" s="2">
        <v>0.96452000000000004</v>
      </c>
      <c r="D21469" s="3">
        <v>-242.80099999999999</v>
      </c>
      <c r="E21469" s="6" t="s">
        <v>6</v>
      </c>
    </row>
    <row r="21470" spans="1:5" ht="13.9" customHeight="1" x14ac:dyDescent="0.2">
      <c r="A21470" s="1">
        <v>42169</v>
      </c>
      <c r="B21470">
        <v>14</v>
      </c>
      <c r="C21470" s="2">
        <v>0.95837000000000006</v>
      </c>
      <c r="D21470" s="3">
        <v>-294.44600000000003</v>
      </c>
      <c r="E21470" s="6" t="s">
        <v>6</v>
      </c>
    </row>
    <row r="21471" spans="1:5" ht="13.9" customHeight="1" x14ac:dyDescent="0.2">
      <c r="A21471" s="1">
        <v>42169</v>
      </c>
      <c r="B21471">
        <v>15</v>
      </c>
      <c r="C21471" s="2">
        <v>0.97804999999999997</v>
      </c>
      <c r="D21471" s="3">
        <v>-154.96700000000001</v>
      </c>
      <c r="E21471" s="6" t="s">
        <v>6</v>
      </c>
    </row>
    <row r="21472" spans="1:5" ht="13.9" customHeight="1" x14ac:dyDescent="0.2">
      <c r="A21472" s="1">
        <v>42169</v>
      </c>
      <c r="B21472">
        <v>16</v>
      </c>
      <c r="C21472" s="2">
        <v>0.97172999999999998</v>
      </c>
      <c r="D21472" s="3">
        <v>-202.99799999999999</v>
      </c>
      <c r="E21472" s="6" t="s">
        <v>6</v>
      </c>
    </row>
    <row r="21473" spans="1:5" ht="13.9" customHeight="1" x14ac:dyDescent="0.2">
      <c r="A21473" s="1">
        <v>42169</v>
      </c>
      <c r="B21473">
        <v>17</v>
      </c>
      <c r="C21473" s="2">
        <v>0.97980999999999996</v>
      </c>
      <c r="D21473" s="3">
        <v>-144.42400000000001</v>
      </c>
      <c r="E21473" s="6" t="s">
        <v>6</v>
      </c>
    </row>
    <row r="21474" spans="1:5" ht="13.9" customHeight="1" x14ac:dyDescent="0.2">
      <c r="A21474" s="1">
        <v>42169</v>
      </c>
      <c r="B21474">
        <v>18</v>
      </c>
      <c r="C21474" s="2">
        <v>0.99507999999999996</v>
      </c>
      <c r="D21474" s="3">
        <v>-34.368000000000002</v>
      </c>
      <c r="E21474" s="6" t="s">
        <v>6</v>
      </c>
    </row>
    <row r="21475" spans="1:5" ht="13.9" customHeight="1" x14ac:dyDescent="0.2">
      <c r="A21475" s="1">
        <v>42169</v>
      </c>
      <c r="B21475">
        <v>19</v>
      </c>
      <c r="C21475" s="2">
        <v>1.0122500000000001</v>
      </c>
      <c r="D21475" s="3">
        <v>82.313000000000002</v>
      </c>
      <c r="E21475" s="6" t="s">
        <v>6</v>
      </c>
    </row>
    <row r="21476" spans="1:5" ht="13.9" customHeight="1" x14ac:dyDescent="0.2">
      <c r="A21476" s="1">
        <v>42169</v>
      </c>
      <c r="B21476">
        <v>20</v>
      </c>
      <c r="C21476" s="2">
        <v>1.0228200000000001</v>
      </c>
      <c r="D21476" s="3">
        <v>145.95500000000001</v>
      </c>
      <c r="E21476" s="6" t="s">
        <v>6</v>
      </c>
    </row>
    <row r="21477" spans="1:5" ht="13.9" customHeight="1" x14ac:dyDescent="0.2">
      <c r="A21477" s="1">
        <v>42169</v>
      </c>
      <c r="B21477">
        <v>21</v>
      </c>
      <c r="C21477" s="2">
        <v>1.02182</v>
      </c>
      <c r="D21477" s="3">
        <v>138.10599999999999</v>
      </c>
      <c r="E21477" s="6" t="s">
        <v>6</v>
      </c>
    </row>
    <row r="21478" spans="1:5" ht="13.9" customHeight="1" x14ac:dyDescent="0.2">
      <c r="A21478" s="1">
        <v>42169</v>
      </c>
      <c r="B21478">
        <v>22</v>
      </c>
      <c r="C21478" s="2">
        <v>1.0154799999999999</v>
      </c>
      <c r="D21478" s="3">
        <v>93.882999999999996</v>
      </c>
      <c r="E21478" s="6" t="s">
        <v>6</v>
      </c>
    </row>
    <row r="21479" spans="1:5" ht="13.9" customHeight="1" x14ac:dyDescent="0.2">
      <c r="A21479" s="1">
        <v>42169</v>
      </c>
      <c r="B21479">
        <v>23</v>
      </c>
      <c r="C21479" s="2">
        <v>1.0271699999999999</v>
      </c>
      <c r="D21479" s="3">
        <v>151.72499999999999</v>
      </c>
      <c r="E21479" s="6" t="s">
        <v>6</v>
      </c>
    </row>
    <row r="21480" spans="1:5" ht="13.9" customHeight="1" x14ac:dyDescent="0.2">
      <c r="A21480" s="1">
        <v>42169</v>
      </c>
      <c r="B21480">
        <v>24</v>
      </c>
      <c r="C21480" s="2">
        <v>1.02565</v>
      </c>
      <c r="D21480" s="3">
        <v>132.52799999999999</v>
      </c>
      <c r="E21480" s="6" t="s">
        <v>6</v>
      </c>
    </row>
    <row r="21481" spans="1:5" ht="13.9" customHeight="1" x14ac:dyDescent="0.2">
      <c r="A21481" s="1">
        <v>42170</v>
      </c>
      <c r="B21481">
        <v>1</v>
      </c>
      <c r="C21481" s="2">
        <v>1.0355300000000001</v>
      </c>
      <c r="D21481" s="3">
        <v>175.465</v>
      </c>
      <c r="E21481" s="6" t="s">
        <v>6</v>
      </c>
    </row>
    <row r="21482" spans="1:5" ht="13.9" customHeight="1" x14ac:dyDescent="0.2">
      <c r="A21482" s="1">
        <v>42170</v>
      </c>
      <c r="B21482">
        <v>2</v>
      </c>
      <c r="C21482" s="2">
        <v>1.0239499999999999</v>
      </c>
      <c r="D21482" s="3">
        <v>114.483</v>
      </c>
      <c r="E21482" s="6" t="s">
        <v>6</v>
      </c>
    </row>
    <row r="21483" spans="1:5" ht="13.9" customHeight="1" x14ac:dyDescent="0.2">
      <c r="A21483" s="1">
        <v>42170</v>
      </c>
      <c r="B21483">
        <v>3</v>
      </c>
      <c r="C21483" s="2">
        <v>1.0031699999999999</v>
      </c>
      <c r="D21483" s="3">
        <v>15.183</v>
      </c>
      <c r="E21483" s="6" t="s">
        <v>6</v>
      </c>
    </row>
    <row r="21484" spans="1:5" ht="13.9" customHeight="1" x14ac:dyDescent="0.2">
      <c r="A21484" s="1">
        <v>42170</v>
      </c>
      <c r="B21484">
        <v>4</v>
      </c>
      <c r="C21484" s="2">
        <v>0.99536000000000002</v>
      </c>
      <c r="D21484" s="3">
        <v>-22.53</v>
      </c>
      <c r="E21484" s="6" t="s">
        <v>6</v>
      </c>
    </row>
    <row r="21485" spans="1:5" ht="13.9" customHeight="1" x14ac:dyDescent="0.2">
      <c r="A21485" s="1">
        <v>42170</v>
      </c>
      <c r="B21485">
        <v>5</v>
      </c>
      <c r="C21485" s="2">
        <v>1.00109</v>
      </c>
      <c r="D21485" s="3">
        <v>5.4080000000000004</v>
      </c>
      <c r="E21485" s="6" t="s">
        <v>6</v>
      </c>
    </row>
    <row r="21486" spans="1:5" ht="13.9" customHeight="1" x14ac:dyDescent="0.2">
      <c r="A21486" s="1">
        <v>42170</v>
      </c>
      <c r="B21486">
        <v>6</v>
      </c>
      <c r="C21486" s="2">
        <v>1.0135099999999999</v>
      </c>
      <c r="D21486" s="3">
        <v>72.009</v>
      </c>
      <c r="E21486" s="6" t="s">
        <v>6</v>
      </c>
    </row>
    <row r="21487" spans="1:5" ht="13.9" customHeight="1" x14ac:dyDescent="0.2">
      <c r="A21487" s="1">
        <v>42170</v>
      </c>
      <c r="B21487">
        <v>7</v>
      </c>
      <c r="C21487" s="2">
        <v>1.0125299999999999</v>
      </c>
      <c r="D21487" s="3">
        <v>70.885999999999996</v>
      </c>
      <c r="E21487" s="6" t="s">
        <v>6</v>
      </c>
    </row>
    <row r="21488" spans="1:5" ht="13.9" customHeight="1" x14ac:dyDescent="0.2">
      <c r="A21488" s="1">
        <v>42170</v>
      </c>
      <c r="B21488">
        <v>8</v>
      </c>
      <c r="C21488" s="2">
        <v>1.0130300000000001</v>
      </c>
      <c r="D21488" s="3">
        <v>79.713999999999999</v>
      </c>
      <c r="E21488" s="6" t="s">
        <v>6</v>
      </c>
    </row>
    <row r="21489" spans="1:5" ht="13.9" customHeight="1" x14ac:dyDescent="0.2">
      <c r="A21489" s="1">
        <v>42170</v>
      </c>
      <c r="B21489">
        <v>9</v>
      </c>
      <c r="C21489" s="2">
        <v>1.0059</v>
      </c>
      <c r="D21489" s="3">
        <v>37.688000000000002</v>
      </c>
      <c r="E21489" s="6" t="s">
        <v>6</v>
      </c>
    </row>
    <row r="21490" spans="1:5" ht="13.9" customHeight="1" x14ac:dyDescent="0.2">
      <c r="A21490" s="1">
        <v>42170</v>
      </c>
      <c r="B21490">
        <v>10</v>
      </c>
      <c r="C21490" s="2">
        <v>0.98638999999999999</v>
      </c>
      <c r="D21490" s="3">
        <v>-92.224000000000004</v>
      </c>
      <c r="E21490" s="6" t="s">
        <v>6</v>
      </c>
    </row>
    <row r="21491" spans="1:5" ht="13.9" customHeight="1" x14ac:dyDescent="0.2">
      <c r="A21491" s="1">
        <v>42170</v>
      </c>
      <c r="B21491">
        <v>11</v>
      </c>
      <c r="C21491" s="2">
        <v>1.00339</v>
      </c>
      <c r="D21491" s="3">
        <v>23.405000000000001</v>
      </c>
      <c r="E21491" s="6" t="s">
        <v>6</v>
      </c>
    </row>
    <row r="21492" spans="1:5" ht="13.9" customHeight="1" x14ac:dyDescent="0.2">
      <c r="A21492" s="1">
        <v>42170</v>
      </c>
      <c r="B21492">
        <v>12</v>
      </c>
      <c r="C21492" s="2">
        <v>1.00936</v>
      </c>
      <c r="D21492" s="3">
        <v>66.509</v>
      </c>
      <c r="E21492" s="6" t="s">
        <v>6</v>
      </c>
    </row>
    <row r="21493" spans="1:5" ht="13.9" customHeight="1" x14ac:dyDescent="0.2">
      <c r="A21493" s="1">
        <v>42170</v>
      </c>
      <c r="B21493">
        <v>13</v>
      </c>
      <c r="C21493" s="2">
        <v>1.00074</v>
      </c>
      <c r="D21493" s="3">
        <v>5.4969999999999999</v>
      </c>
      <c r="E21493" s="6" t="s">
        <v>6</v>
      </c>
    </row>
    <row r="21494" spans="1:5" ht="13.9" customHeight="1" x14ac:dyDescent="0.2">
      <c r="A21494" s="1">
        <v>42170</v>
      </c>
      <c r="B21494">
        <v>14</v>
      </c>
      <c r="C21494" s="2">
        <v>1.0048600000000001</v>
      </c>
      <c r="D21494" s="3">
        <v>36.534999999999997</v>
      </c>
      <c r="E21494" s="6" t="s">
        <v>6</v>
      </c>
    </row>
    <row r="21495" spans="1:5" ht="13.9" customHeight="1" x14ac:dyDescent="0.2">
      <c r="A21495" s="1">
        <v>42170</v>
      </c>
      <c r="B21495">
        <v>15</v>
      </c>
      <c r="C21495" s="2">
        <v>1.0167999999999999</v>
      </c>
      <c r="D21495" s="3">
        <v>126.589</v>
      </c>
      <c r="E21495" s="6" t="s">
        <v>6</v>
      </c>
    </row>
    <row r="21496" spans="1:5" ht="13.9" customHeight="1" x14ac:dyDescent="0.2">
      <c r="A21496" s="1">
        <v>42170</v>
      </c>
      <c r="B21496">
        <v>16</v>
      </c>
      <c r="C21496" s="2">
        <v>1.00525</v>
      </c>
      <c r="D21496" s="3">
        <v>40.225999999999999</v>
      </c>
      <c r="E21496" s="6" t="s">
        <v>6</v>
      </c>
    </row>
    <row r="21497" spans="1:5" ht="13.9" customHeight="1" x14ac:dyDescent="0.2">
      <c r="A21497" s="1">
        <v>42170</v>
      </c>
      <c r="B21497">
        <v>17</v>
      </c>
      <c r="C21497" s="2">
        <v>0.99924000000000002</v>
      </c>
      <c r="D21497" s="3">
        <v>-5.8150000000000004</v>
      </c>
      <c r="E21497" s="6" t="s">
        <v>6</v>
      </c>
    </row>
    <row r="21498" spans="1:5" ht="13.9" customHeight="1" x14ac:dyDescent="0.2">
      <c r="A21498" s="1">
        <v>42170</v>
      </c>
      <c r="B21498">
        <v>18</v>
      </c>
      <c r="C21498" s="2">
        <v>0.99353000000000002</v>
      </c>
      <c r="D21498" s="3">
        <v>-48.29</v>
      </c>
      <c r="E21498" s="6" t="s">
        <v>6</v>
      </c>
    </row>
    <row r="21499" spans="1:5" ht="13.9" customHeight="1" x14ac:dyDescent="0.2">
      <c r="A21499" s="1">
        <v>42170</v>
      </c>
      <c r="B21499">
        <v>19</v>
      </c>
      <c r="C21499" s="2">
        <v>1.01997</v>
      </c>
      <c r="D21499" s="3">
        <v>141.90799999999999</v>
      </c>
      <c r="E21499" s="6" t="s">
        <v>6</v>
      </c>
    </row>
    <row r="21500" spans="1:5" ht="13.9" customHeight="1" x14ac:dyDescent="0.2">
      <c r="A21500" s="1">
        <v>42170</v>
      </c>
      <c r="B21500">
        <v>20</v>
      </c>
      <c r="C21500" s="2">
        <v>1.0002800000000001</v>
      </c>
      <c r="D21500" s="3">
        <v>1.931</v>
      </c>
      <c r="E21500" s="6" t="s">
        <v>6</v>
      </c>
    </row>
    <row r="21501" spans="1:5" ht="13.9" customHeight="1" x14ac:dyDescent="0.2">
      <c r="A21501" s="1">
        <v>42170</v>
      </c>
      <c r="B21501">
        <v>21</v>
      </c>
      <c r="C21501" s="2">
        <v>1.00529</v>
      </c>
      <c r="D21501" s="3">
        <v>35.825000000000003</v>
      </c>
      <c r="E21501" s="6" t="s">
        <v>6</v>
      </c>
    </row>
    <row r="21502" spans="1:5" ht="13.9" customHeight="1" x14ac:dyDescent="0.2">
      <c r="A21502" s="1">
        <v>42170</v>
      </c>
      <c r="B21502">
        <v>22</v>
      </c>
      <c r="C21502" s="2">
        <v>1.00787</v>
      </c>
      <c r="D21502" s="3">
        <v>49.741</v>
      </c>
      <c r="E21502" s="6" t="s">
        <v>6</v>
      </c>
    </row>
    <row r="21503" spans="1:5" ht="13.9" customHeight="1" x14ac:dyDescent="0.2">
      <c r="A21503" s="1">
        <v>42170</v>
      </c>
      <c r="B21503">
        <v>23</v>
      </c>
      <c r="C21503" s="2">
        <v>1.0268600000000001</v>
      </c>
      <c r="D21503" s="3">
        <v>155.102</v>
      </c>
      <c r="E21503" s="6" t="s">
        <v>6</v>
      </c>
    </row>
    <row r="21504" spans="1:5" ht="13.9" customHeight="1" x14ac:dyDescent="0.2">
      <c r="A21504" s="1">
        <v>42170</v>
      </c>
      <c r="B21504">
        <v>24</v>
      </c>
      <c r="C21504" s="2">
        <v>1.0283199999999999</v>
      </c>
      <c r="D21504" s="3">
        <v>151.03399999999999</v>
      </c>
      <c r="E21504" s="6" t="s">
        <v>6</v>
      </c>
    </row>
    <row r="21505" spans="1:5" ht="13.9" customHeight="1" x14ac:dyDescent="0.2">
      <c r="A21505" s="1">
        <v>42171</v>
      </c>
      <c r="B21505">
        <v>1</v>
      </c>
      <c r="C21505" s="2">
        <v>1.00997</v>
      </c>
      <c r="D21505" s="3">
        <v>51.603000000000002</v>
      </c>
      <c r="E21505" s="6" t="s">
        <v>6</v>
      </c>
    </row>
    <row r="21506" spans="1:5" ht="13.9" customHeight="1" x14ac:dyDescent="0.2">
      <c r="A21506" s="1">
        <v>42171</v>
      </c>
      <c r="B21506">
        <v>2</v>
      </c>
      <c r="C21506" s="2">
        <v>1.0093099999999999</v>
      </c>
      <c r="D21506" s="3">
        <v>46.459000000000003</v>
      </c>
      <c r="E21506" s="6" t="s">
        <v>6</v>
      </c>
    </row>
    <row r="21507" spans="1:5" ht="13.9" customHeight="1" x14ac:dyDescent="0.2">
      <c r="A21507" s="1">
        <v>42171</v>
      </c>
      <c r="B21507">
        <v>3</v>
      </c>
      <c r="C21507" s="2">
        <v>0.98953999999999998</v>
      </c>
      <c r="D21507" s="3">
        <v>-51.512999999999998</v>
      </c>
      <c r="E21507" s="6" t="s">
        <v>6</v>
      </c>
    </row>
    <row r="21508" spans="1:5" ht="13.9" customHeight="1" x14ac:dyDescent="0.2">
      <c r="A21508" s="1">
        <v>42171</v>
      </c>
      <c r="B21508">
        <v>4</v>
      </c>
      <c r="C21508" s="2">
        <v>0.99970000000000003</v>
      </c>
      <c r="D21508" s="3">
        <v>-1.498</v>
      </c>
      <c r="E21508" s="6" t="s">
        <v>6</v>
      </c>
    </row>
    <row r="21509" spans="1:5" ht="13.9" customHeight="1" x14ac:dyDescent="0.2">
      <c r="A21509" s="1">
        <v>42171</v>
      </c>
      <c r="B21509">
        <v>5</v>
      </c>
      <c r="C21509" s="2">
        <v>0.99485000000000001</v>
      </c>
      <c r="D21509" s="3">
        <v>-26.652000000000001</v>
      </c>
      <c r="E21509" s="6" t="s">
        <v>6</v>
      </c>
    </row>
    <row r="21510" spans="1:5" ht="13.9" customHeight="1" x14ac:dyDescent="0.2">
      <c r="A21510" s="1">
        <v>42171</v>
      </c>
      <c r="B21510">
        <v>6</v>
      </c>
      <c r="C21510" s="2">
        <v>1.0137799999999999</v>
      </c>
      <c r="D21510" s="3">
        <v>74.144999999999996</v>
      </c>
      <c r="E21510" s="6" t="s">
        <v>6</v>
      </c>
    </row>
    <row r="21511" spans="1:5" ht="13.9" customHeight="1" x14ac:dyDescent="0.2">
      <c r="A21511" s="1">
        <v>42171</v>
      </c>
      <c r="B21511">
        <v>7</v>
      </c>
      <c r="C21511" s="2">
        <v>1.0063200000000001</v>
      </c>
      <c r="D21511" s="3">
        <v>36.036000000000001</v>
      </c>
      <c r="E21511" s="6" t="s">
        <v>6</v>
      </c>
    </row>
    <row r="21512" spans="1:5" ht="13.9" customHeight="1" x14ac:dyDescent="0.2">
      <c r="A21512" s="1">
        <v>42171</v>
      </c>
      <c r="B21512">
        <v>8</v>
      </c>
      <c r="C21512" s="2">
        <v>1.01372</v>
      </c>
      <c r="D21512" s="3">
        <v>80.944000000000003</v>
      </c>
      <c r="E21512" s="6" t="s">
        <v>6</v>
      </c>
    </row>
    <row r="21513" spans="1:5" ht="13.9" customHeight="1" x14ac:dyDescent="0.2">
      <c r="A21513" s="1">
        <v>42171</v>
      </c>
      <c r="B21513">
        <v>9</v>
      </c>
      <c r="C21513" s="2">
        <v>1.0071699999999999</v>
      </c>
      <c r="D21513" s="3">
        <v>44.506999999999998</v>
      </c>
      <c r="E21513" s="6" t="s">
        <v>6</v>
      </c>
    </row>
    <row r="21514" spans="1:5" ht="13.9" customHeight="1" x14ac:dyDescent="0.2">
      <c r="A21514" s="1">
        <v>42171</v>
      </c>
      <c r="B21514">
        <v>10</v>
      </c>
      <c r="C21514" s="2">
        <v>0.97843000000000002</v>
      </c>
      <c r="D21514" s="3">
        <v>-142.16999999999999</v>
      </c>
      <c r="E21514" s="6" t="s">
        <v>6</v>
      </c>
    </row>
    <row r="21515" spans="1:5" ht="13.9" customHeight="1" x14ac:dyDescent="0.2">
      <c r="A21515" s="1">
        <v>42171</v>
      </c>
      <c r="B21515">
        <v>11</v>
      </c>
      <c r="C21515" s="2">
        <v>0.96235000000000004</v>
      </c>
      <c r="D21515" s="3">
        <v>-260.22800000000001</v>
      </c>
      <c r="E21515" s="6" t="s">
        <v>6</v>
      </c>
    </row>
    <row r="21516" spans="1:5" ht="13.9" customHeight="1" x14ac:dyDescent="0.2">
      <c r="A21516" s="1">
        <v>42171</v>
      </c>
      <c r="B21516">
        <v>12</v>
      </c>
      <c r="C21516" s="2">
        <v>0.97519999999999996</v>
      </c>
      <c r="D21516" s="3">
        <v>-173.81399999999999</v>
      </c>
      <c r="E21516" s="6" t="s">
        <v>6</v>
      </c>
    </row>
    <row r="21517" spans="1:5" ht="13.9" customHeight="1" x14ac:dyDescent="0.2">
      <c r="A21517" s="1">
        <v>42171</v>
      </c>
      <c r="B21517">
        <v>13</v>
      </c>
      <c r="C21517" s="2">
        <v>0.97545000000000004</v>
      </c>
      <c r="D21517" s="3">
        <v>-178.97399999999999</v>
      </c>
      <c r="E21517" s="6" t="s">
        <v>6</v>
      </c>
    </row>
    <row r="21518" spans="1:5" ht="13.9" customHeight="1" x14ac:dyDescent="0.2">
      <c r="A21518" s="1">
        <v>42171</v>
      </c>
      <c r="B21518">
        <v>14</v>
      </c>
      <c r="C21518" s="2">
        <v>0.97921999999999998</v>
      </c>
      <c r="D21518" s="3">
        <v>-152.40100000000001</v>
      </c>
      <c r="E21518" s="6" t="s">
        <v>6</v>
      </c>
    </row>
    <row r="21519" spans="1:5" ht="13.9" customHeight="1" x14ac:dyDescent="0.2">
      <c r="A21519" s="1">
        <v>42171</v>
      </c>
      <c r="B21519">
        <v>15</v>
      </c>
      <c r="C21519" s="2">
        <v>0.98399000000000003</v>
      </c>
      <c r="D21519" s="3">
        <v>-118</v>
      </c>
      <c r="E21519" s="6" t="s">
        <v>6</v>
      </c>
    </row>
    <row r="21520" spans="1:5" ht="13.9" customHeight="1" x14ac:dyDescent="0.2">
      <c r="A21520" s="1">
        <v>42171</v>
      </c>
      <c r="B21520">
        <v>16</v>
      </c>
      <c r="C21520" s="2">
        <v>0.97670000000000001</v>
      </c>
      <c r="D21520" s="3">
        <v>-175.25200000000001</v>
      </c>
      <c r="E21520" s="6" t="s">
        <v>6</v>
      </c>
    </row>
    <row r="21521" spans="1:5" ht="13.9" customHeight="1" x14ac:dyDescent="0.2">
      <c r="A21521" s="1">
        <v>42171</v>
      </c>
      <c r="B21521">
        <v>17</v>
      </c>
      <c r="C21521" s="2">
        <v>0.98089000000000004</v>
      </c>
      <c r="D21521" s="3">
        <v>-143.37299999999999</v>
      </c>
      <c r="E21521" s="6" t="s">
        <v>6</v>
      </c>
    </row>
    <row r="21522" spans="1:5" ht="13.9" customHeight="1" x14ac:dyDescent="0.2">
      <c r="A21522" s="1">
        <v>42171</v>
      </c>
      <c r="B21522">
        <v>18</v>
      </c>
      <c r="C21522" s="2">
        <v>0.99917</v>
      </c>
      <c r="D21522" s="3">
        <v>-6.0209999999999999</v>
      </c>
      <c r="E21522" s="6" t="s">
        <v>6</v>
      </c>
    </row>
    <row r="21523" spans="1:5" ht="13.9" customHeight="1" x14ac:dyDescent="0.2">
      <c r="A21523" s="1">
        <v>42171</v>
      </c>
      <c r="B21523">
        <v>19</v>
      </c>
      <c r="C21523" s="2">
        <v>1.0176099999999999</v>
      </c>
      <c r="D21523" s="3">
        <v>121.947</v>
      </c>
      <c r="E21523" s="6" t="s">
        <v>6</v>
      </c>
    </row>
    <row r="21524" spans="1:5" ht="13.9" customHeight="1" x14ac:dyDescent="0.2">
      <c r="A21524" s="1">
        <v>42171</v>
      </c>
      <c r="B21524">
        <v>20</v>
      </c>
      <c r="C21524" s="2">
        <v>1.04081</v>
      </c>
      <c r="D21524" s="3">
        <v>267.38299999999998</v>
      </c>
      <c r="E21524" s="6" t="s">
        <v>6</v>
      </c>
    </row>
    <row r="21525" spans="1:5" ht="13.9" customHeight="1" x14ac:dyDescent="0.2">
      <c r="A21525" s="1">
        <v>42171</v>
      </c>
      <c r="B21525">
        <v>21</v>
      </c>
      <c r="C21525" s="2">
        <v>1.03433</v>
      </c>
      <c r="D21525" s="3">
        <v>219.09899999999999</v>
      </c>
      <c r="E21525" s="6" t="s">
        <v>6</v>
      </c>
    </row>
    <row r="21526" spans="1:5" ht="13.9" customHeight="1" x14ac:dyDescent="0.2">
      <c r="A21526" s="1">
        <v>42171</v>
      </c>
      <c r="B21526">
        <v>22</v>
      </c>
      <c r="C21526" s="2">
        <v>1.03976</v>
      </c>
      <c r="D21526" s="3">
        <v>238.77799999999999</v>
      </c>
      <c r="E21526" s="6" t="s">
        <v>6</v>
      </c>
    </row>
    <row r="21527" spans="1:5" ht="13.9" customHeight="1" x14ac:dyDescent="0.2">
      <c r="A21527" s="1">
        <v>42171</v>
      </c>
      <c r="B21527">
        <v>23</v>
      </c>
      <c r="C21527" s="2">
        <v>1.04558</v>
      </c>
      <c r="D21527" s="3">
        <v>248.45599999999999</v>
      </c>
      <c r="E21527" s="6" t="s">
        <v>6</v>
      </c>
    </row>
    <row r="21528" spans="1:5" ht="13.9" customHeight="1" x14ac:dyDescent="0.2">
      <c r="A21528" s="1">
        <v>42171</v>
      </c>
      <c r="B21528">
        <v>24</v>
      </c>
      <c r="C21528" s="2">
        <v>1.0027600000000001</v>
      </c>
      <c r="D21528" s="3">
        <v>14.516999999999999</v>
      </c>
      <c r="E21528" s="6" t="s">
        <v>6</v>
      </c>
    </row>
    <row r="21529" spans="1:5" ht="13.9" customHeight="1" x14ac:dyDescent="0.2">
      <c r="A21529" s="1">
        <v>42172</v>
      </c>
      <c r="B21529">
        <v>1</v>
      </c>
      <c r="C21529" s="2">
        <v>0.97938000000000003</v>
      </c>
      <c r="D21529" s="3">
        <v>-104.994</v>
      </c>
      <c r="E21529" s="6" t="s">
        <v>6</v>
      </c>
    </row>
    <row r="21530" spans="1:5" ht="13.9" customHeight="1" x14ac:dyDescent="0.2">
      <c r="A21530" s="1">
        <v>42172</v>
      </c>
      <c r="B21530">
        <v>2</v>
      </c>
      <c r="C21530" s="2">
        <v>0.97863</v>
      </c>
      <c r="D21530" s="3">
        <v>-104.46299999999999</v>
      </c>
      <c r="E21530" s="6" t="s">
        <v>6</v>
      </c>
    </row>
    <row r="21531" spans="1:5" ht="13.9" customHeight="1" x14ac:dyDescent="0.2">
      <c r="A21531" s="1">
        <v>42172</v>
      </c>
      <c r="B21531">
        <v>3</v>
      </c>
      <c r="C21531" s="2">
        <v>0.98734</v>
      </c>
      <c r="D21531" s="3">
        <v>-59.954999999999998</v>
      </c>
      <c r="E21531" s="6" t="s">
        <v>6</v>
      </c>
    </row>
    <row r="21532" spans="1:5" ht="13.9" customHeight="1" x14ac:dyDescent="0.2">
      <c r="A21532" s="1">
        <v>42172</v>
      </c>
      <c r="B21532">
        <v>4</v>
      </c>
      <c r="C21532" s="2">
        <v>0.99548000000000003</v>
      </c>
      <c r="D21532" s="3">
        <v>-21.169</v>
      </c>
      <c r="E21532" s="6" t="s">
        <v>6</v>
      </c>
    </row>
    <row r="21533" spans="1:5" ht="13.9" customHeight="1" x14ac:dyDescent="0.2">
      <c r="A21533" s="1">
        <v>42172</v>
      </c>
      <c r="B21533">
        <v>5</v>
      </c>
      <c r="C21533" s="2">
        <v>0.99980000000000002</v>
      </c>
      <c r="D21533" s="3">
        <v>-0.95199999999999996</v>
      </c>
      <c r="E21533" s="6" t="s">
        <v>6</v>
      </c>
    </row>
    <row r="21534" spans="1:5" ht="13.9" customHeight="1" x14ac:dyDescent="0.2">
      <c r="A21534" s="1">
        <v>42172</v>
      </c>
      <c r="B21534">
        <v>6</v>
      </c>
      <c r="C21534" s="2">
        <v>1.00674</v>
      </c>
      <c r="D21534" s="3">
        <v>33.719000000000001</v>
      </c>
      <c r="E21534" s="6" t="s">
        <v>6</v>
      </c>
    </row>
    <row r="21535" spans="1:5" ht="13.9" customHeight="1" x14ac:dyDescent="0.2">
      <c r="A21535" s="1">
        <v>42172</v>
      </c>
      <c r="B21535">
        <v>7</v>
      </c>
      <c r="C21535" s="2">
        <v>1.01095</v>
      </c>
      <c r="D21535" s="3">
        <v>58.753</v>
      </c>
      <c r="E21535" s="6" t="s">
        <v>6</v>
      </c>
    </row>
    <row r="21536" spans="1:5" ht="13.9" customHeight="1" x14ac:dyDescent="0.2">
      <c r="A21536" s="1">
        <v>42172</v>
      </c>
      <c r="B21536">
        <v>8</v>
      </c>
      <c r="C21536" s="2">
        <v>1.0126999999999999</v>
      </c>
      <c r="D21536" s="3">
        <v>70.468000000000004</v>
      </c>
      <c r="E21536" s="6" t="s">
        <v>6</v>
      </c>
    </row>
    <row r="21537" spans="1:5" ht="13.9" customHeight="1" x14ac:dyDescent="0.2">
      <c r="A21537" s="1">
        <v>42172</v>
      </c>
      <c r="B21537">
        <v>9</v>
      </c>
      <c r="C21537" s="2">
        <v>1.0056</v>
      </c>
      <c r="D21537" s="3">
        <v>31.495000000000001</v>
      </c>
      <c r="E21537" s="6" t="s">
        <v>6</v>
      </c>
    </row>
    <row r="21538" spans="1:5" ht="13.9" customHeight="1" x14ac:dyDescent="0.2">
      <c r="A21538" s="1">
        <v>42172</v>
      </c>
      <c r="B21538">
        <v>10</v>
      </c>
      <c r="C21538" s="2">
        <v>1.00613</v>
      </c>
      <c r="D21538" s="3">
        <v>34.930999999999997</v>
      </c>
      <c r="E21538" s="6" t="s">
        <v>6</v>
      </c>
    </row>
    <row r="21539" spans="1:5" ht="13.9" customHeight="1" x14ac:dyDescent="0.2">
      <c r="A21539" s="1">
        <v>42172</v>
      </c>
      <c r="B21539">
        <v>11</v>
      </c>
      <c r="C21539" s="2">
        <v>0.99819999999999998</v>
      </c>
      <c r="D21539" s="3">
        <v>-10.46</v>
      </c>
      <c r="E21539" s="6" t="s">
        <v>6</v>
      </c>
    </row>
    <row r="21540" spans="1:5" ht="13.9" customHeight="1" x14ac:dyDescent="0.2">
      <c r="A21540" s="1">
        <v>42172</v>
      </c>
      <c r="B21540">
        <v>12</v>
      </c>
      <c r="C21540" s="2">
        <v>0.98819999999999997</v>
      </c>
      <c r="D21540" s="3">
        <v>-70.094999999999999</v>
      </c>
      <c r="E21540" s="6" t="s">
        <v>6</v>
      </c>
    </row>
    <row r="21541" spans="1:5" ht="13.9" customHeight="1" x14ac:dyDescent="0.2">
      <c r="A21541" s="1">
        <v>42172</v>
      </c>
      <c r="B21541">
        <v>13</v>
      </c>
      <c r="C21541" s="2">
        <v>0.98343999999999998</v>
      </c>
      <c r="D21541" s="3">
        <v>-99.531000000000006</v>
      </c>
      <c r="E21541" s="6" t="s">
        <v>6</v>
      </c>
    </row>
    <row r="21542" spans="1:5" ht="13.9" customHeight="1" x14ac:dyDescent="0.2">
      <c r="A21542" s="1">
        <v>42172</v>
      </c>
      <c r="B21542">
        <v>14</v>
      </c>
      <c r="C21542" s="2">
        <v>0.97470999999999997</v>
      </c>
      <c r="D21542" s="3">
        <v>-154.773</v>
      </c>
      <c r="E21542" s="6" t="s">
        <v>6</v>
      </c>
    </row>
    <row r="21543" spans="1:5" ht="13.9" customHeight="1" x14ac:dyDescent="0.2">
      <c r="A21543" s="1">
        <v>42172</v>
      </c>
      <c r="B21543">
        <v>15</v>
      </c>
      <c r="C21543" s="2">
        <v>0.97565000000000002</v>
      </c>
      <c r="D21543" s="3">
        <v>-148.952</v>
      </c>
      <c r="E21543" s="6" t="s">
        <v>6</v>
      </c>
    </row>
    <row r="21544" spans="1:5" ht="13.9" customHeight="1" x14ac:dyDescent="0.2">
      <c r="A21544" s="1">
        <v>42172</v>
      </c>
      <c r="B21544">
        <v>16</v>
      </c>
      <c r="C21544" s="2">
        <v>0.99304000000000003</v>
      </c>
      <c r="D21544" s="3">
        <v>-41.793999999999997</v>
      </c>
      <c r="E21544" s="6" t="s">
        <v>6</v>
      </c>
    </row>
    <row r="21545" spans="1:5" ht="13.9" customHeight="1" x14ac:dyDescent="0.2">
      <c r="A21545" s="1">
        <v>42172</v>
      </c>
      <c r="B21545">
        <v>17</v>
      </c>
      <c r="C21545" s="2">
        <v>1.02451</v>
      </c>
      <c r="D21545" s="3">
        <v>143.262</v>
      </c>
      <c r="E21545" s="6" t="s">
        <v>6</v>
      </c>
    </row>
    <row r="21546" spans="1:5" ht="13.9" customHeight="1" x14ac:dyDescent="0.2">
      <c r="A21546" s="1">
        <v>42172</v>
      </c>
      <c r="B21546">
        <v>18</v>
      </c>
      <c r="C21546" s="2">
        <v>1.0126900000000001</v>
      </c>
      <c r="D21546" s="3">
        <v>72.605999999999995</v>
      </c>
      <c r="E21546" s="6" t="s">
        <v>6</v>
      </c>
    </row>
    <row r="21547" spans="1:5" ht="13.9" customHeight="1" x14ac:dyDescent="0.2">
      <c r="A21547" s="1">
        <v>42172</v>
      </c>
      <c r="B21547">
        <v>19</v>
      </c>
      <c r="C21547" s="2">
        <v>1.0140800000000001</v>
      </c>
      <c r="D21547" s="3">
        <v>81.018000000000001</v>
      </c>
      <c r="E21547" s="6" t="s">
        <v>6</v>
      </c>
    </row>
    <row r="21548" spans="1:5" ht="13.9" customHeight="1" x14ac:dyDescent="0.2">
      <c r="A21548" s="1">
        <v>42172</v>
      </c>
      <c r="B21548">
        <v>20</v>
      </c>
      <c r="C21548" s="2">
        <v>0.99802999999999997</v>
      </c>
      <c r="D21548" s="3">
        <v>-11.429</v>
      </c>
      <c r="E21548" s="6" t="s">
        <v>6</v>
      </c>
    </row>
    <row r="21549" spans="1:5" ht="13.9" customHeight="1" x14ac:dyDescent="0.2">
      <c r="A21549" s="1">
        <v>42172</v>
      </c>
      <c r="B21549">
        <v>21</v>
      </c>
      <c r="C21549" s="2">
        <v>0.99209000000000003</v>
      </c>
      <c r="D21549" s="3">
        <v>-46.581000000000003</v>
      </c>
      <c r="E21549" s="6" t="s">
        <v>6</v>
      </c>
    </row>
    <row r="21550" spans="1:5" ht="13.9" customHeight="1" x14ac:dyDescent="0.2">
      <c r="A21550" s="1">
        <v>42172</v>
      </c>
      <c r="B21550">
        <v>22</v>
      </c>
      <c r="C21550" s="2">
        <v>0.99078999999999995</v>
      </c>
      <c r="D21550" s="3">
        <v>-51.643999999999998</v>
      </c>
      <c r="E21550" s="6" t="s">
        <v>6</v>
      </c>
    </row>
    <row r="21551" spans="1:5" ht="13.9" customHeight="1" x14ac:dyDescent="0.2">
      <c r="A21551" s="1">
        <v>42172</v>
      </c>
      <c r="B21551">
        <v>23</v>
      </c>
      <c r="C21551" s="2">
        <v>0.99456999999999995</v>
      </c>
      <c r="D21551" s="3">
        <v>-28.565999999999999</v>
      </c>
      <c r="E21551" s="6" t="s">
        <v>6</v>
      </c>
    </row>
    <row r="21552" spans="1:5" ht="13.9" customHeight="1" x14ac:dyDescent="0.2">
      <c r="A21552" s="1">
        <v>42172</v>
      </c>
      <c r="B21552">
        <v>24</v>
      </c>
      <c r="C21552" s="2">
        <v>0.98941000000000001</v>
      </c>
      <c r="D21552" s="3">
        <v>-51.796999999999997</v>
      </c>
      <c r="E21552" s="6" t="s">
        <v>6</v>
      </c>
    </row>
    <row r="21553" spans="1:5" ht="13.9" customHeight="1" x14ac:dyDescent="0.2">
      <c r="A21553" s="1">
        <v>42173</v>
      </c>
      <c r="B21553">
        <v>1</v>
      </c>
      <c r="C21553" s="2">
        <v>1.0060899999999999</v>
      </c>
      <c r="D21553" s="3">
        <v>28.574000000000002</v>
      </c>
      <c r="E21553" s="6" t="s">
        <v>6</v>
      </c>
    </row>
    <row r="21554" spans="1:5" ht="13.9" customHeight="1" x14ac:dyDescent="0.2">
      <c r="A21554" s="1">
        <v>42173</v>
      </c>
      <c r="B21554">
        <v>2</v>
      </c>
      <c r="C21554" s="2">
        <v>0.99136999999999997</v>
      </c>
      <c r="D21554" s="3">
        <v>-39.677</v>
      </c>
      <c r="E21554" s="6" t="s">
        <v>6</v>
      </c>
    </row>
    <row r="21555" spans="1:5" ht="13.9" customHeight="1" x14ac:dyDescent="0.2">
      <c r="A21555" s="1">
        <v>42173</v>
      </c>
      <c r="B21555">
        <v>3</v>
      </c>
      <c r="C21555" s="2">
        <v>0.98353999999999997</v>
      </c>
      <c r="D21555" s="3">
        <v>-75.98</v>
      </c>
      <c r="E21555" s="6" t="s">
        <v>6</v>
      </c>
    </row>
    <row r="21556" spans="1:5" ht="13.9" customHeight="1" x14ac:dyDescent="0.2">
      <c r="A21556" s="1">
        <v>42173</v>
      </c>
      <c r="B21556">
        <v>4</v>
      </c>
      <c r="C21556" s="2">
        <v>0.97204999999999997</v>
      </c>
      <c r="D21556" s="3">
        <v>-128.989</v>
      </c>
      <c r="E21556" s="6" t="s">
        <v>6</v>
      </c>
    </row>
    <row r="21557" spans="1:5" ht="13.9" customHeight="1" x14ac:dyDescent="0.2">
      <c r="A21557" s="1">
        <v>42173</v>
      </c>
      <c r="B21557">
        <v>5</v>
      </c>
      <c r="C21557" s="2">
        <v>0.98107</v>
      </c>
      <c r="D21557" s="3">
        <v>-92.600999999999999</v>
      </c>
      <c r="E21557" s="6" t="s">
        <v>6</v>
      </c>
    </row>
    <row r="21558" spans="1:5" ht="13.9" customHeight="1" x14ac:dyDescent="0.2">
      <c r="A21558" s="1">
        <v>42173</v>
      </c>
      <c r="B21558">
        <v>6</v>
      </c>
      <c r="C21558" s="2">
        <v>0.99209000000000003</v>
      </c>
      <c r="D21558" s="3">
        <v>-40.643999999999998</v>
      </c>
      <c r="E21558" s="6" t="s">
        <v>6</v>
      </c>
    </row>
    <row r="21559" spans="1:5" ht="13.9" customHeight="1" x14ac:dyDescent="0.2">
      <c r="A21559" s="1">
        <v>42173</v>
      </c>
      <c r="B21559">
        <v>7</v>
      </c>
      <c r="C21559" s="2">
        <v>0.98265000000000002</v>
      </c>
      <c r="D21559" s="3">
        <v>-96.623999999999995</v>
      </c>
      <c r="E21559" s="6" t="s">
        <v>6</v>
      </c>
    </row>
    <row r="21560" spans="1:5" ht="13.9" customHeight="1" x14ac:dyDescent="0.2">
      <c r="A21560" s="1">
        <v>42173</v>
      </c>
      <c r="B21560">
        <v>8</v>
      </c>
      <c r="C21560" s="2">
        <v>0.97231999999999996</v>
      </c>
      <c r="D21560" s="3">
        <v>-166.12200000000001</v>
      </c>
      <c r="E21560" s="6" t="s">
        <v>6</v>
      </c>
    </row>
    <row r="21561" spans="1:5" ht="13.9" customHeight="1" x14ac:dyDescent="0.2">
      <c r="A21561" s="1">
        <v>42173</v>
      </c>
      <c r="B21561">
        <v>9</v>
      </c>
      <c r="C21561" s="2">
        <v>0.98509999999999998</v>
      </c>
      <c r="D21561" s="3">
        <v>-93.411000000000001</v>
      </c>
      <c r="E21561" s="6" t="s">
        <v>6</v>
      </c>
    </row>
    <row r="21562" spans="1:5" ht="13.9" customHeight="1" x14ac:dyDescent="0.2">
      <c r="A21562" s="1">
        <v>42173</v>
      </c>
      <c r="B21562">
        <v>10</v>
      </c>
      <c r="C21562" s="2">
        <v>0.98365999999999998</v>
      </c>
      <c r="D21562" s="3">
        <v>-108.217</v>
      </c>
      <c r="E21562" s="6" t="s">
        <v>6</v>
      </c>
    </row>
    <row r="21563" spans="1:5" ht="13.9" customHeight="1" x14ac:dyDescent="0.2">
      <c r="A21563" s="1">
        <v>42173</v>
      </c>
      <c r="B21563">
        <v>11</v>
      </c>
      <c r="C21563" s="2">
        <v>0.96162999999999998</v>
      </c>
      <c r="D21563" s="3">
        <v>-265.69099999999997</v>
      </c>
      <c r="E21563" s="6" t="s">
        <v>6</v>
      </c>
    </row>
    <row r="21564" spans="1:5" ht="13.9" customHeight="1" x14ac:dyDescent="0.2">
      <c r="A21564" s="1">
        <v>42173</v>
      </c>
      <c r="B21564">
        <v>12</v>
      </c>
      <c r="C21564" s="2">
        <v>0.98377000000000003</v>
      </c>
      <c r="D21564" s="3">
        <v>-113.42100000000001</v>
      </c>
      <c r="E21564" s="6" t="s">
        <v>6</v>
      </c>
    </row>
    <row r="21565" spans="1:5" ht="13.9" customHeight="1" x14ac:dyDescent="0.2">
      <c r="A21565" s="1">
        <v>42173</v>
      </c>
      <c r="B21565">
        <v>13</v>
      </c>
      <c r="C21565" s="2">
        <v>0.97846</v>
      </c>
      <c r="D21565" s="3">
        <v>-158.78200000000001</v>
      </c>
      <c r="E21565" s="6" t="s">
        <v>6</v>
      </c>
    </row>
    <row r="21566" spans="1:5" ht="13.9" customHeight="1" x14ac:dyDescent="0.2">
      <c r="A21566" s="1">
        <v>42173</v>
      </c>
      <c r="B21566">
        <v>14</v>
      </c>
      <c r="C21566" s="2">
        <v>0.97982000000000002</v>
      </c>
      <c r="D21566" s="3">
        <v>-152.28700000000001</v>
      </c>
      <c r="E21566" s="6" t="s">
        <v>6</v>
      </c>
    </row>
    <row r="21567" spans="1:5" ht="13.9" customHeight="1" x14ac:dyDescent="0.2">
      <c r="A21567" s="1">
        <v>42173</v>
      </c>
      <c r="B21567">
        <v>15</v>
      </c>
      <c r="C21567" s="2">
        <v>1.0020199999999999</v>
      </c>
      <c r="D21567" s="3">
        <v>15.154</v>
      </c>
      <c r="E21567" s="6" t="s">
        <v>6</v>
      </c>
    </row>
    <row r="21568" spans="1:5" ht="13.9" customHeight="1" x14ac:dyDescent="0.2">
      <c r="A21568" s="1">
        <v>42173</v>
      </c>
      <c r="B21568">
        <v>16</v>
      </c>
      <c r="C21568" s="2">
        <v>0.99887999999999999</v>
      </c>
      <c r="D21568" s="3">
        <v>-8.5150000000000006</v>
      </c>
      <c r="E21568" s="6" t="s">
        <v>6</v>
      </c>
    </row>
    <row r="21569" spans="1:5" ht="13.9" customHeight="1" x14ac:dyDescent="0.2">
      <c r="A21569" s="1">
        <v>42173</v>
      </c>
      <c r="B21569">
        <v>17</v>
      </c>
      <c r="C21569" s="2">
        <v>1.00539</v>
      </c>
      <c r="D21569" s="3">
        <v>40.338000000000001</v>
      </c>
      <c r="E21569" s="6" t="s">
        <v>6</v>
      </c>
    </row>
    <row r="21570" spans="1:5" ht="13.9" customHeight="1" x14ac:dyDescent="0.2">
      <c r="A21570" s="1">
        <v>42173</v>
      </c>
      <c r="B21570">
        <v>18</v>
      </c>
      <c r="C21570" s="2">
        <v>1.0138</v>
      </c>
      <c r="D21570" s="3">
        <v>99.388000000000005</v>
      </c>
      <c r="E21570" s="6" t="s">
        <v>6</v>
      </c>
    </row>
    <row r="21571" spans="1:5" ht="13.9" customHeight="1" x14ac:dyDescent="0.2">
      <c r="A21571" s="1">
        <v>42173</v>
      </c>
      <c r="B21571">
        <v>19</v>
      </c>
      <c r="C21571" s="2">
        <v>1.0046999999999999</v>
      </c>
      <c r="D21571" s="3">
        <v>32.25</v>
      </c>
      <c r="E21571" s="6" t="s">
        <v>6</v>
      </c>
    </row>
    <row r="21572" spans="1:5" ht="13.9" customHeight="1" x14ac:dyDescent="0.2">
      <c r="A21572" s="1">
        <v>42173</v>
      </c>
      <c r="B21572">
        <v>20</v>
      </c>
      <c r="C21572" s="2">
        <v>0.99304999999999999</v>
      </c>
      <c r="D21572" s="3">
        <v>-46.14</v>
      </c>
      <c r="E21572" s="6" t="s">
        <v>6</v>
      </c>
    </row>
    <row r="21573" spans="1:5" ht="13.9" customHeight="1" x14ac:dyDescent="0.2">
      <c r="A21573" s="1">
        <v>42173</v>
      </c>
      <c r="B21573">
        <v>21</v>
      </c>
      <c r="C21573" s="2">
        <v>1.02227</v>
      </c>
      <c r="D21573" s="3">
        <v>140.86099999999999</v>
      </c>
      <c r="E21573" s="6" t="s">
        <v>6</v>
      </c>
    </row>
    <row r="21574" spans="1:5" ht="13.9" customHeight="1" x14ac:dyDescent="0.2">
      <c r="A21574" s="1">
        <v>42173</v>
      </c>
      <c r="B21574">
        <v>22</v>
      </c>
      <c r="C21574" s="2">
        <v>1.0339499999999999</v>
      </c>
      <c r="D21574" s="3">
        <v>196.51499999999999</v>
      </c>
      <c r="E21574" s="6" t="s">
        <v>6</v>
      </c>
    </row>
    <row r="21575" spans="1:5" ht="13.9" customHeight="1" x14ac:dyDescent="0.2">
      <c r="A21575" s="1">
        <v>42173</v>
      </c>
      <c r="B21575">
        <v>23</v>
      </c>
      <c r="C21575" s="2">
        <v>1.0124899999999999</v>
      </c>
      <c r="D21575" s="3">
        <v>68.063000000000002</v>
      </c>
      <c r="E21575" s="6" t="s">
        <v>6</v>
      </c>
    </row>
    <row r="21576" spans="1:5" ht="13.9" customHeight="1" x14ac:dyDescent="0.2">
      <c r="A21576" s="1">
        <v>42173</v>
      </c>
      <c r="B21576">
        <v>24</v>
      </c>
      <c r="C21576" s="2">
        <v>1.01563</v>
      </c>
      <c r="D21576" s="3">
        <v>79.296999999999997</v>
      </c>
      <c r="E21576" s="6" t="s">
        <v>6</v>
      </c>
    </row>
    <row r="21577" spans="1:5" ht="13.9" customHeight="1" x14ac:dyDescent="0.2">
      <c r="A21577" s="1">
        <v>42174</v>
      </c>
      <c r="B21577">
        <v>1</v>
      </c>
      <c r="C21577" s="2">
        <v>1.0004</v>
      </c>
      <c r="D21577" s="3">
        <v>1.944</v>
      </c>
      <c r="E21577" s="6" t="s">
        <v>6</v>
      </c>
    </row>
    <row r="21578" spans="1:5" ht="13.9" customHeight="1" x14ac:dyDescent="0.2">
      <c r="A21578" s="1">
        <v>42174</v>
      </c>
      <c r="B21578">
        <v>2</v>
      </c>
      <c r="C21578" s="2">
        <v>0.99692000000000003</v>
      </c>
      <c r="D21578" s="3">
        <v>-14.493</v>
      </c>
      <c r="E21578" s="6" t="s">
        <v>6</v>
      </c>
    </row>
    <row r="21579" spans="1:5" ht="13.9" customHeight="1" x14ac:dyDescent="0.2">
      <c r="A21579" s="1">
        <v>42174</v>
      </c>
      <c r="B21579">
        <v>3</v>
      </c>
      <c r="C21579" s="2">
        <v>0.99053000000000002</v>
      </c>
      <c r="D21579" s="3">
        <v>-43.554000000000002</v>
      </c>
      <c r="E21579" s="6" t="s">
        <v>6</v>
      </c>
    </row>
    <row r="21580" spans="1:5" ht="13.9" customHeight="1" x14ac:dyDescent="0.2">
      <c r="A21580" s="1">
        <v>42174</v>
      </c>
      <c r="B21580">
        <v>4</v>
      </c>
      <c r="C21580" s="2">
        <v>0.98709000000000002</v>
      </c>
      <c r="D21580" s="3">
        <v>-59.776000000000003</v>
      </c>
      <c r="E21580" s="6" t="s">
        <v>6</v>
      </c>
    </row>
    <row r="21581" spans="1:5" ht="13.9" customHeight="1" x14ac:dyDescent="0.2">
      <c r="A21581" s="1">
        <v>42174</v>
      </c>
      <c r="B21581">
        <v>5</v>
      </c>
      <c r="C21581" s="2">
        <v>0.98521999999999998</v>
      </c>
      <c r="D21581" s="3">
        <v>-71.808999999999997</v>
      </c>
      <c r="E21581" s="6" t="s">
        <v>6</v>
      </c>
    </row>
    <row r="21582" spans="1:5" ht="13.9" customHeight="1" x14ac:dyDescent="0.2">
      <c r="A21582" s="1">
        <v>42174</v>
      </c>
      <c r="B21582">
        <v>6</v>
      </c>
      <c r="C21582" s="2">
        <v>0.99985999999999997</v>
      </c>
      <c r="D21582" s="3">
        <v>-0.72799999999999998</v>
      </c>
      <c r="E21582" s="6" t="s">
        <v>6</v>
      </c>
    </row>
    <row r="21583" spans="1:5" ht="13.9" customHeight="1" x14ac:dyDescent="0.2">
      <c r="A21583" s="1">
        <v>42174</v>
      </c>
      <c r="B21583">
        <v>7</v>
      </c>
      <c r="C21583" s="2">
        <v>0.97862000000000005</v>
      </c>
      <c r="D21583" s="3">
        <v>-117.49</v>
      </c>
      <c r="E21583" s="6" t="s">
        <v>6</v>
      </c>
    </row>
    <row r="21584" spans="1:5" ht="13.9" customHeight="1" x14ac:dyDescent="0.2">
      <c r="A21584" s="1">
        <v>42174</v>
      </c>
      <c r="B21584">
        <v>8</v>
      </c>
      <c r="C21584" s="2">
        <v>0.98734</v>
      </c>
      <c r="D21584" s="3">
        <v>-71.984999999999999</v>
      </c>
      <c r="E21584" s="6" t="s">
        <v>6</v>
      </c>
    </row>
    <row r="21585" spans="1:5" ht="13.9" customHeight="1" x14ac:dyDescent="0.2">
      <c r="A21585" s="1">
        <v>42174</v>
      </c>
      <c r="B21585">
        <v>9</v>
      </c>
      <c r="C21585" s="2">
        <v>0.98172000000000004</v>
      </c>
      <c r="D21585" s="3">
        <v>-109.57899999999999</v>
      </c>
      <c r="E21585" s="6" t="s">
        <v>6</v>
      </c>
    </row>
    <row r="21586" spans="1:5" ht="13.9" customHeight="1" x14ac:dyDescent="0.2">
      <c r="A21586" s="1">
        <v>42174</v>
      </c>
      <c r="B21586">
        <v>10</v>
      </c>
      <c r="C21586" s="2">
        <v>0.98073999999999995</v>
      </c>
      <c r="D21586" s="3">
        <v>-120.361</v>
      </c>
      <c r="E21586" s="6" t="s">
        <v>6</v>
      </c>
    </row>
    <row r="21587" spans="1:5" ht="13.9" customHeight="1" x14ac:dyDescent="0.2">
      <c r="A21587" s="1">
        <v>42174</v>
      </c>
      <c r="B21587">
        <v>11</v>
      </c>
      <c r="C21587" s="2">
        <v>0.99712000000000001</v>
      </c>
      <c r="D21587" s="3">
        <v>-17.838999999999999</v>
      </c>
      <c r="E21587" s="6" t="s">
        <v>6</v>
      </c>
    </row>
    <row r="21588" spans="1:5" ht="13.9" customHeight="1" x14ac:dyDescent="0.2">
      <c r="A21588" s="1">
        <v>42174</v>
      </c>
      <c r="B21588">
        <v>12</v>
      </c>
      <c r="C21588" s="2">
        <v>0.97531999999999996</v>
      </c>
      <c r="D21588" s="3">
        <v>-160.678</v>
      </c>
      <c r="E21588" s="6" t="s">
        <v>6</v>
      </c>
    </row>
    <row r="21589" spans="1:5" ht="13.9" customHeight="1" x14ac:dyDescent="0.2">
      <c r="A21589" s="1">
        <v>42174</v>
      </c>
      <c r="B21589">
        <v>13</v>
      </c>
      <c r="C21589" s="2">
        <v>0.99189000000000005</v>
      </c>
      <c r="D21589" s="3">
        <v>-51.786000000000001</v>
      </c>
      <c r="E21589" s="6" t="s">
        <v>6</v>
      </c>
    </row>
    <row r="21590" spans="1:5" ht="13.9" customHeight="1" x14ac:dyDescent="0.2">
      <c r="A21590" s="1">
        <v>42174</v>
      </c>
      <c r="B21590">
        <v>14</v>
      </c>
      <c r="C21590" s="2">
        <v>0.98414000000000001</v>
      </c>
      <c r="D21590" s="3">
        <v>-99.908000000000001</v>
      </c>
      <c r="E21590" s="6" t="s">
        <v>6</v>
      </c>
    </row>
    <row r="21591" spans="1:5" ht="13.9" customHeight="1" x14ac:dyDescent="0.2">
      <c r="A21591" s="1">
        <v>42174</v>
      </c>
      <c r="B21591">
        <v>15</v>
      </c>
      <c r="C21591" s="2">
        <v>1.00579</v>
      </c>
      <c r="D21591" s="3">
        <v>34.79</v>
      </c>
      <c r="E21591" s="6" t="s">
        <v>6</v>
      </c>
    </row>
    <row r="21592" spans="1:5" ht="13.9" customHeight="1" x14ac:dyDescent="0.2">
      <c r="A21592" s="1">
        <v>42174</v>
      </c>
      <c r="B21592">
        <v>16</v>
      </c>
      <c r="C21592" s="2">
        <v>0.97924</v>
      </c>
      <c r="D21592" s="3">
        <v>-126.803</v>
      </c>
      <c r="E21592" s="6" t="s">
        <v>6</v>
      </c>
    </row>
    <row r="21593" spans="1:5" ht="13.9" customHeight="1" x14ac:dyDescent="0.2">
      <c r="A21593" s="1">
        <v>42174</v>
      </c>
      <c r="B21593">
        <v>17</v>
      </c>
      <c r="C21593" s="2">
        <v>0.98651</v>
      </c>
      <c r="D21593" s="3">
        <v>-80.802000000000007</v>
      </c>
      <c r="E21593" s="6" t="s">
        <v>6</v>
      </c>
    </row>
    <row r="21594" spans="1:5" ht="13.9" customHeight="1" x14ac:dyDescent="0.2">
      <c r="A21594" s="1">
        <v>42174</v>
      </c>
      <c r="B21594">
        <v>18</v>
      </c>
      <c r="C21594" s="2">
        <v>0.99719000000000002</v>
      </c>
      <c r="D21594" s="3">
        <v>-16.324000000000002</v>
      </c>
      <c r="E21594" s="6" t="s">
        <v>6</v>
      </c>
    </row>
    <row r="21595" spans="1:5" ht="13.9" customHeight="1" x14ac:dyDescent="0.2">
      <c r="A21595" s="1">
        <v>42174</v>
      </c>
      <c r="B21595">
        <v>19</v>
      </c>
      <c r="C21595" s="2">
        <v>1.0075099999999999</v>
      </c>
      <c r="D21595" s="3">
        <v>42.033999999999999</v>
      </c>
      <c r="E21595" s="6" t="s">
        <v>6</v>
      </c>
    </row>
    <row r="21596" spans="1:5" ht="13.9" customHeight="1" x14ac:dyDescent="0.2">
      <c r="A21596" s="1">
        <v>42174</v>
      </c>
      <c r="B21596">
        <v>20</v>
      </c>
      <c r="C21596" s="2">
        <v>0.99338000000000004</v>
      </c>
      <c r="D21596" s="3">
        <v>-37.293999999999997</v>
      </c>
      <c r="E21596" s="6" t="s">
        <v>6</v>
      </c>
    </row>
    <row r="21597" spans="1:5" ht="13.9" customHeight="1" x14ac:dyDescent="0.2">
      <c r="A21597" s="1">
        <v>42174</v>
      </c>
      <c r="B21597">
        <v>21</v>
      </c>
      <c r="C21597" s="2">
        <v>1.04942</v>
      </c>
      <c r="D21597" s="3">
        <v>265.35500000000002</v>
      </c>
      <c r="E21597" s="6" t="s">
        <v>6</v>
      </c>
    </row>
    <row r="21598" spans="1:5" ht="13.9" customHeight="1" x14ac:dyDescent="0.2">
      <c r="A21598" s="1">
        <v>42174</v>
      </c>
      <c r="B21598">
        <v>22</v>
      </c>
      <c r="C21598" s="2">
        <v>1.02576</v>
      </c>
      <c r="D21598" s="3">
        <v>134.40100000000001</v>
      </c>
      <c r="E21598" s="6" t="s">
        <v>6</v>
      </c>
    </row>
    <row r="21599" spans="1:5" ht="13.9" customHeight="1" x14ac:dyDescent="0.2">
      <c r="A21599" s="1">
        <v>42174</v>
      </c>
      <c r="B21599">
        <v>23</v>
      </c>
      <c r="C21599" s="2">
        <v>0.99656</v>
      </c>
      <c r="D21599" s="3">
        <v>-16.96</v>
      </c>
      <c r="E21599" s="6" t="s">
        <v>6</v>
      </c>
    </row>
    <row r="21600" spans="1:5" ht="13.9" customHeight="1" x14ac:dyDescent="0.2">
      <c r="A21600" s="1">
        <v>42174</v>
      </c>
      <c r="B21600">
        <v>24</v>
      </c>
      <c r="C21600" s="2">
        <v>1.00736</v>
      </c>
      <c r="D21600" s="3">
        <v>33.36</v>
      </c>
      <c r="E21600" s="6" t="s">
        <v>6</v>
      </c>
    </row>
    <row r="21601" spans="1:5" ht="13.9" customHeight="1" x14ac:dyDescent="0.2">
      <c r="A21601" s="1">
        <v>42175</v>
      </c>
      <c r="B21601">
        <v>1</v>
      </c>
      <c r="C21601" s="2">
        <v>1.0160499999999999</v>
      </c>
      <c r="D21601" s="3">
        <v>70.155000000000001</v>
      </c>
      <c r="E21601" s="6" t="s">
        <v>6</v>
      </c>
    </row>
    <row r="21602" spans="1:5" ht="13.9" customHeight="1" x14ac:dyDescent="0.2">
      <c r="A21602" s="1">
        <v>42175</v>
      </c>
      <c r="B21602">
        <v>2</v>
      </c>
      <c r="C21602" s="2">
        <v>0.99970999999999999</v>
      </c>
      <c r="D21602" s="3">
        <v>-1.2490000000000001</v>
      </c>
      <c r="E21602" s="6" t="s">
        <v>6</v>
      </c>
    </row>
    <row r="21603" spans="1:5" ht="13.9" customHeight="1" x14ac:dyDescent="0.2">
      <c r="A21603" s="1">
        <v>42175</v>
      </c>
      <c r="B21603">
        <v>3</v>
      </c>
      <c r="C21603" s="2">
        <v>0.98846999999999996</v>
      </c>
      <c r="D21603" s="3">
        <v>-48.482999999999997</v>
      </c>
      <c r="E21603" s="6" t="s">
        <v>6</v>
      </c>
    </row>
    <row r="21604" spans="1:5" ht="13.9" customHeight="1" x14ac:dyDescent="0.2">
      <c r="A21604" s="1">
        <v>42175</v>
      </c>
      <c r="B21604">
        <v>4</v>
      </c>
      <c r="C21604" s="2">
        <v>0.99077999999999999</v>
      </c>
      <c r="D21604" s="3">
        <v>-38.869</v>
      </c>
      <c r="E21604" s="6" t="s">
        <v>6</v>
      </c>
    </row>
    <row r="21605" spans="1:5" ht="13.9" customHeight="1" x14ac:dyDescent="0.2">
      <c r="A21605" s="1">
        <v>42175</v>
      </c>
      <c r="B21605">
        <v>5</v>
      </c>
      <c r="C21605" s="2">
        <v>1.0159100000000001</v>
      </c>
      <c r="D21605" s="3">
        <v>65.876000000000005</v>
      </c>
      <c r="E21605" s="6" t="s">
        <v>6</v>
      </c>
    </row>
    <row r="21606" spans="1:5" ht="13.9" customHeight="1" x14ac:dyDescent="0.2">
      <c r="A21606" s="1">
        <v>42175</v>
      </c>
      <c r="B21606">
        <v>6</v>
      </c>
      <c r="C21606" s="2">
        <v>0.99863999999999997</v>
      </c>
      <c r="D21606" s="3">
        <v>-5.9020000000000001</v>
      </c>
      <c r="E21606" s="6" t="s">
        <v>6</v>
      </c>
    </row>
    <row r="21607" spans="1:5" ht="13.9" customHeight="1" x14ac:dyDescent="0.2">
      <c r="A21607" s="1">
        <v>42175</v>
      </c>
      <c r="B21607">
        <v>7</v>
      </c>
      <c r="C21607" s="2">
        <v>1.00606</v>
      </c>
      <c r="D21607" s="3">
        <v>26.763999999999999</v>
      </c>
      <c r="E21607" s="6" t="s">
        <v>6</v>
      </c>
    </row>
    <row r="21608" spans="1:5" ht="13.9" customHeight="1" x14ac:dyDescent="0.2">
      <c r="A21608" s="1">
        <v>42175</v>
      </c>
      <c r="B21608">
        <v>8</v>
      </c>
      <c r="C21608" s="2">
        <v>0.98538999999999999</v>
      </c>
      <c r="D21608" s="3">
        <v>-70.460999999999999</v>
      </c>
      <c r="E21608" s="6" t="s">
        <v>6</v>
      </c>
    </row>
    <row r="21609" spans="1:5" ht="13.9" customHeight="1" x14ac:dyDescent="0.2">
      <c r="A21609" s="1">
        <v>42175</v>
      </c>
      <c r="B21609">
        <v>9</v>
      </c>
      <c r="C21609" s="2">
        <v>0.96118000000000003</v>
      </c>
      <c r="D21609" s="3">
        <v>-201.47</v>
      </c>
      <c r="E21609" s="6" t="s">
        <v>6</v>
      </c>
    </row>
    <row r="21610" spans="1:5" ht="13.9" customHeight="1" x14ac:dyDescent="0.2">
      <c r="A21610" s="1">
        <v>42175</v>
      </c>
      <c r="B21610">
        <v>10</v>
      </c>
      <c r="C21610" s="2">
        <v>0.93933999999999995</v>
      </c>
      <c r="D21610" s="3">
        <v>-338.31099999999998</v>
      </c>
      <c r="E21610" s="6" t="s">
        <v>6</v>
      </c>
    </row>
    <row r="21611" spans="1:5" ht="13.9" customHeight="1" x14ac:dyDescent="0.2">
      <c r="A21611" s="1">
        <v>42175</v>
      </c>
      <c r="B21611">
        <v>11</v>
      </c>
      <c r="C21611" s="2">
        <v>0.95086999999999999</v>
      </c>
      <c r="D21611" s="3">
        <v>-278.22300000000001</v>
      </c>
      <c r="E21611" s="6" t="s">
        <v>6</v>
      </c>
    </row>
    <row r="21612" spans="1:5" ht="13.9" customHeight="1" x14ac:dyDescent="0.2">
      <c r="A21612" s="1">
        <v>42175</v>
      </c>
      <c r="B21612">
        <v>12</v>
      </c>
      <c r="C21612" s="2">
        <v>0.93257999999999996</v>
      </c>
      <c r="D21612" s="3">
        <v>-389.65100000000001</v>
      </c>
      <c r="E21612" s="6" t="s">
        <v>6</v>
      </c>
    </row>
    <row r="21613" spans="1:5" ht="13.9" customHeight="1" x14ac:dyDescent="0.2">
      <c r="A21613" s="1">
        <v>42175</v>
      </c>
      <c r="B21613">
        <v>13</v>
      </c>
      <c r="C21613" s="2">
        <v>0.95628000000000002</v>
      </c>
      <c r="D21613" s="3">
        <v>-252.37799999999999</v>
      </c>
      <c r="E21613" s="6" t="s">
        <v>6</v>
      </c>
    </row>
    <row r="21614" spans="1:5" ht="13.9" customHeight="1" x14ac:dyDescent="0.2">
      <c r="A21614" s="1">
        <v>42175</v>
      </c>
      <c r="B21614">
        <v>14</v>
      </c>
      <c r="C21614" s="2">
        <v>0.98194000000000004</v>
      </c>
      <c r="D21614" s="3">
        <v>-100.334</v>
      </c>
      <c r="E21614" s="6" t="s">
        <v>6</v>
      </c>
    </row>
    <row r="21615" spans="1:5" ht="13.9" customHeight="1" x14ac:dyDescent="0.2">
      <c r="A21615" s="1">
        <v>42175</v>
      </c>
      <c r="B21615">
        <v>15</v>
      </c>
      <c r="C21615" s="2">
        <v>1.01749</v>
      </c>
      <c r="D21615" s="3">
        <v>94.486999999999995</v>
      </c>
      <c r="E21615" s="6" t="s">
        <v>6</v>
      </c>
    </row>
    <row r="21616" spans="1:5" ht="13.9" customHeight="1" x14ac:dyDescent="0.2">
      <c r="A21616" s="1">
        <v>42175</v>
      </c>
      <c r="B21616">
        <v>16</v>
      </c>
      <c r="C21616" s="2">
        <v>1.02336</v>
      </c>
      <c r="D21616" s="3">
        <v>123.908</v>
      </c>
      <c r="E21616" s="6" t="s">
        <v>6</v>
      </c>
    </row>
    <row r="21617" spans="1:5" ht="13.9" customHeight="1" x14ac:dyDescent="0.2">
      <c r="A21617" s="1">
        <v>42175</v>
      </c>
      <c r="B21617">
        <v>17</v>
      </c>
      <c r="C21617" s="2">
        <v>1.0178799999999999</v>
      </c>
      <c r="D21617" s="3">
        <v>95.451999999999998</v>
      </c>
      <c r="E21617" s="6" t="s">
        <v>6</v>
      </c>
    </row>
    <row r="21618" spans="1:5" ht="13.9" customHeight="1" x14ac:dyDescent="0.2">
      <c r="A21618" s="1">
        <v>42175</v>
      </c>
      <c r="B21618">
        <v>18</v>
      </c>
      <c r="C21618" s="2">
        <v>1.0117</v>
      </c>
      <c r="D21618" s="3">
        <v>62.216999999999999</v>
      </c>
      <c r="E21618" s="6" t="s">
        <v>6</v>
      </c>
    </row>
    <row r="21619" spans="1:5" ht="13.9" customHeight="1" x14ac:dyDescent="0.2">
      <c r="A21619" s="1">
        <v>42175</v>
      </c>
      <c r="B21619">
        <v>19</v>
      </c>
      <c r="C21619" s="2">
        <v>1.0244800000000001</v>
      </c>
      <c r="D21619" s="3">
        <v>127.866</v>
      </c>
      <c r="E21619" s="6" t="s">
        <v>6</v>
      </c>
    </row>
    <row r="21620" spans="1:5" ht="13.9" customHeight="1" x14ac:dyDescent="0.2">
      <c r="A21620" s="1">
        <v>42175</v>
      </c>
      <c r="B21620">
        <v>20</v>
      </c>
      <c r="C21620" s="2">
        <v>1.03887</v>
      </c>
      <c r="D21620" s="3">
        <v>198.64599999999999</v>
      </c>
      <c r="E21620" s="6" t="s">
        <v>6</v>
      </c>
    </row>
    <row r="21621" spans="1:5" ht="13.9" customHeight="1" x14ac:dyDescent="0.2">
      <c r="A21621" s="1">
        <v>42175</v>
      </c>
      <c r="B21621">
        <v>21</v>
      </c>
      <c r="C21621" s="2">
        <v>1.03359</v>
      </c>
      <c r="D21621" s="3">
        <v>173.399</v>
      </c>
      <c r="E21621" s="6" t="s">
        <v>6</v>
      </c>
    </row>
    <row r="21622" spans="1:5" ht="13.9" customHeight="1" x14ac:dyDescent="0.2">
      <c r="A21622" s="1">
        <v>42175</v>
      </c>
      <c r="B21622">
        <v>22</v>
      </c>
      <c r="C21622" s="2">
        <v>1.0250699999999999</v>
      </c>
      <c r="D21622" s="3">
        <v>126.30800000000001</v>
      </c>
      <c r="E21622" s="6" t="s">
        <v>6</v>
      </c>
    </row>
    <row r="21623" spans="1:5" ht="13.9" customHeight="1" x14ac:dyDescent="0.2">
      <c r="A21623" s="1">
        <v>42175</v>
      </c>
      <c r="B21623">
        <v>23</v>
      </c>
      <c r="C21623" s="2">
        <v>1.01017</v>
      </c>
      <c r="D21623" s="3">
        <v>48.820999999999998</v>
      </c>
      <c r="E21623" s="6" t="s">
        <v>6</v>
      </c>
    </row>
    <row r="21624" spans="1:5" ht="13.9" customHeight="1" x14ac:dyDescent="0.2">
      <c r="A21624" s="1">
        <v>42175</v>
      </c>
      <c r="B21624">
        <v>24</v>
      </c>
      <c r="C21624" s="2">
        <v>0.99717999999999996</v>
      </c>
      <c r="D21624" s="3">
        <v>-12.847</v>
      </c>
      <c r="E21624" s="6" t="s">
        <v>6</v>
      </c>
    </row>
    <row r="21625" spans="1:5" ht="13.9" customHeight="1" x14ac:dyDescent="0.2">
      <c r="A21625" s="1">
        <v>42176</v>
      </c>
      <c r="B21625">
        <v>1</v>
      </c>
      <c r="C21625" s="2">
        <v>0.99905999999999995</v>
      </c>
      <c r="D21625" s="3">
        <v>-4.0910000000000002</v>
      </c>
      <c r="E21625" s="6" t="s">
        <v>6</v>
      </c>
    </row>
    <row r="21626" spans="1:5" ht="13.9" customHeight="1" x14ac:dyDescent="0.2">
      <c r="A21626" s="1">
        <v>42176</v>
      </c>
      <c r="B21626">
        <v>2</v>
      </c>
      <c r="C21626" s="2">
        <v>0.99904999999999999</v>
      </c>
      <c r="D21626" s="3">
        <v>-3.9750000000000001</v>
      </c>
      <c r="E21626" s="6" t="s">
        <v>6</v>
      </c>
    </row>
    <row r="21627" spans="1:5" ht="13.9" customHeight="1" x14ac:dyDescent="0.2">
      <c r="A21627" s="1">
        <v>42176</v>
      </c>
      <c r="B21627">
        <v>3</v>
      </c>
      <c r="C21627" s="2">
        <v>0.98258999999999996</v>
      </c>
      <c r="D21627" s="3">
        <v>-72.037999999999997</v>
      </c>
      <c r="E21627" s="6" t="s">
        <v>6</v>
      </c>
    </row>
    <row r="21628" spans="1:5" ht="13.9" customHeight="1" x14ac:dyDescent="0.2">
      <c r="A21628" s="1">
        <v>42176</v>
      </c>
      <c r="B21628">
        <v>4</v>
      </c>
      <c r="C21628" s="2">
        <v>0.98692000000000002</v>
      </c>
      <c r="D21628" s="3">
        <v>-54.07</v>
      </c>
      <c r="E21628" s="6" t="s">
        <v>6</v>
      </c>
    </row>
    <row r="21629" spans="1:5" ht="13.9" customHeight="1" x14ac:dyDescent="0.2">
      <c r="A21629" s="1">
        <v>42176</v>
      </c>
      <c r="B21629">
        <v>5</v>
      </c>
      <c r="C21629" s="2">
        <v>0.99282999999999999</v>
      </c>
      <c r="D21629" s="3">
        <v>-29.026</v>
      </c>
      <c r="E21629" s="6" t="s">
        <v>6</v>
      </c>
    </row>
    <row r="21630" spans="1:5" ht="13.9" customHeight="1" x14ac:dyDescent="0.2">
      <c r="A21630" s="1">
        <v>42176</v>
      </c>
      <c r="B21630">
        <v>6</v>
      </c>
      <c r="C21630" s="2">
        <v>0.97711999999999999</v>
      </c>
      <c r="D21630" s="3">
        <v>-95.459000000000003</v>
      </c>
      <c r="E21630" s="6" t="s">
        <v>6</v>
      </c>
    </row>
    <row r="21631" spans="1:5" ht="13.9" customHeight="1" x14ac:dyDescent="0.2">
      <c r="A21631" s="1">
        <v>42176</v>
      </c>
      <c r="B21631">
        <v>7</v>
      </c>
      <c r="C21631" s="2">
        <v>0.97918000000000005</v>
      </c>
      <c r="D21631" s="3">
        <v>-90.275000000000006</v>
      </c>
      <c r="E21631" s="6" t="s">
        <v>6</v>
      </c>
    </row>
    <row r="21632" spans="1:5" ht="13.9" customHeight="1" x14ac:dyDescent="0.2">
      <c r="A21632" s="1">
        <v>42176</v>
      </c>
      <c r="B21632">
        <v>8</v>
      </c>
      <c r="C21632" s="2">
        <v>0.96613000000000004</v>
      </c>
      <c r="D21632" s="3">
        <v>-160.785</v>
      </c>
      <c r="E21632" s="6" t="s">
        <v>6</v>
      </c>
    </row>
    <row r="21633" spans="1:5" ht="13.9" customHeight="1" x14ac:dyDescent="0.2">
      <c r="A21633" s="1">
        <v>42176</v>
      </c>
      <c r="B21633">
        <v>9</v>
      </c>
      <c r="C21633" s="2">
        <v>0.96382000000000001</v>
      </c>
      <c r="D21633" s="3">
        <v>-184.1</v>
      </c>
      <c r="E21633" s="6" t="s">
        <v>6</v>
      </c>
    </row>
    <row r="21634" spans="1:5" ht="13.9" customHeight="1" x14ac:dyDescent="0.2">
      <c r="A21634" s="1">
        <v>42176</v>
      </c>
      <c r="B21634">
        <v>10</v>
      </c>
      <c r="C21634" s="2">
        <v>0.96867999999999999</v>
      </c>
      <c r="D21634" s="3">
        <v>-174.91300000000001</v>
      </c>
      <c r="E21634" s="6" t="s">
        <v>6</v>
      </c>
    </row>
    <row r="21635" spans="1:5" ht="13.9" customHeight="1" x14ac:dyDescent="0.2">
      <c r="A21635" s="1">
        <v>42176</v>
      </c>
      <c r="B21635">
        <v>11</v>
      </c>
      <c r="C21635" s="2">
        <v>0.99297000000000002</v>
      </c>
      <c r="D21635" s="3">
        <v>-40.313000000000002</v>
      </c>
      <c r="E21635" s="6" t="s">
        <v>6</v>
      </c>
    </row>
    <row r="21636" spans="1:5" ht="13.9" customHeight="1" x14ac:dyDescent="0.2">
      <c r="A21636" s="1">
        <v>42176</v>
      </c>
      <c r="B21636">
        <v>12</v>
      </c>
      <c r="C21636" s="2">
        <v>0.98687000000000002</v>
      </c>
      <c r="D21636" s="3">
        <v>-79.869</v>
      </c>
      <c r="E21636" s="6" t="s">
        <v>6</v>
      </c>
    </row>
    <row r="21637" spans="1:5" ht="13.9" customHeight="1" x14ac:dyDescent="0.2">
      <c r="A21637" s="1">
        <v>42176</v>
      </c>
      <c r="B21637">
        <v>13</v>
      </c>
      <c r="C21637" s="2">
        <v>0.96265999999999996</v>
      </c>
      <c r="D21637" s="3">
        <v>-239.08199999999999</v>
      </c>
      <c r="E21637" s="6" t="s">
        <v>6</v>
      </c>
    </row>
    <row r="21638" spans="1:5" ht="13.9" customHeight="1" x14ac:dyDescent="0.2">
      <c r="A21638" s="1">
        <v>42176</v>
      </c>
      <c r="B21638">
        <v>14</v>
      </c>
      <c r="C21638" s="2">
        <v>0.97143999999999997</v>
      </c>
      <c r="D21638" s="3">
        <v>-185.45599999999999</v>
      </c>
      <c r="E21638" s="6" t="s">
        <v>6</v>
      </c>
    </row>
    <row r="21639" spans="1:5" ht="13.9" customHeight="1" x14ac:dyDescent="0.2">
      <c r="A21639" s="1">
        <v>42176</v>
      </c>
      <c r="B21639">
        <v>15</v>
      </c>
      <c r="C21639" s="2">
        <v>0.93166000000000004</v>
      </c>
      <c r="D21639" s="3">
        <v>-474.33699999999999</v>
      </c>
      <c r="E21639" s="6" t="s">
        <v>6</v>
      </c>
    </row>
    <row r="21640" spans="1:5" ht="13.9" customHeight="1" x14ac:dyDescent="0.2">
      <c r="A21640" s="1">
        <v>42176</v>
      </c>
      <c r="B21640">
        <v>16</v>
      </c>
      <c r="C21640" s="2">
        <v>0.95248999999999995</v>
      </c>
      <c r="D21640" s="3">
        <v>-326.267</v>
      </c>
      <c r="E21640" s="6" t="s">
        <v>6</v>
      </c>
    </row>
    <row r="21641" spans="1:5" ht="13.9" customHeight="1" x14ac:dyDescent="0.2">
      <c r="A21641" s="1">
        <v>42176</v>
      </c>
      <c r="B21641">
        <v>17</v>
      </c>
      <c r="C21641" s="2">
        <v>0.96155999999999997</v>
      </c>
      <c r="D21641" s="3">
        <v>-264.97399999999999</v>
      </c>
      <c r="E21641" s="6" t="s">
        <v>6</v>
      </c>
    </row>
    <row r="21642" spans="1:5" ht="13.9" customHeight="1" x14ac:dyDescent="0.2">
      <c r="A21642" s="1">
        <v>42176</v>
      </c>
      <c r="B21642">
        <v>18</v>
      </c>
      <c r="C21642" s="2">
        <v>0.97775000000000001</v>
      </c>
      <c r="D21642" s="3">
        <v>-150.98500000000001</v>
      </c>
      <c r="E21642" s="6" t="s">
        <v>6</v>
      </c>
    </row>
    <row r="21643" spans="1:5" ht="13.9" customHeight="1" x14ac:dyDescent="0.2">
      <c r="A21643" s="1">
        <v>42176</v>
      </c>
      <c r="B21643">
        <v>19</v>
      </c>
      <c r="C21643" s="2">
        <v>0.97031999999999996</v>
      </c>
      <c r="D21643" s="3">
        <v>-196.971</v>
      </c>
      <c r="E21643" s="6" t="s">
        <v>6</v>
      </c>
    </row>
    <row r="21644" spans="1:5" ht="13.9" customHeight="1" x14ac:dyDescent="0.2">
      <c r="A21644" s="1">
        <v>42176</v>
      </c>
      <c r="B21644">
        <v>20</v>
      </c>
      <c r="C21644" s="2">
        <v>1.0078400000000001</v>
      </c>
      <c r="D21644" s="3">
        <v>48.561</v>
      </c>
      <c r="E21644" s="6" t="s">
        <v>6</v>
      </c>
    </row>
    <row r="21645" spans="1:5" ht="13.9" customHeight="1" x14ac:dyDescent="0.2">
      <c r="A21645" s="1">
        <v>42176</v>
      </c>
      <c r="B21645">
        <v>21</v>
      </c>
      <c r="C21645" s="2">
        <v>1.00217</v>
      </c>
      <c r="D21645" s="3">
        <v>13.417</v>
      </c>
      <c r="E21645" s="6" t="s">
        <v>6</v>
      </c>
    </row>
    <row r="21646" spans="1:5" ht="13.9" customHeight="1" x14ac:dyDescent="0.2">
      <c r="A21646" s="1">
        <v>42176</v>
      </c>
      <c r="B21646">
        <v>22</v>
      </c>
      <c r="C21646" s="2">
        <v>1.0124299999999999</v>
      </c>
      <c r="D21646" s="3">
        <v>72.052999999999997</v>
      </c>
      <c r="E21646" s="6" t="s">
        <v>6</v>
      </c>
    </row>
    <row r="21647" spans="1:5" ht="13.9" customHeight="1" x14ac:dyDescent="0.2">
      <c r="A21647" s="1">
        <v>42176</v>
      </c>
      <c r="B21647">
        <v>23</v>
      </c>
      <c r="C21647" s="2">
        <v>1.0179199999999999</v>
      </c>
      <c r="D21647" s="3">
        <v>94.751000000000005</v>
      </c>
      <c r="E21647" s="6" t="s">
        <v>6</v>
      </c>
    </row>
    <row r="21648" spans="1:5" ht="13.9" customHeight="1" x14ac:dyDescent="0.2">
      <c r="A21648" s="1">
        <v>42176</v>
      </c>
      <c r="B21648">
        <v>24</v>
      </c>
      <c r="C21648" s="2">
        <v>0.99885999999999997</v>
      </c>
      <c r="D21648" s="3">
        <v>-5.7119999999999997</v>
      </c>
      <c r="E21648" s="6" t="s">
        <v>6</v>
      </c>
    </row>
    <row r="21649" spans="1:5" ht="13.9" customHeight="1" x14ac:dyDescent="0.2">
      <c r="A21649" s="1">
        <v>42177</v>
      </c>
      <c r="B21649">
        <v>1</v>
      </c>
      <c r="C21649" s="2">
        <v>0.99426999999999999</v>
      </c>
      <c r="D21649" s="3">
        <v>-27.050999999999998</v>
      </c>
      <c r="E21649" s="6" t="s">
        <v>6</v>
      </c>
    </row>
    <row r="21650" spans="1:5" ht="13.9" customHeight="1" x14ac:dyDescent="0.2">
      <c r="A21650" s="1">
        <v>42177</v>
      </c>
      <c r="B21650">
        <v>2</v>
      </c>
      <c r="C21650" s="2">
        <v>0.98479000000000005</v>
      </c>
      <c r="D21650" s="3">
        <v>-70.48</v>
      </c>
      <c r="E21650" s="6" t="s">
        <v>6</v>
      </c>
    </row>
    <row r="21651" spans="1:5" ht="13.9" customHeight="1" x14ac:dyDescent="0.2">
      <c r="A21651" s="1">
        <v>42177</v>
      </c>
      <c r="B21651">
        <v>3</v>
      </c>
      <c r="C21651" s="2">
        <v>0.99285000000000001</v>
      </c>
      <c r="D21651" s="3">
        <v>-31.875</v>
      </c>
      <c r="E21651" s="6" t="s">
        <v>6</v>
      </c>
    </row>
    <row r="21652" spans="1:5" ht="13.9" customHeight="1" x14ac:dyDescent="0.2">
      <c r="A21652" s="1">
        <v>42177</v>
      </c>
      <c r="B21652">
        <v>4</v>
      </c>
      <c r="C21652" s="2">
        <v>0.99714000000000003</v>
      </c>
      <c r="D21652" s="3">
        <v>-12.891999999999999</v>
      </c>
      <c r="E21652" s="6" t="s">
        <v>6</v>
      </c>
    </row>
    <row r="21653" spans="1:5" ht="13.9" customHeight="1" x14ac:dyDescent="0.2">
      <c r="A21653" s="1">
        <v>42177</v>
      </c>
      <c r="B21653">
        <v>5</v>
      </c>
      <c r="C21653" s="2">
        <v>0.98358999999999996</v>
      </c>
      <c r="D21653" s="3">
        <v>-76.858999999999995</v>
      </c>
      <c r="E21653" s="6" t="s">
        <v>6</v>
      </c>
    </row>
    <row r="21654" spans="1:5" ht="13.9" customHeight="1" x14ac:dyDescent="0.2">
      <c r="A21654" s="1">
        <v>42177</v>
      </c>
      <c r="B21654">
        <v>6</v>
      </c>
      <c r="C21654" s="2">
        <v>0.98418000000000005</v>
      </c>
      <c r="D21654" s="3">
        <v>-78.614000000000004</v>
      </c>
      <c r="E21654" s="6" t="s">
        <v>6</v>
      </c>
    </row>
    <row r="21655" spans="1:5" ht="13.9" customHeight="1" x14ac:dyDescent="0.2">
      <c r="A21655" s="1">
        <v>42177</v>
      </c>
      <c r="B21655">
        <v>7</v>
      </c>
      <c r="C21655" s="2">
        <v>0.98919000000000001</v>
      </c>
      <c r="D21655" s="3">
        <v>-58.238</v>
      </c>
      <c r="E21655" s="6" t="s">
        <v>6</v>
      </c>
    </row>
    <row r="21656" spans="1:5" ht="13.9" customHeight="1" x14ac:dyDescent="0.2">
      <c r="A21656" s="1">
        <v>42177</v>
      </c>
      <c r="B21656">
        <v>8</v>
      </c>
      <c r="C21656" s="2">
        <v>0.99126000000000003</v>
      </c>
      <c r="D21656" s="3">
        <v>-49.688000000000002</v>
      </c>
      <c r="E21656" s="6" t="s">
        <v>6</v>
      </c>
    </row>
    <row r="21657" spans="1:5" ht="13.9" customHeight="1" x14ac:dyDescent="0.2">
      <c r="A21657" s="1">
        <v>42177</v>
      </c>
      <c r="B21657">
        <v>9</v>
      </c>
      <c r="C21657" s="2">
        <v>0.99592999999999998</v>
      </c>
      <c r="D21657" s="3">
        <v>-24.74</v>
      </c>
      <c r="E21657" s="6" t="s">
        <v>6</v>
      </c>
    </row>
    <row r="21658" spans="1:5" ht="13.9" customHeight="1" x14ac:dyDescent="0.2">
      <c r="A21658" s="1">
        <v>42177</v>
      </c>
      <c r="B21658">
        <v>10</v>
      </c>
      <c r="C21658" s="2">
        <v>0.95889000000000002</v>
      </c>
      <c r="D21658" s="3">
        <v>-275.80900000000003</v>
      </c>
      <c r="E21658" s="6" t="s">
        <v>6</v>
      </c>
    </row>
    <row r="21659" spans="1:5" ht="13.9" customHeight="1" x14ac:dyDescent="0.2">
      <c r="A21659" s="1">
        <v>42177</v>
      </c>
      <c r="B21659">
        <v>11</v>
      </c>
      <c r="C21659" s="2">
        <v>0.97001999999999999</v>
      </c>
      <c r="D21659" s="3">
        <v>-210.10599999999999</v>
      </c>
      <c r="E21659" s="6" t="s">
        <v>6</v>
      </c>
    </row>
    <row r="21660" spans="1:5" ht="13.9" customHeight="1" x14ac:dyDescent="0.2">
      <c r="A21660" s="1">
        <v>42177</v>
      </c>
      <c r="B21660">
        <v>12</v>
      </c>
      <c r="C21660" s="2">
        <v>0.97463999999999995</v>
      </c>
      <c r="D21660" s="3">
        <v>-187.07900000000001</v>
      </c>
      <c r="E21660" s="6" t="s">
        <v>6</v>
      </c>
    </row>
    <row r="21661" spans="1:5" ht="13.9" customHeight="1" x14ac:dyDescent="0.2">
      <c r="A21661" s="1">
        <v>42177</v>
      </c>
      <c r="B21661">
        <v>13</v>
      </c>
      <c r="C21661" s="2">
        <v>0.97070000000000001</v>
      </c>
      <c r="D21661" s="3">
        <v>-224.61</v>
      </c>
      <c r="E21661" s="6" t="s">
        <v>6</v>
      </c>
    </row>
    <row r="21662" spans="1:5" ht="13.9" customHeight="1" x14ac:dyDescent="0.2">
      <c r="A21662" s="1">
        <v>42177</v>
      </c>
      <c r="B21662">
        <v>14</v>
      </c>
      <c r="C21662" s="2">
        <v>0.9829</v>
      </c>
      <c r="D21662" s="3">
        <v>-132.05699999999999</v>
      </c>
      <c r="E21662" s="6" t="s">
        <v>6</v>
      </c>
    </row>
    <row r="21663" spans="1:5" ht="13.9" customHeight="1" x14ac:dyDescent="0.2">
      <c r="A21663" s="1">
        <v>42177</v>
      </c>
      <c r="B21663">
        <v>15</v>
      </c>
      <c r="C21663" s="2">
        <v>0.98777000000000004</v>
      </c>
      <c r="D21663" s="3">
        <v>-94.558000000000007</v>
      </c>
      <c r="E21663" s="6" t="s">
        <v>6</v>
      </c>
    </row>
    <row r="21664" spans="1:5" ht="13.9" customHeight="1" x14ac:dyDescent="0.2">
      <c r="A21664" s="1">
        <v>42177</v>
      </c>
      <c r="B21664">
        <v>16</v>
      </c>
      <c r="C21664" s="2">
        <v>0.97685</v>
      </c>
      <c r="D21664" s="3">
        <v>-180.827</v>
      </c>
      <c r="E21664" s="6" t="s">
        <v>6</v>
      </c>
    </row>
    <row r="21665" spans="1:5" ht="13.9" customHeight="1" x14ac:dyDescent="0.2">
      <c r="A21665" s="1">
        <v>42177</v>
      </c>
      <c r="B21665">
        <v>17</v>
      </c>
      <c r="C21665" s="2">
        <v>0.98146999999999995</v>
      </c>
      <c r="D21665" s="3">
        <v>-143.642</v>
      </c>
      <c r="E21665" s="6" t="s">
        <v>6</v>
      </c>
    </row>
    <row r="21666" spans="1:5" ht="13.9" customHeight="1" x14ac:dyDescent="0.2">
      <c r="A21666" s="1">
        <v>42177</v>
      </c>
      <c r="B21666">
        <v>18</v>
      </c>
      <c r="C21666" s="2">
        <v>0.98551999999999995</v>
      </c>
      <c r="D21666" s="3">
        <v>-109.896</v>
      </c>
      <c r="E21666" s="6" t="s">
        <v>6</v>
      </c>
    </row>
    <row r="21667" spans="1:5" ht="13.9" customHeight="1" x14ac:dyDescent="0.2">
      <c r="A21667" s="1">
        <v>42177</v>
      </c>
      <c r="B21667">
        <v>19</v>
      </c>
      <c r="C21667" s="2">
        <v>0.98865000000000003</v>
      </c>
      <c r="D21667" s="3">
        <v>-84.418000000000006</v>
      </c>
      <c r="E21667" s="6" t="s">
        <v>6</v>
      </c>
    </row>
    <row r="21668" spans="1:5" ht="13.9" customHeight="1" x14ac:dyDescent="0.2">
      <c r="A21668" s="1">
        <v>42177</v>
      </c>
      <c r="B21668">
        <v>20</v>
      </c>
      <c r="C21668" s="2">
        <v>1.0038400000000001</v>
      </c>
      <c r="D21668" s="3">
        <v>27.393000000000001</v>
      </c>
      <c r="E21668" s="6" t="s">
        <v>6</v>
      </c>
    </row>
    <row r="21669" spans="1:5" ht="13.9" customHeight="1" x14ac:dyDescent="0.2">
      <c r="A21669" s="1">
        <v>42177</v>
      </c>
      <c r="B21669">
        <v>21</v>
      </c>
      <c r="C21669" s="2">
        <v>1.00021</v>
      </c>
      <c r="D21669" s="3">
        <v>1.474</v>
      </c>
      <c r="E21669" s="6" t="s">
        <v>6</v>
      </c>
    </row>
    <row r="21670" spans="1:5" ht="13.9" customHeight="1" x14ac:dyDescent="0.2">
      <c r="A21670" s="1">
        <v>42177</v>
      </c>
      <c r="B21670">
        <v>22</v>
      </c>
      <c r="C21670" s="2">
        <v>0.99705999999999995</v>
      </c>
      <c r="D21670" s="3">
        <v>-19.425999999999998</v>
      </c>
      <c r="E21670" s="6" t="s">
        <v>6</v>
      </c>
    </row>
    <row r="21671" spans="1:5" ht="13.9" customHeight="1" x14ac:dyDescent="0.2">
      <c r="A21671" s="1">
        <v>42177</v>
      </c>
      <c r="B21671">
        <v>23</v>
      </c>
      <c r="C21671" s="2">
        <v>1.0136000000000001</v>
      </c>
      <c r="D21671" s="3">
        <v>81.843000000000004</v>
      </c>
      <c r="E21671" s="6" t="s">
        <v>6</v>
      </c>
    </row>
    <row r="21672" spans="1:5" ht="13.9" customHeight="1" x14ac:dyDescent="0.2">
      <c r="A21672" s="1">
        <v>42177</v>
      </c>
      <c r="B21672">
        <v>24</v>
      </c>
      <c r="C21672" s="2">
        <v>1.00041</v>
      </c>
      <c r="D21672" s="3">
        <v>2.3119999999999998</v>
      </c>
      <c r="E21672" s="6" t="s">
        <v>6</v>
      </c>
    </row>
    <row r="21673" spans="1:5" ht="13.9" customHeight="1" x14ac:dyDescent="0.2">
      <c r="A21673" s="1">
        <v>42178</v>
      </c>
      <c r="B21673">
        <v>1</v>
      </c>
      <c r="C21673" s="2">
        <v>1.0019</v>
      </c>
      <c r="D21673" s="3">
        <v>10.222</v>
      </c>
      <c r="E21673" s="6" t="s">
        <v>6</v>
      </c>
    </row>
    <row r="21674" spans="1:5" ht="13.9" customHeight="1" x14ac:dyDescent="0.2">
      <c r="A21674" s="1">
        <v>42178</v>
      </c>
      <c r="B21674">
        <v>2</v>
      </c>
      <c r="C21674" s="2">
        <v>0.99282999999999999</v>
      </c>
      <c r="D21674" s="3">
        <v>-37.968000000000004</v>
      </c>
      <c r="E21674" s="6" t="s">
        <v>6</v>
      </c>
    </row>
    <row r="21675" spans="1:5" ht="13.9" customHeight="1" x14ac:dyDescent="0.2">
      <c r="A21675" s="1">
        <v>42178</v>
      </c>
      <c r="B21675">
        <v>3</v>
      </c>
      <c r="C21675" s="2">
        <v>1.0034000000000001</v>
      </c>
      <c r="D21675" s="3">
        <v>17.437000000000001</v>
      </c>
      <c r="E21675" s="6" t="s">
        <v>6</v>
      </c>
    </row>
    <row r="21676" spans="1:5" ht="13.9" customHeight="1" x14ac:dyDescent="0.2">
      <c r="A21676" s="1">
        <v>42178</v>
      </c>
      <c r="B21676">
        <v>4</v>
      </c>
      <c r="C21676" s="2">
        <v>0.99255000000000004</v>
      </c>
      <c r="D21676" s="3">
        <v>-39.222999999999999</v>
      </c>
      <c r="E21676" s="6" t="s">
        <v>6</v>
      </c>
    </row>
    <row r="21677" spans="1:5" ht="13.9" customHeight="1" x14ac:dyDescent="0.2">
      <c r="A21677" s="1">
        <v>42178</v>
      </c>
      <c r="B21677">
        <v>5</v>
      </c>
      <c r="C21677" s="2">
        <v>1.00342</v>
      </c>
      <c r="D21677" s="3">
        <v>18.501000000000001</v>
      </c>
      <c r="E21677" s="6" t="s">
        <v>6</v>
      </c>
    </row>
    <row r="21678" spans="1:5" ht="13.9" customHeight="1" x14ac:dyDescent="0.2">
      <c r="A21678" s="1">
        <v>42178</v>
      </c>
      <c r="B21678">
        <v>6</v>
      </c>
      <c r="C21678" s="2">
        <v>0.98809999999999998</v>
      </c>
      <c r="D21678" s="3">
        <v>-68.641000000000005</v>
      </c>
      <c r="E21678" s="6" t="s">
        <v>6</v>
      </c>
    </row>
    <row r="21679" spans="1:5" ht="13.9" customHeight="1" x14ac:dyDescent="0.2">
      <c r="A21679" s="1">
        <v>42178</v>
      </c>
      <c r="B21679">
        <v>7</v>
      </c>
      <c r="C21679" s="2">
        <v>1.0106599999999999</v>
      </c>
      <c r="D21679" s="3">
        <v>64.438999999999993</v>
      </c>
      <c r="E21679" s="6" t="s">
        <v>6</v>
      </c>
    </row>
    <row r="21680" spans="1:5" ht="13.9" customHeight="1" x14ac:dyDescent="0.2">
      <c r="A21680" s="1">
        <v>42178</v>
      </c>
      <c r="B21680">
        <v>8</v>
      </c>
      <c r="C21680" s="2">
        <v>0.98499999999999999</v>
      </c>
      <c r="D21680" s="3">
        <v>-96.947000000000003</v>
      </c>
      <c r="E21680" s="6" t="s">
        <v>6</v>
      </c>
    </row>
    <row r="21681" spans="1:5" ht="13.9" customHeight="1" x14ac:dyDescent="0.2">
      <c r="A21681" s="1">
        <v>42178</v>
      </c>
      <c r="B21681">
        <v>9</v>
      </c>
      <c r="C21681" s="2">
        <v>0.95853999999999995</v>
      </c>
      <c r="D21681" s="3">
        <v>-291.72699999999998</v>
      </c>
      <c r="E21681" s="6" t="s">
        <v>6</v>
      </c>
    </row>
    <row r="21682" spans="1:5" ht="13.9" customHeight="1" x14ac:dyDescent="0.2">
      <c r="A21682" s="1">
        <v>42178</v>
      </c>
      <c r="B21682">
        <v>10</v>
      </c>
      <c r="C21682" s="2">
        <v>0.96684999999999999</v>
      </c>
      <c r="D21682" s="3">
        <v>-240.80600000000001</v>
      </c>
      <c r="E21682" s="6" t="s">
        <v>6</v>
      </c>
    </row>
    <row r="21683" spans="1:5" ht="13.9" customHeight="1" x14ac:dyDescent="0.2">
      <c r="A21683" s="1">
        <v>42178</v>
      </c>
      <c r="B21683">
        <v>11</v>
      </c>
      <c r="C21683" s="2">
        <v>0.96821999999999997</v>
      </c>
      <c r="D21683" s="3">
        <v>-237.999</v>
      </c>
      <c r="E21683" s="6" t="s">
        <v>6</v>
      </c>
    </row>
    <row r="21684" spans="1:5" ht="13.9" customHeight="1" x14ac:dyDescent="0.2">
      <c r="A21684" s="1">
        <v>42178</v>
      </c>
      <c r="B21684">
        <v>12</v>
      </c>
      <c r="C21684" s="2">
        <v>0.97194999999999998</v>
      </c>
      <c r="D21684" s="3">
        <v>-215.35300000000001</v>
      </c>
      <c r="E21684" s="6" t="s">
        <v>6</v>
      </c>
    </row>
    <row r="21685" spans="1:5" ht="13.9" customHeight="1" x14ac:dyDescent="0.2">
      <c r="A21685" s="1">
        <v>42178</v>
      </c>
      <c r="B21685">
        <v>13</v>
      </c>
      <c r="C21685" s="2">
        <v>0.98929999999999996</v>
      </c>
      <c r="D21685" s="3">
        <v>-82.644999999999996</v>
      </c>
      <c r="E21685" s="6" t="s">
        <v>6</v>
      </c>
    </row>
    <row r="21686" spans="1:5" ht="13.9" customHeight="1" x14ac:dyDescent="0.2">
      <c r="A21686" s="1">
        <v>42178</v>
      </c>
      <c r="B21686">
        <v>14</v>
      </c>
      <c r="C21686" s="2">
        <v>0.97619</v>
      </c>
      <c r="D21686" s="3">
        <v>-187.03200000000001</v>
      </c>
      <c r="E21686" s="6" t="s">
        <v>6</v>
      </c>
    </row>
    <row r="21687" spans="1:5" ht="13.9" customHeight="1" x14ac:dyDescent="0.2">
      <c r="A21687" s="1">
        <v>42178</v>
      </c>
      <c r="B21687">
        <v>15</v>
      </c>
      <c r="C21687" s="2">
        <v>0.98043999999999998</v>
      </c>
      <c r="D21687" s="3">
        <v>-152.36600000000001</v>
      </c>
      <c r="E21687" s="6" t="s">
        <v>6</v>
      </c>
    </row>
    <row r="21688" spans="1:5" ht="13.9" customHeight="1" x14ac:dyDescent="0.2">
      <c r="A21688" s="1">
        <v>42178</v>
      </c>
      <c r="B21688">
        <v>16</v>
      </c>
      <c r="C21688" s="2">
        <v>0.96448</v>
      </c>
      <c r="D21688" s="3">
        <v>-278.77600000000001</v>
      </c>
      <c r="E21688" s="6" t="s">
        <v>6</v>
      </c>
    </row>
    <row r="21689" spans="1:5" ht="13.9" customHeight="1" x14ac:dyDescent="0.2">
      <c r="A21689" s="1">
        <v>42178</v>
      </c>
      <c r="B21689">
        <v>17</v>
      </c>
      <c r="C21689" s="2">
        <v>0.96562999999999999</v>
      </c>
      <c r="D21689" s="3">
        <v>-265.36599999999999</v>
      </c>
      <c r="E21689" s="6" t="s">
        <v>6</v>
      </c>
    </row>
    <row r="21690" spans="1:5" ht="13.9" customHeight="1" x14ac:dyDescent="0.2">
      <c r="A21690" s="1">
        <v>42178</v>
      </c>
      <c r="B21690">
        <v>18</v>
      </c>
      <c r="C21690" s="2">
        <v>0.97870000000000001</v>
      </c>
      <c r="D21690" s="3">
        <v>-159.47800000000001</v>
      </c>
      <c r="E21690" s="6" t="s">
        <v>6</v>
      </c>
    </row>
    <row r="21691" spans="1:5" ht="13.9" customHeight="1" x14ac:dyDescent="0.2">
      <c r="A21691" s="1">
        <v>42178</v>
      </c>
      <c r="B21691">
        <v>19</v>
      </c>
      <c r="C21691" s="2">
        <v>0.98111999999999999</v>
      </c>
      <c r="D21691" s="3">
        <v>-135.69800000000001</v>
      </c>
      <c r="E21691" s="6" t="s">
        <v>6</v>
      </c>
    </row>
    <row r="21692" spans="1:5" ht="13.9" customHeight="1" x14ac:dyDescent="0.2">
      <c r="A21692" s="1">
        <v>42178</v>
      </c>
      <c r="B21692">
        <v>20</v>
      </c>
      <c r="C21692" s="2">
        <v>0.98555999999999999</v>
      </c>
      <c r="D21692" s="3">
        <v>-98.373000000000005</v>
      </c>
      <c r="E21692" s="6" t="s">
        <v>6</v>
      </c>
    </row>
    <row r="21693" spans="1:5" ht="13.9" customHeight="1" x14ac:dyDescent="0.2">
      <c r="A21693" s="1">
        <v>42178</v>
      </c>
      <c r="B21693">
        <v>21</v>
      </c>
      <c r="C21693" s="2">
        <v>0.99053999999999998</v>
      </c>
      <c r="D21693" s="3">
        <v>-61.636000000000003</v>
      </c>
      <c r="E21693" s="6" t="s">
        <v>6</v>
      </c>
    </row>
    <row r="21694" spans="1:5" ht="13.9" customHeight="1" x14ac:dyDescent="0.2">
      <c r="A21694" s="1">
        <v>42178</v>
      </c>
      <c r="B21694">
        <v>22</v>
      </c>
      <c r="C21694" s="2">
        <v>0.98721000000000003</v>
      </c>
      <c r="D21694" s="3">
        <v>-78.641000000000005</v>
      </c>
      <c r="E21694" s="6" t="s">
        <v>6</v>
      </c>
    </row>
    <row r="21695" spans="1:5" ht="13.9" customHeight="1" x14ac:dyDescent="0.2">
      <c r="A21695" s="1">
        <v>42178</v>
      </c>
      <c r="B21695">
        <v>23</v>
      </c>
      <c r="C21695" s="2">
        <v>1.00695</v>
      </c>
      <c r="D21695" s="3">
        <v>37.703000000000003</v>
      </c>
      <c r="E21695" s="6" t="s">
        <v>6</v>
      </c>
    </row>
    <row r="21696" spans="1:5" ht="13.9" customHeight="1" x14ac:dyDescent="0.2">
      <c r="A21696" s="1">
        <v>42178</v>
      </c>
      <c r="B21696">
        <v>24</v>
      </c>
      <c r="C21696" s="2">
        <v>1.0022800000000001</v>
      </c>
      <c r="D21696" s="3">
        <v>11.582000000000001</v>
      </c>
      <c r="E21696" s="6" t="s">
        <v>6</v>
      </c>
    </row>
    <row r="21697" spans="1:5" ht="13.9" customHeight="1" x14ac:dyDescent="0.2">
      <c r="A21697" s="1">
        <v>42179</v>
      </c>
      <c r="B21697">
        <v>1</v>
      </c>
      <c r="C21697" s="2">
        <v>1.0076700000000001</v>
      </c>
      <c r="D21697" s="3">
        <v>35.735999999999997</v>
      </c>
      <c r="E21697" s="6" t="s">
        <v>6</v>
      </c>
    </row>
    <row r="21698" spans="1:5" ht="13.9" customHeight="1" x14ac:dyDescent="0.2">
      <c r="A21698" s="1">
        <v>42179</v>
      </c>
      <c r="B21698">
        <v>2</v>
      </c>
      <c r="C21698" s="2">
        <v>0.98070999999999997</v>
      </c>
      <c r="D21698" s="3">
        <v>-89.900999999999996</v>
      </c>
      <c r="E21698" s="6" t="s">
        <v>6</v>
      </c>
    </row>
    <row r="21699" spans="1:5" ht="13.9" customHeight="1" x14ac:dyDescent="0.2">
      <c r="A21699" s="1">
        <v>42179</v>
      </c>
      <c r="B21699">
        <v>3</v>
      </c>
      <c r="C21699" s="2">
        <v>0.98487999999999998</v>
      </c>
      <c r="D21699" s="3">
        <v>-67.78</v>
      </c>
      <c r="E21699" s="6" t="s">
        <v>6</v>
      </c>
    </row>
    <row r="21700" spans="1:5" ht="13.9" customHeight="1" x14ac:dyDescent="0.2">
      <c r="A21700" s="1">
        <v>42179</v>
      </c>
      <c r="B21700">
        <v>4</v>
      </c>
      <c r="C21700" s="2">
        <v>0.98141999999999996</v>
      </c>
      <c r="D21700" s="3">
        <v>-83.664000000000001</v>
      </c>
      <c r="E21700" s="6" t="s">
        <v>6</v>
      </c>
    </row>
    <row r="21701" spans="1:5" ht="13.9" customHeight="1" x14ac:dyDescent="0.2">
      <c r="A21701" s="1">
        <v>42179</v>
      </c>
      <c r="B21701">
        <v>5</v>
      </c>
      <c r="C21701" s="2">
        <v>0.99023000000000005</v>
      </c>
      <c r="D21701" s="3">
        <v>-45.206000000000003</v>
      </c>
      <c r="E21701" s="6" t="s">
        <v>6</v>
      </c>
    </row>
    <row r="21702" spans="1:5" ht="13.9" customHeight="1" x14ac:dyDescent="0.2">
      <c r="A21702" s="1">
        <v>42179</v>
      </c>
      <c r="B21702">
        <v>6</v>
      </c>
      <c r="C21702" s="2">
        <v>0.97858999999999996</v>
      </c>
      <c r="D21702" s="3">
        <v>-103.919</v>
      </c>
      <c r="E21702" s="6" t="s">
        <v>6</v>
      </c>
    </row>
    <row r="21703" spans="1:5" ht="13.9" customHeight="1" x14ac:dyDescent="0.2">
      <c r="A21703" s="1">
        <v>42179</v>
      </c>
      <c r="B21703">
        <v>7</v>
      </c>
      <c r="C21703" s="2">
        <v>0.98851</v>
      </c>
      <c r="D21703" s="3">
        <v>-60.034999999999997</v>
      </c>
      <c r="E21703" s="6" t="s">
        <v>6</v>
      </c>
    </row>
    <row r="21704" spans="1:5" ht="13.9" customHeight="1" x14ac:dyDescent="0.2">
      <c r="A21704" s="1">
        <v>42179</v>
      </c>
      <c r="B21704">
        <v>8</v>
      </c>
      <c r="C21704" s="2">
        <v>0.97955000000000003</v>
      </c>
      <c r="D21704" s="3">
        <v>-113.864</v>
      </c>
      <c r="E21704" s="6" t="s">
        <v>6</v>
      </c>
    </row>
    <row r="21705" spans="1:5" ht="13.9" customHeight="1" x14ac:dyDescent="0.2">
      <c r="A21705" s="1">
        <v>42179</v>
      </c>
      <c r="B21705">
        <v>9</v>
      </c>
      <c r="C21705" s="2">
        <v>0.97638000000000003</v>
      </c>
      <c r="D21705" s="3">
        <v>-140.10499999999999</v>
      </c>
      <c r="E21705" s="6" t="s">
        <v>6</v>
      </c>
    </row>
    <row r="21706" spans="1:5" ht="13.9" customHeight="1" x14ac:dyDescent="0.2">
      <c r="A21706" s="1">
        <v>42179</v>
      </c>
      <c r="B21706">
        <v>10</v>
      </c>
      <c r="C21706" s="2">
        <v>0.95335999999999999</v>
      </c>
      <c r="D21706" s="3">
        <v>-295.92599999999999</v>
      </c>
      <c r="E21706" s="6" t="s">
        <v>6</v>
      </c>
    </row>
    <row r="21707" spans="1:5" ht="13.9" customHeight="1" x14ac:dyDescent="0.2">
      <c r="A21707" s="1">
        <v>42179</v>
      </c>
      <c r="B21707">
        <v>11</v>
      </c>
      <c r="C21707" s="2">
        <v>0.98048000000000002</v>
      </c>
      <c r="D21707" s="3">
        <v>-126.56100000000001</v>
      </c>
      <c r="E21707" s="6" t="s">
        <v>6</v>
      </c>
    </row>
    <row r="21708" spans="1:5" ht="13.9" customHeight="1" x14ac:dyDescent="0.2">
      <c r="A21708" s="1">
        <v>42179</v>
      </c>
      <c r="B21708">
        <v>12</v>
      </c>
      <c r="C21708" s="2">
        <v>0.96794000000000002</v>
      </c>
      <c r="D21708" s="3">
        <v>-216.63300000000001</v>
      </c>
      <c r="E21708" s="6" t="s">
        <v>6</v>
      </c>
    </row>
    <row r="21709" spans="1:5" ht="13.9" customHeight="1" x14ac:dyDescent="0.2">
      <c r="A21709" s="1">
        <v>42179</v>
      </c>
      <c r="B21709">
        <v>13</v>
      </c>
      <c r="C21709" s="2">
        <v>0.97291000000000005</v>
      </c>
      <c r="D21709" s="3">
        <v>-190.00800000000001</v>
      </c>
      <c r="E21709" s="6" t="s">
        <v>6</v>
      </c>
    </row>
    <row r="21710" spans="1:5" ht="13.9" customHeight="1" x14ac:dyDescent="0.2">
      <c r="A21710" s="1">
        <v>42179</v>
      </c>
      <c r="B21710">
        <v>14</v>
      </c>
      <c r="C21710" s="2">
        <v>0.98067000000000004</v>
      </c>
      <c r="D21710" s="3">
        <v>-137.083</v>
      </c>
      <c r="E21710" s="6" t="s">
        <v>6</v>
      </c>
    </row>
    <row r="21711" spans="1:5" ht="13.9" customHeight="1" x14ac:dyDescent="0.2">
      <c r="A21711" s="1">
        <v>42179</v>
      </c>
      <c r="B21711">
        <v>15</v>
      </c>
      <c r="C21711" s="2">
        <v>0.97067999999999999</v>
      </c>
      <c r="D21711" s="3">
        <v>-213.13</v>
      </c>
      <c r="E21711" s="6" t="s">
        <v>6</v>
      </c>
    </row>
    <row r="21712" spans="1:5" ht="13.9" customHeight="1" x14ac:dyDescent="0.2">
      <c r="A21712" s="1">
        <v>42179</v>
      </c>
      <c r="B21712">
        <v>16</v>
      </c>
      <c r="C21712" s="2">
        <v>0.97546999999999995</v>
      </c>
      <c r="D21712" s="3">
        <v>-176.59800000000001</v>
      </c>
      <c r="E21712" s="6" t="s">
        <v>6</v>
      </c>
    </row>
    <row r="21713" spans="1:5" ht="13.9" customHeight="1" x14ac:dyDescent="0.2">
      <c r="A21713" s="1">
        <v>42179</v>
      </c>
      <c r="B21713">
        <v>17</v>
      </c>
      <c r="C21713" s="2">
        <v>0.97419999999999995</v>
      </c>
      <c r="D21713" s="3">
        <v>-183.792</v>
      </c>
      <c r="E21713" s="6" t="s">
        <v>6</v>
      </c>
    </row>
    <row r="21714" spans="1:5" ht="13.9" customHeight="1" x14ac:dyDescent="0.2">
      <c r="A21714" s="1">
        <v>42179</v>
      </c>
      <c r="B21714">
        <v>18</v>
      </c>
      <c r="C21714" s="2">
        <v>0.99133000000000004</v>
      </c>
      <c r="D21714" s="3">
        <v>-60.018000000000001</v>
      </c>
      <c r="E21714" s="6" t="s">
        <v>6</v>
      </c>
    </row>
    <row r="21715" spans="1:5" ht="13.9" customHeight="1" x14ac:dyDescent="0.2">
      <c r="A21715" s="1">
        <v>42179</v>
      </c>
      <c r="B21715">
        <v>19</v>
      </c>
      <c r="C21715" s="2">
        <v>1.0111000000000001</v>
      </c>
      <c r="D21715" s="3">
        <v>72.942999999999998</v>
      </c>
      <c r="E21715" s="6" t="s">
        <v>6</v>
      </c>
    </row>
    <row r="21716" spans="1:5" ht="13.9" customHeight="1" x14ac:dyDescent="0.2">
      <c r="A21716" s="1">
        <v>42179</v>
      </c>
      <c r="B21716">
        <v>20</v>
      </c>
      <c r="C21716" s="2">
        <v>1.0191699999999999</v>
      </c>
      <c r="D21716" s="3">
        <v>120.491</v>
      </c>
      <c r="E21716" s="6" t="s">
        <v>6</v>
      </c>
    </row>
    <row r="21717" spans="1:5" ht="13.9" customHeight="1" x14ac:dyDescent="0.2">
      <c r="A21717" s="1">
        <v>42179</v>
      </c>
      <c r="B21717">
        <v>21</v>
      </c>
      <c r="C21717" s="2">
        <v>1.0204899999999999</v>
      </c>
      <c r="D21717" s="3">
        <v>127.262</v>
      </c>
      <c r="E21717" s="6" t="s">
        <v>6</v>
      </c>
    </row>
    <row r="21718" spans="1:5" ht="13.9" customHeight="1" x14ac:dyDescent="0.2">
      <c r="A21718" s="1">
        <v>42179</v>
      </c>
      <c r="B21718">
        <v>22</v>
      </c>
      <c r="C21718" s="2">
        <v>1.0305200000000001</v>
      </c>
      <c r="D21718" s="3">
        <v>174.65799999999999</v>
      </c>
      <c r="E21718" s="6" t="s">
        <v>6</v>
      </c>
    </row>
    <row r="21719" spans="1:5" ht="13.9" customHeight="1" x14ac:dyDescent="0.2">
      <c r="A21719" s="1">
        <v>42179</v>
      </c>
      <c r="B21719">
        <v>23</v>
      </c>
      <c r="C21719" s="2">
        <v>0.99916000000000005</v>
      </c>
      <c r="D21719" s="3">
        <v>-4.5090000000000003</v>
      </c>
      <c r="E21719" s="6" t="s">
        <v>6</v>
      </c>
    </row>
    <row r="21720" spans="1:5" ht="13.9" customHeight="1" x14ac:dyDescent="0.2">
      <c r="A21720" s="1">
        <v>42179</v>
      </c>
      <c r="B21720">
        <v>24</v>
      </c>
      <c r="C21720" s="2">
        <v>0.98633000000000004</v>
      </c>
      <c r="D21720" s="3">
        <v>-68.498999999999995</v>
      </c>
      <c r="E21720" s="6" t="s">
        <v>6</v>
      </c>
    </row>
    <row r="21721" spans="1:5" ht="13.9" customHeight="1" x14ac:dyDescent="0.2">
      <c r="A21721" s="1">
        <v>42180</v>
      </c>
      <c r="B21721">
        <v>1</v>
      </c>
      <c r="C21721" s="2">
        <v>0.97621999999999998</v>
      </c>
      <c r="D21721" s="3">
        <v>-114.035</v>
      </c>
      <c r="E21721" s="6" t="s">
        <v>6</v>
      </c>
    </row>
    <row r="21722" spans="1:5" ht="13.9" customHeight="1" x14ac:dyDescent="0.2">
      <c r="A21722" s="1">
        <v>42180</v>
      </c>
      <c r="B21722">
        <v>2</v>
      </c>
      <c r="C21722" s="2">
        <v>0.98253999999999997</v>
      </c>
      <c r="D21722" s="3">
        <v>-79.716999999999999</v>
      </c>
      <c r="E21722" s="6" t="s">
        <v>6</v>
      </c>
    </row>
    <row r="21723" spans="1:5" ht="13.9" customHeight="1" x14ac:dyDescent="0.2">
      <c r="A21723" s="1">
        <v>42180</v>
      </c>
      <c r="B21723">
        <v>3</v>
      </c>
      <c r="C21723" s="2">
        <v>0.98702999999999996</v>
      </c>
      <c r="D21723" s="3">
        <v>-57.279000000000003</v>
      </c>
      <c r="E21723" s="6" t="s">
        <v>6</v>
      </c>
    </row>
    <row r="21724" spans="1:5" ht="13.9" customHeight="1" x14ac:dyDescent="0.2">
      <c r="A21724" s="1">
        <v>42180</v>
      </c>
      <c r="B21724">
        <v>4</v>
      </c>
      <c r="C21724" s="2">
        <v>0.98573999999999995</v>
      </c>
      <c r="D21724" s="3">
        <v>-63.113</v>
      </c>
      <c r="E21724" s="6" t="s">
        <v>6</v>
      </c>
    </row>
    <row r="21725" spans="1:5" ht="13.9" customHeight="1" x14ac:dyDescent="0.2">
      <c r="A21725" s="1">
        <v>42180</v>
      </c>
      <c r="B21725">
        <v>5</v>
      </c>
      <c r="C21725" s="2">
        <v>0.98626000000000003</v>
      </c>
      <c r="D21725" s="3">
        <v>-63.49</v>
      </c>
      <c r="E21725" s="6" t="s">
        <v>6</v>
      </c>
    </row>
    <row r="21726" spans="1:5" ht="13.9" customHeight="1" x14ac:dyDescent="0.2">
      <c r="A21726" s="1">
        <v>42180</v>
      </c>
      <c r="B21726">
        <v>6</v>
      </c>
      <c r="C21726" s="2">
        <v>0.99126999999999998</v>
      </c>
      <c r="D21726" s="3">
        <v>-42.491999999999997</v>
      </c>
      <c r="E21726" s="6" t="s">
        <v>6</v>
      </c>
    </row>
    <row r="21727" spans="1:5" ht="13.9" customHeight="1" x14ac:dyDescent="0.2">
      <c r="A21727" s="1">
        <v>42180</v>
      </c>
      <c r="B21727">
        <v>7</v>
      </c>
      <c r="C21727" s="2">
        <v>0.99053000000000002</v>
      </c>
      <c r="D21727" s="3">
        <v>-49.292000000000002</v>
      </c>
      <c r="E21727" s="6" t="s">
        <v>6</v>
      </c>
    </row>
    <row r="21728" spans="1:5" ht="13.9" customHeight="1" x14ac:dyDescent="0.2">
      <c r="A21728" s="1">
        <v>42180</v>
      </c>
      <c r="B21728">
        <v>8</v>
      </c>
      <c r="C21728" s="2">
        <v>0.99560000000000004</v>
      </c>
      <c r="D21728" s="3">
        <v>-23.855</v>
      </c>
      <c r="E21728" s="6" t="s">
        <v>6</v>
      </c>
    </row>
    <row r="21729" spans="1:5" ht="13.9" customHeight="1" x14ac:dyDescent="0.2">
      <c r="A21729" s="1">
        <v>42180</v>
      </c>
      <c r="B21729">
        <v>9</v>
      </c>
      <c r="C21729" s="2">
        <v>1.0041599999999999</v>
      </c>
      <c r="D21729" s="3">
        <v>23.016999999999999</v>
      </c>
      <c r="E21729" s="6" t="s">
        <v>6</v>
      </c>
    </row>
    <row r="21730" spans="1:5" ht="13.9" customHeight="1" x14ac:dyDescent="0.2">
      <c r="A21730" s="1">
        <v>42180</v>
      </c>
      <c r="B21730">
        <v>10</v>
      </c>
      <c r="C21730" s="2">
        <v>0.99283999999999994</v>
      </c>
      <c r="D21730" s="3">
        <v>-41.369</v>
      </c>
      <c r="E21730" s="6" t="s">
        <v>6</v>
      </c>
    </row>
    <row r="21731" spans="1:5" ht="13.9" customHeight="1" x14ac:dyDescent="0.2">
      <c r="A21731" s="1">
        <v>42180</v>
      </c>
      <c r="B21731">
        <v>11</v>
      </c>
      <c r="C21731" s="2">
        <v>0.96362000000000003</v>
      </c>
      <c r="D21731" s="3">
        <v>-217.422</v>
      </c>
      <c r="E21731" s="6" t="s">
        <v>6</v>
      </c>
    </row>
    <row r="21732" spans="1:5" ht="13.9" customHeight="1" x14ac:dyDescent="0.2">
      <c r="A21732" s="1">
        <v>42180</v>
      </c>
      <c r="B21732">
        <v>12</v>
      </c>
      <c r="C21732" s="2">
        <v>0.96592999999999996</v>
      </c>
      <c r="D21732" s="3">
        <v>-203.91399999999999</v>
      </c>
      <c r="E21732" s="6" t="s">
        <v>6</v>
      </c>
    </row>
    <row r="21733" spans="1:5" ht="13.9" customHeight="1" x14ac:dyDescent="0.2">
      <c r="A21733" s="1">
        <v>42180</v>
      </c>
      <c r="B21733">
        <v>13</v>
      </c>
      <c r="C21733" s="2">
        <v>0.96140000000000003</v>
      </c>
      <c r="D21733" s="3">
        <v>-234.43100000000001</v>
      </c>
      <c r="E21733" s="6" t="s">
        <v>6</v>
      </c>
    </row>
    <row r="21734" spans="1:5" ht="13.9" customHeight="1" x14ac:dyDescent="0.2">
      <c r="A21734" s="1">
        <v>42180</v>
      </c>
      <c r="B21734">
        <v>14</v>
      </c>
      <c r="C21734" s="2">
        <v>0.96991000000000005</v>
      </c>
      <c r="D21734" s="3">
        <v>-180.62</v>
      </c>
      <c r="E21734" s="6" t="s">
        <v>6</v>
      </c>
    </row>
    <row r="21735" spans="1:5" ht="13.9" customHeight="1" x14ac:dyDescent="0.2">
      <c r="A21735" s="1">
        <v>42180</v>
      </c>
      <c r="B21735">
        <v>15</v>
      </c>
      <c r="C21735" s="2">
        <v>0.96547000000000005</v>
      </c>
      <c r="D21735" s="3">
        <v>-209.316</v>
      </c>
      <c r="E21735" s="6" t="s">
        <v>6</v>
      </c>
    </row>
    <row r="21736" spans="1:5" ht="13.9" customHeight="1" x14ac:dyDescent="0.2">
      <c r="A21736" s="1">
        <v>42180</v>
      </c>
      <c r="B21736">
        <v>16</v>
      </c>
      <c r="C21736" s="2">
        <v>0.96392999999999995</v>
      </c>
      <c r="D21736" s="3">
        <v>-222.99799999999999</v>
      </c>
      <c r="E21736" s="6" t="s">
        <v>6</v>
      </c>
    </row>
    <row r="21737" spans="1:5" ht="13.9" customHeight="1" x14ac:dyDescent="0.2">
      <c r="A21737" s="1">
        <v>42180</v>
      </c>
      <c r="B21737">
        <v>17</v>
      </c>
      <c r="C21737" s="2">
        <v>0.96211999999999998</v>
      </c>
      <c r="D21737" s="3">
        <v>-238.374</v>
      </c>
      <c r="E21737" s="6" t="s">
        <v>6</v>
      </c>
    </row>
    <row r="21738" spans="1:5" ht="13.9" customHeight="1" x14ac:dyDescent="0.2">
      <c r="A21738" s="1">
        <v>42180</v>
      </c>
      <c r="B21738">
        <v>18</v>
      </c>
      <c r="C21738" s="2">
        <v>0.99428000000000005</v>
      </c>
      <c r="D21738" s="3">
        <v>-35.200000000000003</v>
      </c>
      <c r="E21738" s="6" t="s">
        <v>6</v>
      </c>
    </row>
    <row r="21739" spans="1:5" ht="13.9" customHeight="1" x14ac:dyDescent="0.2">
      <c r="A21739" s="1">
        <v>42180</v>
      </c>
      <c r="B21739">
        <v>19</v>
      </c>
      <c r="C21739" s="2">
        <v>0.97477000000000003</v>
      </c>
      <c r="D21739" s="3">
        <v>-156.92400000000001</v>
      </c>
      <c r="E21739" s="6" t="s">
        <v>6</v>
      </c>
    </row>
    <row r="21740" spans="1:5" ht="13.9" customHeight="1" x14ac:dyDescent="0.2">
      <c r="A21740" s="1">
        <v>42180</v>
      </c>
      <c r="B21740">
        <v>20</v>
      </c>
      <c r="C21740" s="2">
        <v>0.95882999999999996</v>
      </c>
      <c r="D21740" s="3">
        <v>-255.19399999999999</v>
      </c>
      <c r="E21740" s="6" t="s">
        <v>6</v>
      </c>
    </row>
    <row r="21741" spans="1:5" ht="13.9" customHeight="1" x14ac:dyDescent="0.2">
      <c r="A21741" s="1">
        <v>42180</v>
      </c>
      <c r="B21741">
        <v>21</v>
      </c>
      <c r="C21741" s="2">
        <v>0.97575000000000001</v>
      </c>
      <c r="D21741" s="3">
        <v>-148.26900000000001</v>
      </c>
      <c r="E21741" s="6" t="s">
        <v>6</v>
      </c>
    </row>
    <row r="21742" spans="1:5" ht="13.9" customHeight="1" x14ac:dyDescent="0.2">
      <c r="A21742" s="1">
        <v>42180</v>
      </c>
      <c r="B21742">
        <v>22</v>
      </c>
      <c r="C21742" s="2">
        <v>1.0077700000000001</v>
      </c>
      <c r="D21742" s="3">
        <v>43.783999999999999</v>
      </c>
      <c r="E21742" s="6" t="s">
        <v>6</v>
      </c>
    </row>
    <row r="21743" spans="1:5" ht="13.9" customHeight="1" x14ac:dyDescent="0.2">
      <c r="A21743" s="1">
        <v>42180</v>
      </c>
      <c r="B21743">
        <v>23</v>
      </c>
      <c r="C21743" s="2">
        <v>0.99055000000000004</v>
      </c>
      <c r="D21743" s="3">
        <v>-49.874000000000002</v>
      </c>
      <c r="E21743" s="6" t="s">
        <v>6</v>
      </c>
    </row>
    <row r="21744" spans="1:5" ht="13.9" customHeight="1" x14ac:dyDescent="0.2">
      <c r="A21744" s="1">
        <v>42180</v>
      </c>
      <c r="B21744">
        <v>24</v>
      </c>
      <c r="C21744" s="2">
        <v>1.0015799999999999</v>
      </c>
      <c r="D21744" s="3">
        <v>7.6870000000000003</v>
      </c>
      <c r="E21744" s="6" t="s">
        <v>6</v>
      </c>
    </row>
    <row r="21745" spans="1:5" ht="13.9" customHeight="1" x14ac:dyDescent="0.2">
      <c r="A21745" s="1">
        <v>42181</v>
      </c>
      <c r="B21745">
        <v>1</v>
      </c>
      <c r="C21745" s="2">
        <v>0.99395</v>
      </c>
      <c r="D21745" s="3">
        <v>-28.251999999999999</v>
      </c>
      <c r="E21745" s="6" t="s">
        <v>6</v>
      </c>
    </row>
    <row r="21746" spans="1:5" ht="13.9" customHeight="1" x14ac:dyDescent="0.2">
      <c r="A21746" s="1">
        <v>42181</v>
      </c>
      <c r="B21746">
        <v>2</v>
      </c>
      <c r="C21746" s="2">
        <v>0.97958999999999996</v>
      </c>
      <c r="D21746" s="3">
        <v>-93.320999999999998</v>
      </c>
      <c r="E21746" s="6" t="s">
        <v>6</v>
      </c>
    </row>
    <row r="21747" spans="1:5" ht="13.9" customHeight="1" x14ac:dyDescent="0.2">
      <c r="A21747" s="1">
        <v>42181</v>
      </c>
      <c r="B21747">
        <v>3</v>
      </c>
      <c r="C21747" s="2">
        <v>0.97874000000000005</v>
      </c>
      <c r="D21747" s="3">
        <v>-94.704999999999998</v>
      </c>
      <c r="E21747" s="6" t="s">
        <v>6</v>
      </c>
    </row>
    <row r="21748" spans="1:5" ht="13.9" customHeight="1" x14ac:dyDescent="0.2">
      <c r="A21748" s="1">
        <v>42181</v>
      </c>
      <c r="B21748">
        <v>4</v>
      </c>
      <c r="C21748" s="2">
        <v>0.96667999999999998</v>
      </c>
      <c r="D21748" s="3">
        <v>-154.214</v>
      </c>
      <c r="E21748" s="6" t="s">
        <v>6</v>
      </c>
    </row>
    <row r="21749" spans="1:5" ht="13.9" customHeight="1" x14ac:dyDescent="0.2">
      <c r="A21749" s="1">
        <v>42181</v>
      </c>
      <c r="B21749">
        <v>5</v>
      </c>
      <c r="C21749" s="2">
        <v>0.97543999999999997</v>
      </c>
      <c r="D21749" s="3">
        <v>-115.322</v>
      </c>
      <c r="E21749" s="6" t="s">
        <v>6</v>
      </c>
    </row>
    <row r="21750" spans="1:5" ht="13.9" customHeight="1" x14ac:dyDescent="0.2">
      <c r="A21750" s="1">
        <v>42181</v>
      </c>
      <c r="B21750">
        <v>6</v>
      </c>
      <c r="C21750" s="2">
        <v>0.96548999999999996</v>
      </c>
      <c r="D21750" s="3">
        <v>-174.613</v>
      </c>
      <c r="E21750" s="6" t="s">
        <v>6</v>
      </c>
    </row>
    <row r="21751" spans="1:5" ht="13.9" customHeight="1" x14ac:dyDescent="0.2">
      <c r="A21751" s="1">
        <v>42181</v>
      </c>
      <c r="B21751">
        <v>7</v>
      </c>
      <c r="C21751" s="2">
        <v>0.96952000000000005</v>
      </c>
      <c r="D21751" s="3">
        <v>-163.30199999999999</v>
      </c>
      <c r="E21751" s="6" t="s">
        <v>6</v>
      </c>
    </row>
    <row r="21752" spans="1:5" ht="13.9" customHeight="1" x14ac:dyDescent="0.2">
      <c r="A21752" s="1">
        <v>42181</v>
      </c>
      <c r="B21752">
        <v>8</v>
      </c>
      <c r="C21752" s="2">
        <v>0.95130000000000003</v>
      </c>
      <c r="D21752" s="3">
        <v>-273.76799999999997</v>
      </c>
      <c r="E21752" s="6" t="s">
        <v>6</v>
      </c>
    </row>
    <row r="21753" spans="1:5" ht="13.9" customHeight="1" x14ac:dyDescent="0.2">
      <c r="A21753" s="1">
        <v>42181</v>
      </c>
      <c r="B21753">
        <v>9</v>
      </c>
      <c r="C21753" s="2">
        <v>0.94955999999999996</v>
      </c>
      <c r="D21753" s="3">
        <v>-299.76499999999999</v>
      </c>
      <c r="E21753" s="6" t="s">
        <v>6</v>
      </c>
    </row>
    <row r="21754" spans="1:5" ht="13.9" customHeight="1" x14ac:dyDescent="0.2">
      <c r="A21754" s="1">
        <v>42181</v>
      </c>
      <c r="B21754">
        <v>10</v>
      </c>
      <c r="C21754" s="2">
        <v>0.95906999999999998</v>
      </c>
      <c r="D21754" s="3">
        <v>-249.976</v>
      </c>
      <c r="E21754" s="6" t="s">
        <v>6</v>
      </c>
    </row>
    <row r="21755" spans="1:5" ht="13.9" customHeight="1" x14ac:dyDescent="0.2">
      <c r="A21755" s="1">
        <v>42181</v>
      </c>
      <c r="B21755">
        <v>11</v>
      </c>
      <c r="C21755" s="2">
        <v>0.96508000000000005</v>
      </c>
      <c r="D21755" s="3">
        <v>-218.625</v>
      </c>
      <c r="E21755" s="6" t="s">
        <v>6</v>
      </c>
    </row>
    <row r="21756" spans="1:5" ht="13.9" customHeight="1" x14ac:dyDescent="0.2">
      <c r="A21756" s="1">
        <v>42181</v>
      </c>
      <c r="B21756">
        <v>12</v>
      </c>
      <c r="C21756" s="2">
        <v>0.96262999999999999</v>
      </c>
      <c r="D21756" s="3">
        <v>-245.40199999999999</v>
      </c>
      <c r="E21756" s="6" t="s">
        <v>6</v>
      </c>
    </row>
    <row r="21757" spans="1:5" ht="13.9" customHeight="1" x14ac:dyDescent="0.2">
      <c r="A21757" s="1">
        <v>42181</v>
      </c>
      <c r="B21757">
        <v>13</v>
      </c>
      <c r="C21757" s="2">
        <v>0.96196000000000004</v>
      </c>
      <c r="D21757" s="3">
        <v>-253.09899999999999</v>
      </c>
      <c r="E21757" s="6" t="s">
        <v>6</v>
      </c>
    </row>
    <row r="21758" spans="1:5" ht="13.9" customHeight="1" x14ac:dyDescent="0.2">
      <c r="A21758" s="1">
        <v>42181</v>
      </c>
      <c r="B21758">
        <v>14</v>
      </c>
      <c r="C21758" s="2">
        <v>0.9778</v>
      </c>
      <c r="D21758" s="3">
        <v>-145.47499999999999</v>
      </c>
      <c r="E21758" s="6" t="s">
        <v>6</v>
      </c>
    </row>
    <row r="21759" spans="1:5" ht="13.9" customHeight="1" x14ac:dyDescent="0.2">
      <c r="A21759" s="1">
        <v>42181</v>
      </c>
      <c r="B21759">
        <v>15</v>
      </c>
      <c r="C21759" s="2">
        <v>0.96614999999999995</v>
      </c>
      <c r="D21759" s="3">
        <v>-225.05199999999999</v>
      </c>
      <c r="E21759" s="6" t="s">
        <v>6</v>
      </c>
    </row>
    <row r="21760" spans="1:5" ht="13.9" customHeight="1" x14ac:dyDescent="0.2">
      <c r="A21760" s="1">
        <v>42181</v>
      </c>
      <c r="B21760">
        <v>16</v>
      </c>
      <c r="C21760" s="2">
        <v>0.96830000000000005</v>
      </c>
      <c r="D21760" s="3">
        <v>-206.34700000000001</v>
      </c>
      <c r="E21760" s="6" t="s">
        <v>6</v>
      </c>
    </row>
    <row r="21761" spans="1:5" ht="13.9" customHeight="1" x14ac:dyDescent="0.2">
      <c r="A21761" s="1">
        <v>42181</v>
      </c>
      <c r="B21761">
        <v>17</v>
      </c>
      <c r="C21761" s="2">
        <v>0.98801000000000005</v>
      </c>
      <c r="D21761" s="3">
        <v>-74.962999999999994</v>
      </c>
      <c r="E21761" s="6" t="s">
        <v>6</v>
      </c>
    </row>
    <row r="21762" spans="1:5" ht="13.9" customHeight="1" x14ac:dyDescent="0.2">
      <c r="A21762" s="1">
        <v>42181</v>
      </c>
      <c r="B21762">
        <v>18</v>
      </c>
      <c r="C21762" s="2">
        <v>0.96662999999999999</v>
      </c>
      <c r="D21762" s="3">
        <v>-206.393</v>
      </c>
      <c r="E21762" s="6" t="s">
        <v>6</v>
      </c>
    </row>
    <row r="21763" spans="1:5" ht="13.9" customHeight="1" x14ac:dyDescent="0.2">
      <c r="A21763" s="1">
        <v>42181</v>
      </c>
      <c r="B21763">
        <v>19</v>
      </c>
      <c r="C21763" s="2">
        <v>0.96796000000000004</v>
      </c>
      <c r="D21763" s="3">
        <v>-190.434</v>
      </c>
      <c r="E21763" s="6" t="s">
        <v>6</v>
      </c>
    </row>
    <row r="21764" spans="1:5" ht="13.9" customHeight="1" x14ac:dyDescent="0.2">
      <c r="A21764" s="1">
        <v>42181</v>
      </c>
      <c r="B21764">
        <v>20</v>
      </c>
      <c r="C21764" s="2">
        <v>0.97379000000000004</v>
      </c>
      <c r="D21764" s="3">
        <v>-152.923</v>
      </c>
      <c r="E21764" s="6" t="s">
        <v>6</v>
      </c>
    </row>
    <row r="21765" spans="1:5" ht="13.9" customHeight="1" x14ac:dyDescent="0.2">
      <c r="A21765" s="1">
        <v>42181</v>
      </c>
      <c r="B21765">
        <v>21</v>
      </c>
      <c r="C21765" s="2">
        <v>0.98058000000000001</v>
      </c>
      <c r="D21765" s="3">
        <v>-111.745</v>
      </c>
      <c r="E21765" s="6" t="s">
        <v>6</v>
      </c>
    </row>
    <row r="21766" spans="1:5" ht="13.9" customHeight="1" x14ac:dyDescent="0.2">
      <c r="A21766" s="1">
        <v>42181</v>
      </c>
      <c r="B21766">
        <v>22</v>
      </c>
      <c r="C21766" s="2">
        <v>0.97557000000000005</v>
      </c>
      <c r="D21766" s="3">
        <v>-133.30099999999999</v>
      </c>
      <c r="E21766" s="6" t="s">
        <v>6</v>
      </c>
    </row>
    <row r="21767" spans="1:5" ht="13.9" customHeight="1" x14ac:dyDescent="0.2">
      <c r="A21767" s="1">
        <v>42181</v>
      </c>
      <c r="B21767">
        <v>23</v>
      </c>
      <c r="C21767" s="2">
        <v>0.96809999999999996</v>
      </c>
      <c r="D21767" s="3">
        <v>-165.65100000000001</v>
      </c>
      <c r="E21767" s="6" t="s">
        <v>6</v>
      </c>
    </row>
    <row r="21768" spans="1:5" ht="13.9" customHeight="1" x14ac:dyDescent="0.2">
      <c r="A21768" s="1">
        <v>42181</v>
      </c>
      <c r="B21768">
        <v>24</v>
      </c>
      <c r="C21768" s="2">
        <v>0.98848000000000003</v>
      </c>
      <c r="D21768" s="3">
        <v>-54.39</v>
      </c>
      <c r="E21768" s="6" t="s">
        <v>6</v>
      </c>
    </row>
    <row r="21769" spans="1:5" ht="13.9" customHeight="1" x14ac:dyDescent="0.2">
      <c r="A21769" s="1">
        <v>42182</v>
      </c>
      <c r="B21769">
        <v>1</v>
      </c>
      <c r="C21769" s="2">
        <v>1.0047900000000001</v>
      </c>
      <c r="D21769" s="3">
        <v>21.175999999999998</v>
      </c>
      <c r="E21769" s="6" t="s">
        <v>6</v>
      </c>
    </row>
    <row r="21770" spans="1:5" ht="13.9" customHeight="1" x14ac:dyDescent="0.2">
      <c r="A21770" s="1">
        <v>42182</v>
      </c>
      <c r="B21770">
        <v>2</v>
      </c>
      <c r="C21770" s="2">
        <v>1.0036700000000001</v>
      </c>
      <c r="D21770" s="3">
        <v>15.811999999999999</v>
      </c>
      <c r="E21770" s="6" t="s">
        <v>6</v>
      </c>
    </row>
    <row r="21771" spans="1:5" ht="13.9" customHeight="1" x14ac:dyDescent="0.2">
      <c r="A21771" s="1">
        <v>42182</v>
      </c>
      <c r="B21771">
        <v>3</v>
      </c>
      <c r="C21771" s="2">
        <v>0.99665000000000004</v>
      </c>
      <c r="D21771" s="3">
        <v>-14.444000000000001</v>
      </c>
      <c r="E21771" s="6" t="s">
        <v>6</v>
      </c>
    </row>
    <row r="21772" spans="1:5" ht="13.9" customHeight="1" x14ac:dyDescent="0.2">
      <c r="A21772" s="1">
        <v>42182</v>
      </c>
      <c r="B21772">
        <v>4</v>
      </c>
      <c r="C21772" s="2">
        <v>1.00918</v>
      </c>
      <c r="D21772" s="3">
        <v>38.576000000000001</v>
      </c>
      <c r="E21772" s="6" t="s">
        <v>6</v>
      </c>
    </row>
    <row r="21773" spans="1:5" ht="13.9" customHeight="1" x14ac:dyDescent="0.2">
      <c r="A21773" s="1">
        <v>42182</v>
      </c>
      <c r="B21773">
        <v>5</v>
      </c>
      <c r="C21773" s="2">
        <v>1.01661</v>
      </c>
      <c r="D21773" s="3">
        <v>70.471000000000004</v>
      </c>
      <c r="E21773" s="6" t="s">
        <v>6</v>
      </c>
    </row>
    <row r="21774" spans="1:5" ht="13.9" customHeight="1" x14ac:dyDescent="0.2">
      <c r="A21774" s="1">
        <v>42182</v>
      </c>
      <c r="B21774">
        <v>6</v>
      </c>
      <c r="C21774" s="2">
        <v>0.99973999999999996</v>
      </c>
      <c r="D21774" s="3">
        <v>-1.157</v>
      </c>
      <c r="E21774" s="6" t="s">
        <v>6</v>
      </c>
    </row>
    <row r="21775" spans="1:5" ht="13.9" customHeight="1" x14ac:dyDescent="0.2">
      <c r="A21775" s="1">
        <v>42182</v>
      </c>
      <c r="B21775">
        <v>7</v>
      </c>
      <c r="C21775" s="2">
        <v>0.98638000000000003</v>
      </c>
      <c r="D21775" s="3">
        <v>-63.110999999999997</v>
      </c>
      <c r="E21775" s="6" t="s">
        <v>6</v>
      </c>
    </row>
    <row r="21776" spans="1:5" ht="13.9" customHeight="1" x14ac:dyDescent="0.2">
      <c r="A21776" s="1">
        <v>42182</v>
      </c>
      <c r="B21776">
        <v>8</v>
      </c>
      <c r="C21776" s="2">
        <v>0.96811000000000003</v>
      </c>
      <c r="D21776" s="3">
        <v>-157.607</v>
      </c>
      <c r="E21776" s="6" t="s">
        <v>6</v>
      </c>
    </row>
    <row r="21777" spans="1:5" ht="13.9" customHeight="1" x14ac:dyDescent="0.2">
      <c r="A21777" s="1">
        <v>42182</v>
      </c>
      <c r="B21777">
        <v>9</v>
      </c>
      <c r="C21777" s="2">
        <v>0.96045999999999998</v>
      </c>
      <c r="D21777" s="3">
        <v>-205.393</v>
      </c>
      <c r="E21777" s="6" t="s">
        <v>6</v>
      </c>
    </row>
    <row r="21778" spans="1:5" ht="13.9" customHeight="1" x14ac:dyDescent="0.2">
      <c r="A21778" s="1">
        <v>42182</v>
      </c>
      <c r="B21778">
        <v>10</v>
      </c>
      <c r="C21778" s="2">
        <v>0.98548999999999998</v>
      </c>
      <c r="D21778" s="3">
        <v>-76.602999999999994</v>
      </c>
      <c r="E21778" s="6" t="s">
        <v>6</v>
      </c>
    </row>
    <row r="21779" spans="1:5" ht="13.9" customHeight="1" x14ac:dyDescent="0.2">
      <c r="A21779" s="1">
        <v>42182</v>
      </c>
      <c r="B21779">
        <v>11</v>
      </c>
      <c r="C21779" s="2">
        <v>0.95001000000000002</v>
      </c>
      <c r="D21779" s="3">
        <v>-278.15499999999997</v>
      </c>
      <c r="E21779" s="6" t="s">
        <v>6</v>
      </c>
    </row>
    <row r="21780" spans="1:5" ht="13.9" customHeight="1" x14ac:dyDescent="0.2">
      <c r="A21780" s="1">
        <v>42182</v>
      </c>
      <c r="B21780">
        <v>12</v>
      </c>
      <c r="C21780" s="2">
        <v>0.94908999999999999</v>
      </c>
      <c r="D21780" s="3">
        <v>-285.137</v>
      </c>
      <c r="E21780" s="6" t="s">
        <v>6</v>
      </c>
    </row>
    <row r="21781" spans="1:5" ht="13.9" customHeight="1" x14ac:dyDescent="0.2">
      <c r="A21781" s="1">
        <v>42182</v>
      </c>
      <c r="B21781">
        <v>13</v>
      </c>
      <c r="C21781" s="2">
        <v>0.97391000000000005</v>
      </c>
      <c r="D21781" s="3">
        <v>-141.21299999999999</v>
      </c>
      <c r="E21781" s="6" t="s">
        <v>6</v>
      </c>
    </row>
    <row r="21782" spans="1:5" ht="13.9" customHeight="1" x14ac:dyDescent="0.2">
      <c r="A21782" s="1">
        <v>42182</v>
      </c>
      <c r="B21782">
        <v>14</v>
      </c>
      <c r="C21782" s="2">
        <v>0.95740000000000003</v>
      </c>
      <c r="D21782" s="3">
        <v>-232.833</v>
      </c>
      <c r="E21782" s="6" t="s">
        <v>6</v>
      </c>
    </row>
    <row r="21783" spans="1:5" ht="13.9" customHeight="1" x14ac:dyDescent="0.2">
      <c r="A21783" s="1">
        <v>42182</v>
      </c>
      <c r="B21783">
        <v>15</v>
      </c>
      <c r="C21783" s="2">
        <v>0.94996000000000003</v>
      </c>
      <c r="D21783" s="3">
        <v>-271.404</v>
      </c>
      <c r="E21783" s="6" t="s">
        <v>6</v>
      </c>
    </row>
    <row r="21784" spans="1:5" ht="13.9" customHeight="1" x14ac:dyDescent="0.2">
      <c r="A21784" s="1">
        <v>42182</v>
      </c>
      <c r="B21784">
        <v>16</v>
      </c>
      <c r="C21784" s="2">
        <v>0.94823999999999997</v>
      </c>
      <c r="D21784" s="3">
        <v>-277.30500000000001</v>
      </c>
      <c r="E21784" s="6" t="s">
        <v>6</v>
      </c>
    </row>
    <row r="21785" spans="1:5" ht="13.9" customHeight="1" x14ac:dyDescent="0.2">
      <c r="A21785" s="1">
        <v>42182</v>
      </c>
      <c r="B21785">
        <v>17</v>
      </c>
      <c r="C21785" s="2">
        <v>0.97153</v>
      </c>
      <c r="D21785" s="3">
        <v>-145.14099999999999</v>
      </c>
      <c r="E21785" s="6" t="s">
        <v>6</v>
      </c>
    </row>
    <row r="21786" spans="1:5" ht="13.9" customHeight="1" x14ac:dyDescent="0.2">
      <c r="A21786" s="1">
        <v>42182</v>
      </c>
      <c r="B21786">
        <v>18</v>
      </c>
      <c r="C21786" s="2">
        <v>0.95830000000000004</v>
      </c>
      <c r="D21786" s="3">
        <v>-209.71799999999999</v>
      </c>
      <c r="E21786" s="6" t="s">
        <v>6</v>
      </c>
    </row>
    <row r="21787" spans="1:5" ht="13.9" customHeight="1" x14ac:dyDescent="0.2">
      <c r="A21787" s="1">
        <v>42182</v>
      </c>
      <c r="B21787">
        <v>19</v>
      </c>
      <c r="C21787" s="2">
        <v>0.98767000000000005</v>
      </c>
      <c r="D21787" s="3">
        <v>-59.555</v>
      </c>
      <c r="E21787" s="6" t="s">
        <v>6</v>
      </c>
    </row>
    <row r="21788" spans="1:5" ht="13.9" customHeight="1" x14ac:dyDescent="0.2">
      <c r="A21788" s="1">
        <v>42182</v>
      </c>
      <c r="B21788">
        <v>20</v>
      </c>
      <c r="C21788" s="2">
        <v>0.99950000000000006</v>
      </c>
      <c r="D21788" s="3">
        <v>-2.399</v>
      </c>
      <c r="E21788" s="6" t="s">
        <v>6</v>
      </c>
    </row>
    <row r="21789" spans="1:5" ht="13.9" customHeight="1" x14ac:dyDescent="0.2">
      <c r="A21789" s="1">
        <v>42182</v>
      </c>
      <c r="B21789">
        <v>21</v>
      </c>
      <c r="C21789" s="2">
        <v>0.98751</v>
      </c>
      <c r="D21789" s="3">
        <v>-60.156999999999996</v>
      </c>
      <c r="E21789" s="6" t="s">
        <v>6</v>
      </c>
    </row>
    <row r="21790" spans="1:5" ht="13.9" customHeight="1" x14ac:dyDescent="0.2">
      <c r="A21790" s="1">
        <v>42182</v>
      </c>
      <c r="B21790">
        <v>22</v>
      </c>
      <c r="C21790" s="2">
        <v>0.95548</v>
      </c>
      <c r="D21790" s="3">
        <v>-212.65100000000001</v>
      </c>
      <c r="E21790" s="6" t="s">
        <v>6</v>
      </c>
    </row>
    <row r="21791" spans="1:5" ht="13.9" customHeight="1" x14ac:dyDescent="0.2">
      <c r="A21791" s="1">
        <v>42182</v>
      </c>
      <c r="B21791">
        <v>23</v>
      </c>
      <c r="C21791" s="2">
        <v>0.97492999999999996</v>
      </c>
      <c r="D21791" s="3">
        <v>-110.691</v>
      </c>
      <c r="E21791" s="6" t="s">
        <v>6</v>
      </c>
    </row>
    <row r="21792" spans="1:5" ht="13.9" customHeight="1" x14ac:dyDescent="0.2">
      <c r="A21792" s="1">
        <v>42182</v>
      </c>
      <c r="B21792">
        <v>24</v>
      </c>
      <c r="C21792" s="2">
        <v>0.99326999999999999</v>
      </c>
      <c r="D21792" s="3">
        <v>-27.855</v>
      </c>
      <c r="E21792" s="6" t="s">
        <v>6</v>
      </c>
    </row>
    <row r="21793" spans="1:5" ht="13.9" customHeight="1" x14ac:dyDescent="0.2">
      <c r="A21793" s="1">
        <v>42183</v>
      </c>
      <c r="B21793">
        <v>1</v>
      </c>
      <c r="C21793" s="2">
        <v>0.999</v>
      </c>
      <c r="D21793" s="3">
        <v>-3.9249999999999998</v>
      </c>
      <c r="E21793" s="6" t="s">
        <v>6</v>
      </c>
    </row>
    <row r="21794" spans="1:5" ht="13.9" customHeight="1" x14ac:dyDescent="0.2">
      <c r="A21794" s="1">
        <v>42183</v>
      </c>
      <c r="B21794">
        <v>2</v>
      </c>
      <c r="C21794" s="2">
        <v>0.99668999999999996</v>
      </c>
      <c r="D21794" s="3">
        <v>-12.946</v>
      </c>
      <c r="E21794" s="6" t="s">
        <v>6</v>
      </c>
    </row>
    <row r="21795" spans="1:5" ht="13.9" customHeight="1" x14ac:dyDescent="0.2">
      <c r="A21795" s="1">
        <v>42183</v>
      </c>
      <c r="B21795">
        <v>3</v>
      </c>
      <c r="C21795" s="2">
        <v>0.97487999999999997</v>
      </c>
      <c r="D21795" s="3">
        <v>-97.066000000000003</v>
      </c>
      <c r="E21795" s="6" t="s">
        <v>6</v>
      </c>
    </row>
    <row r="21796" spans="1:5" ht="13.9" customHeight="1" x14ac:dyDescent="0.2">
      <c r="A21796" s="1">
        <v>42183</v>
      </c>
      <c r="B21796">
        <v>4</v>
      </c>
      <c r="C21796" s="2">
        <v>0.99680999999999997</v>
      </c>
      <c r="D21796" s="3">
        <v>-12.244999999999999</v>
      </c>
      <c r="E21796" s="6" t="s">
        <v>6</v>
      </c>
    </row>
    <row r="21797" spans="1:5" ht="13.9" customHeight="1" x14ac:dyDescent="0.2">
      <c r="A21797" s="1">
        <v>42183</v>
      </c>
      <c r="B21797">
        <v>5</v>
      </c>
      <c r="C21797" s="2">
        <v>0.98709999999999998</v>
      </c>
      <c r="D21797" s="3">
        <v>-48.881</v>
      </c>
      <c r="E21797" s="6" t="s">
        <v>6</v>
      </c>
    </row>
    <row r="21798" spans="1:5" ht="13.9" customHeight="1" x14ac:dyDescent="0.2">
      <c r="A21798" s="1">
        <v>42183</v>
      </c>
      <c r="B21798">
        <v>6</v>
      </c>
      <c r="C21798" s="2">
        <v>0.96928999999999998</v>
      </c>
      <c r="D21798" s="3">
        <v>-119.90600000000001</v>
      </c>
      <c r="E21798" s="6" t="s">
        <v>6</v>
      </c>
    </row>
    <row r="21799" spans="1:5" ht="13.9" customHeight="1" x14ac:dyDescent="0.2">
      <c r="A21799" s="1">
        <v>42183</v>
      </c>
      <c r="B21799">
        <v>7</v>
      </c>
      <c r="C21799" s="2">
        <v>0.97223999999999999</v>
      </c>
      <c r="D21799" s="3">
        <v>-110.38500000000001</v>
      </c>
      <c r="E21799" s="6" t="s">
        <v>6</v>
      </c>
    </row>
    <row r="21800" spans="1:5" ht="13.9" customHeight="1" x14ac:dyDescent="0.2">
      <c r="A21800" s="1">
        <v>42183</v>
      </c>
      <c r="B21800">
        <v>8</v>
      </c>
      <c r="C21800" s="2">
        <v>0.98173999999999995</v>
      </c>
      <c r="D21800" s="3">
        <v>-75.659000000000006</v>
      </c>
      <c r="E21800" s="6" t="s">
        <v>6</v>
      </c>
    </row>
    <row r="21801" spans="1:5" ht="13.9" customHeight="1" x14ac:dyDescent="0.2">
      <c r="A21801" s="1">
        <v>42183</v>
      </c>
      <c r="B21801">
        <v>9</v>
      </c>
      <c r="C21801" s="2">
        <v>0.96965000000000001</v>
      </c>
      <c r="D21801" s="3">
        <v>-134.167</v>
      </c>
      <c r="E21801" s="6" t="s">
        <v>6</v>
      </c>
    </row>
    <row r="21802" spans="1:5" ht="13.9" customHeight="1" x14ac:dyDescent="0.2">
      <c r="A21802" s="1">
        <v>42183</v>
      </c>
      <c r="B21802">
        <v>10</v>
      </c>
      <c r="C21802" s="2">
        <v>0.97304999999999997</v>
      </c>
      <c r="D21802" s="3">
        <v>-122.71599999999999</v>
      </c>
      <c r="E21802" s="6" t="s">
        <v>6</v>
      </c>
    </row>
    <row r="21803" spans="1:5" ht="13.9" customHeight="1" x14ac:dyDescent="0.2">
      <c r="A21803" s="1">
        <v>42183</v>
      </c>
      <c r="B21803">
        <v>11</v>
      </c>
      <c r="C21803" s="2">
        <v>0.96713000000000005</v>
      </c>
      <c r="D21803" s="3">
        <v>-155.75800000000001</v>
      </c>
      <c r="E21803" s="6" t="s">
        <v>6</v>
      </c>
    </row>
    <row r="21804" spans="1:5" ht="13.9" customHeight="1" x14ac:dyDescent="0.2">
      <c r="A21804" s="1">
        <v>42183</v>
      </c>
      <c r="B21804">
        <v>12</v>
      </c>
      <c r="C21804" s="2">
        <v>0.94977</v>
      </c>
      <c r="D21804" s="3">
        <v>-246.81800000000001</v>
      </c>
      <c r="E21804" s="6" t="s">
        <v>6</v>
      </c>
    </row>
    <row r="21805" spans="1:5" ht="13.9" customHeight="1" x14ac:dyDescent="0.2">
      <c r="A21805" s="1">
        <v>42183</v>
      </c>
      <c r="B21805">
        <v>13</v>
      </c>
      <c r="C21805" s="2">
        <v>0.96702999999999995</v>
      </c>
      <c r="D21805" s="3">
        <v>-162.32</v>
      </c>
      <c r="E21805" s="6" t="s">
        <v>6</v>
      </c>
    </row>
    <row r="21806" spans="1:5" ht="13.9" customHeight="1" x14ac:dyDescent="0.2">
      <c r="A21806" s="1">
        <v>42183</v>
      </c>
      <c r="B21806">
        <v>14</v>
      </c>
      <c r="C21806" s="2">
        <v>0.97070000000000001</v>
      </c>
      <c r="D21806" s="3">
        <v>-143.51499999999999</v>
      </c>
      <c r="E21806" s="6" t="s">
        <v>6</v>
      </c>
    </row>
    <row r="21807" spans="1:5" ht="13.9" customHeight="1" x14ac:dyDescent="0.2">
      <c r="A21807" s="1">
        <v>42183</v>
      </c>
      <c r="B21807">
        <v>15</v>
      </c>
      <c r="C21807" s="2">
        <v>0.97994999999999999</v>
      </c>
      <c r="D21807" s="3">
        <v>-99.623999999999995</v>
      </c>
      <c r="E21807" s="6" t="s">
        <v>6</v>
      </c>
    </row>
    <row r="21808" spans="1:5" ht="13.9" customHeight="1" x14ac:dyDescent="0.2">
      <c r="A21808" s="1">
        <v>42183</v>
      </c>
      <c r="B21808">
        <v>16</v>
      </c>
      <c r="C21808" s="2">
        <v>0.97650000000000003</v>
      </c>
      <c r="D21808" s="3">
        <v>-120.017</v>
      </c>
      <c r="E21808" s="6" t="s">
        <v>6</v>
      </c>
    </row>
    <row r="21809" spans="1:5" ht="13.9" customHeight="1" x14ac:dyDescent="0.2">
      <c r="A21809" s="1">
        <v>42183</v>
      </c>
      <c r="B21809">
        <v>17</v>
      </c>
      <c r="C21809" s="2">
        <v>0.98204000000000002</v>
      </c>
      <c r="D21809" s="3">
        <v>-92.24</v>
      </c>
      <c r="E21809" s="6" t="s">
        <v>6</v>
      </c>
    </row>
    <row r="21810" spans="1:5" ht="13.9" customHeight="1" x14ac:dyDescent="0.2">
      <c r="A21810" s="1">
        <v>42183</v>
      </c>
      <c r="B21810">
        <v>18</v>
      </c>
      <c r="C21810" s="2">
        <v>0.98246</v>
      </c>
      <c r="D21810" s="3">
        <v>-91.53</v>
      </c>
      <c r="E21810" s="6" t="s">
        <v>6</v>
      </c>
    </row>
    <row r="21811" spans="1:5" ht="13.9" customHeight="1" x14ac:dyDescent="0.2">
      <c r="A21811" s="1">
        <v>42183</v>
      </c>
      <c r="B21811">
        <v>19</v>
      </c>
      <c r="C21811" s="2">
        <v>0.98748999999999998</v>
      </c>
      <c r="D21811" s="3">
        <v>-64.442999999999998</v>
      </c>
      <c r="E21811" s="6" t="s">
        <v>6</v>
      </c>
    </row>
    <row r="21812" spans="1:5" ht="13.9" customHeight="1" x14ac:dyDescent="0.2">
      <c r="A21812" s="1">
        <v>42183</v>
      </c>
      <c r="B21812">
        <v>20</v>
      </c>
      <c r="C21812" s="2">
        <v>0.98131999999999997</v>
      </c>
      <c r="D21812" s="3">
        <v>-95.712000000000003</v>
      </c>
      <c r="E21812" s="6" t="s">
        <v>6</v>
      </c>
    </row>
    <row r="21813" spans="1:5" ht="13.9" customHeight="1" x14ac:dyDescent="0.2">
      <c r="A21813" s="1">
        <v>42183</v>
      </c>
      <c r="B21813">
        <v>21</v>
      </c>
      <c r="C21813" s="2">
        <v>1.01814</v>
      </c>
      <c r="D21813" s="3">
        <v>90.5</v>
      </c>
      <c r="E21813" s="6" t="s">
        <v>6</v>
      </c>
    </row>
    <row r="21814" spans="1:5" ht="13.9" customHeight="1" x14ac:dyDescent="0.2">
      <c r="A21814" s="1">
        <v>42183</v>
      </c>
      <c r="B21814">
        <v>22</v>
      </c>
      <c r="C21814" s="2">
        <v>1.0066999999999999</v>
      </c>
      <c r="D21814" s="3">
        <v>32.76</v>
      </c>
      <c r="E21814" s="6" t="s">
        <v>6</v>
      </c>
    </row>
    <row r="21815" spans="1:5" ht="13.9" customHeight="1" x14ac:dyDescent="0.2">
      <c r="A21815" s="1">
        <v>42183</v>
      </c>
      <c r="B21815">
        <v>23</v>
      </c>
      <c r="C21815" s="2">
        <v>0.97501000000000004</v>
      </c>
      <c r="D21815" s="3">
        <v>-117.76300000000001</v>
      </c>
      <c r="E21815" s="6" t="s">
        <v>6</v>
      </c>
    </row>
    <row r="21816" spans="1:5" ht="13.9" customHeight="1" x14ac:dyDescent="0.2">
      <c r="A21816" s="1">
        <v>42183</v>
      </c>
      <c r="B21816">
        <v>24</v>
      </c>
      <c r="C21816" s="2">
        <v>0.98773999999999995</v>
      </c>
      <c r="D21816" s="3">
        <v>-53.886000000000003</v>
      </c>
      <c r="E21816" s="6" t="s">
        <v>6</v>
      </c>
    </row>
    <row r="21817" spans="1:5" ht="13.9" customHeight="1" x14ac:dyDescent="0.2">
      <c r="A21817" s="1">
        <v>42184</v>
      </c>
      <c r="B21817">
        <v>1</v>
      </c>
      <c r="C21817" s="2">
        <v>0.97989000000000004</v>
      </c>
      <c r="D21817" s="3">
        <v>-85.715000000000003</v>
      </c>
      <c r="E21817" s="6" t="s">
        <v>6</v>
      </c>
    </row>
    <row r="21818" spans="1:5" ht="13.9" customHeight="1" x14ac:dyDescent="0.2">
      <c r="A21818" s="1">
        <v>42184</v>
      </c>
      <c r="B21818">
        <v>2</v>
      </c>
      <c r="C21818" s="2">
        <v>0.96701999999999999</v>
      </c>
      <c r="D21818" s="3">
        <v>-139.28100000000001</v>
      </c>
      <c r="E21818" s="6" t="s">
        <v>6</v>
      </c>
    </row>
    <row r="21819" spans="1:5" ht="13.9" customHeight="1" x14ac:dyDescent="0.2">
      <c r="A21819" s="1">
        <v>42184</v>
      </c>
      <c r="B21819">
        <v>3</v>
      </c>
      <c r="C21819" s="2">
        <v>0.96455000000000002</v>
      </c>
      <c r="D21819" s="3">
        <v>-149.477</v>
      </c>
      <c r="E21819" s="6" t="s">
        <v>6</v>
      </c>
    </row>
    <row r="21820" spans="1:5" ht="13.9" customHeight="1" x14ac:dyDescent="0.2">
      <c r="A21820" s="1">
        <v>42184</v>
      </c>
      <c r="B21820">
        <v>4</v>
      </c>
      <c r="C21820" s="2">
        <v>0.96782000000000001</v>
      </c>
      <c r="D21820" s="3">
        <v>-135.14500000000001</v>
      </c>
      <c r="E21820" s="6" t="s">
        <v>6</v>
      </c>
    </row>
    <row r="21821" spans="1:5" ht="13.9" customHeight="1" x14ac:dyDescent="0.2">
      <c r="A21821" s="1">
        <v>42184</v>
      </c>
      <c r="B21821">
        <v>5</v>
      </c>
      <c r="C21821" s="2">
        <v>0.97792000000000001</v>
      </c>
      <c r="D21821" s="3">
        <v>-95.584000000000003</v>
      </c>
      <c r="E21821" s="6" t="s">
        <v>6</v>
      </c>
    </row>
    <row r="21822" spans="1:5" ht="13.9" customHeight="1" x14ac:dyDescent="0.2">
      <c r="A21822" s="1">
        <v>42184</v>
      </c>
      <c r="B21822">
        <v>6</v>
      </c>
      <c r="C21822" s="2">
        <v>0.97785999999999995</v>
      </c>
      <c r="D21822" s="3">
        <v>-102.80500000000001</v>
      </c>
      <c r="E21822" s="6" t="s">
        <v>6</v>
      </c>
    </row>
    <row r="21823" spans="1:5" ht="13.9" customHeight="1" x14ac:dyDescent="0.2">
      <c r="A21823" s="1">
        <v>42184</v>
      </c>
      <c r="B21823">
        <v>7</v>
      </c>
      <c r="C21823" s="2">
        <v>0.97658999999999996</v>
      </c>
      <c r="D21823" s="3">
        <v>-115.17100000000001</v>
      </c>
      <c r="E21823" s="6" t="s">
        <v>6</v>
      </c>
    </row>
    <row r="21824" spans="1:5" ht="13.9" customHeight="1" x14ac:dyDescent="0.2">
      <c r="A21824" s="1">
        <v>42184</v>
      </c>
      <c r="B21824">
        <v>8</v>
      </c>
      <c r="C21824" s="2">
        <v>0.99336000000000002</v>
      </c>
      <c r="D21824" s="3">
        <v>-33.573999999999998</v>
      </c>
      <c r="E21824" s="6" t="s">
        <v>6</v>
      </c>
    </row>
    <row r="21825" spans="1:5" ht="13.9" customHeight="1" x14ac:dyDescent="0.2">
      <c r="A21825" s="1">
        <v>42184</v>
      </c>
      <c r="B21825">
        <v>9</v>
      </c>
      <c r="C21825" s="2">
        <v>1.0034700000000001</v>
      </c>
      <c r="D21825" s="3">
        <v>18.184999999999999</v>
      </c>
      <c r="E21825" s="6" t="s">
        <v>6</v>
      </c>
    </row>
    <row r="21826" spans="1:5" ht="13.9" customHeight="1" x14ac:dyDescent="0.2">
      <c r="A21826" s="1">
        <v>42184</v>
      </c>
      <c r="B21826">
        <v>10</v>
      </c>
      <c r="C21826" s="2">
        <v>0.99246000000000001</v>
      </c>
      <c r="D21826" s="3">
        <v>-40.805999999999997</v>
      </c>
      <c r="E21826" s="6" t="s">
        <v>6</v>
      </c>
    </row>
    <row r="21827" spans="1:5" ht="13.9" customHeight="1" x14ac:dyDescent="0.2">
      <c r="A21827" s="1">
        <v>42184</v>
      </c>
      <c r="B21827">
        <v>11</v>
      </c>
      <c r="C21827" s="2">
        <v>1.0076499999999999</v>
      </c>
      <c r="D21827" s="3">
        <v>42.152999999999999</v>
      </c>
      <c r="E21827" s="6" t="s">
        <v>6</v>
      </c>
    </row>
    <row r="21828" spans="1:5" ht="13.9" customHeight="1" x14ac:dyDescent="0.2">
      <c r="A21828" s="1">
        <v>42184</v>
      </c>
      <c r="B21828">
        <v>12</v>
      </c>
      <c r="C21828" s="2">
        <v>1.0045999999999999</v>
      </c>
      <c r="D21828" s="3">
        <v>25.248999999999999</v>
      </c>
      <c r="E21828" s="6" t="s">
        <v>6</v>
      </c>
    </row>
    <row r="21829" spans="1:5" ht="13.9" customHeight="1" x14ac:dyDescent="0.2">
      <c r="A21829" s="1">
        <v>42184</v>
      </c>
      <c r="B21829">
        <v>13</v>
      </c>
      <c r="C21829" s="2">
        <v>1.0020100000000001</v>
      </c>
      <c r="D21829" s="3">
        <v>11.176</v>
      </c>
      <c r="E21829" s="6" t="s">
        <v>6</v>
      </c>
    </row>
    <row r="21830" spans="1:5" ht="13.9" customHeight="1" x14ac:dyDescent="0.2">
      <c r="A21830" s="1">
        <v>42184</v>
      </c>
      <c r="B21830">
        <v>14</v>
      </c>
      <c r="C21830" s="2">
        <v>0.96940000000000004</v>
      </c>
      <c r="D21830" s="3">
        <v>-173.16399999999999</v>
      </c>
      <c r="E21830" s="6" t="s">
        <v>6</v>
      </c>
    </row>
    <row r="21831" spans="1:5" ht="13.9" customHeight="1" x14ac:dyDescent="0.2">
      <c r="A21831" s="1">
        <v>42184</v>
      </c>
      <c r="B21831">
        <v>15</v>
      </c>
      <c r="C21831" s="2">
        <v>0.99695</v>
      </c>
      <c r="D21831" s="3">
        <v>-16.452999999999999</v>
      </c>
      <c r="E21831" s="6" t="s">
        <v>6</v>
      </c>
    </row>
    <row r="21832" spans="1:5" ht="13.9" customHeight="1" x14ac:dyDescent="0.2">
      <c r="A21832" s="1">
        <v>42184</v>
      </c>
      <c r="B21832">
        <v>16</v>
      </c>
      <c r="C21832" s="2">
        <v>0.96523999999999999</v>
      </c>
      <c r="D21832" s="3">
        <v>-191.619</v>
      </c>
      <c r="E21832" s="6" t="s">
        <v>6</v>
      </c>
    </row>
    <row r="21833" spans="1:5" ht="13.9" customHeight="1" x14ac:dyDescent="0.2">
      <c r="A21833" s="1">
        <v>42184</v>
      </c>
      <c r="B21833">
        <v>17</v>
      </c>
      <c r="C21833" s="2">
        <v>0.96780999999999995</v>
      </c>
      <c r="D21833" s="3">
        <v>-178.69399999999999</v>
      </c>
      <c r="E21833" s="6" t="s">
        <v>6</v>
      </c>
    </row>
    <row r="21834" spans="1:5" ht="13.9" customHeight="1" x14ac:dyDescent="0.2">
      <c r="A21834" s="1">
        <v>42184</v>
      </c>
      <c r="B21834">
        <v>18</v>
      </c>
      <c r="C21834" s="2">
        <v>0.98219999999999996</v>
      </c>
      <c r="D21834" s="3">
        <v>-96.373000000000005</v>
      </c>
      <c r="E21834" s="6" t="s">
        <v>6</v>
      </c>
    </row>
    <row r="21835" spans="1:5" ht="13.9" customHeight="1" x14ac:dyDescent="0.2">
      <c r="A21835" s="1">
        <v>42184</v>
      </c>
      <c r="B21835">
        <v>19</v>
      </c>
      <c r="C21835" s="2">
        <v>0.95226</v>
      </c>
      <c r="D21835" s="3">
        <v>-263.83</v>
      </c>
      <c r="E21835" s="6" t="s">
        <v>6</v>
      </c>
    </row>
    <row r="21836" spans="1:5" ht="13.9" customHeight="1" x14ac:dyDescent="0.2">
      <c r="A21836" s="1">
        <v>42184</v>
      </c>
      <c r="B21836">
        <v>20</v>
      </c>
      <c r="C21836" s="2">
        <v>0.96896000000000004</v>
      </c>
      <c r="D21836" s="3">
        <v>-166.661</v>
      </c>
      <c r="E21836" s="6" t="s">
        <v>6</v>
      </c>
    </row>
    <row r="21837" spans="1:5" ht="13.9" customHeight="1" x14ac:dyDescent="0.2">
      <c r="A21837" s="1">
        <v>42184</v>
      </c>
      <c r="B21837">
        <v>21</v>
      </c>
      <c r="C21837" s="2">
        <v>0.97694000000000003</v>
      </c>
      <c r="D21837" s="3">
        <v>-123.447</v>
      </c>
      <c r="E21837" s="6" t="s">
        <v>6</v>
      </c>
    </row>
    <row r="21838" spans="1:5" ht="13.9" customHeight="1" x14ac:dyDescent="0.2">
      <c r="A21838" s="1">
        <v>42184</v>
      </c>
      <c r="B21838">
        <v>22</v>
      </c>
      <c r="C21838" s="2">
        <v>0.97713000000000005</v>
      </c>
      <c r="D21838" s="3">
        <v>-116.735</v>
      </c>
      <c r="E21838" s="6" t="s">
        <v>6</v>
      </c>
    </row>
    <row r="21839" spans="1:5" ht="13.9" customHeight="1" x14ac:dyDescent="0.2">
      <c r="A21839" s="1">
        <v>42184</v>
      </c>
      <c r="B21839">
        <v>23</v>
      </c>
      <c r="C21839" s="2">
        <v>0.97345999999999999</v>
      </c>
      <c r="D21839" s="3">
        <v>-125.80200000000001</v>
      </c>
      <c r="E21839" s="6" t="s">
        <v>6</v>
      </c>
    </row>
    <row r="21840" spans="1:5" ht="13.9" customHeight="1" x14ac:dyDescent="0.2">
      <c r="A21840" s="1">
        <v>42184</v>
      </c>
      <c r="B21840">
        <v>24</v>
      </c>
      <c r="C21840" s="2">
        <v>0.99055000000000004</v>
      </c>
      <c r="D21840" s="3">
        <v>-41.268000000000001</v>
      </c>
      <c r="E21840" s="6" t="s">
        <v>6</v>
      </c>
    </row>
    <row r="21841" spans="1:5" ht="13.9" customHeight="1" x14ac:dyDescent="0.2">
      <c r="A21841" s="1">
        <v>42185</v>
      </c>
      <c r="B21841">
        <v>1</v>
      </c>
      <c r="C21841" s="2">
        <v>0.98124</v>
      </c>
      <c r="D21841" s="3">
        <v>-80.483000000000004</v>
      </c>
      <c r="E21841" s="6" t="s">
        <v>6</v>
      </c>
    </row>
    <row r="21842" spans="1:5" ht="13.9" customHeight="1" x14ac:dyDescent="0.2">
      <c r="A21842" s="1">
        <v>42185</v>
      </c>
      <c r="B21842">
        <v>2</v>
      </c>
      <c r="C21842" s="2">
        <v>0.96902999999999995</v>
      </c>
      <c r="D21842" s="3">
        <v>-131.68700000000001</v>
      </c>
      <c r="E21842" s="6" t="s">
        <v>6</v>
      </c>
    </row>
    <row r="21843" spans="1:5" ht="13.9" customHeight="1" x14ac:dyDescent="0.2">
      <c r="A21843" s="1">
        <v>42185</v>
      </c>
      <c r="B21843">
        <v>3</v>
      </c>
      <c r="C21843" s="2">
        <v>0.97363</v>
      </c>
      <c r="D21843" s="3">
        <v>-111.346</v>
      </c>
      <c r="E21843" s="6" t="s">
        <v>6</v>
      </c>
    </row>
    <row r="21844" spans="1:5" ht="13.9" customHeight="1" x14ac:dyDescent="0.2">
      <c r="A21844" s="1">
        <v>42185</v>
      </c>
      <c r="B21844">
        <v>4</v>
      </c>
      <c r="C21844" s="2">
        <v>0.96174999999999999</v>
      </c>
      <c r="D21844" s="3">
        <v>-162.21799999999999</v>
      </c>
      <c r="E21844" s="6" t="s">
        <v>6</v>
      </c>
    </row>
    <row r="21845" spans="1:5" ht="13.9" customHeight="1" x14ac:dyDescent="0.2">
      <c r="A21845" s="1">
        <v>42185</v>
      </c>
      <c r="B21845">
        <v>5</v>
      </c>
      <c r="C21845" s="2">
        <v>0.97262999999999999</v>
      </c>
      <c r="D21845" s="3">
        <v>-120.408</v>
      </c>
      <c r="E21845" s="6" t="s">
        <v>6</v>
      </c>
    </row>
    <row r="21846" spans="1:5" ht="13.9" customHeight="1" x14ac:dyDescent="0.2">
      <c r="A21846" s="1">
        <v>42185</v>
      </c>
      <c r="B21846">
        <v>6</v>
      </c>
      <c r="C21846" s="2">
        <v>0.96943999999999997</v>
      </c>
      <c r="D21846" s="3">
        <v>-144.399</v>
      </c>
      <c r="E21846" s="6" t="s">
        <v>6</v>
      </c>
    </row>
    <row r="21847" spans="1:5" ht="13.9" customHeight="1" x14ac:dyDescent="0.2">
      <c r="A21847" s="1">
        <v>42185</v>
      </c>
      <c r="B21847">
        <v>7</v>
      </c>
      <c r="C21847" s="2">
        <v>0.96533000000000002</v>
      </c>
      <c r="D21847" s="3">
        <v>-175.69800000000001</v>
      </c>
      <c r="E21847" s="6" t="s">
        <v>6</v>
      </c>
    </row>
    <row r="21848" spans="1:5" ht="13.9" customHeight="1" x14ac:dyDescent="0.2">
      <c r="A21848" s="1">
        <v>42185</v>
      </c>
      <c r="B21848">
        <v>8</v>
      </c>
      <c r="C21848" s="2">
        <v>0.97079000000000004</v>
      </c>
      <c r="D21848" s="3">
        <v>-152.88</v>
      </c>
      <c r="E21848" s="6" t="s">
        <v>6</v>
      </c>
    </row>
    <row r="21849" spans="1:5" ht="13.9" customHeight="1" x14ac:dyDescent="0.2">
      <c r="A21849" s="1">
        <v>42185</v>
      </c>
      <c r="B21849">
        <v>9</v>
      </c>
      <c r="C21849" s="2">
        <v>0.98411999999999999</v>
      </c>
      <c r="D21849" s="3">
        <v>-85.799000000000007</v>
      </c>
      <c r="E21849" s="6" t="s">
        <v>6</v>
      </c>
    </row>
    <row r="21850" spans="1:5" ht="13.9" customHeight="1" x14ac:dyDescent="0.2">
      <c r="A21850" s="1">
        <v>42185</v>
      </c>
      <c r="B21850">
        <v>10</v>
      </c>
      <c r="C21850" s="2">
        <v>0.9698</v>
      </c>
      <c r="D21850" s="3">
        <v>-173.06299999999999</v>
      </c>
      <c r="E21850" s="6" t="s">
        <v>6</v>
      </c>
    </row>
    <row r="21851" spans="1:5" ht="13.9" customHeight="1" x14ac:dyDescent="0.2">
      <c r="A21851" s="1">
        <v>42185</v>
      </c>
      <c r="B21851">
        <v>11</v>
      </c>
      <c r="C21851" s="2">
        <v>0.97997999999999996</v>
      </c>
      <c r="D21851" s="3">
        <v>-116.83199999999999</v>
      </c>
      <c r="E21851" s="6" t="s">
        <v>6</v>
      </c>
    </row>
    <row r="21852" spans="1:5" ht="13.9" customHeight="1" x14ac:dyDescent="0.2">
      <c r="A21852" s="1">
        <v>42185</v>
      </c>
      <c r="B21852">
        <v>12</v>
      </c>
      <c r="C21852" s="2">
        <v>0.99519000000000002</v>
      </c>
      <c r="D21852" s="3">
        <v>-28.498000000000001</v>
      </c>
      <c r="E21852" s="6" t="s">
        <v>6</v>
      </c>
    </row>
    <row r="21853" spans="1:5" ht="13.9" customHeight="1" x14ac:dyDescent="0.2">
      <c r="A21853" s="1">
        <v>42185</v>
      </c>
      <c r="B21853">
        <v>13</v>
      </c>
      <c r="C21853" s="2">
        <v>0.97548000000000001</v>
      </c>
      <c r="D21853" s="3">
        <v>-150.76</v>
      </c>
      <c r="E21853" s="6" t="s">
        <v>6</v>
      </c>
    </row>
    <row r="21854" spans="1:5" ht="13.9" customHeight="1" x14ac:dyDescent="0.2">
      <c r="A21854" s="1">
        <v>42185</v>
      </c>
      <c r="B21854">
        <v>14</v>
      </c>
      <c r="C21854" s="2">
        <v>0.93842000000000003</v>
      </c>
      <c r="D21854" s="3">
        <v>-392.745</v>
      </c>
      <c r="E21854" s="6" t="s">
        <v>6</v>
      </c>
    </row>
    <row r="21855" spans="1:5" ht="13.9" customHeight="1" x14ac:dyDescent="0.2">
      <c r="A21855" s="1">
        <v>42185</v>
      </c>
      <c r="B21855">
        <v>15</v>
      </c>
      <c r="C21855" s="2">
        <v>0.93767999999999996</v>
      </c>
      <c r="D21855" s="3">
        <v>-390.22199999999998</v>
      </c>
      <c r="E21855" s="6" t="s">
        <v>6</v>
      </c>
    </row>
    <row r="21856" spans="1:5" ht="13.9" customHeight="1" x14ac:dyDescent="0.2">
      <c r="A21856" s="1">
        <v>42185</v>
      </c>
      <c r="B21856">
        <v>16</v>
      </c>
      <c r="C21856" s="2">
        <v>0.96508000000000005</v>
      </c>
      <c r="D21856" s="3">
        <v>-208.18899999999999</v>
      </c>
      <c r="E21856" s="6" t="s">
        <v>6</v>
      </c>
    </row>
    <row r="21857" spans="1:5" ht="13.9" customHeight="1" x14ac:dyDescent="0.2">
      <c r="A21857" s="1">
        <v>42185</v>
      </c>
      <c r="B21857">
        <v>17</v>
      </c>
      <c r="C21857" s="2">
        <v>0.96345999999999998</v>
      </c>
      <c r="D21857" s="3">
        <v>-216.28100000000001</v>
      </c>
      <c r="E21857" s="6" t="s">
        <v>6</v>
      </c>
    </row>
    <row r="21858" spans="1:5" ht="13.9" customHeight="1" x14ac:dyDescent="0.2">
      <c r="A21858" s="1">
        <v>42185</v>
      </c>
      <c r="B21858">
        <v>18</v>
      </c>
      <c r="C21858" s="2">
        <v>0.96291000000000004</v>
      </c>
      <c r="D21858" s="3">
        <v>-215.55600000000001</v>
      </c>
      <c r="E21858" s="6" t="s">
        <v>6</v>
      </c>
    </row>
    <row r="21859" spans="1:5" ht="13.9" customHeight="1" x14ac:dyDescent="0.2">
      <c r="A21859" s="1">
        <v>42185</v>
      </c>
      <c r="B21859">
        <v>19</v>
      </c>
      <c r="C21859" s="2">
        <v>1.0037499999999999</v>
      </c>
      <c r="D21859" s="3">
        <v>20.562000000000001</v>
      </c>
      <c r="E21859" s="6" t="s">
        <v>6</v>
      </c>
    </row>
    <row r="21860" spans="1:5" ht="13.9" customHeight="1" x14ac:dyDescent="0.2">
      <c r="A21860" s="1">
        <v>42185</v>
      </c>
      <c r="B21860">
        <v>20</v>
      </c>
      <c r="C21860" s="2">
        <v>0.99321000000000004</v>
      </c>
      <c r="D21860" s="3">
        <v>-37.088999999999999</v>
      </c>
      <c r="E21860" s="6" t="s">
        <v>6</v>
      </c>
    </row>
    <row r="21861" spans="1:5" ht="13.9" customHeight="1" x14ac:dyDescent="0.2">
      <c r="A21861" s="1">
        <v>42185</v>
      </c>
      <c r="B21861">
        <v>21</v>
      </c>
      <c r="C21861" s="2">
        <v>0.96442000000000005</v>
      </c>
      <c r="D21861" s="3">
        <v>-200.18299999999999</v>
      </c>
      <c r="E21861" s="6" t="s">
        <v>6</v>
      </c>
    </row>
    <row r="21862" spans="1:5" ht="13.9" customHeight="1" x14ac:dyDescent="0.2">
      <c r="A21862" s="1">
        <v>42185</v>
      </c>
      <c r="B21862">
        <v>22</v>
      </c>
      <c r="C21862" s="2">
        <v>0.95247999999999999</v>
      </c>
      <c r="D21862" s="3">
        <v>-256.61099999999999</v>
      </c>
      <c r="E21862" s="6" t="s">
        <v>6</v>
      </c>
    </row>
    <row r="21863" spans="1:5" ht="13.9" customHeight="1" x14ac:dyDescent="0.2">
      <c r="A21863" s="1">
        <v>42185</v>
      </c>
      <c r="B21863">
        <v>23</v>
      </c>
      <c r="C21863" s="2">
        <v>0.98531000000000002</v>
      </c>
      <c r="D21863" s="3">
        <v>-71.554000000000002</v>
      </c>
      <c r="E21863" s="6" t="s">
        <v>6</v>
      </c>
    </row>
    <row r="21864" spans="1:5" ht="13.9" customHeight="1" x14ac:dyDescent="0.2">
      <c r="A21864" s="1">
        <v>42185</v>
      </c>
      <c r="B21864">
        <v>24</v>
      </c>
      <c r="C21864" s="2">
        <v>1.0047200000000001</v>
      </c>
      <c r="D21864" s="3">
        <v>21.196000000000002</v>
      </c>
      <c r="E21864" s="6" t="s">
        <v>6</v>
      </c>
    </row>
    <row r="21865" spans="1:5" ht="13.9" customHeight="1" x14ac:dyDescent="0.2">
      <c r="A21865" s="1">
        <v>42186</v>
      </c>
      <c r="B21865">
        <v>1</v>
      </c>
      <c r="C21865" s="2">
        <v>0.97729999999999995</v>
      </c>
      <c r="D21865" s="3">
        <v>-99.927999999999997</v>
      </c>
      <c r="E21865" s="6" t="s">
        <v>6</v>
      </c>
    </row>
    <row r="21866" spans="1:5" ht="13.9" customHeight="1" x14ac:dyDescent="0.2">
      <c r="A21866" s="1">
        <v>42186</v>
      </c>
      <c r="B21866">
        <v>2</v>
      </c>
      <c r="C21866" s="2">
        <v>0.98258999999999996</v>
      </c>
      <c r="D21866" s="3">
        <v>-73.353999999999999</v>
      </c>
      <c r="E21866" s="6" t="s">
        <v>6</v>
      </c>
    </row>
    <row r="21867" spans="1:5" ht="13.9" customHeight="1" x14ac:dyDescent="0.2">
      <c r="A21867" s="1">
        <v>42186</v>
      </c>
      <c r="B21867">
        <v>3</v>
      </c>
      <c r="C21867" s="2">
        <v>0.97289000000000003</v>
      </c>
      <c r="D21867" s="3">
        <v>-113.626</v>
      </c>
      <c r="E21867" s="6" t="s">
        <v>6</v>
      </c>
    </row>
    <row r="21868" spans="1:5" ht="13.9" customHeight="1" x14ac:dyDescent="0.2">
      <c r="A21868" s="1">
        <v>42186</v>
      </c>
      <c r="B21868">
        <v>4</v>
      </c>
      <c r="C21868" s="2">
        <v>0.98146</v>
      </c>
      <c r="D21868" s="3">
        <v>-77.436000000000007</v>
      </c>
      <c r="E21868" s="6" t="s">
        <v>6</v>
      </c>
    </row>
    <row r="21869" spans="1:5" ht="13.9" customHeight="1" x14ac:dyDescent="0.2">
      <c r="A21869" s="1">
        <v>42186</v>
      </c>
      <c r="B21869">
        <v>5</v>
      </c>
      <c r="C21869" s="2">
        <v>1.00014</v>
      </c>
      <c r="D21869" s="3">
        <v>0.59499999999999997</v>
      </c>
      <c r="E21869" s="6" t="s">
        <v>6</v>
      </c>
    </row>
    <row r="21870" spans="1:5" ht="13.9" customHeight="1" x14ac:dyDescent="0.2">
      <c r="A21870" s="1">
        <v>42186</v>
      </c>
      <c r="B21870">
        <v>6</v>
      </c>
      <c r="C21870" s="2">
        <v>0.99617</v>
      </c>
      <c r="D21870" s="3">
        <v>-17.225000000000001</v>
      </c>
      <c r="E21870" s="6" t="s">
        <v>6</v>
      </c>
    </row>
    <row r="21871" spans="1:5" ht="13.9" customHeight="1" x14ac:dyDescent="0.2">
      <c r="A21871" s="1">
        <v>42186</v>
      </c>
      <c r="B21871">
        <v>7</v>
      </c>
      <c r="C21871" s="2">
        <v>0.98163999999999996</v>
      </c>
      <c r="D21871" s="3">
        <v>-89.113</v>
      </c>
      <c r="E21871" s="6" t="s">
        <v>6</v>
      </c>
    </row>
    <row r="21872" spans="1:5" ht="13.9" customHeight="1" x14ac:dyDescent="0.2">
      <c r="A21872" s="1">
        <v>42186</v>
      </c>
      <c r="B21872">
        <v>8</v>
      </c>
      <c r="C21872" s="2">
        <v>0.96958999999999995</v>
      </c>
      <c r="D21872" s="3">
        <v>-158.47</v>
      </c>
      <c r="E21872" s="6" t="s">
        <v>6</v>
      </c>
    </row>
    <row r="21873" spans="1:5" ht="13.9" customHeight="1" x14ac:dyDescent="0.2">
      <c r="A21873" s="1">
        <v>42186</v>
      </c>
      <c r="B21873">
        <v>9</v>
      </c>
      <c r="C21873" s="2">
        <v>0.97123000000000004</v>
      </c>
      <c r="D21873" s="3">
        <v>-155.94499999999999</v>
      </c>
      <c r="E21873" s="6" t="s">
        <v>6</v>
      </c>
    </row>
    <row r="21874" spans="1:5" ht="13.9" customHeight="1" x14ac:dyDescent="0.2">
      <c r="A21874" s="1">
        <v>42186</v>
      </c>
      <c r="B21874">
        <v>10</v>
      </c>
      <c r="C21874" s="2">
        <v>0.98809000000000002</v>
      </c>
      <c r="D21874" s="3">
        <v>-65.551000000000002</v>
      </c>
      <c r="E21874" s="6" t="s">
        <v>6</v>
      </c>
    </row>
    <row r="21875" spans="1:5" ht="13.9" customHeight="1" x14ac:dyDescent="0.2">
      <c r="A21875" s="1">
        <v>42186</v>
      </c>
      <c r="B21875">
        <v>11</v>
      </c>
      <c r="C21875" s="2">
        <v>0.96853</v>
      </c>
      <c r="D21875" s="3">
        <v>-182.65299999999999</v>
      </c>
      <c r="E21875" s="6" t="s">
        <v>6</v>
      </c>
    </row>
    <row r="21876" spans="1:5" ht="13.9" customHeight="1" x14ac:dyDescent="0.2">
      <c r="A21876" s="1">
        <v>42186</v>
      </c>
      <c r="B21876">
        <v>12</v>
      </c>
      <c r="C21876" s="2">
        <v>0.96867999999999999</v>
      </c>
      <c r="D21876" s="3">
        <v>-186.20699999999999</v>
      </c>
      <c r="E21876" s="6" t="s">
        <v>6</v>
      </c>
    </row>
    <row r="21877" spans="1:5" ht="13.9" customHeight="1" x14ac:dyDescent="0.2">
      <c r="A21877" s="1">
        <v>42186</v>
      </c>
      <c r="B21877">
        <v>13</v>
      </c>
      <c r="C21877" s="2">
        <v>0.96374000000000004</v>
      </c>
      <c r="D21877" s="3">
        <v>-223.93</v>
      </c>
      <c r="E21877" s="6" t="s">
        <v>6</v>
      </c>
    </row>
    <row r="21878" spans="1:5" ht="13.9" customHeight="1" x14ac:dyDescent="0.2">
      <c r="A21878" s="1">
        <v>42186</v>
      </c>
      <c r="B21878">
        <v>14</v>
      </c>
      <c r="C21878" s="2">
        <v>0.98329999999999995</v>
      </c>
      <c r="D21878" s="3">
        <v>-102.398</v>
      </c>
      <c r="E21878" s="6" t="s">
        <v>6</v>
      </c>
    </row>
    <row r="21879" spans="1:5" ht="13.9" customHeight="1" x14ac:dyDescent="0.2">
      <c r="A21879" s="1">
        <v>42186</v>
      </c>
      <c r="B21879">
        <v>15</v>
      </c>
      <c r="C21879" s="2">
        <v>0.99085000000000001</v>
      </c>
      <c r="D21879" s="3">
        <v>-56.718000000000004</v>
      </c>
      <c r="E21879" s="6" t="s">
        <v>6</v>
      </c>
    </row>
    <row r="21880" spans="1:5" ht="13.9" customHeight="1" x14ac:dyDescent="0.2">
      <c r="A21880" s="1">
        <v>42186</v>
      </c>
      <c r="B21880">
        <v>16</v>
      </c>
      <c r="C21880" s="2">
        <v>0.96887000000000001</v>
      </c>
      <c r="D21880" s="3">
        <v>-196.983</v>
      </c>
      <c r="E21880" s="6" t="s">
        <v>6</v>
      </c>
    </row>
    <row r="21881" spans="1:5" ht="13.9" customHeight="1" x14ac:dyDescent="0.2">
      <c r="A21881" s="1">
        <v>42186</v>
      </c>
      <c r="B21881">
        <v>17</v>
      </c>
      <c r="C21881" s="2">
        <v>0.95603000000000005</v>
      </c>
      <c r="D21881" s="3">
        <v>-282.68900000000002</v>
      </c>
      <c r="E21881" s="6" t="s">
        <v>6</v>
      </c>
    </row>
    <row r="21882" spans="1:5" ht="13.9" customHeight="1" x14ac:dyDescent="0.2">
      <c r="A21882" s="1">
        <v>42186</v>
      </c>
      <c r="B21882">
        <v>18</v>
      </c>
      <c r="C21882" s="2">
        <v>0.99417999999999995</v>
      </c>
      <c r="D21882" s="3">
        <v>-35.517000000000003</v>
      </c>
      <c r="E21882" s="6" t="s">
        <v>6</v>
      </c>
    </row>
    <row r="21883" spans="1:5" ht="13.9" customHeight="1" x14ac:dyDescent="0.2">
      <c r="A21883" s="1">
        <v>42186</v>
      </c>
      <c r="B21883">
        <v>19</v>
      </c>
      <c r="C21883" s="2">
        <v>1.0180199999999999</v>
      </c>
      <c r="D21883" s="3">
        <v>104.852</v>
      </c>
      <c r="E21883" s="6" t="s">
        <v>6</v>
      </c>
    </row>
    <row r="21884" spans="1:5" ht="13.9" customHeight="1" x14ac:dyDescent="0.2">
      <c r="A21884" s="1">
        <v>42186</v>
      </c>
      <c r="B21884">
        <v>20</v>
      </c>
      <c r="C21884" s="2">
        <v>0.98456999999999995</v>
      </c>
      <c r="D21884" s="3">
        <v>-89.616</v>
      </c>
      <c r="E21884" s="6" t="s">
        <v>6</v>
      </c>
    </row>
    <row r="21885" spans="1:5" ht="13.9" customHeight="1" x14ac:dyDescent="0.2">
      <c r="A21885" s="1">
        <v>42186</v>
      </c>
      <c r="B21885">
        <v>21</v>
      </c>
      <c r="C21885" s="2">
        <v>0.99004999999999999</v>
      </c>
      <c r="D21885" s="3">
        <v>-57.241999999999997</v>
      </c>
      <c r="E21885" s="6" t="s">
        <v>6</v>
      </c>
    </row>
    <row r="21886" spans="1:5" ht="13.9" customHeight="1" x14ac:dyDescent="0.2">
      <c r="A21886" s="1">
        <v>42186</v>
      </c>
      <c r="B21886">
        <v>22</v>
      </c>
      <c r="C21886" s="2">
        <v>1.0148600000000001</v>
      </c>
      <c r="D21886" s="3">
        <v>77.679000000000002</v>
      </c>
      <c r="E21886" s="6" t="s">
        <v>6</v>
      </c>
    </row>
    <row r="21887" spans="1:5" ht="13.9" customHeight="1" x14ac:dyDescent="0.2">
      <c r="A21887" s="1">
        <v>42186</v>
      </c>
      <c r="B21887">
        <v>23</v>
      </c>
      <c r="C21887" s="2">
        <v>1.01342</v>
      </c>
      <c r="D21887" s="3">
        <v>65.256</v>
      </c>
      <c r="E21887" s="6" t="s">
        <v>6</v>
      </c>
    </row>
    <row r="21888" spans="1:5" ht="13.9" customHeight="1" x14ac:dyDescent="0.2">
      <c r="A21888" s="1">
        <v>42186</v>
      </c>
      <c r="B21888">
        <v>24</v>
      </c>
      <c r="C21888" s="2">
        <v>1.0113300000000001</v>
      </c>
      <c r="D21888" s="3">
        <v>51.198999999999998</v>
      </c>
      <c r="E21888" s="6" t="s">
        <v>6</v>
      </c>
    </row>
    <row r="21889" spans="1:5" ht="13.9" customHeight="1" x14ac:dyDescent="0.2">
      <c r="A21889" s="1">
        <v>42187</v>
      </c>
      <c r="B21889">
        <v>1</v>
      </c>
      <c r="C21889" s="2">
        <v>0.99263000000000001</v>
      </c>
      <c r="D21889" s="3">
        <v>-32.21</v>
      </c>
      <c r="E21889" s="6" t="s">
        <v>6</v>
      </c>
    </row>
    <row r="21890" spans="1:5" ht="13.9" customHeight="1" x14ac:dyDescent="0.2">
      <c r="A21890" s="1">
        <v>42187</v>
      </c>
      <c r="B21890">
        <v>2</v>
      </c>
      <c r="C21890" s="2">
        <v>0.98070000000000002</v>
      </c>
      <c r="D21890" s="3">
        <v>-82.338999999999999</v>
      </c>
      <c r="E21890" s="6" t="s">
        <v>6</v>
      </c>
    </row>
    <row r="21891" spans="1:5" ht="13.9" customHeight="1" x14ac:dyDescent="0.2">
      <c r="A21891" s="1">
        <v>42187</v>
      </c>
      <c r="B21891">
        <v>3</v>
      </c>
      <c r="C21891" s="2">
        <v>0.97645999999999999</v>
      </c>
      <c r="D21891" s="3">
        <v>-99.036000000000001</v>
      </c>
      <c r="E21891" s="6" t="s">
        <v>6</v>
      </c>
    </row>
    <row r="21892" spans="1:5" ht="13.9" customHeight="1" x14ac:dyDescent="0.2">
      <c r="A21892" s="1">
        <v>42187</v>
      </c>
      <c r="B21892">
        <v>4</v>
      </c>
      <c r="C21892" s="2">
        <v>0.97658999999999996</v>
      </c>
      <c r="D21892" s="3">
        <v>-98.816000000000003</v>
      </c>
      <c r="E21892" s="6" t="s">
        <v>6</v>
      </c>
    </row>
    <row r="21893" spans="1:5" ht="13.9" customHeight="1" x14ac:dyDescent="0.2">
      <c r="A21893" s="1">
        <v>42187</v>
      </c>
      <c r="B21893">
        <v>5</v>
      </c>
      <c r="C21893" s="2">
        <v>1.0014400000000001</v>
      </c>
      <c r="D21893" s="3">
        <v>6.0990000000000002</v>
      </c>
      <c r="E21893" s="6" t="s">
        <v>6</v>
      </c>
    </row>
    <row r="21894" spans="1:5" ht="13.9" customHeight="1" x14ac:dyDescent="0.2">
      <c r="A21894" s="1">
        <v>42187</v>
      </c>
      <c r="B21894">
        <v>6</v>
      </c>
      <c r="C21894" s="2">
        <v>0.98704000000000003</v>
      </c>
      <c r="D21894" s="3">
        <v>-58.59</v>
      </c>
      <c r="E21894" s="6" t="s">
        <v>6</v>
      </c>
    </row>
    <row r="21895" spans="1:5" ht="13.9" customHeight="1" x14ac:dyDescent="0.2">
      <c r="A21895" s="1">
        <v>42187</v>
      </c>
      <c r="B21895">
        <v>7</v>
      </c>
      <c r="C21895" s="2">
        <v>0.98819000000000001</v>
      </c>
      <c r="D21895" s="3">
        <v>-56.683999999999997</v>
      </c>
      <c r="E21895" s="6" t="s">
        <v>6</v>
      </c>
    </row>
    <row r="21896" spans="1:5" ht="13.9" customHeight="1" x14ac:dyDescent="0.2">
      <c r="A21896" s="1">
        <v>42187</v>
      </c>
      <c r="B21896">
        <v>8</v>
      </c>
      <c r="C21896" s="2">
        <v>0.95767999999999998</v>
      </c>
      <c r="D21896" s="3">
        <v>-217.70599999999999</v>
      </c>
      <c r="E21896" s="6" t="s">
        <v>6</v>
      </c>
    </row>
    <row r="21897" spans="1:5" ht="13.9" customHeight="1" x14ac:dyDescent="0.2">
      <c r="A21897" s="1">
        <v>42187</v>
      </c>
      <c r="B21897">
        <v>9</v>
      </c>
      <c r="C21897" s="2">
        <v>0.95996999999999999</v>
      </c>
      <c r="D21897" s="3">
        <v>-212.69300000000001</v>
      </c>
      <c r="E21897" s="6" t="s">
        <v>6</v>
      </c>
    </row>
    <row r="21898" spans="1:5" ht="13.9" customHeight="1" x14ac:dyDescent="0.2">
      <c r="A21898" s="1">
        <v>42187</v>
      </c>
      <c r="B21898">
        <v>10</v>
      </c>
      <c r="C21898" s="2">
        <v>0.96079999999999999</v>
      </c>
      <c r="D21898" s="3">
        <v>-214.96700000000001</v>
      </c>
      <c r="E21898" s="6" t="s">
        <v>6</v>
      </c>
    </row>
    <row r="21899" spans="1:5" ht="13.9" customHeight="1" x14ac:dyDescent="0.2">
      <c r="A21899" s="1">
        <v>42187</v>
      </c>
      <c r="B21899">
        <v>11</v>
      </c>
      <c r="C21899" s="2">
        <v>0.95474999999999999</v>
      </c>
      <c r="D21899" s="3">
        <v>-254.33199999999999</v>
      </c>
      <c r="E21899" s="6" t="s">
        <v>6</v>
      </c>
    </row>
    <row r="21900" spans="1:5" ht="13.9" customHeight="1" x14ac:dyDescent="0.2">
      <c r="A21900" s="1">
        <v>42187</v>
      </c>
      <c r="B21900">
        <v>12</v>
      </c>
      <c r="C21900" s="2">
        <v>0.96857000000000004</v>
      </c>
      <c r="D21900" s="3">
        <v>-177.09399999999999</v>
      </c>
      <c r="E21900" s="6" t="s">
        <v>6</v>
      </c>
    </row>
    <row r="21901" spans="1:5" ht="13.9" customHeight="1" x14ac:dyDescent="0.2">
      <c r="A21901" s="1">
        <v>42187</v>
      </c>
      <c r="B21901">
        <v>13</v>
      </c>
      <c r="C21901" s="2">
        <v>0.95232000000000006</v>
      </c>
      <c r="D21901" s="3">
        <v>-276.84399999999999</v>
      </c>
      <c r="E21901" s="6" t="s">
        <v>6</v>
      </c>
    </row>
    <row r="21902" spans="1:5" ht="13.9" customHeight="1" x14ac:dyDescent="0.2">
      <c r="A21902" s="1">
        <v>42187</v>
      </c>
      <c r="B21902">
        <v>14</v>
      </c>
      <c r="C21902" s="2">
        <v>0.96379000000000004</v>
      </c>
      <c r="D21902" s="3">
        <v>-206.22900000000001</v>
      </c>
      <c r="E21902" s="6" t="s">
        <v>6</v>
      </c>
    </row>
    <row r="21903" spans="1:5" ht="13.9" customHeight="1" x14ac:dyDescent="0.2">
      <c r="A21903" s="1">
        <v>42187</v>
      </c>
      <c r="B21903">
        <v>15</v>
      </c>
      <c r="C21903" s="2">
        <v>0.96001000000000003</v>
      </c>
      <c r="D21903" s="3">
        <v>-230.06299999999999</v>
      </c>
      <c r="E21903" s="6" t="s">
        <v>6</v>
      </c>
    </row>
    <row r="21904" spans="1:5" ht="13.9" customHeight="1" x14ac:dyDescent="0.2">
      <c r="A21904" s="1">
        <v>42187</v>
      </c>
      <c r="B21904">
        <v>16</v>
      </c>
      <c r="C21904" s="2">
        <v>0.94045000000000001</v>
      </c>
      <c r="D21904" s="3">
        <v>-353.61</v>
      </c>
      <c r="E21904" s="6" t="s">
        <v>6</v>
      </c>
    </row>
    <row r="21905" spans="1:5" ht="13.9" customHeight="1" x14ac:dyDescent="0.2">
      <c r="A21905" s="1">
        <v>42187</v>
      </c>
      <c r="B21905">
        <v>17</v>
      </c>
      <c r="C21905" s="2">
        <v>0.95464000000000004</v>
      </c>
      <c r="D21905" s="3">
        <v>-267.17399999999998</v>
      </c>
      <c r="E21905" s="6" t="s">
        <v>6</v>
      </c>
    </row>
    <row r="21906" spans="1:5" ht="13.9" customHeight="1" x14ac:dyDescent="0.2">
      <c r="A21906" s="1">
        <v>42187</v>
      </c>
      <c r="B21906">
        <v>18</v>
      </c>
      <c r="C21906" s="2">
        <v>0.97465999999999997</v>
      </c>
      <c r="D21906" s="3">
        <v>-144.88800000000001</v>
      </c>
      <c r="E21906" s="6" t="s">
        <v>6</v>
      </c>
    </row>
    <row r="21907" spans="1:5" ht="13.9" customHeight="1" x14ac:dyDescent="0.2">
      <c r="A21907" s="1">
        <v>42187</v>
      </c>
      <c r="B21907">
        <v>19</v>
      </c>
      <c r="C21907" s="2">
        <v>0.97584000000000004</v>
      </c>
      <c r="D21907" s="3">
        <v>-134.97300000000001</v>
      </c>
      <c r="E21907" s="6" t="s">
        <v>6</v>
      </c>
    </row>
    <row r="21908" spans="1:5" ht="13.9" customHeight="1" x14ac:dyDescent="0.2">
      <c r="A21908" s="1">
        <v>42187</v>
      </c>
      <c r="B21908">
        <v>20</v>
      </c>
      <c r="C21908" s="2">
        <v>0.97097999999999995</v>
      </c>
      <c r="D21908" s="3">
        <v>-158.63200000000001</v>
      </c>
      <c r="E21908" s="6" t="s">
        <v>6</v>
      </c>
    </row>
    <row r="21909" spans="1:5" ht="13.9" customHeight="1" x14ac:dyDescent="0.2">
      <c r="A21909" s="1">
        <v>42187</v>
      </c>
      <c r="B21909">
        <v>21</v>
      </c>
      <c r="C21909" s="2">
        <v>0.98914000000000002</v>
      </c>
      <c r="D21909" s="3">
        <v>-57.744999999999997</v>
      </c>
      <c r="E21909" s="6" t="s">
        <v>6</v>
      </c>
    </row>
    <row r="21910" spans="1:5" ht="13.9" customHeight="1" x14ac:dyDescent="0.2">
      <c r="A21910" s="1">
        <v>42187</v>
      </c>
      <c r="B21910">
        <v>22</v>
      </c>
      <c r="C21910" s="2">
        <v>0.97946</v>
      </c>
      <c r="D21910" s="3">
        <v>-102.554</v>
      </c>
      <c r="E21910" s="6" t="s">
        <v>6</v>
      </c>
    </row>
    <row r="21911" spans="1:5" ht="13.9" customHeight="1" x14ac:dyDescent="0.2">
      <c r="A21911" s="1">
        <v>42187</v>
      </c>
      <c r="B21911">
        <v>23</v>
      </c>
      <c r="C21911" s="2">
        <v>0.97536999999999996</v>
      </c>
      <c r="D21911" s="3">
        <v>-112.622</v>
      </c>
      <c r="E21911" s="6" t="s">
        <v>6</v>
      </c>
    </row>
    <row r="21912" spans="1:5" ht="13.9" customHeight="1" x14ac:dyDescent="0.2">
      <c r="A21912" s="1">
        <v>42187</v>
      </c>
      <c r="B21912">
        <v>24</v>
      </c>
      <c r="C21912" s="2">
        <v>0.97823000000000004</v>
      </c>
      <c r="D21912" s="3">
        <v>-93.21</v>
      </c>
      <c r="E21912" s="6" t="s">
        <v>6</v>
      </c>
    </row>
    <row r="21913" spans="1:5" ht="13.9" customHeight="1" x14ac:dyDescent="0.2">
      <c r="A21913" s="1">
        <v>42188</v>
      </c>
      <c r="B21913">
        <v>1</v>
      </c>
      <c r="C21913" s="2">
        <v>0.98682999999999998</v>
      </c>
      <c r="D21913" s="3">
        <v>-52.341000000000001</v>
      </c>
      <c r="E21913" s="6" t="s">
        <v>6</v>
      </c>
    </row>
    <row r="21914" spans="1:5" ht="13.9" customHeight="1" x14ac:dyDescent="0.2">
      <c r="A21914" s="1">
        <v>42188</v>
      </c>
      <c r="B21914">
        <v>2</v>
      </c>
      <c r="C21914" s="2">
        <v>0.97538000000000002</v>
      </c>
      <c r="D21914" s="3">
        <v>-95.971000000000004</v>
      </c>
      <c r="E21914" s="6" t="s">
        <v>6</v>
      </c>
    </row>
    <row r="21915" spans="1:5" ht="13.9" customHeight="1" x14ac:dyDescent="0.2">
      <c r="A21915" s="1">
        <v>42188</v>
      </c>
      <c r="B21915">
        <v>3</v>
      </c>
      <c r="C21915" s="2">
        <v>0.97394999999999998</v>
      </c>
      <c r="D21915" s="3">
        <v>-100.095</v>
      </c>
      <c r="E21915" s="6" t="s">
        <v>6</v>
      </c>
    </row>
    <row r="21916" spans="1:5" ht="13.9" customHeight="1" x14ac:dyDescent="0.2">
      <c r="A21916" s="1">
        <v>42188</v>
      </c>
      <c r="B21916">
        <v>4</v>
      </c>
      <c r="C21916" s="2">
        <v>0.97433999999999998</v>
      </c>
      <c r="D21916" s="3">
        <v>-98.183999999999997</v>
      </c>
      <c r="E21916" s="6" t="s">
        <v>6</v>
      </c>
    </row>
    <row r="21917" spans="1:5" ht="13.9" customHeight="1" x14ac:dyDescent="0.2">
      <c r="A21917" s="1">
        <v>42188</v>
      </c>
      <c r="B21917">
        <v>5</v>
      </c>
      <c r="C21917" s="2">
        <v>0.97990999999999995</v>
      </c>
      <c r="D21917" s="3">
        <v>-77.789000000000001</v>
      </c>
      <c r="E21917" s="6" t="s">
        <v>6</v>
      </c>
    </row>
    <row r="21918" spans="1:5" ht="13.9" customHeight="1" x14ac:dyDescent="0.2">
      <c r="A21918" s="1">
        <v>42188</v>
      </c>
      <c r="B21918">
        <v>6</v>
      </c>
      <c r="C21918" s="2">
        <v>0.97389999999999999</v>
      </c>
      <c r="D21918" s="3">
        <v>-102.749</v>
      </c>
      <c r="E21918" s="6" t="s">
        <v>6</v>
      </c>
    </row>
    <row r="21919" spans="1:5" ht="13.9" customHeight="1" x14ac:dyDescent="0.2">
      <c r="A21919" s="1">
        <v>42188</v>
      </c>
      <c r="B21919">
        <v>7</v>
      </c>
      <c r="C21919" s="2">
        <v>0.97699999999999998</v>
      </c>
      <c r="D21919" s="3">
        <v>-94.424999999999997</v>
      </c>
      <c r="E21919" s="6" t="s">
        <v>6</v>
      </c>
    </row>
    <row r="21920" spans="1:5" ht="13.9" customHeight="1" x14ac:dyDescent="0.2">
      <c r="A21920" s="1">
        <v>42188</v>
      </c>
      <c r="B21920">
        <v>8</v>
      </c>
      <c r="C21920" s="2">
        <v>0.96165</v>
      </c>
      <c r="D21920" s="3">
        <v>-168.726</v>
      </c>
      <c r="E21920" s="6" t="s">
        <v>6</v>
      </c>
    </row>
    <row r="21921" spans="1:5" ht="13.9" customHeight="1" x14ac:dyDescent="0.2">
      <c r="A21921" s="1">
        <v>42188</v>
      </c>
      <c r="B21921">
        <v>9</v>
      </c>
      <c r="C21921" s="2">
        <v>0.96075999999999995</v>
      </c>
      <c r="D21921" s="3">
        <v>-184.04</v>
      </c>
      <c r="E21921" s="6" t="s">
        <v>6</v>
      </c>
    </row>
    <row r="21922" spans="1:5" ht="13.9" customHeight="1" x14ac:dyDescent="0.2">
      <c r="A21922" s="1">
        <v>42188</v>
      </c>
      <c r="B21922">
        <v>10</v>
      </c>
      <c r="C21922" s="2">
        <v>0.97023000000000004</v>
      </c>
      <c r="D21922" s="3">
        <v>-144.89699999999999</v>
      </c>
      <c r="E21922" s="6" t="s">
        <v>6</v>
      </c>
    </row>
    <row r="21923" spans="1:5" ht="13.9" customHeight="1" x14ac:dyDescent="0.2">
      <c r="A21923" s="1">
        <v>42188</v>
      </c>
      <c r="B21923">
        <v>11</v>
      </c>
      <c r="C21923" s="2">
        <v>0.98026999999999997</v>
      </c>
      <c r="D21923" s="3">
        <v>-99.638000000000005</v>
      </c>
      <c r="E21923" s="6" t="s">
        <v>6</v>
      </c>
    </row>
    <row r="21924" spans="1:5" ht="13.9" customHeight="1" x14ac:dyDescent="0.2">
      <c r="A21924" s="1">
        <v>42188</v>
      </c>
      <c r="B21924">
        <v>12</v>
      </c>
      <c r="C21924" s="2">
        <v>1.0076499999999999</v>
      </c>
      <c r="D21924" s="3">
        <v>38.950000000000003</v>
      </c>
      <c r="E21924" s="6" t="s">
        <v>6</v>
      </c>
    </row>
    <row r="21925" spans="1:5" ht="13.9" customHeight="1" x14ac:dyDescent="0.2">
      <c r="A21925" s="1">
        <v>42188</v>
      </c>
      <c r="B21925">
        <v>13</v>
      </c>
      <c r="C21925" s="2">
        <v>1.0165900000000001</v>
      </c>
      <c r="D21925" s="3">
        <v>84.647999999999996</v>
      </c>
      <c r="E21925" s="6" t="s">
        <v>6</v>
      </c>
    </row>
    <row r="21926" spans="1:5" ht="13.9" customHeight="1" x14ac:dyDescent="0.2">
      <c r="A21926" s="1">
        <v>42188</v>
      </c>
      <c r="B21926">
        <v>14</v>
      </c>
      <c r="C21926" s="2">
        <v>0.99414999999999998</v>
      </c>
      <c r="D21926" s="3">
        <v>-30.413</v>
      </c>
      <c r="E21926" s="6" t="s">
        <v>6</v>
      </c>
    </row>
    <row r="21927" spans="1:5" ht="13.9" customHeight="1" x14ac:dyDescent="0.2">
      <c r="A21927" s="1">
        <v>42188</v>
      </c>
      <c r="B21927">
        <v>15</v>
      </c>
      <c r="C21927" s="2">
        <v>0.98685</v>
      </c>
      <c r="D21927" s="3">
        <v>-69.042000000000002</v>
      </c>
      <c r="E21927" s="6" t="s">
        <v>6</v>
      </c>
    </row>
    <row r="21928" spans="1:5" ht="13.9" customHeight="1" x14ac:dyDescent="0.2">
      <c r="A21928" s="1">
        <v>42188</v>
      </c>
      <c r="B21928">
        <v>16</v>
      </c>
      <c r="C21928" s="2">
        <v>1.00491</v>
      </c>
      <c r="D21928" s="3">
        <v>25.262</v>
      </c>
      <c r="E21928" s="6" t="s">
        <v>6</v>
      </c>
    </row>
    <row r="21929" spans="1:5" ht="13.9" customHeight="1" x14ac:dyDescent="0.2">
      <c r="A21929" s="1">
        <v>42188</v>
      </c>
      <c r="B21929">
        <v>17</v>
      </c>
      <c r="C21929" s="2">
        <v>0.99163000000000001</v>
      </c>
      <c r="D21929" s="3">
        <v>-43.606000000000002</v>
      </c>
      <c r="E21929" s="6" t="s">
        <v>6</v>
      </c>
    </row>
    <row r="21930" spans="1:5" ht="13.9" customHeight="1" x14ac:dyDescent="0.2">
      <c r="A21930" s="1">
        <v>42188</v>
      </c>
      <c r="B21930">
        <v>18</v>
      </c>
      <c r="C21930" s="2">
        <v>1.0065200000000001</v>
      </c>
      <c r="D21930" s="3">
        <v>32.646000000000001</v>
      </c>
      <c r="E21930" s="6" t="s">
        <v>6</v>
      </c>
    </row>
    <row r="21931" spans="1:5" ht="13.9" customHeight="1" x14ac:dyDescent="0.2">
      <c r="A21931" s="1">
        <v>42188</v>
      </c>
      <c r="B21931">
        <v>19</v>
      </c>
      <c r="C21931" s="2">
        <v>1.0274099999999999</v>
      </c>
      <c r="D21931" s="3">
        <v>132.54499999999999</v>
      </c>
      <c r="E21931" s="6" t="s">
        <v>6</v>
      </c>
    </row>
    <row r="21932" spans="1:5" ht="13.9" customHeight="1" x14ac:dyDescent="0.2">
      <c r="A21932" s="1">
        <v>42188</v>
      </c>
      <c r="B21932">
        <v>20</v>
      </c>
      <c r="C21932" s="2">
        <v>1.0156799999999999</v>
      </c>
      <c r="D21932" s="3">
        <v>74.644000000000005</v>
      </c>
      <c r="E21932" s="6" t="s">
        <v>6</v>
      </c>
    </row>
    <row r="21933" spans="1:5" ht="13.9" customHeight="1" x14ac:dyDescent="0.2">
      <c r="A21933" s="1">
        <v>42188</v>
      </c>
      <c r="B21933">
        <v>21</v>
      </c>
      <c r="C21933" s="2">
        <v>0.99485999999999997</v>
      </c>
      <c r="D21933" s="3">
        <v>-24.777000000000001</v>
      </c>
      <c r="E21933" s="6" t="s">
        <v>6</v>
      </c>
    </row>
    <row r="21934" spans="1:5" ht="13.9" customHeight="1" x14ac:dyDescent="0.2">
      <c r="A21934" s="1">
        <v>42188</v>
      </c>
      <c r="B21934">
        <v>22</v>
      </c>
      <c r="C21934" s="2">
        <v>0.99012</v>
      </c>
      <c r="D21934" s="3">
        <v>-46.189</v>
      </c>
      <c r="E21934" s="6" t="s">
        <v>6</v>
      </c>
    </row>
    <row r="21935" spans="1:5" ht="13.9" customHeight="1" x14ac:dyDescent="0.2">
      <c r="A21935" s="1">
        <v>42188</v>
      </c>
      <c r="B21935">
        <v>23</v>
      </c>
      <c r="C21935" s="2">
        <v>0.99644999999999995</v>
      </c>
      <c r="D21935" s="3">
        <v>-15.584</v>
      </c>
      <c r="E21935" s="6" t="s">
        <v>6</v>
      </c>
    </row>
    <row r="21936" spans="1:5" ht="13.9" customHeight="1" x14ac:dyDescent="0.2">
      <c r="A21936" s="1">
        <v>42188</v>
      </c>
      <c r="B21936">
        <v>24</v>
      </c>
      <c r="C21936" s="2">
        <v>1.0219400000000001</v>
      </c>
      <c r="D21936" s="3">
        <v>88.555999999999997</v>
      </c>
      <c r="E21936" s="6" t="s">
        <v>6</v>
      </c>
    </row>
    <row r="21937" spans="1:5" ht="13.9" customHeight="1" x14ac:dyDescent="0.2">
      <c r="A21937" s="1">
        <v>42189</v>
      </c>
      <c r="B21937">
        <v>1</v>
      </c>
      <c r="C21937" s="2">
        <v>1.00684</v>
      </c>
      <c r="D21937" s="3">
        <v>26.593</v>
      </c>
      <c r="E21937" s="6" t="s">
        <v>6</v>
      </c>
    </row>
    <row r="21938" spans="1:5" ht="13.9" customHeight="1" x14ac:dyDescent="0.2">
      <c r="A21938" s="1">
        <v>42189</v>
      </c>
      <c r="B21938">
        <v>2</v>
      </c>
      <c r="C21938" s="2">
        <v>0.99236000000000002</v>
      </c>
      <c r="D21938" s="3">
        <v>-28.931000000000001</v>
      </c>
      <c r="E21938" s="6" t="s">
        <v>6</v>
      </c>
    </row>
    <row r="21939" spans="1:5" ht="13.9" customHeight="1" x14ac:dyDescent="0.2">
      <c r="A21939" s="1">
        <v>42189</v>
      </c>
      <c r="B21939">
        <v>3</v>
      </c>
      <c r="C21939" s="2">
        <v>0.96833000000000002</v>
      </c>
      <c r="D21939" s="3">
        <v>-119.663</v>
      </c>
      <c r="E21939" s="6" t="s">
        <v>6</v>
      </c>
    </row>
    <row r="21940" spans="1:5" ht="13.9" customHeight="1" x14ac:dyDescent="0.2">
      <c r="A21940" s="1">
        <v>42189</v>
      </c>
      <c r="B21940">
        <v>4</v>
      </c>
      <c r="C21940" s="2">
        <v>0.98073999999999995</v>
      </c>
      <c r="D21940" s="3">
        <v>-71.397000000000006</v>
      </c>
      <c r="E21940" s="6" t="s">
        <v>6</v>
      </c>
    </row>
    <row r="21941" spans="1:5" ht="13.9" customHeight="1" x14ac:dyDescent="0.2">
      <c r="A21941" s="1">
        <v>42189</v>
      </c>
      <c r="B21941">
        <v>5</v>
      </c>
      <c r="C21941" s="2">
        <v>0.98336000000000001</v>
      </c>
      <c r="D21941" s="3">
        <v>-60.923999999999999</v>
      </c>
      <c r="E21941" s="6" t="s">
        <v>6</v>
      </c>
    </row>
    <row r="21942" spans="1:5" ht="13.9" customHeight="1" x14ac:dyDescent="0.2">
      <c r="A21942" s="1">
        <v>42189</v>
      </c>
      <c r="B21942">
        <v>6</v>
      </c>
      <c r="C21942" s="2">
        <v>0.98038999999999998</v>
      </c>
      <c r="D21942" s="3">
        <v>-71.033000000000001</v>
      </c>
      <c r="E21942" s="6" t="s">
        <v>6</v>
      </c>
    </row>
    <row r="21943" spans="1:5" ht="13.9" customHeight="1" x14ac:dyDescent="0.2">
      <c r="A21943" s="1">
        <v>42189</v>
      </c>
      <c r="B21943">
        <v>7</v>
      </c>
      <c r="C21943" s="2">
        <v>0.96850000000000003</v>
      </c>
      <c r="D21943" s="3">
        <v>-119.88800000000001</v>
      </c>
      <c r="E21943" s="6" t="s">
        <v>6</v>
      </c>
    </row>
    <row r="21944" spans="1:5" ht="13.9" customHeight="1" x14ac:dyDescent="0.2">
      <c r="A21944" s="1">
        <v>42189</v>
      </c>
      <c r="B21944">
        <v>8</v>
      </c>
      <c r="C21944" s="2">
        <v>0.98357000000000006</v>
      </c>
      <c r="D21944" s="3">
        <v>-65.462000000000003</v>
      </c>
      <c r="E21944" s="6" t="s">
        <v>6</v>
      </c>
    </row>
    <row r="21945" spans="1:5" ht="13.9" customHeight="1" x14ac:dyDescent="0.2">
      <c r="A21945" s="1">
        <v>42189</v>
      </c>
      <c r="B21945">
        <v>9</v>
      </c>
      <c r="C21945" s="2">
        <v>0.96908000000000005</v>
      </c>
      <c r="D21945" s="3">
        <v>-135.29400000000001</v>
      </c>
      <c r="E21945" s="6" t="s">
        <v>6</v>
      </c>
    </row>
    <row r="21946" spans="1:5" ht="13.9" customHeight="1" x14ac:dyDescent="0.2">
      <c r="A21946" s="1">
        <v>42189</v>
      </c>
      <c r="B21946">
        <v>10</v>
      </c>
      <c r="C21946" s="2">
        <v>0.94528999999999996</v>
      </c>
      <c r="D21946" s="3">
        <v>-261.029</v>
      </c>
      <c r="E21946" s="6" t="s">
        <v>6</v>
      </c>
    </row>
    <row r="21947" spans="1:5" ht="13.9" customHeight="1" x14ac:dyDescent="0.2">
      <c r="A21947" s="1">
        <v>42189</v>
      </c>
      <c r="B21947">
        <v>11</v>
      </c>
      <c r="C21947" s="2">
        <v>0.91159999999999997</v>
      </c>
      <c r="D21947" s="3">
        <v>-461.904</v>
      </c>
      <c r="E21947" s="6" t="s">
        <v>6</v>
      </c>
    </row>
    <row r="21948" spans="1:5" ht="13.9" customHeight="1" x14ac:dyDescent="0.2">
      <c r="A21948" s="1">
        <v>42189</v>
      </c>
      <c r="B21948">
        <v>12</v>
      </c>
      <c r="C21948" s="2">
        <v>0.96575999999999995</v>
      </c>
      <c r="D21948" s="3">
        <v>-176.346</v>
      </c>
      <c r="E21948" s="6" t="s">
        <v>6</v>
      </c>
    </row>
    <row r="21949" spans="1:5" ht="13.9" customHeight="1" x14ac:dyDescent="0.2">
      <c r="A21949" s="1">
        <v>42189</v>
      </c>
      <c r="B21949">
        <v>13</v>
      </c>
      <c r="C21949" s="2">
        <v>0.97448000000000001</v>
      </c>
      <c r="D21949" s="3">
        <v>-133.80699999999999</v>
      </c>
      <c r="E21949" s="6" t="s">
        <v>6</v>
      </c>
    </row>
    <row r="21950" spans="1:5" ht="13.9" customHeight="1" x14ac:dyDescent="0.2">
      <c r="A21950" s="1">
        <v>42189</v>
      </c>
      <c r="B21950">
        <v>14</v>
      </c>
      <c r="C21950" s="2">
        <v>0.95740000000000003</v>
      </c>
      <c r="D21950" s="3">
        <v>-232.071</v>
      </c>
      <c r="E21950" s="6" t="s">
        <v>6</v>
      </c>
    </row>
    <row r="21951" spans="1:5" ht="13.9" customHeight="1" x14ac:dyDescent="0.2">
      <c r="A21951" s="1">
        <v>42189</v>
      </c>
      <c r="B21951">
        <v>15</v>
      </c>
      <c r="C21951" s="2">
        <v>0.99053000000000002</v>
      </c>
      <c r="D21951" s="3">
        <v>-51.106000000000002</v>
      </c>
      <c r="E21951" s="6" t="s">
        <v>6</v>
      </c>
    </row>
    <row r="21952" spans="1:5" ht="13.9" customHeight="1" x14ac:dyDescent="0.2">
      <c r="A21952" s="1">
        <v>42189</v>
      </c>
      <c r="B21952">
        <v>16</v>
      </c>
      <c r="C21952" s="2">
        <v>0.96113000000000004</v>
      </c>
      <c r="D21952" s="3">
        <v>-221.649</v>
      </c>
      <c r="E21952" s="6" t="s">
        <v>6</v>
      </c>
    </row>
    <row r="21953" spans="1:5" ht="13.9" customHeight="1" x14ac:dyDescent="0.2">
      <c r="A21953" s="1">
        <v>42189</v>
      </c>
      <c r="B21953">
        <v>17</v>
      </c>
      <c r="C21953" s="2">
        <v>0.95125999999999999</v>
      </c>
      <c r="D21953" s="3">
        <v>-280.161</v>
      </c>
      <c r="E21953" s="6" t="s">
        <v>6</v>
      </c>
    </row>
    <row r="21954" spans="1:5" ht="13.9" customHeight="1" x14ac:dyDescent="0.2">
      <c r="A21954" s="1">
        <v>42189</v>
      </c>
      <c r="B21954">
        <v>18</v>
      </c>
      <c r="C21954" s="2">
        <v>0.96965999999999997</v>
      </c>
      <c r="D21954" s="3">
        <v>-168.518</v>
      </c>
      <c r="E21954" s="6" t="s">
        <v>6</v>
      </c>
    </row>
    <row r="21955" spans="1:5" ht="13.9" customHeight="1" x14ac:dyDescent="0.2">
      <c r="A21955" s="1">
        <v>42189</v>
      </c>
      <c r="B21955">
        <v>19</v>
      </c>
      <c r="C21955" s="2">
        <v>0.97765000000000002</v>
      </c>
      <c r="D21955" s="3">
        <v>-117.29300000000001</v>
      </c>
      <c r="E21955" s="6" t="s">
        <v>6</v>
      </c>
    </row>
    <row r="21956" spans="1:5" ht="13.9" customHeight="1" x14ac:dyDescent="0.2">
      <c r="A21956" s="1">
        <v>42189</v>
      </c>
      <c r="B21956">
        <v>20</v>
      </c>
      <c r="C21956" s="2">
        <v>0.97992999999999997</v>
      </c>
      <c r="D21956" s="3">
        <v>-98.900999999999996</v>
      </c>
      <c r="E21956" s="6" t="s">
        <v>6</v>
      </c>
    </row>
    <row r="21957" spans="1:5" ht="13.9" customHeight="1" x14ac:dyDescent="0.2">
      <c r="A21957" s="1">
        <v>42189</v>
      </c>
      <c r="B21957">
        <v>21</v>
      </c>
      <c r="C21957" s="2">
        <v>1.00136</v>
      </c>
      <c r="D21957" s="3">
        <v>6.4009999999999998</v>
      </c>
      <c r="E21957" s="6" t="s">
        <v>6</v>
      </c>
    </row>
    <row r="21958" spans="1:5" ht="13.9" customHeight="1" x14ac:dyDescent="0.2">
      <c r="A21958" s="1">
        <v>42189</v>
      </c>
      <c r="B21958">
        <v>22</v>
      </c>
      <c r="C21958" s="2">
        <v>0.96557000000000004</v>
      </c>
      <c r="D21958" s="3">
        <v>-160.15700000000001</v>
      </c>
      <c r="E21958" s="6" t="s">
        <v>6</v>
      </c>
    </row>
    <row r="21959" spans="1:5" ht="13.9" customHeight="1" x14ac:dyDescent="0.2">
      <c r="A21959" s="1">
        <v>42189</v>
      </c>
      <c r="B21959">
        <v>23</v>
      </c>
      <c r="C21959" s="2">
        <v>0.98755000000000004</v>
      </c>
      <c r="D21959" s="3">
        <v>-54.774999999999999</v>
      </c>
      <c r="E21959" s="6" t="s">
        <v>6</v>
      </c>
    </row>
    <row r="21960" spans="1:5" ht="13.9" customHeight="1" x14ac:dyDescent="0.2">
      <c r="A21960" s="1">
        <v>42189</v>
      </c>
      <c r="B21960">
        <v>24</v>
      </c>
      <c r="C21960" s="2">
        <v>0.98673999999999995</v>
      </c>
      <c r="D21960" s="3">
        <v>-55.235999999999997</v>
      </c>
      <c r="E21960" s="6" t="s">
        <v>6</v>
      </c>
    </row>
    <row r="21961" spans="1:5" ht="13.9" customHeight="1" x14ac:dyDescent="0.2">
      <c r="A21961" s="1">
        <v>42190</v>
      </c>
      <c r="B21961">
        <v>1</v>
      </c>
      <c r="C21961" s="2">
        <v>0.99753000000000003</v>
      </c>
      <c r="D21961" s="3">
        <v>-9.5489999999999995</v>
      </c>
      <c r="E21961" s="6" t="s">
        <v>6</v>
      </c>
    </row>
    <row r="21962" spans="1:5" ht="13.9" customHeight="1" x14ac:dyDescent="0.2">
      <c r="A21962" s="1">
        <v>42190</v>
      </c>
      <c r="B21962">
        <v>2</v>
      </c>
      <c r="C21962" s="2">
        <v>0.97555999999999998</v>
      </c>
      <c r="D21962" s="3">
        <v>-93.167000000000002</v>
      </c>
      <c r="E21962" s="6" t="s">
        <v>6</v>
      </c>
    </row>
    <row r="21963" spans="1:5" ht="13.9" customHeight="1" x14ac:dyDescent="0.2">
      <c r="A21963" s="1">
        <v>42190</v>
      </c>
      <c r="B21963">
        <v>3</v>
      </c>
      <c r="C21963" s="2">
        <v>0.97452000000000005</v>
      </c>
      <c r="D21963" s="3">
        <v>-94.620999999999995</v>
      </c>
      <c r="E21963" s="6" t="s">
        <v>6</v>
      </c>
    </row>
    <row r="21964" spans="1:5" ht="13.9" customHeight="1" x14ac:dyDescent="0.2">
      <c r="A21964" s="1">
        <v>42190</v>
      </c>
      <c r="B21964">
        <v>4</v>
      </c>
      <c r="C21964" s="2">
        <v>0.97135000000000005</v>
      </c>
      <c r="D21964" s="3">
        <v>-105.423</v>
      </c>
      <c r="E21964" s="6" t="s">
        <v>6</v>
      </c>
    </row>
    <row r="21965" spans="1:5" ht="13.9" customHeight="1" x14ac:dyDescent="0.2">
      <c r="A21965" s="1">
        <v>42190</v>
      </c>
      <c r="B21965">
        <v>5</v>
      </c>
      <c r="C21965" s="2">
        <v>0.98</v>
      </c>
      <c r="D21965" s="3">
        <v>-72.893000000000001</v>
      </c>
      <c r="E21965" s="6" t="s">
        <v>6</v>
      </c>
    </row>
    <row r="21966" spans="1:5" ht="13.9" customHeight="1" x14ac:dyDescent="0.2">
      <c r="A21966" s="1">
        <v>42190</v>
      </c>
      <c r="B21966">
        <v>6</v>
      </c>
      <c r="C21966" s="2">
        <v>0.97941</v>
      </c>
      <c r="D21966" s="3">
        <v>-74.433000000000007</v>
      </c>
      <c r="E21966" s="6" t="s">
        <v>6</v>
      </c>
    </row>
    <row r="21967" spans="1:5" ht="13.9" customHeight="1" x14ac:dyDescent="0.2">
      <c r="A21967" s="1">
        <v>42190</v>
      </c>
      <c r="B21967">
        <v>7</v>
      </c>
      <c r="C21967" s="2">
        <v>0.97455000000000003</v>
      </c>
      <c r="D21967" s="3">
        <v>-94.299000000000007</v>
      </c>
      <c r="E21967" s="6" t="s">
        <v>6</v>
      </c>
    </row>
    <row r="21968" spans="1:5" ht="13.9" customHeight="1" x14ac:dyDescent="0.2">
      <c r="A21968" s="1">
        <v>42190</v>
      </c>
      <c r="B21968">
        <v>8</v>
      </c>
      <c r="C21968" s="2">
        <v>1.0008999999999999</v>
      </c>
      <c r="D21968" s="3">
        <v>3.4940000000000002</v>
      </c>
      <c r="E21968" s="6" t="s">
        <v>6</v>
      </c>
    </row>
    <row r="21969" spans="1:5" ht="13.9" customHeight="1" x14ac:dyDescent="0.2">
      <c r="A21969" s="1">
        <v>42190</v>
      </c>
      <c r="B21969">
        <v>9</v>
      </c>
      <c r="C21969" s="2">
        <v>0.98575999999999997</v>
      </c>
      <c r="D21969" s="3">
        <v>-60.162999999999997</v>
      </c>
      <c r="E21969" s="6" t="s">
        <v>6</v>
      </c>
    </row>
    <row r="21970" spans="1:5" ht="13.9" customHeight="1" x14ac:dyDescent="0.2">
      <c r="A21970" s="1">
        <v>42190</v>
      </c>
      <c r="B21970">
        <v>10</v>
      </c>
      <c r="C21970" s="2">
        <v>0.93711</v>
      </c>
      <c r="D21970" s="3">
        <v>-301.40699999999998</v>
      </c>
      <c r="E21970" s="6" t="s">
        <v>6</v>
      </c>
    </row>
    <row r="21971" spans="1:5" ht="13.9" customHeight="1" x14ac:dyDescent="0.2">
      <c r="A21971" s="1">
        <v>42190</v>
      </c>
      <c r="B21971">
        <v>11</v>
      </c>
      <c r="C21971" s="2">
        <v>0.94345000000000001</v>
      </c>
      <c r="D21971" s="3">
        <v>-282.19299999999998</v>
      </c>
      <c r="E21971" s="6" t="s">
        <v>6</v>
      </c>
    </row>
    <row r="21972" spans="1:5" ht="13.9" customHeight="1" x14ac:dyDescent="0.2">
      <c r="A21972" s="1">
        <v>42190</v>
      </c>
      <c r="B21972">
        <v>12</v>
      </c>
      <c r="C21972" s="2">
        <v>0.97038000000000002</v>
      </c>
      <c r="D21972" s="3">
        <v>-152.001</v>
      </c>
      <c r="E21972" s="6" t="s">
        <v>6</v>
      </c>
    </row>
    <row r="21973" spans="1:5" ht="13.9" customHeight="1" x14ac:dyDescent="0.2">
      <c r="A21973" s="1">
        <v>42190</v>
      </c>
      <c r="B21973">
        <v>13</v>
      </c>
      <c r="C21973" s="2">
        <v>0.98004999999999998</v>
      </c>
      <c r="D21973" s="3">
        <v>-105.5</v>
      </c>
      <c r="E21973" s="6" t="s">
        <v>6</v>
      </c>
    </row>
    <row r="21974" spans="1:5" ht="13.9" customHeight="1" x14ac:dyDescent="0.2">
      <c r="A21974" s="1">
        <v>42190</v>
      </c>
      <c r="B21974">
        <v>14</v>
      </c>
      <c r="C21974" s="2">
        <v>0.97516000000000003</v>
      </c>
      <c r="D21974" s="3">
        <v>-136.066</v>
      </c>
      <c r="E21974" s="6" t="s">
        <v>6</v>
      </c>
    </row>
    <row r="21975" spans="1:5" ht="13.9" customHeight="1" x14ac:dyDescent="0.2">
      <c r="A21975" s="1">
        <v>42190</v>
      </c>
      <c r="B21975">
        <v>15</v>
      </c>
      <c r="C21975" s="2">
        <v>0.95823000000000003</v>
      </c>
      <c r="D21975" s="3">
        <v>-236.381</v>
      </c>
      <c r="E21975" s="6" t="s">
        <v>6</v>
      </c>
    </row>
    <row r="21976" spans="1:5" ht="13.9" customHeight="1" x14ac:dyDescent="0.2">
      <c r="A21976" s="1">
        <v>42190</v>
      </c>
      <c r="B21976">
        <v>16</v>
      </c>
      <c r="C21976" s="2">
        <v>0.94669999999999999</v>
      </c>
      <c r="D21976" s="3">
        <v>-309.32600000000002</v>
      </c>
      <c r="E21976" s="6" t="s">
        <v>6</v>
      </c>
    </row>
    <row r="21977" spans="1:5" ht="13.9" customHeight="1" x14ac:dyDescent="0.2">
      <c r="A21977" s="1">
        <v>42190</v>
      </c>
      <c r="B21977">
        <v>17</v>
      </c>
      <c r="C21977" s="2">
        <v>0.95352999999999999</v>
      </c>
      <c r="D21977" s="3">
        <v>-269.65699999999998</v>
      </c>
      <c r="E21977" s="6" t="s">
        <v>6</v>
      </c>
    </row>
    <row r="21978" spans="1:5" ht="13.9" customHeight="1" x14ac:dyDescent="0.2">
      <c r="A21978" s="1">
        <v>42190</v>
      </c>
      <c r="B21978">
        <v>18</v>
      </c>
      <c r="C21978" s="2">
        <v>0.97746</v>
      </c>
      <c r="D21978" s="3">
        <v>-128.49799999999999</v>
      </c>
      <c r="E21978" s="6" t="s">
        <v>6</v>
      </c>
    </row>
    <row r="21979" spans="1:5" ht="13.9" customHeight="1" x14ac:dyDescent="0.2">
      <c r="A21979" s="1">
        <v>42190</v>
      </c>
      <c r="B21979">
        <v>19</v>
      </c>
      <c r="C21979" s="2">
        <v>1.00461</v>
      </c>
      <c r="D21979" s="3">
        <v>25.277000000000001</v>
      </c>
      <c r="E21979" s="6" t="s">
        <v>6</v>
      </c>
    </row>
    <row r="21980" spans="1:5" ht="13.9" customHeight="1" x14ac:dyDescent="0.2">
      <c r="A21980" s="1">
        <v>42190</v>
      </c>
      <c r="B21980">
        <v>20</v>
      </c>
      <c r="C21980" s="2">
        <v>1.002</v>
      </c>
      <c r="D21980" s="3">
        <v>10.798999999999999</v>
      </c>
      <c r="E21980" s="6" t="s">
        <v>6</v>
      </c>
    </row>
    <row r="21981" spans="1:5" ht="13.9" customHeight="1" x14ac:dyDescent="0.2">
      <c r="A21981" s="1">
        <v>42190</v>
      </c>
      <c r="B21981">
        <v>21</v>
      </c>
      <c r="C21981" s="2">
        <v>0.99295</v>
      </c>
      <c r="D21981" s="3">
        <v>-38.722000000000001</v>
      </c>
      <c r="E21981" s="6" t="s">
        <v>6</v>
      </c>
    </row>
    <row r="21982" spans="1:5" ht="13.9" customHeight="1" x14ac:dyDescent="0.2">
      <c r="A21982" s="1">
        <v>42190</v>
      </c>
      <c r="B21982">
        <v>22</v>
      </c>
      <c r="C21982" s="2">
        <v>0.98641999999999996</v>
      </c>
      <c r="D21982" s="3">
        <v>-71.751000000000005</v>
      </c>
      <c r="E21982" s="6" t="s">
        <v>6</v>
      </c>
    </row>
    <row r="21983" spans="1:5" ht="13.9" customHeight="1" x14ac:dyDescent="0.2">
      <c r="A21983" s="1">
        <v>42190</v>
      </c>
      <c r="B21983">
        <v>23</v>
      </c>
      <c r="C21983" s="2">
        <v>0.99199000000000004</v>
      </c>
      <c r="D21983" s="3">
        <v>-39.338000000000001</v>
      </c>
      <c r="E21983" s="6" t="s">
        <v>6</v>
      </c>
    </row>
    <row r="21984" spans="1:5" ht="13.9" customHeight="1" x14ac:dyDescent="0.2">
      <c r="A21984" s="1">
        <v>42190</v>
      </c>
      <c r="B21984">
        <v>24</v>
      </c>
      <c r="C21984" s="2">
        <v>0.99304999999999999</v>
      </c>
      <c r="D21984" s="3">
        <v>-31.812999999999999</v>
      </c>
      <c r="E21984" s="6" t="s">
        <v>6</v>
      </c>
    </row>
    <row r="21985" spans="1:5" ht="13.9" customHeight="1" x14ac:dyDescent="0.2">
      <c r="A21985" s="1">
        <v>42191</v>
      </c>
      <c r="B21985">
        <v>1</v>
      </c>
      <c r="C21985" s="2">
        <v>0.99417999999999995</v>
      </c>
      <c r="D21985" s="3">
        <v>-25.308</v>
      </c>
      <c r="E21985" s="6" t="s">
        <v>6</v>
      </c>
    </row>
    <row r="21986" spans="1:5" ht="13.9" customHeight="1" x14ac:dyDescent="0.2">
      <c r="A21986" s="1">
        <v>42191</v>
      </c>
      <c r="B21986">
        <v>2</v>
      </c>
      <c r="C21986" s="2">
        <v>0.99329999999999996</v>
      </c>
      <c r="D21986" s="3">
        <v>-28.067</v>
      </c>
      <c r="E21986" s="6" t="s">
        <v>6</v>
      </c>
    </row>
    <row r="21987" spans="1:5" ht="13.9" customHeight="1" x14ac:dyDescent="0.2">
      <c r="A21987" s="1">
        <v>42191</v>
      </c>
      <c r="B21987">
        <v>3</v>
      </c>
      <c r="C21987" s="2">
        <v>0.98900999999999994</v>
      </c>
      <c r="D21987" s="3">
        <v>-45.414000000000001</v>
      </c>
      <c r="E21987" s="6" t="s">
        <v>6</v>
      </c>
    </row>
    <row r="21988" spans="1:5" ht="13.9" customHeight="1" x14ac:dyDescent="0.2">
      <c r="A21988" s="1">
        <v>42191</v>
      </c>
      <c r="B21988">
        <v>4</v>
      </c>
      <c r="C21988" s="2">
        <v>0.98914000000000002</v>
      </c>
      <c r="D21988" s="3">
        <v>-45.17</v>
      </c>
      <c r="E21988" s="6" t="s">
        <v>6</v>
      </c>
    </row>
    <row r="21989" spans="1:5" ht="13.9" customHeight="1" x14ac:dyDescent="0.2">
      <c r="A21989" s="1">
        <v>42191</v>
      </c>
      <c r="B21989">
        <v>5</v>
      </c>
      <c r="C21989" s="2">
        <v>0.99661</v>
      </c>
      <c r="D21989" s="3">
        <v>-14.945</v>
      </c>
      <c r="E21989" s="6" t="s">
        <v>6</v>
      </c>
    </row>
    <row r="21990" spans="1:5" ht="13.9" customHeight="1" x14ac:dyDescent="0.2">
      <c r="A21990" s="1">
        <v>42191</v>
      </c>
      <c r="B21990">
        <v>6</v>
      </c>
      <c r="C21990" s="2">
        <v>0.99233000000000005</v>
      </c>
      <c r="D21990" s="3">
        <v>-35.679000000000002</v>
      </c>
      <c r="E21990" s="6" t="s">
        <v>6</v>
      </c>
    </row>
    <row r="21991" spans="1:5" ht="13.9" customHeight="1" x14ac:dyDescent="0.2">
      <c r="A21991" s="1">
        <v>42191</v>
      </c>
      <c r="B21991">
        <v>7</v>
      </c>
      <c r="C21991" s="2">
        <v>0.96157999999999999</v>
      </c>
      <c r="D21991" s="3">
        <v>-196.76900000000001</v>
      </c>
      <c r="E21991" s="6" t="s">
        <v>6</v>
      </c>
    </row>
    <row r="21992" spans="1:5" ht="13.9" customHeight="1" x14ac:dyDescent="0.2">
      <c r="A21992" s="1">
        <v>42191</v>
      </c>
      <c r="B21992">
        <v>8</v>
      </c>
      <c r="C21992" s="2">
        <v>0.95801999999999998</v>
      </c>
      <c r="D21992" s="3">
        <v>-233.84800000000001</v>
      </c>
      <c r="E21992" s="6" t="s">
        <v>6</v>
      </c>
    </row>
    <row r="21993" spans="1:5" ht="13.9" customHeight="1" x14ac:dyDescent="0.2">
      <c r="A21993" s="1">
        <v>42191</v>
      </c>
      <c r="B21993">
        <v>9</v>
      </c>
      <c r="C21993" s="2">
        <v>0.96365999999999996</v>
      </c>
      <c r="D21993" s="3">
        <v>-209.64599999999999</v>
      </c>
      <c r="E21993" s="6" t="s">
        <v>6</v>
      </c>
    </row>
    <row r="21994" spans="1:5" ht="13.9" customHeight="1" x14ac:dyDescent="0.2">
      <c r="A21994" s="1">
        <v>42191</v>
      </c>
      <c r="B21994">
        <v>10</v>
      </c>
      <c r="C21994" s="2">
        <v>0.95035999999999998</v>
      </c>
      <c r="D21994" s="3">
        <v>-313.214</v>
      </c>
      <c r="E21994" s="6" t="s">
        <v>6</v>
      </c>
    </row>
    <row r="21995" spans="1:5" ht="13.9" customHeight="1" x14ac:dyDescent="0.2">
      <c r="A21995" s="1">
        <v>42191</v>
      </c>
      <c r="B21995">
        <v>11</v>
      </c>
      <c r="C21995" s="2">
        <v>0.98538000000000003</v>
      </c>
      <c r="D21995" s="3">
        <v>-93.519000000000005</v>
      </c>
      <c r="E21995" s="6" t="s">
        <v>6</v>
      </c>
    </row>
    <row r="21996" spans="1:5" ht="13.9" customHeight="1" x14ac:dyDescent="0.2">
      <c r="A21996" s="1">
        <v>42191</v>
      </c>
      <c r="B21996">
        <v>12</v>
      </c>
      <c r="C21996" s="2">
        <v>0.99656</v>
      </c>
      <c r="D21996" s="3">
        <v>-22.727</v>
      </c>
      <c r="E21996" s="6" t="s">
        <v>6</v>
      </c>
    </row>
    <row r="21997" spans="1:5" ht="13.9" customHeight="1" x14ac:dyDescent="0.2">
      <c r="A21997" s="1">
        <v>42191</v>
      </c>
      <c r="B21997">
        <v>13</v>
      </c>
      <c r="C21997" s="2">
        <v>0.98009000000000002</v>
      </c>
      <c r="D21997" s="3">
        <v>-138.89500000000001</v>
      </c>
      <c r="E21997" s="6" t="s">
        <v>6</v>
      </c>
    </row>
    <row r="21998" spans="1:5" ht="13.9" customHeight="1" x14ac:dyDescent="0.2">
      <c r="A21998" s="1">
        <v>42191</v>
      </c>
      <c r="B21998">
        <v>14</v>
      </c>
      <c r="C21998" s="2">
        <v>0.97675000000000001</v>
      </c>
      <c r="D21998" s="3">
        <v>-166.84899999999999</v>
      </c>
      <c r="E21998" s="6" t="s">
        <v>6</v>
      </c>
    </row>
    <row r="21999" spans="1:5" ht="13.9" customHeight="1" x14ac:dyDescent="0.2">
      <c r="A21999" s="1">
        <v>42191</v>
      </c>
      <c r="B21999">
        <v>15</v>
      </c>
      <c r="C21999" s="2">
        <v>0.96833999999999998</v>
      </c>
      <c r="D21999" s="3">
        <v>-233.06200000000001</v>
      </c>
      <c r="E21999" s="6" t="s">
        <v>6</v>
      </c>
    </row>
    <row r="22000" spans="1:5" ht="13.9" customHeight="1" x14ac:dyDescent="0.2">
      <c r="A22000" s="1">
        <v>42191</v>
      </c>
      <c r="B22000">
        <v>16</v>
      </c>
      <c r="C22000" s="2">
        <v>0.95338999999999996</v>
      </c>
      <c r="D22000" s="3">
        <v>-350.12299999999999</v>
      </c>
      <c r="E22000" s="6" t="s">
        <v>6</v>
      </c>
    </row>
    <row r="22001" spans="1:5" ht="13.9" customHeight="1" x14ac:dyDescent="0.2">
      <c r="A22001" s="1">
        <v>42191</v>
      </c>
      <c r="B22001">
        <v>17</v>
      </c>
      <c r="C22001" s="2">
        <v>0.97292999999999996</v>
      </c>
      <c r="D22001" s="3">
        <v>-199.98</v>
      </c>
      <c r="E22001" s="6" t="s">
        <v>6</v>
      </c>
    </row>
    <row r="22002" spans="1:5" ht="13.9" customHeight="1" x14ac:dyDescent="0.2">
      <c r="A22002" s="1">
        <v>42191</v>
      </c>
      <c r="B22002">
        <v>18</v>
      </c>
      <c r="C22002" s="2">
        <v>0.96877999999999997</v>
      </c>
      <c r="D22002" s="3">
        <v>-228.238</v>
      </c>
      <c r="E22002" s="6" t="s">
        <v>6</v>
      </c>
    </row>
    <row r="22003" spans="1:5" ht="13.9" customHeight="1" x14ac:dyDescent="0.2">
      <c r="A22003" s="1">
        <v>42191</v>
      </c>
      <c r="B22003">
        <v>19</v>
      </c>
      <c r="C22003" s="2">
        <v>0.96587999999999996</v>
      </c>
      <c r="D22003" s="3">
        <v>-240.20400000000001</v>
      </c>
      <c r="E22003" s="6" t="s">
        <v>6</v>
      </c>
    </row>
    <row r="22004" spans="1:5" ht="13.9" customHeight="1" x14ac:dyDescent="0.2">
      <c r="A22004" s="1">
        <v>42191</v>
      </c>
      <c r="B22004">
        <v>20</v>
      </c>
      <c r="C22004" s="2">
        <v>0.98107</v>
      </c>
      <c r="D22004" s="3">
        <v>-127.675</v>
      </c>
      <c r="E22004" s="6" t="s">
        <v>6</v>
      </c>
    </row>
    <row r="22005" spans="1:5" ht="13.9" customHeight="1" x14ac:dyDescent="0.2">
      <c r="A22005" s="1">
        <v>42191</v>
      </c>
      <c r="B22005">
        <v>21</v>
      </c>
      <c r="C22005" s="2">
        <v>0.97526000000000002</v>
      </c>
      <c r="D22005" s="3">
        <v>-162.369</v>
      </c>
      <c r="E22005" s="6" t="s">
        <v>6</v>
      </c>
    </row>
    <row r="22006" spans="1:5" ht="13.9" customHeight="1" x14ac:dyDescent="0.2">
      <c r="A22006" s="1">
        <v>42191</v>
      </c>
      <c r="B22006">
        <v>22</v>
      </c>
      <c r="C22006" s="2">
        <v>0.98794000000000004</v>
      </c>
      <c r="D22006" s="3">
        <v>-73.278000000000006</v>
      </c>
      <c r="E22006" s="6" t="s">
        <v>6</v>
      </c>
    </row>
    <row r="22007" spans="1:5" ht="13.9" customHeight="1" x14ac:dyDescent="0.2">
      <c r="A22007" s="1">
        <v>42191</v>
      </c>
      <c r="B22007">
        <v>23</v>
      </c>
      <c r="C22007" s="2">
        <v>0.99341999999999997</v>
      </c>
      <c r="D22007" s="3">
        <v>-36.509</v>
      </c>
      <c r="E22007" s="6" t="s">
        <v>6</v>
      </c>
    </row>
    <row r="22008" spans="1:5" ht="13.9" customHeight="1" x14ac:dyDescent="0.2">
      <c r="A22008" s="1">
        <v>42191</v>
      </c>
      <c r="B22008">
        <v>24</v>
      </c>
      <c r="C22008" s="2">
        <v>1.0044999999999999</v>
      </c>
      <c r="D22008" s="3">
        <v>22.943000000000001</v>
      </c>
      <c r="E22008" s="6" t="s">
        <v>6</v>
      </c>
    </row>
    <row r="22009" spans="1:5" ht="13.9" customHeight="1" x14ac:dyDescent="0.2">
      <c r="A22009" s="1">
        <v>42192</v>
      </c>
      <c r="B22009">
        <v>1</v>
      </c>
      <c r="C22009" s="2">
        <v>0.99394000000000005</v>
      </c>
      <c r="D22009" s="3">
        <v>-29.01</v>
      </c>
      <c r="E22009" s="6" t="s">
        <v>6</v>
      </c>
    </row>
    <row r="22010" spans="1:5" ht="13.9" customHeight="1" x14ac:dyDescent="0.2">
      <c r="A22010" s="1">
        <v>42192</v>
      </c>
      <c r="B22010">
        <v>2</v>
      </c>
      <c r="C22010" s="2">
        <v>0.98541999999999996</v>
      </c>
      <c r="D22010" s="3">
        <v>-67.747</v>
      </c>
      <c r="E22010" s="6" t="s">
        <v>6</v>
      </c>
    </row>
    <row r="22011" spans="1:5" ht="13.9" customHeight="1" x14ac:dyDescent="0.2">
      <c r="A22011" s="1">
        <v>42192</v>
      </c>
      <c r="B22011">
        <v>3</v>
      </c>
      <c r="C22011" s="2">
        <v>0.97421999999999997</v>
      </c>
      <c r="D22011" s="3">
        <v>-118.982</v>
      </c>
      <c r="E22011" s="6" t="s">
        <v>6</v>
      </c>
    </row>
    <row r="22012" spans="1:5" ht="13.9" customHeight="1" x14ac:dyDescent="0.2">
      <c r="A22012" s="1">
        <v>42192</v>
      </c>
      <c r="B22012">
        <v>4</v>
      </c>
      <c r="C22012" s="2">
        <v>0.98167000000000004</v>
      </c>
      <c r="D22012" s="3">
        <v>-84.41</v>
      </c>
      <c r="E22012" s="6" t="s">
        <v>6</v>
      </c>
    </row>
    <row r="22013" spans="1:5" ht="13.9" customHeight="1" x14ac:dyDescent="0.2">
      <c r="A22013" s="1">
        <v>42192</v>
      </c>
      <c r="B22013">
        <v>5</v>
      </c>
      <c r="C22013" s="2">
        <v>0.98689000000000004</v>
      </c>
      <c r="D22013" s="3">
        <v>-63.085999999999999</v>
      </c>
      <c r="E22013" s="6" t="s">
        <v>6</v>
      </c>
    </row>
    <row r="22014" spans="1:5" ht="13.9" customHeight="1" x14ac:dyDescent="0.2">
      <c r="A22014" s="1">
        <v>42192</v>
      </c>
      <c r="B22014">
        <v>6</v>
      </c>
      <c r="C22014" s="2">
        <v>0.98831999999999998</v>
      </c>
      <c r="D22014" s="3">
        <v>-59.51</v>
      </c>
      <c r="E22014" s="6" t="s">
        <v>6</v>
      </c>
    </row>
    <row r="22015" spans="1:5" ht="13.9" customHeight="1" x14ac:dyDescent="0.2">
      <c r="A22015" s="1">
        <v>42192</v>
      </c>
      <c r="B22015">
        <v>7</v>
      </c>
      <c r="C22015" s="2">
        <v>0.96875999999999995</v>
      </c>
      <c r="D22015" s="3">
        <v>-174.63499999999999</v>
      </c>
      <c r="E22015" s="6" t="s">
        <v>6</v>
      </c>
    </row>
    <row r="22016" spans="1:5" ht="13.9" customHeight="1" x14ac:dyDescent="0.2">
      <c r="A22016" s="1">
        <v>42192</v>
      </c>
      <c r="B22016">
        <v>8</v>
      </c>
      <c r="C22016" s="2">
        <v>0.98082999999999998</v>
      </c>
      <c r="D22016" s="3">
        <v>-111.068</v>
      </c>
      <c r="E22016" s="6" t="s">
        <v>6</v>
      </c>
    </row>
    <row r="22017" spans="1:5" ht="13.9" customHeight="1" x14ac:dyDescent="0.2">
      <c r="A22017" s="1">
        <v>42192</v>
      </c>
      <c r="B22017">
        <v>9</v>
      </c>
      <c r="C22017" s="2">
        <v>0.98958999999999997</v>
      </c>
      <c r="D22017" s="3">
        <v>-63.533000000000001</v>
      </c>
      <c r="E22017" s="6" t="s">
        <v>6</v>
      </c>
    </row>
    <row r="22018" spans="1:5" ht="13.9" customHeight="1" x14ac:dyDescent="0.2">
      <c r="A22018" s="1">
        <v>42192</v>
      </c>
      <c r="B22018">
        <v>10</v>
      </c>
      <c r="C22018" s="2">
        <v>0.96665999999999996</v>
      </c>
      <c r="D22018" s="3">
        <v>-220.846</v>
      </c>
      <c r="E22018" s="6" t="s">
        <v>6</v>
      </c>
    </row>
    <row r="22019" spans="1:5" ht="13.9" customHeight="1" x14ac:dyDescent="0.2">
      <c r="A22019" s="1">
        <v>42192</v>
      </c>
      <c r="B22019">
        <v>11</v>
      </c>
      <c r="C22019" s="2">
        <v>0.98885000000000001</v>
      </c>
      <c r="D22019" s="3">
        <v>-76.33</v>
      </c>
      <c r="E22019" s="6" t="s">
        <v>6</v>
      </c>
    </row>
    <row r="22020" spans="1:5" ht="13.9" customHeight="1" x14ac:dyDescent="0.2">
      <c r="A22020" s="1">
        <v>42192</v>
      </c>
      <c r="B22020">
        <v>12</v>
      </c>
      <c r="C22020" s="2">
        <v>0.98490999999999995</v>
      </c>
      <c r="D22020" s="3">
        <v>-108.419</v>
      </c>
      <c r="E22020" s="6" t="s">
        <v>6</v>
      </c>
    </row>
    <row r="22021" spans="1:5" ht="13.9" customHeight="1" x14ac:dyDescent="0.2">
      <c r="A22021" s="1">
        <v>42192</v>
      </c>
      <c r="B22021">
        <v>13</v>
      </c>
      <c r="C22021" s="2">
        <v>0.98890999999999996</v>
      </c>
      <c r="D22021" s="3">
        <v>-81.322000000000003</v>
      </c>
      <c r="E22021" s="6" t="s">
        <v>6</v>
      </c>
    </row>
    <row r="22022" spans="1:5" ht="13.9" customHeight="1" x14ac:dyDescent="0.2">
      <c r="A22022" s="1">
        <v>42192</v>
      </c>
      <c r="B22022">
        <v>14</v>
      </c>
      <c r="C22022" s="2">
        <v>1.0000500000000001</v>
      </c>
      <c r="D22022" s="3">
        <v>0.39</v>
      </c>
      <c r="E22022" s="6" t="s">
        <v>6</v>
      </c>
    </row>
    <row r="22023" spans="1:5" ht="13.9" customHeight="1" x14ac:dyDescent="0.2">
      <c r="A22023" s="1">
        <v>42192</v>
      </c>
      <c r="B22023">
        <v>15</v>
      </c>
      <c r="C22023" s="2">
        <v>1.0188200000000001</v>
      </c>
      <c r="D22023" s="3">
        <v>133.99799999999999</v>
      </c>
      <c r="E22023" s="6" t="s">
        <v>6</v>
      </c>
    </row>
    <row r="22024" spans="1:5" ht="13.9" customHeight="1" x14ac:dyDescent="0.2">
      <c r="A22024" s="1">
        <v>42192</v>
      </c>
      <c r="B22024">
        <v>16</v>
      </c>
      <c r="C22024" s="2">
        <v>0.98667000000000005</v>
      </c>
      <c r="D22024" s="3">
        <v>-93.823999999999998</v>
      </c>
      <c r="E22024" s="6" t="s">
        <v>6</v>
      </c>
    </row>
    <row r="22025" spans="1:5" ht="13.9" customHeight="1" x14ac:dyDescent="0.2">
      <c r="A22025" s="1">
        <v>42192</v>
      </c>
      <c r="B22025">
        <v>17</v>
      </c>
      <c r="C22025" s="2">
        <v>0.98880000000000001</v>
      </c>
      <c r="D22025" s="3">
        <v>-76.16</v>
      </c>
      <c r="E22025" s="6" t="s">
        <v>6</v>
      </c>
    </row>
    <row r="22026" spans="1:5" ht="13.9" customHeight="1" x14ac:dyDescent="0.2">
      <c r="A22026" s="1">
        <v>42192</v>
      </c>
      <c r="B22026">
        <v>18</v>
      </c>
      <c r="C22026" s="2">
        <v>1.0052099999999999</v>
      </c>
      <c r="D22026" s="3">
        <v>34.015999999999998</v>
      </c>
      <c r="E22026" s="6" t="s">
        <v>6</v>
      </c>
    </row>
    <row r="22027" spans="1:5" ht="13.9" customHeight="1" x14ac:dyDescent="0.2">
      <c r="A22027" s="1">
        <v>42192</v>
      </c>
      <c r="B22027">
        <v>19</v>
      </c>
      <c r="C22027" s="2">
        <v>1.0061899999999999</v>
      </c>
      <c r="D22027" s="3">
        <v>39.792000000000002</v>
      </c>
      <c r="E22027" s="6" t="s">
        <v>6</v>
      </c>
    </row>
    <row r="22028" spans="1:5" ht="13.9" customHeight="1" x14ac:dyDescent="0.2">
      <c r="A22028" s="1">
        <v>42192</v>
      </c>
      <c r="B22028">
        <v>20</v>
      </c>
      <c r="C22028" s="2">
        <v>0.99056999999999995</v>
      </c>
      <c r="D22028" s="3">
        <v>-60.192</v>
      </c>
      <c r="E22028" s="6" t="s">
        <v>6</v>
      </c>
    </row>
    <row r="22029" spans="1:5" ht="13.9" customHeight="1" x14ac:dyDescent="0.2">
      <c r="A22029" s="1">
        <v>42192</v>
      </c>
      <c r="B22029">
        <v>21</v>
      </c>
      <c r="C22029" s="2">
        <v>0.98616000000000004</v>
      </c>
      <c r="D22029" s="3">
        <v>-86.686000000000007</v>
      </c>
      <c r="E22029" s="6" t="s">
        <v>6</v>
      </c>
    </row>
    <row r="22030" spans="1:5" ht="13.9" customHeight="1" x14ac:dyDescent="0.2">
      <c r="A22030" s="1">
        <v>42192</v>
      </c>
      <c r="B22030">
        <v>22</v>
      </c>
      <c r="C22030" s="2">
        <v>0.98968999999999996</v>
      </c>
      <c r="D22030" s="3">
        <v>-60.427</v>
      </c>
      <c r="E22030" s="6" t="s">
        <v>6</v>
      </c>
    </row>
    <row r="22031" spans="1:5" ht="13.9" customHeight="1" x14ac:dyDescent="0.2">
      <c r="A22031" s="1">
        <v>42192</v>
      </c>
      <c r="B22031">
        <v>23</v>
      </c>
      <c r="C22031" s="2">
        <v>0.99539999999999995</v>
      </c>
      <c r="D22031" s="3">
        <v>-25.192</v>
      </c>
      <c r="E22031" s="6" t="s">
        <v>6</v>
      </c>
    </row>
    <row r="22032" spans="1:5" ht="13.9" customHeight="1" x14ac:dyDescent="0.2">
      <c r="A22032" s="1">
        <v>42192</v>
      </c>
      <c r="B22032">
        <v>24</v>
      </c>
      <c r="C22032" s="2">
        <v>0.98404999999999998</v>
      </c>
      <c r="D22032" s="3">
        <v>-81.831000000000003</v>
      </c>
      <c r="E22032" s="6" t="s">
        <v>6</v>
      </c>
    </row>
    <row r="22033" spans="1:5" ht="13.9" customHeight="1" x14ac:dyDescent="0.2">
      <c r="A22033" s="1">
        <v>42193</v>
      </c>
      <c r="B22033">
        <v>1</v>
      </c>
      <c r="C22033" s="2">
        <v>0.98712</v>
      </c>
      <c r="D22033" s="3">
        <v>-62.747</v>
      </c>
      <c r="E22033" s="6" t="s">
        <v>6</v>
      </c>
    </row>
    <row r="22034" spans="1:5" ht="13.9" customHeight="1" x14ac:dyDescent="0.2">
      <c r="A22034" s="1">
        <v>42193</v>
      </c>
      <c r="B22034">
        <v>2</v>
      </c>
      <c r="C22034" s="2">
        <v>1.0113300000000001</v>
      </c>
      <c r="D22034" s="3">
        <v>51.895000000000003</v>
      </c>
      <c r="E22034" s="6" t="s">
        <v>6</v>
      </c>
    </row>
    <row r="22035" spans="1:5" ht="13.9" customHeight="1" x14ac:dyDescent="0.2">
      <c r="A22035" s="1">
        <v>42193</v>
      </c>
      <c r="B22035">
        <v>3</v>
      </c>
      <c r="C22035" s="2">
        <v>0.99067000000000005</v>
      </c>
      <c r="D22035" s="3">
        <v>-42.526000000000003</v>
      </c>
      <c r="E22035" s="6" t="s">
        <v>6</v>
      </c>
    </row>
    <row r="22036" spans="1:5" ht="13.9" customHeight="1" x14ac:dyDescent="0.2">
      <c r="A22036" s="1">
        <v>42193</v>
      </c>
      <c r="B22036">
        <v>4</v>
      </c>
      <c r="C22036" s="2">
        <v>0.99029</v>
      </c>
      <c r="D22036" s="3">
        <v>-43.243000000000002</v>
      </c>
      <c r="E22036" s="6" t="s">
        <v>6</v>
      </c>
    </row>
    <row r="22037" spans="1:5" ht="13.9" customHeight="1" x14ac:dyDescent="0.2">
      <c r="A22037" s="1">
        <v>42193</v>
      </c>
      <c r="B22037">
        <v>5</v>
      </c>
      <c r="C22037" s="2">
        <v>0.99050000000000005</v>
      </c>
      <c r="D22037" s="3">
        <v>-44.514000000000003</v>
      </c>
      <c r="E22037" s="6" t="s">
        <v>6</v>
      </c>
    </row>
    <row r="22038" spans="1:5" ht="13.9" customHeight="1" x14ac:dyDescent="0.2">
      <c r="A22038" s="1">
        <v>42193</v>
      </c>
      <c r="B22038">
        <v>6</v>
      </c>
      <c r="C22038" s="2">
        <v>0.98394999999999999</v>
      </c>
      <c r="D22038" s="3">
        <v>-80.016999999999996</v>
      </c>
      <c r="E22038" s="6" t="s">
        <v>6</v>
      </c>
    </row>
    <row r="22039" spans="1:5" ht="13.9" customHeight="1" x14ac:dyDescent="0.2">
      <c r="A22039" s="1">
        <v>42193</v>
      </c>
      <c r="B22039">
        <v>7</v>
      </c>
      <c r="C22039" s="2">
        <v>1.0053399999999999</v>
      </c>
      <c r="D22039" s="3">
        <v>27.116</v>
      </c>
      <c r="E22039" s="6" t="s">
        <v>6</v>
      </c>
    </row>
    <row r="22040" spans="1:5" ht="13.9" customHeight="1" x14ac:dyDescent="0.2">
      <c r="A22040" s="1">
        <v>42193</v>
      </c>
      <c r="B22040">
        <v>8</v>
      </c>
      <c r="C22040" s="2">
        <v>0.96277999999999997</v>
      </c>
      <c r="D22040" s="3">
        <v>-204.51</v>
      </c>
      <c r="E22040" s="6" t="s">
        <v>6</v>
      </c>
    </row>
    <row r="22041" spans="1:5" ht="13.9" customHeight="1" x14ac:dyDescent="0.2">
      <c r="A22041" s="1">
        <v>42193</v>
      </c>
      <c r="B22041">
        <v>9</v>
      </c>
      <c r="C22041" s="2">
        <v>0.94335999999999998</v>
      </c>
      <c r="D22041" s="3">
        <v>-325.20999999999998</v>
      </c>
      <c r="E22041" s="6" t="s">
        <v>6</v>
      </c>
    </row>
    <row r="22042" spans="1:5" ht="13.9" customHeight="1" x14ac:dyDescent="0.2">
      <c r="A22042" s="1">
        <v>42193</v>
      </c>
      <c r="B22042">
        <v>10</v>
      </c>
      <c r="C22042" s="2">
        <v>0.96325000000000005</v>
      </c>
      <c r="D22042" s="3">
        <v>-214.23500000000001</v>
      </c>
      <c r="E22042" s="6" t="s">
        <v>6</v>
      </c>
    </row>
    <row r="22043" spans="1:5" ht="13.9" customHeight="1" x14ac:dyDescent="0.2">
      <c r="A22043" s="1">
        <v>42193</v>
      </c>
      <c r="B22043">
        <v>11</v>
      </c>
      <c r="C22043" s="2">
        <v>0.95672000000000001</v>
      </c>
      <c r="D22043" s="3">
        <v>-259.45400000000001</v>
      </c>
      <c r="E22043" s="6" t="s">
        <v>6</v>
      </c>
    </row>
    <row r="22044" spans="1:5" ht="13.9" customHeight="1" x14ac:dyDescent="0.2">
      <c r="A22044" s="1">
        <v>42193</v>
      </c>
      <c r="B22044">
        <v>12</v>
      </c>
      <c r="C22044" s="2">
        <v>0.96235000000000004</v>
      </c>
      <c r="D22044" s="3">
        <v>-228.23099999999999</v>
      </c>
      <c r="E22044" s="6" t="s">
        <v>6</v>
      </c>
    </row>
    <row r="22045" spans="1:5" ht="13.9" customHeight="1" x14ac:dyDescent="0.2">
      <c r="A22045" s="1">
        <v>42193</v>
      </c>
      <c r="B22045">
        <v>13</v>
      </c>
      <c r="C22045" s="2">
        <v>0.98173999999999995</v>
      </c>
      <c r="D22045" s="3">
        <v>-110.271</v>
      </c>
      <c r="E22045" s="6" t="s">
        <v>6</v>
      </c>
    </row>
    <row r="22046" spans="1:5" ht="13.9" customHeight="1" x14ac:dyDescent="0.2">
      <c r="A22046" s="1">
        <v>42193</v>
      </c>
      <c r="B22046">
        <v>14</v>
      </c>
      <c r="C22046" s="2">
        <v>1.0072700000000001</v>
      </c>
      <c r="D22046" s="3">
        <v>43.176000000000002</v>
      </c>
      <c r="E22046" s="6" t="s">
        <v>6</v>
      </c>
    </row>
    <row r="22047" spans="1:5" ht="13.9" customHeight="1" x14ac:dyDescent="0.2">
      <c r="A22047" s="1">
        <v>42193</v>
      </c>
      <c r="B22047">
        <v>15</v>
      </c>
      <c r="C22047" s="2">
        <v>0.98362000000000005</v>
      </c>
      <c r="D22047" s="3">
        <v>-99.025999999999996</v>
      </c>
      <c r="E22047" s="6" t="s">
        <v>6</v>
      </c>
    </row>
    <row r="22048" spans="1:5" ht="13.9" customHeight="1" x14ac:dyDescent="0.2">
      <c r="A22048" s="1">
        <v>42193</v>
      </c>
      <c r="B22048">
        <v>16</v>
      </c>
      <c r="C22048" s="2">
        <v>0.99687000000000003</v>
      </c>
      <c r="D22048" s="3">
        <v>-18.584</v>
      </c>
      <c r="E22048" s="6" t="s">
        <v>6</v>
      </c>
    </row>
    <row r="22049" spans="1:5" ht="13.9" customHeight="1" x14ac:dyDescent="0.2">
      <c r="A22049" s="1">
        <v>42193</v>
      </c>
      <c r="B22049">
        <v>17</v>
      </c>
      <c r="C22049" s="2">
        <v>1.004</v>
      </c>
      <c r="D22049" s="3">
        <v>23.175000000000001</v>
      </c>
      <c r="E22049" s="6" t="s">
        <v>6</v>
      </c>
    </row>
    <row r="22050" spans="1:5" ht="13.9" customHeight="1" x14ac:dyDescent="0.2">
      <c r="A22050" s="1">
        <v>42193</v>
      </c>
      <c r="B22050">
        <v>18</v>
      </c>
      <c r="C22050" s="2">
        <v>0.99499000000000004</v>
      </c>
      <c r="D22050" s="3">
        <v>-28.427</v>
      </c>
      <c r="E22050" s="6" t="s">
        <v>6</v>
      </c>
    </row>
    <row r="22051" spans="1:5" ht="13.9" customHeight="1" x14ac:dyDescent="0.2">
      <c r="A22051" s="1">
        <v>42193</v>
      </c>
      <c r="B22051">
        <v>19</v>
      </c>
      <c r="C22051" s="2">
        <v>1.0158199999999999</v>
      </c>
      <c r="D22051" s="3">
        <v>87.703999999999994</v>
      </c>
      <c r="E22051" s="6" t="s">
        <v>6</v>
      </c>
    </row>
    <row r="22052" spans="1:5" ht="13.9" customHeight="1" x14ac:dyDescent="0.2">
      <c r="A22052" s="1">
        <v>42193</v>
      </c>
      <c r="B22052">
        <v>20</v>
      </c>
      <c r="C22052" s="2">
        <v>1.0019199999999999</v>
      </c>
      <c r="D22052" s="3">
        <v>10.754</v>
      </c>
      <c r="E22052" s="6" t="s">
        <v>6</v>
      </c>
    </row>
    <row r="22053" spans="1:5" ht="13.9" customHeight="1" x14ac:dyDescent="0.2">
      <c r="A22053" s="1">
        <v>42193</v>
      </c>
      <c r="B22053">
        <v>21</v>
      </c>
      <c r="C22053" s="2">
        <v>1.01033</v>
      </c>
      <c r="D22053" s="3">
        <v>57.597999999999999</v>
      </c>
      <c r="E22053" s="6" t="s">
        <v>6</v>
      </c>
    </row>
    <row r="22054" spans="1:5" ht="13.9" customHeight="1" x14ac:dyDescent="0.2">
      <c r="A22054" s="1">
        <v>42193</v>
      </c>
      <c r="B22054">
        <v>22</v>
      </c>
      <c r="C22054" s="2">
        <v>1.01572</v>
      </c>
      <c r="D22054" s="3">
        <v>82.944999999999993</v>
      </c>
      <c r="E22054" s="6" t="s">
        <v>6</v>
      </c>
    </row>
    <row r="22055" spans="1:5" ht="13.9" customHeight="1" x14ac:dyDescent="0.2">
      <c r="A22055" s="1">
        <v>42193</v>
      </c>
      <c r="B22055">
        <v>23</v>
      </c>
      <c r="C22055" s="2">
        <v>0.98243000000000003</v>
      </c>
      <c r="D22055" s="3">
        <v>-89.576999999999998</v>
      </c>
      <c r="E22055" s="6" t="s">
        <v>6</v>
      </c>
    </row>
    <row r="22056" spans="1:5" ht="13.9" customHeight="1" x14ac:dyDescent="0.2">
      <c r="A22056" s="1">
        <v>42193</v>
      </c>
      <c r="B22056">
        <v>24</v>
      </c>
      <c r="C22056" s="2">
        <v>0.98723000000000005</v>
      </c>
      <c r="D22056" s="3">
        <v>-60.481000000000002</v>
      </c>
      <c r="E22056" s="6" t="s">
        <v>6</v>
      </c>
    </row>
    <row r="22057" spans="1:5" ht="13.9" customHeight="1" x14ac:dyDescent="0.2">
      <c r="A22057" s="1">
        <v>42194</v>
      </c>
      <c r="B22057">
        <v>1</v>
      </c>
      <c r="C22057" s="2">
        <v>0.98672000000000004</v>
      </c>
      <c r="D22057" s="3">
        <v>-60.249000000000002</v>
      </c>
      <c r="E22057" s="6" t="s">
        <v>6</v>
      </c>
    </row>
    <row r="22058" spans="1:5" ht="13.9" customHeight="1" x14ac:dyDescent="0.2">
      <c r="A22058" s="1">
        <v>42194</v>
      </c>
      <c r="B22058">
        <v>2</v>
      </c>
      <c r="C22058" s="2">
        <v>0.97397</v>
      </c>
      <c r="D22058" s="3">
        <v>-116.107</v>
      </c>
      <c r="E22058" s="6" t="s">
        <v>6</v>
      </c>
    </row>
    <row r="22059" spans="1:5" ht="13.9" customHeight="1" x14ac:dyDescent="0.2">
      <c r="A22059" s="1">
        <v>42194</v>
      </c>
      <c r="B22059">
        <v>3</v>
      </c>
      <c r="C22059" s="2">
        <v>0.99180000000000001</v>
      </c>
      <c r="D22059" s="3">
        <v>-35.746000000000002</v>
      </c>
      <c r="E22059" s="6" t="s">
        <v>6</v>
      </c>
    </row>
    <row r="22060" spans="1:5" ht="13.9" customHeight="1" x14ac:dyDescent="0.2">
      <c r="A22060" s="1">
        <v>42194</v>
      </c>
      <c r="B22060">
        <v>4</v>
      </c>
      <c r="C22060" s="2">
        <v>0.98346999999999996</v>
      </c>
      <c r="D22060" s="3">
        <v>-73.686999999999998</v>
      </c>
      <c r="E22060" s="6" t="s">
        <v>6</v>
      </c>
    </row>
    <row r="22061" spans="1:5" ht="13.9" customHeight="1" x14ac:dyDescent="0.2">
      <c r="A22061" s="1">
        <v>42194</v>
      </c>
      <c r="B22061">
        <v>5</v>
      </c>
      <c r="C22061" s="2">
        <v>0.99412999999999996</v>
      </c>
      <c r="D22061" s="3">
        <v>-27.061</v>
      </c>
      <c r="E22061" s="6" t="s">
        <v>6</v>
      </c>
    </row>
    <row r="22062" spans="1:5" ht="13.9" customHeight="1" x14ac:dyDescent="0.2">
      <c r="A22062" s="1">
        <v>42194</v>
      </c>
      <c r="B22062">
        <v>6</v>
      </c>
      <c r="C22062" s="2">
        <v>0.99283999999999994</v>
      </c>
      <c r="D22062" s="3">
        <v>-35.340000000000003</v>
      </c>
      <c r="E22062" s="6" t="s">
        <v>6</v>
      </c>
    </row>
    <row r="22063" spans="1:5" ht="13.9" customHeight="1" x14ac:dyDescent="0.2">
      <c r="A22063" s="1">
        <v>42194</v>
      </c>
      <c r="B22063">
        <v>7</v>
      </c>
      <c r="C22063" s="2">
        <v>0.98667000000000005</v>
      </c>
      <c r="D22063" s="3">
        <v>-70.436000000000007</v>
      </c>
      <c r="E22063" s="6" t="s">
        <v>6</v>
      </c>
    </row>
    <row r="22064" spans="1:5" ht="13.9" customHeight="1" x14ac:dyDescent="0.2">
      <c r="A22064" s="1">
        <v>42194</v>
      </c>
      <c r="B22064">
        <v>8</v>
      </c>
      <c r="C22064" s="2">
        <v>0.99121000000000004</v>
      </c>
      <c r="D22064" s="3">
        <v>-48.868000000000002</v>
      </c>
      <c r="E22064" s="6" t="s">
        <v>6</v>
      </c>
    </row>
    <row r="22065" spans="1:5" ht="13.9" customHeight="1" x14ac:dyDescent="0.2">
      <c r="A22065" s="1">
        <v>42194</v>
      </c>
      <c r="B22065">
        <v>9</v>
      </c>
      <c r="C22065" s="2">
        <v>0.96162000000000003</v>
      </c>
      <c r="D22065" s="3">
        <v>-232.12799999999999</v>
      </c>
      <c r="E22065" s="6" t="s">
        <v>6</v>
      </c>
    </row>
    <row r="22066" spans="1:5" ht="13.9" customHeight="1" x14ac:dyDescent="0.2">
      <c r="A22066" s="1">
        <v>42194</v>
      </c>
      <c r="B22066">
        <v>10</v>
      </c>
      <c r="C22066" s="2">
        <v>0.97526000000000002</v>
      </c>
      <c r="D22066" s="3">
        <v>-153.13399999999999</v>
      </c>
      <c r="E22066" s="6" t="s">
        <v>6</v>
      </c>
    </row>
    <row r="22067" spans="1:5" ht="13.9" customHeight="1" x14ac:dyDescent="0.2">
      <c r="A22067" s="1">
        <v>42194</v>
      </c>
      <c r="B22067">
        <v>11</v>
      </c>
      <c r="C22067" s="2">
        <v>0.97087999999999997</v>
      </c>
      <c r="D22067" s="3">
        <v>-184.72399999999999</v>
      </c>
      <c r="E22067" s="6" t="s">
        <v>6</v>
      </c>
    </row>
    <row r="22068" spans="1:5" ht="13.9" customHeight="1" x14ac:dyDescent="0.2">
      <c r="A22068" s="1">
        <v>42194</v>
      </c>
      <c r="B22068">
        <v>12</v>
      </c>
      <c r="C22068" s="2">
        <v>0.96921000000000002</v>
      </c>
      <c r="D22068" s="3">
        <v>-199.77799999999999</v>
      </c>
      <c r="E22068" s="6" t="s">
        <v>6</v>
      </c>
    </row>
    <row r="22069" spans="1:5" ht="13.9" customHeight="1" x14ac:dyDescent="0.2">
      <c r="A22069" s="1">
        <v>42194</v>
      </c>
      <c r="B22069">
        <v>13</v>
      </c>
      <c r="C22069" s="2">
        <v>0.98575999999999997</v>
      </c>
      <c r="D22069" s="3">
        <v>-91.965000000000003</v>
      </c>
      <c r="E22069" s="6" t="s">
        <v>6</v>
      </c>
    </row>
    <row r="22070" spans="1:5" ht="13.9" customHeight="1" x14ac:dyDescent="0.2">
      <c r="A22070" s="1">
        <v>42194</v>
      </c>
      <c r="B22070">
        <v>14</v>
      </c>
      <c r="C22070" s="2">
        <v>0.96831999999999996</v>
      </c>
      <c r="D22070" s="3">
        <v>-209.25299999999999</v>
      </c>
      <c r="E22070" s="6" t="s">
        <v>6</v>
      </c>
    </row>
    <row r="22071" spans="1:5" ht="13.9" customHeight="1" x14ac:dyDescent="0.2">
      <c r="A22071" s="1">
        <v>42194</v>
      </c>
      <c r="B22071">
        <v>15</v>
      </c>
      <c r="C22071" s="2">
        <v>0.96442000000000005</v>
      </c>
      <c r="D22071" s="3">
        <v>-234.446</v>
      </c>
      <c r="E22071" s="6" t="s">
        <v>6</v>
      </c>
    </row>
    <row r="22072" spans="1:5" ht="13.9" customHeight="1" x14ac:dyDescent="0.2">
      <c r="A22072" s="1">
        <v>42194</v>
      </c>
      <c r="B22072">
        <v>16</v>
      </c>
      <c r="C22072" s="2">
        <v>0.96853999999999996</v>
      </c>
      <c r="D22072" s="3">
        <v>-202.63499999999999</v>
      </c>
      <c r="E22072" s="6" t="s">
        <v>6</v>
      </c>
    </row>
    <row r="22073" spans="1:5" ht="13.9" customHeight="1" x14ac:dyDescent="0.2">
      <c r="A22073" s="1">
        <v>42194</v>
      </c>
      <c r="B22073">
        <v>17</v>
      </c>
      <c r="C22073" s="2">
        <v>0.97406000000000004</v>
      </c>
      <c r="D22073" s="3">
        <v>-164.822</v>
      </c>
      <c r="E22073" s="6" t="s">
        <v>6</v>
      </c>
    </row>
    <row r="22074" spans="1:5" ht="13.9" customHeight="1" x14ac:dyDescent="0.2">
      <c r="A22074" s="1">
        <v>42194</v>
      </c>
      <c r="B22074">
        <v>18</v>
      </c>
      <c r="C22074" s="2">
        <v>0.96948000000000001</v>
      </c>
      <c r="D22074" s="3">
        <v>-191.488</v>
      </c>
      <c r="E22074" s="6" t="s">
        <v>6</v>
      </c>
    </row>
    <row r="22075" spans="1:5" ht="13.9" customHeight="1" x14ac:dyDescent="0.2">
      <c r="A22075" s="1">
        <v>42194</v>
      </c>
      <c r="B22075">
        <v>19</v>
      </c>
      <c r="C22075" s="2">
        <v>0.99046000000000001</v>
      </c>
      <c r="D22075" s="3">
        <v>-57.633000000000003</v>
      </c>
      <c r="E22075" s="6" t="s">
        <v>6</v>
      </c>
    </row>
    <row r="22076" spans="1:5" ht="13.9" customHeight="1" x14ac:dyDescent="0.2">
      <c r="A22076" s="1">
        <v>42194</v>
      </c>
      <c r="B22076">
        <v>20</v>
      </c>
      <c r="C22076" s="2">
        <v>0.99822</v>
      </c>
      <c r="D22076" s="3">
        <v>-10.581</v>
      </c>
      <c r="E22076" s="6" t="s">
        <v>6</v>
      </c>
    </row>
    <row r="22077" spans="1:5" ht="13.9" customHeight="1" x14ac:dyDescent="0.2">
      <c r="A22077" s="1">
        <v>42194</v>
      </c>
      <c r="B22077">
        <v>21</v>
      </c>
      <c r="C22077" s="2">
        <v>0.99041999999999997</v>
      </c>
      <c r="D22077" s="3">
        <v>-57.005000000000003</v>
      </c>
      <c r="E22077" s="6" t="s">
        <v>6</v>
      </c>
    </row>
    <row r="22078" spans="1:5" ht="13.9" customHeight="1" x14ac:dyDescent="0.2">
      <c r="A22078" s="1">
        <v>42194</v>
      </c>
      <c r="B22078">
        <v>22</v>
      </c>
      <c r="C22078" s="2">
        <v>1.01976</v>
      </c>
      <c r="D22078" s="3">
        <v>107.64700000000001</v>
      </c>
      <c r="E22078" s="6" t="s">
        <v>6</v>
      </c>
    </row>
    <row r="22079" spans="1:5" ht="13.9" customHeight="1" x14ac:dyDescent="0.2">
      <c r="A22079" s="1">
        <v>42194</v>
      </c>
      <c r="B22079">
        <v>23</v>
      </c>
      <c r="C22079" s="2">
        <v>0.97855999999999999</v>
      </c>
      <c r="D22079" s="3">
        <v>-111.58199999999999</v>
      </c>
      <c r="E22079" s="6" t="s">
        <v>6</v>
      </c>
    </row>
    <row r="22080" spans="1:5" ht="13.9" customHeight="1" x14ac:dyDescent="0.2">
      <c r="A22080" s="1">
        <v>42194</v>
      </c>
      <c r="B22080">
        <v>24</v>
      </c>
      <c r="C22080" s="2">
        <v>0.98248999999999997</v>
      </c>
      <c r="D22080" s="3">
        <v>-85.08</v>
      </c>
      <c r="E22080" s="6" t="s">
        <v>6</v>
      </c>
    </row>
    <row r="22081" spans="1:5" ht="13.9" customHeight="1" x14ac:dyDescent="0.2">
      <c r="A22081" s="1">
        <v>42195</v>
      </c>
      <c r="B22081">
        <v>1</v>
      </c>
      <c r="C22081" s="2">
        <v>0.99175999999999997</v>
      </c>
      <c r="D22081" s="3">
        <v>-37.527999999999999</v>
      </c>
      <c r="E22081" s="6" t="s">
        <v>6</v>
      </c>
    </row>
    <row r="22082" spans="1:5" ht="13.9" customHeight="1" x14ac:dyDescent="0.2">
      <c r="A22082" s="1">
        <v>42195</v>
      </c>
      <c r="B22082">
        <v>2</v>
      </c>
      <c r="C22082" s="2">
        <v>0.99680999999999997</v>
      </c>
      <c r="D22082" s="3">
        <v>-13.853</v>
      </c>
      <c r="E22082" s="6" t="s">
        <v>6</v>
      </c>
    </row>
    <row r="22083" spans="1:5" ht="13.9" customHeight="1" x14ac:dyDescent="0.2">
      <c r="A22083" s="1">
        <v>42195</v>
      </c>
      <c r="B22083">
        <v>3</v>
      </c>
      <c r="C22083" s="2">
        <v>1.00342</v>
      </c>
      <c r="D22083" s="3">
        <v>14.646000000000001</v>
      </c>
      <c r="E22083" s="6" t="s">
        <v>6</v>
      </c>
    </row>
    <row r="22084" spans="1:5" ht="13.9" customHeight="1" x14ac:dyDescent="0.2">
      <c r="A22084" s="1">
        <v>42195</v>
      </c>
      <c r="B22084">
        <v>4</v>
      </c>
      <c r="C22084" s="2">
        <v>0.98009000000000002</v>
      </c>
      <c r="D22084" s="3">
        <v>-88.5</v>
      </c>
      <c r="E22084" s="6" t="s">
        <v>6</v>
      </c>
    </row>
    <row r="22085" spans="1:5" ht="13.9" customHeight="1" x14ac:dyDescent="0.2">
      <c r="A22085" s="1">
        <v>42195</v>
      </c>
      <c r="B22085">
        <v>5</v>
      </c>
      <c r="C22085" s="2">
        <v>0.99780999999999997</v>
      </c>
      <c r="D22085" s="3">
        <v>-9.9979999999999993</v>
      </c>
      <c r="E22085" s="6" t="s">
        <v>6</v>
      </c>
    </row>
    <row r="22086" spans="1:5" ht="13.9" customHeight="1" x14ac:dyDescent="0.2">
      <c r="A22086" s="1">
        <v>42195</v>
      </c>
      <c r="B22086">
        <v>6</v>
      </c>
      <c r="C22086" s="2">
        <v>0.98306000000000004</v>
      </c>
      <c r="D22086" s="3">
        <v>-83.135999999999996</v>
      </c>
      <c r="E22086" s="6" t="s">
        <v>6</v>
      </c>
    </row>
    <row r="22087" spans="1:5" ht="13.9" customHeight="1" x14ac:dyDescent="0.2">
      <c r="A22087" s="1">
        <v>42195</v>
      </c>
      <c r="B22087">
        <v>7</v>
      </c>
      <c r="C22087" s="2">
        <v>0.99056</v>
      </c>
      <c r="D22087" s="3">
        <v>-48.962000000000003</v>
      </c>
      <c r="E22087" s="6" t="s">
        <v>6</v>
      </c>
    </row>
    <row r="22088" spans="1:5" ht="13.9" customHeight="1" x14ac:dyDescent="0.2">
      <c r="A22088" s="1">
        <v>42195</v>
      </c>
      <c r="B22088">
        <v>8</v>
      </c>
      <c r="C22088" s="2">
        <v>1.0128299999999999</v>
      </c>
      <c r="D22088" s="3">
        <v>67.846999999999994</v>
      </c>
      <c r="E22088" s="6" t="s">
        <v>6</v>
      </c>
    </row>
    <row r="22089" spans="1:5" ht="13.9" customHeight="1" x14ac:dyDescent="0.2">
      <c r="A22089" s="1">
        <v>42195</v>
      </c>
      <c r="B22089">
        <v>9</v>
      </c>
      <c r="C22089" s="2">
        <v>0.98138000000000003</v>
      </c>
      <c r="D22089" s="3">
        <v>-105.959</v>
      </c>
      <c r="E22089" s="6" t="s">
        <v>6</v>
      </c>
    </row>
    <row r="22090" spans="1:5" ht="13.9" customHeight="1" x14ac:dyDescent="0.2">
      <c r="A22090" s="1">
        <v>42195</v>
      </c>
      <c r="B22090">
        <v>10</v>
      </c>
      <c r="C22090" s="2">
        <v>0.97175</v>
      </c>
      <c r="D22090" s="3">
        <v>-168.749</v>
      </c>
      <c r="E22090" s="6" t="s">
        <v>6</v>
      </c>
    </row>
    <row r="22091" spans="1:5" ht="13.9" customHeight="1" x14ac:dyDescent="0.2">
      <c r="A22091" s="1">
        <v>42195</v>
      </c>
      <c r="B22091">
        <v>11</v>
      </c>
      <c r="C22091" s="2">
        <v>0.97675999999999996</v>
      </c>
      <c r="D22091" s="3">
        <v>-141.714</v>
      </c>
      <c r="E22091" s="6" t="s">
        <v>6</v>
      </c>
    </row>
    <row r="22092" spans="1:5" ht="13.9" customHeight="1" x14ac:dyDescent="0.2">
      <c r="A22092" s="1">
        <v>42195</v>
      </c>
      <c r="B22092">
        <v>12</v>
      </c>
      <c r="C22092" s="2">
        <v>0.97823000000000004</v>
      </c>
      <c r="D22092" s="3">
        <v>-133.30000000000001</v>
      </c>
      <c r="E22092" s="6" t="s">
        <v>6</v>
      </c>
    </row>
    <row r="22093" spans="1:5" ht="13.9" customHeight="1" x14ac:dyDescent="0.2">
      <c r="A22093" s="1">
        <v>42195</v>
      </c>
      <c r="B22093">
        <v>13</v>
      </c>
      <c r="C22093" s="2">
        <v>0.96775</v>
      </c>
      <c r="D22093" s="3">
        <v>-203.56299999999999</v>
      </c>
      <c r="E22093" s="6" t="s">
        <v>6</v>
      </c>
    </row>
    <row r="22094" spans="1:5" ht="13.9" customHeight="1" x14ac:dyDescent="0.2">
      <c r="A22094" s="1">
        <v>42195</v>
      </c>
      <c r="B22094">
        <v>14</v>
      </c>
      <c r="C22094" s="2">
        <v>0.96677000000000002</v>
      </c>
      <c r="D22094" s="3">
        <v>-211.666</v>
      </c>
      <c r="E22094" s="6" t="s">
        <v>6</v>
      </c>
    </row>
    <row r="22095" spans="1:5" ht="13.9" customHeight="1" x14ac:dyDescent="0.2">
      <c r="A22095" s="1">
        <v>42195</v>
      </c>
      <c r="B22095">
        <v>15</v>
      </c>
      <c r="C22095" s="2">
        <v>0.98778999999999995</v>
      </c>
      <c r="D22095" s="3">
        <v>-74.960999999999999</v>
      </c>
      <c r="E22095" s="6" t="s">
        <v>6</v>
      </c>
    </row>
    <row r="22096" spans="1:5" ht="13.9" customHeight="1" x14ac:dyDescent="0.2">
      <c r="A22096" s="1">
        <v>42195</v>
      </c>
      <c r="B22096">
        <v>16</v>
      </c>
      <c r="C22096" s="2">
        <v>0.97602</v>
      </c>
      <c r="D22096" s="3">
        <v>-148.19999999999999</v>
      </c>
      <c r="E22096" s="6" t="s">
        <v>6</v>
      </c>
    </row>
    <row r="22097" spans="1:5" ht="13.9" customHeight="1" x14ac:dyDescent="0.2">
      <c r="A22097" s="1">
        <v>42195</v>
      </c>
      <c r="B22097">
        <v>17</v>
      </c>
      <c r="C22097" s="2">
        <v>0.95816999999999997</v>
      </c>
      <c r="D22097" s="3">
        <v>-256.77999999999997</v>
      </c>
      <c r="E22097" s="6" t="s">
        <v>6</v>
      </c>
    </row>
    <row r="22098" spans="1:5" ht="13.9" customHeight="1" x14ac:dyDescent="0.2">
      <c r="A22098" s="1">
        <v>42195</v>
      </c>
      <c r="B22098">
        <v>18</v>
      </c>
      <c r="C22098" s="2">
        <v>0.98841999999999997</v>
      </c>
      <c r="D22098" s="3">
        <v>-67.286000000000001</v>
      </c>
      <c r="E22098" s="6" t="s">
        <v>6</v>
      </c>
    </row>
    <row r="22099" spans="1:5" ht="13.9" customHeight="1" x14ac:dyDescent="0.2">
      <c r="A22099" s="1">
        <v>42195</v>
      </c>
      <c r="B22099">
        <v>19</v>
      </c>
      <c r="C22099" s="2">
        <v>1.00084</v>
      </c>
      <c r="D22099" s="3">
        <v>4.7119999999999997</v>
      </c>
      <c r="E22099" s="6" t="s">
        <v>6</v>
      </c>
    </row>
    <row r="22100" spans="1:5" ht="13.9" customHeight="1" x14ac:dyDescent="0.2">
      <c r="A22100" s="1">
        <v>42195</v>
      </c>
      <c r="B22100">
        <v>20</v>
      </c>
      <c r="C22100" s="2">
        <v>1.0089399999999999</v>
      </c>
      <c r="D22100" s="3">
        <v>48.975999999999999</v>
      </c>
      <c r="E22100" s="6" t="s">
        <v>6</v>
      </c>
    </row>
    <row r="22101" spans="1:5" ht="13.9" customHeight="1" x14ac:dyDescent="0.2">
      <c r="A22101" s="1">
        <v>42195</v>
      </c>
      <c r="B22101">
        <v>21</v>
      </c>
      <c r="C22101" s="2">
        <v>1.0102899999999999</v>
      </c>
      <c r="D22101" s="3">
        <v>55.945999999999998</v>
      </c>
      <c r="E22101" s="6" t="s">
        <v>6</v>
      </c>
    </row>
    <row r="22102" spans="1:5" ht="13.9" customHeight="1" x14ac:dyDescent="0.2">
      <c r="A22102" s="1">
        <v>42195</v>
      </c>
      <c r="B22102">
        <v>22</v>
      </c>
      <c r="C22102" s="2">
        <v>1.00281</v>
      </c>
      <c r="D22102" s="3">
        <v>14.763999999999999</v>
      </c>
      <c r="E22102" s="6" t="s">
        <v>6</v>
      </c>
    </row>
    <row r="22103" spans="1:5" ht="13.9" customHeight="1" x14ac:dyDescent="0.2">
      <c r="A22103" s="1">
        <v>42195</v>
      </c>
      <c r="B22103">
        <v>23</v>
      </c>
      <c r="C22103" s="2">
        <v>1.0013399999999999</v>
      </c>
      <c r="D22103" s="3">
        <v>6.5069999999999997</v>
      </c>
      <c r="E22103" s="6" t="s">
        <v>6</v>
      </c>
    </row>
    <row r="22104" spans="1:5" ht="13.9" customHeight="1" x14ac:dyDescent="0.2">
      <c r="A22104" s="1">
        <v>42195</v>
      </c>
      <c r="B22104">
        <v>24</v>
      </c>
      <c r="C22104" s="2">
        <v>0.99146999999999996</v>
      </c>
      <c r="D22104" s="3">
        <v>-38.820999999999998</v>
      </c>
      <c r="E22104" s="6" t="s">
        <v>6</v>
      </c>
    </row>
    <row r="22105" spans="1:5" ht="13.9" customHeight="1" x14ac:dyDescent="0.2">
      <c r="A22105" s="1">
        <v>42196</v>
      </c>
      <c r="B22105">
        <v>1</v>
      </c>
      <c r="C22105" s="2">
        <v>0.97426999999999997</v>
      </c>
      <c r="D22105" s="3">
        <v>-111.593</v>
      </c>
      <c r="E22105" s="6" t="s">
        <v>6</v>
      </c>
    </row>
    <row r="22106" spans="1:5" ht="13.9" customHeight="1" x14ac:dyDescent="0.2">
      <c r="A22106" s="1">
        <v>42196</v>
      </c>
      <c r="B22106">
        <v>2</v>
      </c>
      <c r="C22106" s="2">
        <v>0.97692999999999997</v>
      </c>
      <c r="D22106" s="3">
        <v>-96.564999999999998</v>
      </c>
      <c r="E22106" s="6" t="s">
        <v>6</v>
      </c>
    </row>
    <row r="22107" spans="1:5" ht="13.9" customHeight="1" x14ac:dyDescent="0.2">
      <c r="A22107" s="1">
        <v>42196</v>
      </c>
      <c r="B22107">
        <v>3</v>
      </c>
      <c r="C22107" s="2">
        <v>0.98209000000000002</v>
      </c>
      <c r="D22107" s="3">
        <v>-71.975999999999999</v>
      </c>
      <c r="E22107" s="6" t="s">
        <v>6</v>
      </c>
    </row>
    <row r="22108" spans="1:5" ht="13.9" customHeight="1" x14ac:dyDescent="0.2">
      <c r="A22108" s="1">
        <v>42196</v>
      </c>
      <c r="B22108">
        <v>4</v>
      </c>
      <c r="C22108" s="2">
        <v>0.98807</v>
      </c>
      <c r="D22108" s="3">
        <v>-47.031999999999996</v>
      </c>
      <c r="E22108" s="6" t="s">
        <v>6</v>
      </c>
    </row>
    <row r="22109" spans="1:5" ht="13.9" customHeight="1" x14ac:dyDescent="0.2">
      <c r="A22109" s="1">
        <v>42196</v>
      </c>
      <c r="B22109">
        <v>5</v>
      </c>
      <c r="C22109" s="2">
        <v>0.98658999999999997</v>
      </c>
      <c r="D22109" s="3">
        <v>-53.5</v>
      </c>
      <c r="E22109" s="6" t="s">
        <v>6</v>
      </c>
    </row>
    <row r="22110" spans="1:5" ht="13.9" customHeight="1" x14ac:dyDescent="0.2">
      <c r="A22110" s="1">
        <v>42196</v>
      </c>
      <c r="B22110">
        <v>6</v>
      </c>
      <c r="C22110" s="2">
        <v>0.97406999999999999</v>
      </c>
      <c r="D22110" s="3">
        <v>-106.65900000000001</v>
      </c>
      <c r="E22110" s="6" t="s">
        <v>6</v>
      </c>
    </row>
    <row r="22111" spans="1:5" ht="13.9" customHeight="1" x14ac:dyDescent="0.2">
      <c r="A22111" s="1">
        <v>42196</v>
      </c>
      <c r="B22111">
        <v>7</v>
      </c>
      <c r="C22111" s="2">
        <v>0.97902999999999996</v>
      </c>
      <c r="D22111" s="3">
        <v>-89.4</v>
      </c>
      <c r="E22111" s="6" t="s">
        <v>6</v>
      </c>
    </row>
    <row r="22112" spans="1:5" ht="13.9" customHeight="1" x14ac:dyDescent="0.2">
      <c r="A22112" s="1">
        <v>42196</v>
      </c>
      <c r="B22112">
        <v>8</v>
      </c>
      <c r="C22112" s="2">
        <v>0.97755000000000003</v>
      </c>
      <c r="D22112" s="3">
        <v>-103.44799999999999</v>
      </c>
      <c r="E22112" s="6" t="s">
        <v>6</v>
      </c>
    </row>
    <row r="22113" spans="1:5" ht="13.9" customHeight="1" x14ac:dyDescent="0.2">
      <c r="A22113" s="1">
        <v>42196</v>
      </c>
      <c r="B22113">
        <v>9</v>
      </c>
      <c r="C22113" s="2">
        <v>0.97448000000000001</v>
      </c>
      <c r="D22113" s="3">
        <v>-125.887</v>
      </c>
      <c r="E22113" s="6" t="s">
        <v>6</v>
      </c>
    </row>
    <row r="22114" spans="1:5" ht="13.9" customHeight="1" x14ac:dyDescent="0.2">
      <c r="A22114" s="1">
        <v>42196</v>
      </c>
      <c r="B22114">
        <v>10</v>
      </c>
      <c r="C22114" s="2">
        <v>0.96284999999999998</v>
      </c>
      <c r="D22114" s="3">
        <v>-199.179</v>
      </c>
      <c r="E22114" s="6" t="s">
        <v>6</v>
      </c>
    </row>
    <row r="22115" spans="1:5" ht="13.9" customHeight="1" x14ac:dyDescent="0.2">
      <c r="A22115" s="1">
        <v>42196</v>
      </c>
      <c r="B22115">
        <v>11</v>
      </c>
      <c r="C22115" s="2">
        <v>0.93705000000000005</v>
      </c>
      <c r="D22115" s="3">
        <v>-359.875</v>
      </c>
      <c r="E22115" s="6" t="s">
        <v>6</v>
      </c>
    </row>
    <row r="22116" spans="1:5" ht="13.9" customHeight="1" x14ac:dyDescent="0.2">
      <c r="A22116" s="1">
        <v>42196</v>
      </c>
      <c r="B22116">
        <v>12</v>
      </c>
      <c r="C22116" s="2">
        <v>0.97384999999999999</v>
      </c>
      <c r="D22116" s="3">
        <v>-148.11699999999999</v>
      </c>
      <c r="E22116" s="6" t="s">
        <v>6</v>
      </c>
    </row>
    <row r="22117" spans="1:5" ht="13.9" customHeight="1" x14ac:dyDescent="0.2">
      <c r="A22117" s="1">
        <v>42196</v>
      </c>
      <c r="B22117">
        <v>13</v>
      </c>
      <c r="C22117" s="2">
        <v>0.98024</v>
      </c>
      <c r="D22117" s="3">
        <v>-115.997</v>
      </c>
      <c r="E22117" s="6" t="s">
        <v>6</v>
      </c>
    </row>
    <row r="22118" spans="1:5" ht="13.9" customHeight="1" x14ac:dyDescent="0.2">
      <c r="A22118" s="1">
        <v>42196</v>
      </c>
      <c r="B22118">
        <v>14</v>
      </c>
      <c r="C22118" s="2">
        <v>1.0086900000000001</v>
      </c>
      <c r="D22118" s="3">
        <v>50.795000000000002</v>
      </c>
      <c r="E22118" s="6" t="s">
        <v>6</v>
      </c>
    </row>
    <row r="22119" spans="1:5" ht="13.9" customHeight="1" x14ac:dyDescent="0.2">
      <c r="A22119" s="1">
        <v>42196</v>
      </c>
      <c r="B22119">
        <v>15</v>
      </c>
      <c r="C22119" s="2">
        <v>1.0013700000000001</v>
      </c>
      <c r="D22119" s="3">
        <v>8.2750000000000004</v>
      </c>
      <c r="E22119" s="6" t="s">
        <v>6</v>
      </c>
    </row>
    <row r="22120" spans="1:5" ht="13.9" customHeight="1" x14ac:dyDescent="0.2">
      <c r="A22120" s="1">
        <v>42196</v>
      </c>
      <c r="B22120">
        <v>16</v>
      </c>
      <c r="C22120" s="2">
        <v>0.98716999999999999</v>
      </c>
      <c r="D22120" s="3">
        <v>-79.688000000000002</v>
      </c>
      <c r="E22120" s="6" t="s">
        <v>6</v>
      </c>
    </row>
    <row r="22121" spans="1:5" ht="13.9" customHeight="1" x14ac:dyDescent="0.2">
      <c r="A22121" s="1">
        <v>42196</v>
      </c>
      <c r="B22121">
        <v>17</v>
      </c>
      <c r="C22121" s="2">
        <v>0.98092000000000001</v>
      </c>
      <c r="D22121" s="3">
        <v>-119.328</v>
      </c>
      <c r="E22121" s="6" t="s">
        <v>6</v>
      </c>
    </row>
    <row r="22122" spans="1:5" ht="13.9" customHeight="1" x14ac:dyDescent="0.2">
      <c r="A22122" s="1">
        <v>42196</v>
      </c>
      <c r="B22122">
        <v>18</v>
      </c>
      <c r="C22122" s="2">
        <v>0.98667000000000005</v>
      </c>
      <c r="D22122" s="3">
        <v>-81.567999999999998</v>
      </c>
      <c r="E22122" s="6" t="s">
        <v>6</v>
      </c>
    </row>
    <row r="22123" spans="1:5" ht="13.9" customHeight="1" x14ac:dyDescent="0.2">
      <c r="A22123" s="1">
        <v>42196</v>
      </c>
      <c r="B22123">
        <v>19</v>
      </c>
      <c r="C22123" s="2">
        <v>0.99199000000000004</v>
      </c>
      <c r="D22123" s="3">
        <v>-47.064</v>
      </c>
      <c r="E22123" s="6" t="s">
        <v>6</v>
      </c>
    </row>
    <row r="22124" spans="1:5" ht="13.9" customHeight="1" x14ac:dyDescent="0.2">
      <c r="A22124" s="1">
        <v>42196</v>
      </c>
      <c r="B22124">
        <v>20</v>
      </c>
      <c r="C22124" s="2">
        <v>0.99272000000000005</v>
      </c>
      <c r="D22124" s="3">
        <v>-41.116999999999997</v>
      </c>
      <c r="E22124" s="6" t="s">
        <v>6</v>
      </c>
    </row>
    <row r="22125" spans="1:5" ht="13.9" customHeight="1" x14ac:dyDescent="0.2">
      <c r="A22125" s="1">
        <v>42196</v>
      </c>
      <c r="B22125">
        <v>21</v>
      </c>
      <c r="C22125" s="2">
        <v>0.98546999999999996</v>
      </c>
      <c r="D22125" s="3">
        <v>-81.816000000000003</v>
      </c>
      <c r="E22125" s="6" t="s">
        <v>6</v>
      </c>
    </row>
    <row r="22126" spans="1:5" ht="13.9" customHeight="1" x14ac:dyDescent="0.2">
      <c r="A22126" s="1">
        <v>42196</v>
      </c>
      <c r="B22126">
        <v>22</v>
      </c>
      <c r="C22126" s="2">
        <v>0.98697000000000001</v>
      </c>
      <c r="D22126" s="3">
        <v>-69.289000000000001</v>
      </c>
      <c r="E22126" s="6" t="s">
        <v>6</v>
      </c>
    </row>
    <row r="22127" spans="1:5" ht="13.9" customHeight="1" x14ac:dyDescent="0.2">
      <c r="A22127" s="1">
        <v>42196</v>
      </c>
      <c r="B22127">
        <v>23</v>
      </c>
      <c r="C22127" s="2">
        <v>0.98253000000000001</v>
      </c>
      <c r="D22127" s="3">
        <v>-86.504999999999995</v>
      </c>
      <c r="E22127" s="6" t="s">
        <v>6</v>
      </c>
    </row>
    <row r="22128" spans="1:5" ht="13.9" customHeight="1" x14ac:dyDescent="0.2">
      <c r="A22128" s="1">
        <v>42196</v>
      </c>
      <c r="B22128">
        <v>24</v>
      </c>
      <c r="C22128" s="2">
        <v>0.97479000000000005</v>
      </c>
      <c r="D22128" s="3">
        <v>-116.063</v>
      </c>
      <c r="E22128" s="6" t="s">
        <v>6</v>
      </c>
    </row>
    <row r="22129" spans="1:5" ht="13.9" customHeight="1" x14ac:dyDescent="0.2">
      <c r="A22129" s="1">
        <v>42197</v>
      </c>
      <c r="B22129">
        <v>1</v>
      </c>
      <c r="C22129" s="2">
        <v>0.98199999999999998</v>
      </c>
      <c r="D22129" s="3">
        <v>-77.566999999999993</v>
      </c>
      <c r="E22129" s="6" t="s">
        <v>6</v>
      </c>
    </row>
    <row r="22130" spans="1:5" ht="13.9" customHeight="1" x14ac:dyDescent="0.2">
      <c r="A22130" s="1">
        <v>42197</v>
      </c>
      <c r="B22130">
        <v>2</v>
      </c>
      <c r="C22130" s="2">
        <v>0.98850000000000005</v>
      </c>
      <c r="D22130" s="3">
        <v>-47.863999999999997</v>
      </c>
      <c r="E22130" s="6" t="s">
        <v>6</v>
      </c>
    </row>
    <row r="22131" spans="1:5" ht="13.9" customHeight="1" x14ac:dyDescent="0.2">
      <c r="A22131" s="1">
        <v>42197</v>
      </c>
      <c r="B22131">
        <v>3</v>
      </c>
      <c r="C22131" s="2">
        <v>0.98292999999999997</v>
      </c>
      <c r="D22131" s="3">
        <v>-69.494</v>
      </c>
      <c r="E22131" s="6" t="s">
        <v>6</v>
      </c>
    </row>
    <row r="22132" spans="1:5" ht="13.9" customHeight="1" x14ac:dyDescent="0.2">
      <c r="A22132" s="1">
        <v>42197</v>
      </c>
      <c r="B22132">
        <v>4</v>
      </c>
      <c r="C22132" s="2">
        <v>0.99200999999999995</v>
      </c>
      <c r="D22132" s="3">
        <v>-32.046999999999997</v>
      </c>
      <c r="E22132" s="6" t="s">
        <v>6</v>
      </c>
    </row>
    <row r="22133" spans="1:5" ht="13.9" customHeight="1" x14ac:dyDescent="0.2">
      <c r="A22133" s="1">
        <v>42197</v>
      </c>
      <c r="B22133">
        <v>5</v>
      </c>
      <c r="C22133" s="2">
        <v>0.98750000000000004</v>
      </c>
      <c r="D22133" s="3">
        <v>-50.375999999999998</v>
      </c>
      <c r="E22133" s="6" t="s">
        <v>6</v>
      </c>
    </row>
    <row r="22134" spans="1:5" ht="13.9" customHeight="1" x14ac:dyDescent="0.2">
      <c r="A22134" s="1">
        <v>42197</v>
      </c>
      <c r="B22134">
        <v>6</v>
      </c>
      <c r="C22134" s="2">
        <v>0.99251999999999996</v>
      </c>
      <c r="D22134" s="3">
        <v>-30.266999999999999</v>
      </c>
      <c r="E22134" s="6" t="s">
        <v>6</v>
      </c>
    </row>
    <row r="22135" spans="1:5" ht="13.9" customHeight="1" x14ac:dyDescent="0.2">
      <c r="A22135" s="1">
        <v>42197</v>
      </c>
      <c r="B22135">
        <v>7</v>
      </c>
      <c r="C22135" s="2">
        <v>0.97814999999999996</v>
      </c>
      <c r="D22135" s="3">
        <v>-90.88</v>
      </c>
      <c r="E22135" s="6" t="s">
        <v>6</v>
      </c>
    </row>
    <row r="22136" spans="1:5" ht="13.9" customHeight="1" x14ac:dyDescent="0.2">
      <c r="A22136" s="1">
        <v>42197</v>
      </c>
      <c r="B22136">
        <v>8</v>
      </c>
      <c r="C22136" s="2">
        <v>0.99944999999999995</v>
      </c>
      <c r="D22136" s="3">
        <v>-2.3879999999999999</v>
      </c>
      <c r="E22136" s="6" t="s">
        <v>6</v>
      </c>
    </row>
    <row r="22137" spans="1:5" ht="13.9" customHeight="1" x14ac:dyDescent="0.2">
      <c r="A22137" s="1">
        <v>42197</v>
      </c>
      <c r="B22137">
        <v>9</v>
      </c>
      <c r="C22137" s="2">
        <v>0.99265000000000003</v>
      </c>
      <c r="D22137" s="3">
        <v>-33.494</v>
      </c>
      <c r="E22137" s="6" t="s">
        <v>6</v>
      </c>
    </row>
    <row r="22138" spans="1:5" ht="13.9" customHeight="1" x14ac:dyDescent="0.2">
      <c r="A22138" s="1">
        <v>42197</v>
      </c>
      <c r="B22138">
        <v>10</v>
      </c>
      <c r="C22138" s="2">
        <v>0.97399000000000002</v>
      </c>
      <c r="D22138" s="3">
        <v>-128.71700000000001</v>
      </c>
      <c r="E22138" s="6" t="s">
        <v>6</v>
      </c>
    </row>
    <row r="22139" spans="1:5" ht="13.9" customHeight="1" x14ac:dyDescent="0.2">
      <c r="A22139" s="1">
        <v>42197</v>
      </c>
      <c r="B22139">
        <v>11</v>
      </c>
      <c r="C22139" s="2">
        <v>0.96714</v>
      </c>
      <c r="D22139" s="3">
        <v>-170.89500000000001</v>
      </c>
      <c r="E22139" s="6" t="s">
        <v>6</v>
      </c>
    </row>
    <row r="22140" spans="1:5" ht="13.9" customHeight="1" x14ac:dyDescent="0.2">
      <c r="A22140" s="1">
        <v>42197</v>
      </c>
      <c r="B22140">
        <v>12</v>
      </c>
      <c r="C22140" s="2">
        <v>0.96543000000000001</v>
      </c>
      <c r="D22140" s="3">
        <v>-190.078</v>
      </c>
      <c r="E22140" s="6" t="s">
        <v>6</v>
      </c>
    </row>
    <row r="22141" spans="1:5" ht="13.9" customHeight="1" x14ac:dyDescent="0.2">
      <c r="A22141" s="1">
        <v>42197</v>
      </c>
      <c r="B22141">
        <v>13</v>
      </c>
      <c r="C22141" s="2">
        <v>0.99395</v>
      </c>
      <c r="D22141" s="3">
        <v>-33.393000000000001</v>
      </c>
      <c r="E22141" s="6" t="s">
        <v>6</v>
      </c>
    </row>
    <row r="22142" spans="1:5" ht="13.9" customHeight="1" x14ac:dyDescent="0.2">
      <c r="A22142" s="1">
        <v>42197</v>
      </c>
      <c r="B22142">
        <v>14</v>
      </c>
      <c r="C22142" s="2">
        <v>0.97702</v>
      </c>
      <c r="D22142" s="3">
        <v>-131.255</v>
      </c>
      <c r="E22142" s="6" t="s">
        <v>6</v>
      </c>
    </row>
    <row r="22143" spans="1:5" ht="13.9" customHeight="1" x14ac:dyDescent="0.2">
      <c r="A22143" s="1">
        <v>42197</v>
      </c>
      <c r="B22143">
        <v>15</v>
      </c>
      <c r="C22143" s="2">
        <v>0.96047000000000005</v>
      </c>
      <c r="D22143" s="3">
        <v>-233.369</v>
      </c>
      <c r="E22143" s="6" t="s">
        <v>6</v>
      </c>
    </row>
    <row r="22144" spans="1:5" ht="13.9" customHeight="1" x14ac:dyDescent="0.2">
      <c r="A22144" s="1">
        <v>42197</v>
      </c>
      <c r="B22144">
        <v>16</v>
      </c>
      <c r="C22144" s="2">
        <v>0.98843999999999999</v>
      </c>
      <c r="D22144" s="3">
        <v>-66.507000000000005</v>
      </c>
      <c r="E22144" s="6" t="s">
        <v>6</v>
      </c>
    </row>
    <row r="22145" spans="1:5" ht="13.9" customHeight="1" x14ac:dyDescent="0.2">
      <c r="A22145" s="1">
        <v>42197</v>
      </c>
      <c r="B22145">
        <v>17</v>
      </c>
      <c r="C22145" s="2">
        <v>0.98753999999999997</v>
      </c>
      <c r="D22145" s="3">
        <v>-72.602000000000004</v>
      </c>
      <c r="E22145" s="6" t="s">
        <v>6</v>
      </c>
    </row>
    <row r="22146" spans="1:5" ht="13.9" customHeight="1" x14ac:dyDescent="0.2">
      <c r="A22146" s="1">
        <v>42197</v>
      </c>
      <c r="B22146">
        <v>18</v>
      </c>
      <c r="C22146" s="2">
        <v>1.0064500000000001</v>
      </c>
      <c r="D22146" s="3">
        <v>37.000999999999998</v>
      </c>
      <c r="E22146" s="6" t="s">
        <v>6</v>
      </c>
    </row>
    <row r="22147" spans="1:5" ht="13.9" customHeight="1" x14ac:dyDescent="0.2">
      <c r="A22147" s="1">
        <v>42197</v>
      </c>
      <c r="B22147">
        <v>19</v>
      </c>
      <c r="C22147" s="2">
        <v>1.0218100000000001</v>
      </c>
      <c r="D22147" s="3">
        <v>120.518</v>
      </c>
      <c r="E22147" s="6" t="s">
        <v>6</v>
      </c>
    </row>
    <row r="22148" spans="1:5" ht="13.9" customHeight="1" x14ac:dyDescent="0.2">
      <c r="A22148" s="1">
        <v>42197</v>
      </c>
      <c r="B22148">
        <v>20</v>
      </c>
      <c r="C22148" s="2">
        <v>1.01485</v>
      </c>
      <c r="D22148" s="3">
        <v>81.668999999999997</v>
      </c>
      <c r="E22148" s="6" t="s">
        <v>6</v>
      </c>
    </row>
    <row r="22149" spans="1:5" ht="13.9" customHeight="1" x14ac:dyDescent="0.2">
      <c r="A22149" s="1">
        <v>42197</v>
      </c>
      <c r="B22149">
        <v>21</v>
      </c>
      <c r="C22149" s="2">
        <v>1.0054399999999999</v>
      </c>
      <c r="D22149" s="3">
        <v>29.613</v>
      </c>
      <c r="E22149" s="6" t="s">
        <v>6</v>
      </c>
    </row>
    <row r="22150" spans="1:5" ht="13.9" customHeight="1" x14ac:dyDescent="0.2">
      <c r="A22150" s="1">
        <v>42197</v>
      </c>
      <c r="B22150">
        <v>22</v>
      </c>
      <c r="C22150" s="2">
        <v>1.00587</v>
      </c>
      <c r="D22150" s="3">
        <v>30.559000000000001</v>
      </c>
      <c r="E22150" s="6" t="s">
        <v>6</v>
      </c>
    </row>
    <row r="22151" spans="1:5" ht="13.9" customHeight="1" x14ac:dyDescent="0.2">
      <c r="A22151" s="1">
        <v>42197</v>
      </c>
      <c r="B22151">
        <v>23</v>
      </c>
      <c r="C22151" s="2">
        <v>1.0138400000000001</v>
      </c>
      <c r="D22151" s="3">
        <v>67.046000000000006</v>
      </c>
      <c r="E22151" s="6" t="s">
        <v>6</v>
      </c>
    </row>
    <row r="22152" spans="1:5" ht="13.9" customHeight="1" x14ac:dyDescent="0.2">
      <c r="A22152" s="1">
        <v>42197</v>
      </c>
      <c r="B22152">
        <v>24</v>
      </c>
      <c r="C22152" s="2">
        <v>1.0092300000000001</v>
      </c>
      <c r="D22152" s="3">
        <v>42.177999999999997</v>
      </c>
      <c r="E22152" s="6" t="s">
        <v>6</v>
      </c>
    </row>
    <row r="22153" spans="1:5" ht="13.9" customHeight="1" x14ac:dyDescent="0.2">
      <c r="A22153" s="1">
        <v>42198</v>
      </c>
      <c r="B22153">
        <v>1</v>
      </c>
      <c r="C22153" s="2">
        <v>1.0070699999999999</v>
      </c>
      <c r="D22153" s="3">
        <v>30.664999999999999</v>
      </c>
      <c r="E22153" s="6" t="s">
        <v>6</v>
      </c>
    </row>
    <row r="22154" spans="1:5" ht="13.9" customHeight="1" x14ac:dyDescent="0.2">
      <c r="A22154" s="1">
        <v>42198</v>
      </c>
      <c r="B22154">
        <v>2</v>
      </c>
      <c r="C22154" s="2">
        <v>1.00254</v>
      </c>
      <c r="D22154" s="3">
        <v>10.914999999999999</v>
      </c>
      <c r="E22154" s="6" t="s">
        <v>6</v>
      </c>
    </row>
    <row r="22155" spans="1:5" ht="13.9" customHeight="1" x14ac:dyDescent="0.2">
      <c r="A22155" s="1">
        <v>42198</v>
      </c>
      <c r="B22155">
        <v>3</v>
      </c>
      <c r="C22155" s="2">
        <v>0.99904999999999999</v>
      </c>
      <c r="D22155" s="3">
        <v>-4.0190000000000001</v>
      </c>
      <c r="E22155" s="6" t="s">
        <v>6</v>
      </c>
    </row>
    <row r="22156" spans="1:5" ht="13.9" customHeight="1" x14ac:dyDescent="0.2">
      <c r="A22156" s="1">
        <v>42198</v>
      </c>
      <c r="B22156">
        <v>4</v>
      </c>
      <c r="C22156" s="2">
        <v>0.98729</v>
      </c>
      <c r="D22156" s="3">
        <v>-55.438000000000002</v>
      </c>
      <c r="E22156" s="6" t="s">
        <v>6</v>
      </c>
    </row>
    <row r="22157" spans="1:5" ht="13.9" customHeight="1" x14ac:dyDescent="0.2">
      <c r="A22157" s="1">
        <v>42198</v>
      </c>
      <c r="B22157">
        <v>5</v>
      </c>
      <c r="C22157" s="2">
        <v>0.98336000000000001</v>
      </c>
      <c r="D22157" s="3">
        <v>-75.603999999999999</v>
      </c>
      <c r="E22157" s="6" t="s">
        <v>6</v>
      </c>
    </row>
    <row r="22158" spans="1:5" ht="13.9" customHeight="1" x14ac:dyDescent="0.2">
      <c r="A22158" s="1">
        <v>42198</v>
      </c>
      <c r="B22158">
        <v>6</v>
      </c>
      <c r="C22158" s="2">
        <v>0.99158999999999997</v>
      </c>
      <c r="D22158" s="3">
        <v>-40.698999999999998</v>
      </c>
      <c r="E22158" s="6" t="s">
        <v>6</v>
      </c>
    </row>
    <row r="22159" spans="1:5" ht="13.9" customHeight="1" x14ac:dyDescent="0.2">
      <c r="A22159" s="1">
        <v>42198</v>
      </c>
      <c r="B22159">
        <v>7</v>
      </c>
      <c r="C22159" s="2">
        <v>0.97919</v>
      </c>
      <c r="D22159" s="3">
        <v>-106.60899999999999</v>
      </c>
      <c r="E22159" s="6" t="s">
        <v>6</v>
      </c>
    </row>
    <row r="22160" spans="1:5" ht="13.9" customHeight="1" x14ac:dyDescent="0.2">
      <c r="A22160" s="1">
        <v>42198</v>
      </c>
      <c r="B22160">
        <v>8</v>
      </c>
      <c r="C22160" s="2">
        <v>0.97746</v>
      </c>
      <c r="D22160" s="3">
        <v>-122.521</v>
      </c>
      <c r="E22160" s="6" t="s">
        <v>6</v>
      </c>
    </row>
    <row r="22161" spans="1:5" ht="13.9" customHeight="1" x14ac:dyDescent="0.2">
      <c r="A22161" s="1">
        <v>42198</v>
      </c>
      <c r="B22161">
        <v>9</v>
      </c>
      <c r="C22161" s="2">
        <v>0.96326999999999996</v>
      </c>
      <c r="D22161" s="3">
        <v>-211.17400000000001</v>
      </c>
      <c r="E22161" s="6" t="s">
        <v>6</v>
      </c>
    </row>
    <row r="22162" spans="1:5" ht="13.9" customHeight="1" x14ac:dyDescent="0.2">
      <c r="A22162" s="1">
        <v>42198</v>
      </c>
      <c r="B22162">
        <v>10</v>
      </c>
      <c r="C22162" s="2">
        <v>0.97650000000000003</v>
      </c>
      <c r="D22162" s="3">
        <v>-140.56200000000001</v>
      </c>
      <c r="E22162" s="6" t="s">
        <v>6</v>
      </c>
    </row>
    <row r="22163" spans="1:5" ht="13.9" customHeight="1" x14ac:dyDescent="0.2">
      <c r="A22163" s="1">
        <v>42198</v>
      </c>
      <c r="B22163">
        <v>11</v>
      </c>
      <c r="C22163" s="2">
        <v>0.97146999999999994</v>
      </c>
      <c r="D22163" s="3">
        <v>-178.80199999999999</v>
      </c>
      <c r="E22163" s="6" t="s">
        <v>6</v>
      </c>
    </row>
    <row r="22164" spans="1:5" ht="13.9" customHeight="1" x14ac:dyDescent="0.2">
      <c r="A22164" s="1">
        <v>42198</v>
      </c>
      <c r="B22164">
        <v>12</v>
      </c>
      <c r="C22164" s="2">
        <v>0.96345999999999998</v>
      </c>
      <c r="D22164" s="3">
        <v>-239.06399999999999</v>
      </c>
      <c r="E22164" s="6" t="s">
        <v>6</v>
      </c>
    </row>
    <row r="22165" spans="1:5" ht="13.9" customHeight="1" x14ac:dyDescent="0.2">
      <c r="A22165" s="1">
        <v>42198</v>
      </c>
      <c r="B22165">
        <v>13</v>
      </c>
      <c r="C22165" s="2">
        <v>0.97233000000000003</v>
      </c>
      <c r="D22165" s="3">
        <v>-181.86500000000001</v>
      </c>
      <c r="E22165" s="6" t="s">
        <v>6</v>
      </c>
    </row>
    <row r="22166" spans="1:5" ht="13.9" customHeight="1" x14ac:dyDescent="0.2">
      <c r="A22166" s="1">
        <v>42198</v>
      </c>
      <c r="B22166">
        <v>14</v>
      </c>
      <c r="C22166" s="2">
        <v>0.96999000000000002</v>
      </c>
      <c r="D22166" s="3">
        <v>-193.05500000000001</v>
      </c>
      <c r="E22166" s="6" t="s">
        <v>6</v>
      </c>
    </row>
    <row r="22167" spans="1:5" ht="13.9" customHeight="1" x14ac:dyDescent="0.2">
      <c r="A22167" s="1">
        <v>42198</v>
      </c>
      <c r="B22167">
        <v>15</v>
      </c>
      <c r="C22167" s="2">
        <v>0.96514999999999995</v>
      </c>
      <c r="D22167" s="3">
        <v>-223.101</v>
      </c>
      <c r="E22167" s="6" t="s">
        <v>6</v>
      </c>
    </row>
    <row r="22168" spans="1:5" ht="13.9" customHeight="1" x14ac:dyDescent="0.2">
      <c r="A22168" s="1">
        <v>42198</v>
      </c>
      <c r="B22168">
        <v>16</v>
      </c>
      <c r="C22168" s="2">
        <v>0.93652000000000002</v>
      </c>
      <c r="D22168" s="3">
        <v>-414.31200000000001</v>
      </c>
      <c r="E22168" s="6" t="s">
        <v>6</v>
      </c>
    </row>
    <row r="22169" spans="1:5" ht="13.9" customHeight="1" x14ac:dyDescent="0.2">
      <c r="A22169" s="1">
        <v>42198</v>
      </c>
      <c r="B22169">
        <v>17</v>
      </c>
      <c r="C22169" s="2">
        <v>0.96377999999999997</v>
      </c>
      <c r="D22169" s="3">
        <v>-230.12700000000001</v>
      </c>
      <c r="E22169" s="6" t="s">
        <v>6</v>
      </c>
    </row>
    <row r="22170" spans="1:5" ht="13.9" customHeight="1" x14ac:dyDescent="0.2">
      <c r="A22170" s="1">
        <v>42198</v>
      </c>
      <c r="B22170">
        <v>18</v>
      </c>
      <c r="C22170" s="2">
        <v>0.95955999999999997</v>
      </c>
      <c r="D22170" s="3">
        <v>-261.06400000000002</v>
      </c>
      <c r="E22170" s="6" t="s">
        <v>6</v>
      </c>
    </row>
    <row r="22171" spans="1:5" ht="13.9" customHeight="1" x14ac:dyDescent="0.2">
      <c r="A22171" s="1">
        <v>42198</v>
      </c>
      <c r="B22171">
        <v>19</v>
      </c>
      <c r="C22171" s="2">
        <v>0.97855999999999999</v>
      </c>
      <c r="D22171" s="3">
        <v>-134.27500000000001</v>
      </c>
      <c r="E22171" s="6" t="s">
        <v>6</v>
      </c>
    </row>
    <row r="22172" spans="1:5" ht="13.9" customHeight="1" x14ac:dyDescent="0.2">
      <c r="A22172" s="1">
        <v>42198</v>
      </c>
      <c r="B22172">
        <v>20</v>
      </c>
      <c r="C22172" s="2">
        <v>1.01329</v>
      </c>
      <c r="D22172" s="3">
        <v>78.233000000000004</v>
      </c>
      <c r="E22172" s="6" t="s">
        <v>6</v>
      </c>
    </row>
    <row r="22173" spans="1:5" ht="13.9" customHeight="1" x14ac:dyDescent="0.2">
      <c r="A22173" s="1">
        <v>42198</v>
      </c>
      <c r="B22173">
        <v>21</v>
      </c>
      <c r="C22173" s="2">
        <v>0.99683999999999995</v>
      </c>
      <c r="D22173" s="3">
        <v>-19.012</v>
      </c>
      <c r="E22173" s="6" t="s">
        <v>6</v>
      </c>
    </row>
    <row r="22174" spans="1:5" ht="13.9" customHeight="1" x14ac:dyDescent="0.2">
      <c r="A22174" s="1">
        <v>42198</v>
      </c>
      <c r="B22174">
        <v>22</v>
      </c>
      <c r="C22174" s="2">
        <v>0.99924999999999997</v>
      </c>
      <c r="D22174" s="3">
        <v>-4.2080000000000002</v>
      </c>
      <c r="E22174" s="6" t="s">
        <v>6</v>
      </c>
    </row>
    <row r="22175" spans="1:5" ht="13.9" customHeight="1" x14ac:dyDescent="0.2">
      <c r="A22175" s="1">
        <v>42198</v>
      </c>
      <c r="B22175">
        <v>23</v>
      </c>
      <c r="C22175" s="2">
        <v>1.0065500000000001</v>
      </c>
      <c r="D22175" s="3">
        <v>34.011000000000003</v>
      </c>
      <c r="E22175" s="6" t="s">
        <v>6</v>
      </c>
    </row>
    <row r="22176" spans="1:5" ht="13.9" customHeight="1" x14ac:dyDescent="0.2">
      <c r="A22176" s="1">
        <v>42198</v>
      </c>
      <c r="B22176">
        <v>24</v>
      </c>
      <c r="C22176" s="2">
        <v>1.02119</v>
      </c>
      <c r="D22176" s="3">
        <v>101.071</v>
      </c>
      <c r="E22176" s="6" t="s">
        <v>6</v>
      </c>
    </row>
    <row r="22177" spans="1:5" ht="13.9" customHeight="1" x14ac:dyDescent="0.2">
      <c r="A22177" s="1">
        <v>42199</v>
      </c>
      <c r="B22177">
        <v>1</v>
      </c>
      <c r="C22177" s="2">
        <v>1.0152000000000001</v>
      </c>
      <c r="D22177" s="3">
        <v>69.578000000000003</v>
      </c>
      <c r="E22177" s="6" t="s">
        <v>6</v>
      </c>
    </row>
    <row r="22178" spans="1:5" ht="13.9" customHeight="1" x14ac:dyDescent="0.2">
      <c r="A22178" s="1">
        <v>42199</v>
      </c>
      <c r="B22178">
        <v>2</v>
      </c>
      <c r="C22178" s="2">
        <v>1.0100899999999999</v>
      </c>
      <c r="D22178" s="3">
        <v>44.906999999999996</v>
      </c>
      <c r="E22178" s="6" t="s">
        <v>6</v>
      </c>
    </row>
    <row r="22179" spans="1:5" ht="13.9" customHeight="1" x14ac:dyDescent="0.2">
      <c r="A22179" s="1">
        <v>42199</v>
      </c>
      <c r="B22179">
        <v>3</v>
      </c>
      <c r="C22179" s="2">
        <v>0.99468000000000001</v>
      </c>
      <c r="D22179" s="3">
        <v>-23.562999999999999</v>
      </c>
      <c r="E22179" s="6" t="s">
        <v>6</v>
      </c>
    </row>
    <row r="22180" spans="1:5" ht="13.9" customHeight="1" x14ac:dyDescent="0.2">
      <c r="A22180" s="1">
        <v>42199</v>
      </c>
      <c r="B22180">
        <v>4</v>
      </c>
      <c r="C22180" s="2">
        <v>0.98794999999999999</v>
      </c>
      <c r="D22180" s="3">
        <v>-53.619</v>
      </c>
      <c r="E22180" s="6" t="s">
        <v>6</v>
      </c>
    </row>
    <row r="22181" spans="1:5" ht="13.9" customHeight="1" x14ac:dyDescent="0.2">
      <c r="A22181" s="1">
        <v>42199</v>
      </c>
      <c r="B22181">
        <v>5</v>
      </c>
      <c r="C22181" s="2">
        <v>0.99992000000000003</v>
      </c>
      <c r="D22181" s="3">
        <v>-0.34699999999999998</v>
      </c>
      <c r="E22181" s="6" t="s">
        <v>6</v>
      </c>
    </row>
    <row r="22182" spans="1:5" ht="13.9" customHeight="1" x14ac:dyDescent="0.2">
      <c r="A22182" s="1">
        <v>42199</v>
      </c>
      <c r="B22182">
        <v>6</v>
      </c>
      <c r="C22182" s="2">
        <v>1.0106999999999999</v>
      </c>
      <c r="D22182" s="3">
        <v>51.201000000000001</v>
      </c>
      <c r="E22182" s="6" t="s">
        <v>6</v>
      </c>
    </row>
    <row r="22183" spans="1:5" ht="13.9" customHeight="1" x14ac:dyDescent="0.2">
      <c r="A22183" s="1">
        <v>42199</v>
      </c>
      <c r="B22183">
        <v>7</v>
      </c>
      <c r="C22183" s="2">
        <v>1.0018400000000001</v>
      </c>
      <c r="D22183" s="3">
        <v>9.5449999999999999</v>
      </c>
      <c r="E22183" s="6" t="s">
        <v>6</v>
      </c>
    </row>
    <row r="22184" spans="1:5" ht="13.9" customHeight="1" x14ac:dyDescent="0.2">
      <c r="A22184" s="1">
        <v>42199</v>
      </c>
      <c r="B22184">
        <v>8</v>
      </c>
      <c r="C22184" s="2">
        <v>0.97136</v>
      </c>
      <c r="D22184" s="3">
        <v>-161.50800000000001</v>
      </c>
      <c r="E22184" s="6" t="s">
        <v>6</v>
      </c>
    </row>
    <row r="22185" spans="1:5" ht="13.9" customHeight="1" x14ac:dyDescent="0.2">
      <c r="A22185" s="1">
        <v>42199</v>
      </c>
      <c r="B22185">
        <v>9</v>
      </c>
      <c r="C22185" s="2">
        <v>0.97572999999999999</v>
      </c>
      <c r="D22185" s="3">
        <v>-143.952</v>
      </c>
      <c r="E22185" s="6" t="s">
        <v>6</v>
      </c>
    </row>
    <row r="22186" spans="1:5" ht="13.9" customHeight="1" x14ac:dyDescent="0.2">
      <c r="A22186" s="1">
        <v>42199</v>
      </c>
      <c r="B22186">
        <v>10</v>
      </c>
      <c r="C22186" s="2">
        <v>0.99021999999999999</v>
      </c>
      <c r="D22186" s="3">
        <v>-60.624000000000002</v>
      </c>
      <c r="E22186" s="6" t="s">
        <v>6</v>
      </c>
    </row>
    <row r="22187" spans="1:5" ht="13.9" customHeight="1" x14ac:dyDescent="0.2">
      <c r="A22187" s="1">
        <v>42199</v>
      </c>
      <c r="B22187">
        <v>11</v>
      </c>
      <c r="C22187" s="2">
        <v>0.99224000000000001</v>
      </c>
      <c r="D22187" s="3">
        <v>-49.901000000000003</v>
      </c>
      <c r="E22187" s="6" t="s">
        <v>6</v>
      </c>
    </row>
    <row r="22188" spans="1:5" ht="13.9" customHeight="1" x14ac:dyDescent="0.2">
      <c r="A22188" s="1">
        <v>42199</v>
      </c>
      <c r="B22188">
        <v>12</v>
      </c>
      <c r="C22188" s="2">
        <v>0.98004000000000002</v>
      </c>
      <c r="D22188" s="3">
        <v>-136.87899999999999</v>
      </c>
      <c r="E22188" s="6" t="s">
        <v>6</v>
      </c>
    </row>
    <row r="22189" spans="1:5" ht="13.9" customHeight="1" x14ac:dyDescent="0.2">
      <c r="A22189" s="1">
        <v>42199</v>
      </c>
      <c r="B22189">
        <v>13</v>
      </c>
      <c r="C22189" s="2">
        <v>1.0040800000000001</v>
      </c>
      <c r="D22189" s="3">
        <v>27.963999999999999</v>
      </c>
      <c r="E22189" s="6" t="s">
        <v>6</v>
      </c>
    </row>
    <row r="22190" spans="1:5" ht="13.9" customHeight="1" x14ac:dyDescent="0.2">
      <c r="A22190" s="1">
        <v>42199</v>
      </c>
      <c r="B22190">
        <v>14</v>
      </c>
      <c r="C22190" s="2">
        <v>1.0129699999999999</v>
      </c>
      <c r="D22190" s="3">
        <v>86.21</v>
      </c>
      <c r="E22190" s="6" t="s">
        <v>6</v>
      </c>
    </row>
    <row r="22191" spans="1:5" ht="13.9" customHeight="1" x14ac:dyDescent="0.2">
      <c r="A22191" s="1">
        <v>42199</v>
      </c>
      <c r="B22191">
        <v>15</v>
      </c>
      <c r="C22191" s="2">
        <v>0.99661999999999995</v>
      </c>
      <c r="D22191" s="3">
        <v>-21.768999999999998</v>
      </c>
      <c r="E22191" s="6" t="s">
        <v>6</v>
      </c>
    </row>
    <row r="22192" spans="1:5" ht="13.9" customHeight="1" x14ac:dyDescent="0.2">
      <c r="A22192" s="1">
        <v>42199</v>
      </c>
      <c r="B22192">
        <v>16</v>
      </c>
      <c r="C22192" s="2">
        <v>1.0009999999999999</v>
      </c>
      <c r="D22192" s="3">
        <v>6.3109999999999999</v>
      </c>
      <c r="E22192" s="6" t="s">
        <v>6</v>
      </c>
    </row>
    <row r="22193" spans="1:5" ht="13.9" customHeight="1" x14ac:dyDescent="0.2">
      <c r="A22193" s="1">
        <v>42199</v>
      </c>
      <c r="B22193">
        <v>17</v>
      </c>
      <c r="C22193" s="2">
        <v>0.97831000000000001</v>
      </c>
      <c r="D22193" s="3">
        <v>-140.16300000000001</v>
      </c>
      <c r="E22193" s="6" t="s">
        <v>6</v>
      </c>
    </row>
    <row r="22194" spans="1:5" ht="13.9" customHeight="1" x14ac:dyDescent="0.2">
      <c r="A22194" s="1">
        <v>42199</v>
      </c>
      <c r="B22194">
        <v>18</v>
      </c>
      <c r="C22194" s="2">
        <v>0.96126999999999996</v>
      </c>
      <c r="D22194" s="3">
        <v>-250.86099999999999</v>
      </c>
      <c r="E22194" s="6" t="s">
        <v>6</v>
      </c>
    </row>
    <row r="22195" spans="1:5" ht="13.9" customHeight="1" x14ac:dyDescent="0.2">
      <c r="A22195" s="1">
        <v>42199</v>
      </c>
      <c r="B22195">
        <v>19</v>
      </c>
      <c r="C22195" s="2">
        <v>0.98592999999999997</v>
      </c>
      <c r="D22195" s="3">
        <v>-88.343999999999994</v>
      </c>
      <c r="E22195" s="6" t="s">
        <v>6</v>
      </c>
    </row>
    <row r="22196" spans="1:5" ht="13.9" customHeight="1" x14ac:dyDescent="0.2">
      <c r="A22196" s="1">
        <v>42199</v>
      </c>
      <c r="B22196">
        <v>20</v>
      </c>
      <c r="C22196" s="2">
        <v>0.98663000000000001</v>
      </c>
      <c r="D22196" s="3">
        <v>-80.582999999999998</v>
      </c>
      <c r="E22196" s="6" t="s">
        <v>6</v>
      </c>
    </row>
    <row r="22197" spans="1:5" ht="13.9" customHeight="1" x14ac:dyDescent="0.2">
      <c r="A22197" s="1">
        <v>42199</v>
      </c>
      <c r="B22197">
        <v>21</v>
      </c>
      <c r="C22197" s="2">
        <v>0.97658999999999996</v>
      </c>
      <c r="D22197" s="3">
        <v>-143.76599999999999</v>
      </c>
      <c r="E22197" s="6" t="s">
        <v>6</v>
      </c>
    </row>
    <row r="22198" spans="1:5" ht="13.9" customHeight="1" x14ac:dyDescent="0.2">
      <c r="A22198" s="1">
        <v>42199</v>
      </c>
      <c r="B22198">
        <v>22</v>
      </c>
      <c r="C22198" s="2">
        <v>1.0203599999999999</v>
      </c>
      <c r="D22198" s="3">
        <v>113.703</v>
      </c>
      <c r="E22198" s="6" t="s">
        <v>6</v>
      </c>
    </row>
    <row r="22199" spans="1:5" ht="13.9" customHeight="1" x14ac:dyDescent="0.2">
      <c r="A22199" s="1">
        <v>42199</v>
      </c>
      <c r="B22199">
        <v>23</v>
      </c>
      <c r="C22199" s="2">
        <v>0.97324999999999995</v>
      </c>
      <c r="D22199" s="3">
        <v>-144.19900000000001</v>
      </c>
      <c r="E22199" s="6" t="s">
        <v>6</v>
      </c>
    </row>
    <row r="22200" spans="1:5" ht="13.9" customHeight="1" x14ac:dyDescent="0.2">
      <c r="A22200" s="1">
        <v>42199</v>
      </c>
      <c r="B22200">
        <v>24</v>
      </c>
      <c r="C22200" s="2">
        <v>0.99346000000000001</v>
      </c>
      <c r="D22200" s="3">
        <v>-32.494999999999997</v>
      </c>
      <c r="E22200" s="6" t="s">
        <v>6</v>
      </c>
    </row>
    <row r="22201" spans="1:5" ht="13.9" customHeight="1" x14ac:dyDescent="0.2">
      <c r="A22201" s="1">
        <v>42200</v>
      </c>
      <c r="B22201">
        <v>1</v>
      </c>
      <c r="C22201" s="2">
        <v>0.97358</v>
      </c>
      <c r="D22201" s="3">
        <v>-126.358</v>
      </c>
      <c r="E22201" s="6" t="s">
        <v>6</v>
      </c>
    </row>
    <row r="22202" spans="1:5" ht="13.9" customHeight="1" x14ac:dyDescent="0.2">
      <c r="A22202" s="1">
        <v>42200</v>
      </c>
      <c r="B22202">
        <v>2</v>
      </c>
      <c r="C22202" s="2">
        <v>0.97258999999999995</v>
      </c>
      <c r="D22202" s="3">
        <v>-127.60299999999999</v>
      </c>
      <c r="E22202" s="6" t="s">
        <v>6</v>
      </c>
    </row>
    <row r="22203" spans="1:5" ht="13.9" customHeight="1" x14ac:dyDescent="0.2">
      <c r="A22203" s="1">
        <v>42200</v>
      </c>
      <c r="B22203">
        <v>3</v>
      </c>
      <c r="C22203" s="2">
        <v>0.95981000000000005</v>
      </c>
      <c r="D22203" s="3">
        <v>-186.268</v>
      </c>
      <c r="E22203" s="6" t="s">
        <v>6</v>
      </c>
    </row>
    <row r="22204" spans="1:5" ht="13.9" customHeight="1" x14ac:dyDescent="0.2">
      <c r="A22204" s="1">
        <v>42200</v>
      </c>
      <c r="B22204">
        <v>4</v>
      </c>
      <c r="C22204" s="2">
        <v>0.96608000000000005</v>
      </c>
      <c r="D22204" s="3">
        <v>-158.09200000000001</v>
      </c>
      <c r="E22204" s="6" t="s">
        <v>6</v>
      </c>
    </row>
    <row r="22205" spans="1:5" ht="13.9" customHeight="1" x14ac:dyDescent="0.2">
      <c r="A22205" s="1">
        <v>42200</v>
      </c>
      <c r="B22205">
        <v>5</v>
      </c>
      <c r="C22205" s="2">
        <v>0.96621000000000001</v>
      </c>
      <c r="D22205" s="3">
        <v>-162.09299999999999</v>
      </c>
      <c r="E22205" s="6" t="s">
        <v>6</v>
      </c>
    </row>
    <row r="22206" spans="1:5" ht="13.9" customHeight="1" x14ac:dyDescent="0.2">
      <c r="A22206" s="1">
        <v>42200</v>
      </c>
      <c r="B22206">
        <v>6</v>
      </c>
      <c r="C22206" s="2">
        <v>0.97946999999999995</v>
      </c>
      <c r="D22206" s="3">
        <v>-103.215</v>
      </c>
      <c r="E22206" s="6" t="s">
        <v>6</v>
      </c>
    </row>
    <row r="22207" spans="1:5" ht="13.9" customHeight="1" x14ac:dyDescent="0.2">
      <c r="A22207" s="1">
        <v>42200</v>
      </c>
      <c r="B22207">
        <v>7</v>
      </c>
      <c r="C22207" s="2">
        <v>0.97301000000000004</v>
      </c>
      <c r="D22207" s="3">
        <v>-143.43</v>
      </c>
      <c r="E22207" s="6" t="s">
        <v>6</v>
      </c>
    </row>
    <row r="22208" spans="1:5" ht="13.9" customHeight="1" x14ac:dyDescent="0.2">
      <c r="A22208" s="1">
        <v>42200</v>
      </c>
      <c r="B22208">
        <v>8</v>
      </c>
      <c r="C22208" s="2">
        <v>0.9748</v>
      </c>
      <c r="D22208" s="3">
        <v>-137.928</v>
      </c>
      <c r="E22208" s="6" t="s">
        <v>6</v>
      </c>
    </row>
    <row r="22209" spans="1:5" ht="13.9" customHeight="1" x14ac:dyDescent="0.2">
      <c r="A22209" s="1">
        <v>42200</v>
      </c>
      <c r="B22209">
        <v>9</v>
      </c>
      <c r="C22209" s="2">
        <v>0.96009</v>
      </c>
      <c r="D22209" s="3">
        <v>-224.98</v>
      </c>
      <c r="E22209" s="6" t="s">
        <v>6</v>
      </c>
    </row>
    <row r="22210" spans="1:5" ht="13.9" customHeight="1" x14ac:dyDescent="0.2">
      <c r="A22210" s="1">
        <v>42200</v>
      </c>
      <c r="B22210">
        <v>10</v>
      </c>
      <c r="C22210" s="2">
        <v>0.96260000000000001</v>
      </c>
      <c r="D22210" s="3">
        <v>-217.31399999999999</v>
      </c>
      <c r="E22210" s="6" t="s">
        <v>6</v>
      </c>
    </row>
    <row r="22211" spans="1:5" ht="13.9" customHeight="1" x14ac:dyDescent="0.2">
      <c r="A22211" s="1">
        <v>42200</v>
      </c>
      <c r="B22211">
        <v>11</v>
      </c>
      <c r="C22211" s="2">
        <v>0.96967000000000003</v>
      </c>
      <c r="D22211" s="3">
        <v>-177.232</v>
      </c>
      <c r="E22211" s="6" t="s">
        <v>6</v>
      </c>
    </row>
    <row r="22212" spans="1:5" ht="13.9" customHeight="1" x14ac:dyDescent="0.2">
      <c r="A22212" s="1">
        <v>42200</v>
      </c>
      <c r="B22212">
        <v>12</v>
      </c>
      <c r="C22212" s="2">
        <v>0.99599000000000004</v>
      </c>
      <c r="D22212" s="3">
        <v>-23.449000000000002</v>
      </c>
      <c r="E22212" s="6" t="s">
        <v>6</v>
      </c>
    </row>
    <row r="22213" spans="1:5" ht="13.9" customHeight="1" x14ac:dyDescent="0.2">
      <c r="A22213" s="1">
        <v>42200</v>
      </c>
      <c r="B22213">
        <v>13</v>
      </c>
      <c r="C22213" s="2">
        <v>0.99553999999999998</v>
      </c>
      <c r="D22213" s="3">
        <v>-26.896000000000001</v>
      </c>
      <c r="E22213" s="6" t="s">
        <v>6</v>
      </c>
    </row>
    <row r="22214" spans="1:5" ht="13.9" customHeight="1" x14ac:dyDescent="0.2">
      <c r="A22214" s="1">
        <v>42200</v>
      </c>
      <c r="B22214">
        <v>14</v>
      </c>
      <c r="C22214" s="2">
        <v>0.98860000000000003</v>
      </c>
      <c r="D22214" s="3">
        <v>-70.207999999999998</v>
      </c>
      <c r="E22214" s="6" t="s">
        <v>6</v>
      </c>
    </row>
    <row r="22215" spans="1:5" ht="13.9" customHeight="1" x14ac:dyDescent="0.2">
      <c r="A22215" s="1">
        <v>42200</v>
      </c>
      <c r="B22215">
        <v>15</v>
      </c>
      <c r="C22215" s="2">
        <v>0.98968</v>
      </c>
      <c r="D22215" s="3">
        <v>-63.753</v>
      </c>
      <c r="E22215" s="6" t="s">
        <v>6</v>
      </c>
    </row>
    <row r="22216" spans="1:5" ht="13.9" customHeight="1" x14ac:dyDescent="0.2">
      <c r="A22216" s="1">
        <v>42200</v>
      </c>
      <c r="B22216">
        <v>16</v>
      </c>
      <c r="C22216" s="2">
        <v>1.00362</v>
      </c>
      <c r="D22216" s="3">
        <v>22.117000000000001</v>
      </c>
      <c r="E22216" s="6" t="s">
        <v>6</v>
      </c>
    </row>
    <row r="22217" spans="1:5" ht="13.9" customHeight="1" x14ac:dyDescent="0.2">
      <c r="A22217" s="1">
        <v>42200</v>
      </c>
      <c r="B22217">
        <v>17</v>
      </c>
      <c r="C22217" s="2">
        <v>1.0024299999999999</v>
      </c>
      <c r="D22217" s="3">
        <v>14.7</v>
      </c>
      <c r="E22217" s="6" t="s">
        <v>6</v>
      </c>
    </row>
    <row r="22218" spans="1:5" ht="13.9" customHeight="1" x14ac:dyDescent="0.2">
      <c r="A22218" s="1">
        <v>42200</v>
      </c>
      <c r="B22218">
        <v>18</v>
      </c>
      <c r="C22218" s="2">
        <v>0.98997999999999997</v>
      </c>
      <c r="D22218" s="3">
        <v>-60.262</v>
      </c>
      <c r="E22218" s="6" t="s">
        <v>6</v>
      </c>
    </row>
    <row r="22219" spans="1:5" ht="13.9" customHeight="1" x14ac:dyDescent="0.2">
      <c r="A22219" s="1">
        <v>42200</v>
      </c>
      <c r="B22219">
        <v>19</v>
      </c>
      <c r="C22219" s="2">
        <v>1.00742</v>
      </c>
      <c r="D22219" s="3">
        <v>43.518000000000001</v>
      </c>
      <c r="E22219" s="6" t="s">
        <v>6</v>
      </c>
    </row>
    <row r="22220" spans="1:5" ht="13.9" customHeight="1" x14ac:dyDescent="0.2">
      <c r="A22220" s="1">
        <v>42200</v>
      </c>
      <c r="B22220">
        <v>20</v>
      </c>
      <c r="C22220" s="2">
        <v>0.99658000000000002</v>
      </c>
      <c r="D22220" s="3">
        <v>-19.571999999999999</v>
      </c>
      <c r="E22220" s="6" t="s">
        <v>6</v>
      </c>
    </row>
    <row r="22221" spans="1:5" ht="13.9" customHeight="1" x14ac:dyDescent="0.2">
      <c r="A22221" s="1">
        <v>42200</v>
      </c>
      <c r="B22221">
        <v>21</v>
      </c>
      <c r="C22221" s="2">
        <v>0.98448999999999998</v>
      </c>
      <c r="D22221" s="3">
        <v>-89.198999999999998</v>
      </c>
      <c r="E22221" s="6" t="s">
        <v>6</v>
      </c>
    </row>
    <row r="22222" spans="1:5" ht="13.9" customHeight="1" x14ac:dyDescent="0.2">
      <c r="A22222" s="1">
        <v>42200</v>
      </c>
      <c r="B22222">
        <v>22</v>
      </c>
      <c r="C22222" s="2">
        <v>0.98738000000000004</v>
      </c>
      <c r="D22222" s="3">
        <v>-68.066000000000003</v>
      </c>
      <c r="E22222" s="6" t="s">
        <v>6</v>
      </c>
    </row>
    <row r="22223" spans="1:5" ht="13.9" customHeight="1" x14ac:dyDescent="0.2">
      <c r="A22223" s="1">
        <v>42200</v>
      </c>
      <c r="B22223">
        <v>23</v>
      </c>
      <c r="C22223" s="2">
        <v>0.99639999999999995</v>
      </c>
      <c r="D22223" s="3">
        <v>-17.728999999999999</v>
      </c>
      <c r="E22223" s="6" t="s">
        <v>6</v>
      </c>
    </row>
    <row r="22224" spans="1:5" ht="13.9" customHeight="1" x14ac:dyDescent="0.2">
      <c r="A22224" s="1">
        <v>42200</v>
      </c>
      <c r="B22224">
        <v>24</v>
      </c>
      <c r="C22224" s="2">
        <v>1.00796</v>
      </c>
      <c r="D22224" s="3">
        <v>35.616999999999997</v>
      </c>
      <c r="E22224" s="6" t="s">
        <v>6</v>
      </c>
    </row>
    <row r="22225" spans="1:5" ht="13.9" customHeight="1" x14ac:dyDescent="0.2">
      <c r="A22225" s="1">
        <v>42201</v>
      </c>
      <c r="B22225">
        <v>1</v>
      </c>
      <c r="C22225" s="2">
        <v>0.99795999999999996</v>
      </c>
      <c r="D22225" s="3">
        <v>-8.7449999999999992</v>
      </c>
      <c r="E22225" s="6" t="s">
        <v>6</v>
      </c>
    </row>
    <row r="22226" spans="1:5" ht="13.9" customHeight="1" x14ac:dyDescent="0.2">
      <c r="A22226" s="1">
        <v>42201</v>
      </c>
      <c r="B22226">
        <v>2</v>
      </c>
      <c r="C22226" s="2">
        <v>0.99473999999999996</v>
      </c>
      <c r="D22226" s="3">
        <v>-22.035</v>
      </c>
      <c r="E22226" s="6" t="s">
        <v>6</v>
      </c>
    </row>
    <row r="22227" spans="1:5" ht="13.9" customHeight="1" x14ac:dyDescent="0.2">
      <c r="A22227" s="1">
        <v>42201</v>
      </c>
      <c r="B22227">
        <v>3</v>
      </c>
      <c r="C22227" s="2">
        <v>0.99592000000000003</v>
      </c>
      <c r="D22227" s="3">
        <v>-16.783000000000001</v>
      </c>
      <c r="E22227" s="6" t="s">
        <v>6</v>
      </c>
    </row>
    <row r="22228" spans="1:5" ht="13.9" customHeight="1" x14ac:dyDescent="0.2">
      <c r="A22228" s="1">
        <v>42201</v>
      </c>
      <c r="B22228">
        <v>4</v>
      </c>
      <c r="C22228" s="2">
        <v>0.99439999999999995</v>
      </c>
      <c r="D22228" s="3">
        <v>-22.896999999999998</v>
      </c>
      <c r="E22228" s="6" t="s">
        <v>6</v>
      </c>
    </row>
    <row r="22229" spans="1:5" ht="13.9" customHeight="1" x14ac:dyDescent="0.2">
      <c r="A22229" s="1">
        <v>42201</v>
      </c>
      <c r="B22229">
        <v>5</v>
      </c>
      <c r="C22229" s="2">
        <v>0.99236999999999997</v>
      </c>
      <c r="D22229" s="3">
        <v>-33.098999999999997</v>
      </c>
      <c r="E22229" s="6" t="s">
        <v>6</v>
      </c>
    </row>
    <row r="22230" spans="1:5" ht="13.9" customHeight="1" x14ac:dyDescent="0.2">
      <c r="A22230" s="1">
        <v>42201</v>
      </c>
      <c r="B22230">
        <v>6</v>
      </c>
      <c r="C22230" s="2">
        <v>0.99885000000000002</v>
      </c>
      <c r="D22230" s="3">
        <v>-5.1100000000000003</v>
      </c>
      <c r="E22230" s="6" t="s">
        <v>6</v>
      </c>
    </row>
    <row r="22231" spans="1:5" ht="13.9" customHeight="1" x14ac:dyDescent="0.2">
      <c r="A22231" s="1">
        <v>42201</v>
      </c>
      <c r="B22231">
        <v>7</v>
      </c>
      <c r="C22231" s="2">
        <v>0.99317</v>
      </c>
      <c r="D22231" s="3">
        <v>-32.750999999999998</v>
      </c>
      <c r="E22231" s="6" t="s">
        <v>6</v>
      </c>
    </row>
    <row r="22232" spans="1:5" ht="13.9" customHeight="1" x14ac:dyDescent="0.2">
      <c r="A22232" s="1">
        <v>42201</v>
      </c>
      <c r="B22232">
        <v>8</v>
      </c>
      <c r="C22232" s="2">
        <v>0.99639999999999995</v>
      </c>
      <c r="D22232" s="3">
        <v>-18.111999999999998</v>
      </c>
      <c r="E22232" s="6" t="s">
        <v>6</v>
      </c>
    </row>
    <row r="22233" spans="1:5" ht="13.9" customHeight="1" x14ac:dyDescent="0.2">
      <c r="A22233" s="1">
        <v>42201</v>
      </c>
      <c r="B22233">
        <v>9</v>
      </c>
      <c r="C22233" s="2">
        <v>0.99036000000000002</v>
      </c>
      <c r="D22233" s="3">
        <v>-49.947000000000003</v>
      </c>
      <c r="E22233" s="6" t="s">
        <v>6</v>
      </c>
    </row>
    <row r="22234" spans="1:5" ht="13.9" customHeight="1" x14ac:dyDescent="0.2">
      <c r="A22234" s="1">
        <v>42201</v>
      </c>
      <c r="B22234">
        <v>10</v>
      </c>
      <c r="C22234" s="2">
        <v>0.99295999999999995</v>
      </c>
      <c r="D22234" s="3">
        <v>-38.685000000000002</v>
      </c>
      <c r="E22234" s="6" t="s">
        <v>6</v>
      </c>
    </row>
    <row r="22235" spans="1:5" ht="13.9" customHeight="1" x14ac:dyDescent="0.2">
      <c r="A22235" s="1">
        <v>42201</v>
      </c>
      <c r="B22235">
        <v>11</v>
      </c>
      <c r="C22235" s="2">
        <v>0.98497000000000001</v>
      </c>
      <c r="D22235" s="3">
        <v>-85.05</v>
      </c>
      <c r="E22235" s="6" t="s">
        <v>6</v>
      </c>
    </row>
    <row r="22236" spans="1:5" ht="13.9" customHeight="1" x14ac:dyDescent="0.2">
      <c r="A22236" s="1">
        <v>42201</v>
      </c>
      <c r="B22236">
        <v>12</v>
      </c>
      <c r="C22236" s="2">
        <v>0.99153999999999998</v>
      </c>
      <c r="D22236" s="3">
        <v>-49.177999999999997</v>
      </c>
      <c r="E22236" s="6" t="s">
        <v>6</v>
      </c>
    </row>
    <row r="22237" spans="1:5" ht="13.9" customHeight="1" x14ac:dyDescent="0.2">
      <c r="A22237" s="1">
        <v>42201</v>
      </c>
      <c r="B22237">
        <v>13</v>
      </c>
      <c r="C22237" s="2">
        <v>1.00187</v>
      </c>
      <c r="D22237" s="3">
        <v>11.147</v>
      </c>
      <c r="E22237" s="6" t="s">
        <v>6</v>
      </c>
    </row>
    <row r="22238" spans="1:5" ht="13.9" customHeight="1" x14ac:dyDescent="0.2">
      <c r="A22238" s="1">
        <v>42201</v>
      </c>
      <c r="B22238">
        <v>14</v>
      </c>
      <c r="C22238" s="2">
        <v>0.99287999999999998</v>
      </c>
      <c r="D22238" s="3">
        <v>-43.694000000000003</v>
      </c>
      <c r="E22238" s="6" t="s">
        <v>6</v>
      </c>
    </row>
    <row r="22239" spans="1:5" ht="13.9" customHeight="1" x14ac:dyDescent="0.2">
      <c r="A22239" s="1">
        <v>42201</v>
      </c>
      <c r="B22239">
        <v>15</v>
      </c>
      <c r="C22239" s="2">
        <v>0.98116999999999999</v>
      </c>
      <c r="D22239" s="3">
        <v>-119.71299999999999</v>
      </c>
      <c r="E22239" s="6" t="s">
        <v>6</v>
      </c>
    </row>
    <row r="22240" spans="1:5" ht="13.9" customHeight="1" x14ac:dyDescent="0.2">
      <c r="A22240" s="1">
        <v>42201</v>
      </c>
      <c r="B22240">
        <v>16</v>
      </c>
      <c r="C22240" s="2">
        <v>0.97026000000000001</v>
      </c>
      <c r="D22240" s="3">
        <v>-195.143</v>
      </c>
      <c r="E22240" s="6" t="s">
        <v>6</v>
      </c>
    </row>
    <row r="22241" spans="1:5" ht="13.9" customHeight="1" x14ac:dyDescent="0.2">
      <c r="A22241" s="1">
        <v>42201</v>
      </c>
      <c r="B22241">
        <v>17</v>
      </c>
      <c r="C22241" s="2">
        <v>0.98065000000000002</v>
      </c>
      <c r="D22241" s="3">
        <v>-126.702</v>
      </c>
      <c r="E22241" s="6" t="s">
        <v>6</v>
      </c>
    </row>
    <row r="22242" spans="1:5" ht="13.9" customHeight="1" x14ac:dyDescent="0.2">
      <c r="A22242" s="1">
        <v>42201</v>
      </c>
      <c r="B22242">
        <v>18</v>
      </c>
      <c r="C22242" s="2">
        <v>0.97885</v>
      </c>
      <c r="D22242" s="3">
        <v>-138.09</v>
      </c>
      <c r="E22242" s="6" t="s">
        <v>6</v>
      </c>
    </row>
    <row r="22243" spans="1:5" ht="13.9" customHeight="1" x14ac:dyDescent="0.2">
      <c r="A22243" s="1">
        <v>42201</v>
      </c>
      <c r="B22243">
        <v>19</v>
      </c>
      <c r="C22243" s="2">
        <v>1.00841</v>
      </c>
      <c r="D22243" s="3">
        <v>51.331000000000003</v>
      </c>
      <c r="E22243" s="6" t="s">
        <v>6</v>
      </c>
    </row>
    <row r="22244" spans="1:5" ht="13.9" customHeight="1" x14ac:dyDescent="0.2">
      <c r="A22244" s="1">
        <v>42201</v>
      </c>
      <c r="B22244">
        <v>20</v>
      </c>
      <c r="C22244" s="2">
        <v>1.0119</v>
      </c>
      <c r="D22244" s="3">
        <v>71.367000000000004</v>
      </c>
      <c r="E22244" s="6" t="s">
        <v>6</v>
      </c>
    </row>
    <row r="22245" spans="1:5" ht="13.9" customHeight="1" x14ac:dyDescent="0.2">
      <c r="A22245" s="1">
        <v>42201</v>
      </c>
      <c r="B22245">
        <v>21</v>
      </c>
      <c r="C22245" s="2">
        <v>0.99763000000000002</v>
      </c>
      <c r="D22245" s="3">
        <v>-14.254</v>
      </c>
      <c r="E22245" s="6" t="s">
        <v>6</v>
      </c>
    </row>
    <row r="22246" spans="1:5" ht="13.9" customHeight="1" x14ac:dyDescent="0.2">
      <c r="A22246" s="1">
        <v>42201</v>
      </c>
      <c r="B22246">
        <v>22</v>
      </c>
      <c r="C22246" s="2">
        <v>1.0071699999999999</v>
      </c>
      <c r="D22246" s="3">
        <v>40.305</v>
      </c>
      <c r="E22246" s="6" t="s">
        <v>6</v>
      </c>
    </row>
    <row r="22247" spans="1:5" ht="13.9" customHeight="1" x14ac:dyDescent="0.2">
      <c r="A22247" s="1">
        <v>42201</v>
      </c>
      <c r="B22247">
        <v>23</v>
      </c>
      <c r="C22247" s="2">
        <v>1.01129</v>
      </c>
      <c r="D22247" s="3">
        <v>57.892000000000003</v>
      </c>
      <c r="E22247" s="6" t="s">
        <v>6</v>
      </c>
    </row>
    <row r="22248" spans="1:5" ht="13.9" customHeight="1" x14ac:dyDescent="0.2">
      <c r="A22248" s="1">
        <v>42201</v>
      </c>
      <c r="B22248">
        <v>24</v>
      </c>
      <c r="C22248" s="2">
        <v>1.0017799999999999</v>
      </c>
      <c r="D22248" s="3">
        <v>8.59</v>
      </c>
      <c r="E22248" s="6" t="s">
        <v>6</v>
      </c>
    </row>
    <row r="22249" spans="1:5" ht="13.9" customHeight="1" x14ac:dyDescent="0.2">
      <c r="A22249" s="1">
        <v>42202</v>
      </c>
      <c r="B22249">
        <v>1</v>
      </c>
      <c r="C22249" s="2">
        <v>0.99312999999999996</v>
      </c>
      <c r="D22249" s="3">
        <v>-31.646000000000001</v>
      </c>
      <c r="E22249" s="6" t="s">
        <v>6</v>
      </c>
    </row>
    <row r="22250" spans="1:5" ht="13.9" customHeight="1" x14ac:dyDescent="0.2">
      <c r="A22250" s="1">
        <v>42202</v>
      </c>
      <c r="B22250">
        <v>2</v>
      </c>
      <c r="C22250" s="2">
        <v>0.98016999999999999</v>
      </c>
      <c r="D22250" s="3">
        <v>-88.951999999999998</v>
      </c>
      <c r="E22250" s="6" t="s">
        <v>6</v>
      </c>
    </row>
    <row r="22251" spans="1:5" ht="13.9" customHeight="1" x14ac:dyDescent="0.2">
      <c r="A22251" s="1">
        <v>42202</v>
      </c>
      <c r="B22251">
        <v>3</v>
      </c>
      <c r="C22251" s="2">
        <v>0.98828000000000005</v>
      </c>
      <c r="D22251" s="3">
        <v>-50.865000000000002</v>
      </c>
      <c r="E22251" s="6" t="s">
        <v>6</v>
      </c>
    </row>
    <row r="22252" spans="1:5" ht="13.9" customHeight="1" x14ac:dyDescent="0.2">
      <c r="A22252" s="1">
        <v>42202</v>
      </c>
      <c r="B22252">
        <v>4</v>
      </c>
      <c r="C22252" s="2">
        <v>0.99924000000000002</v>
      </c>
      <c r="D22252" s="3">
        <v>-3.3</v>
      </c>
      <c r="E22252" s="6" t="s">
        <v>6</v>
      </c>
    </row>
    <row r="22253" spans="1:5" ht="13.9" customHeight="1" x14ac:dyDescent="0.2">
      <c r="A22253" s="1">
        <v>42202</v>
      </c>
      <c r="B22253">
        <v>5</v>
      </c>
      <c r="C22253" s="2">
        <v>0.98809000000000002</v>
      </c>
      <c r="D22253" s="3">
        <v>-54.197000000000003</v>
      </c>
      <c r="E22253" s="6" t="s">
        <v>6</v>
      </c>
    </row>
    <row r="22254" spans="1:5" ht="13.9" customHeight="1" x14ac:dyDescent="0.2">
      <c r="A22254" s="1">
        <v>42202</v>
      </c>
      <c r="B22254">
        <v>6</v>
      </c>
      <c r="C22254" s="2">
        <v>0.99114000000000002</v>
      </c>
      <c r="D22254" s="3">
        <v>-42.783999999999999</v>
      </c>
      <c r="E22254" s="6" t="s">
        <v>6</v>
      </c>
    </row>
    <row r="22255" spans="1:5" ht="13.9" customHeight="1" x14ac:dyDescent="0.2">
      <c r="A22255" s="1">
        <v>42202</v>
      </c>
      <c r="B22255">
        <v>7</v>
      </c>
      <c r="C22255" s="2">
        <v>0.98355999999999999</v>
      </c>
      <c r="D22255" s="3">
        <v>-84.626999999999995</v>
      </c>
      <c r="E22255" s="6" t="s">
        <v>6</v>
      </c>
    </row>
    <row r="22256" spans="1:5" ht="13.9" customHeight="1" x14ac:dyDescent="0.2">
      <c r="A22256" s="1">
        <v>42202</v>
      </c>
      <c r="B22256">
        <v>8</v>
      </c>
      <c r="C22256" s="2">
        <v>0.98699000000000003</v>
      </c>
      <c r="D22256" s="3">
        <v>-71.588999999999999</v>
      </c>
      <c r="E22256" s="6" t="s">
        <v>6</v>
      </c>
    </row>
    <row r="22257" spans="1:5" ht="13.9" customHeight="1" x14ac:dyDescent="0.2">
      <c r="A22257" s="1">
        <v>42202</v>
      </c>
      <c r="B22257">
        <v>9</v>
      </c>
      <c r="C22257" s="2">
        <v>0.97797000000000001</v>
      </c>
      <c r="D22257" s="3">
        <v>-128.41900000000001</v>
      </c>
      <c r="E22257" s="6" t="s">
        <v>6</v>
      </c>
    </row>
    <row r="22258" spans="1:5" ht="13.9" customHeight="1" x14ac:dyDescent="0.2">
      <c r="A22258" s="1">
        <v>42202</v>
      </c>
      <c r="B22258">
        <v>10</v>
      </c>
      <c r="C22258" s="2">
        <v>0.97240000000000004</v>
      </c>
      <c r="D22258" s="3">
        <v>-171.244</v>
      </c>
      <c r="E22258" s="6" t="s">
        <v>6</v>
      </c>
    </row>
    <row r="22259" spans="1:5" ht="13.9" customHeight="1" x14ac:dyDescent="0.2">
      <c r="A22259" s="1">
        <v>42202</v>
      </c>
      <c r="B22259">
        <v>11</v>
      </c>
      <c r="C22259" s="2">
        <v>0.98448999999999998</v>
      </c>
      <c r="D22259" s="3">
        <v>-98.588999999999999</v>
      </c>
      <c r="E22259" s="6" t="s">
        <v>6</v>
      </c>
    </row>
    <row r="22260" spans="1:5" ht="13.9" customHeight="1" x14ac:dyDescent="0.2">
      <c r="A22260" s="1">
        <v>42202</v>
      </c>
      <c r="B22260">
        <v>12</v>
      </c>
      <c r="C22260" s="2">
        <v>1.00084</v>
      </c>
      <c r="D22260" s="3">
        <v>5.5629999999999997</v>
      </c>
      <c r="E22260" s="6" t="s">
        <v>6</v>
      </c>
    </row>
    <row r="22261" spans="1:5" ht="13.9" customHeight="1" x14ac:dyDescent="0.2">
      <c r="A22261" s="1">
        <v>42202</v>
      </c>
      <c r="B22261">
        <v>13</v>
      </c>
      <c r="C22261" s="2">
        <v>0.99746000000000001</v>
      </c>
      <c r="D22261" s="3">
        <v>-16.946999999999999</v>
      </c>
      <c r="E22261" s="6" t="s">
        <v>6</v>
      </c>
    </row>
    <row r="22262" spans="1:5" ht="13.9" customHeight="1" x14ac:dyDescent="0.2">
      <c r="A22262" s="1">
        <v>42202</v>
      </c>
      <c r="B22262">
        <v>14</v>
      </c>
      <c r="C22262" s="2">
        <v>1.0015099999999999</v>
      </c>
      <c r="D22262" s="3">
        <v>10.173</v>
      </c>
      <c r="E22262" s="6" t="s">
        <v>6</v>
      </c>
    </row>
    <row r="22263" spans="1:5" ht="13.9" customHeight="1" x14ac:dyDescent="0.2">
      <c r="A22263" s="1">
        <v>42202</v>
      </c>
      <c r="B22263">
        <v>15</v>
      </c>
      <c r="C22263" s="2">
        <v>1.0061899999999999</v>
      </c>
      <c r="D22263" s="3">
        <v>42.491999999999997</v>
      </c>
      <c r="E22263" s="6" t="s">
        <v>6</v>
      </c>
    </row>
    <row r="22264" spans="1:5" ht="13.9" customHeight="1" x14ac:dyDescent="0.2">
      <c r="A22264" s="1">
        <v>42202</v>
      </c>
      <c r="B22264">
        <v>16</v>
      </c>
      <c r="C22264" s="2">
        <v>0.98151999999999995</v>
      </c>
      <c r="D22264" s="3">
        <v>-134.077</v>
      </c>
      <c r="E22264" s="6" t="s">
        <v>6</v>
      </c>
    </row>
    <row r="22265" spans="1:5" ht="13.9" customHeight="1" x14ac:dyDescent="0.2">
      <c r="A22265" s="1">
        <v>42202</v>
      </c>
      <c r="B22265">
        <v>17</v>
      </c>
      <c r="C22265" s="2">
        <v>0.98043999999999998</v>
      </c>
      <c r="D22265" s="3">
        <v>-141.02199999999999</v>
      </c>
      <c r="E22265" s="6" t="s">
        <v>6</v>
      </c>
    </row>
    <row r="22266" spans="1:5" ht="13.9" customHeight="1" x14ac:dyDescent="0.2">
      <c r="A22266" s="1">
        <v>42202</v>
      </c>
      <c r="B22266">
        <v>18</v>
      </c>
      <c r="C22266" s="2">
        <v>0.97994999999999999</v>
      </c>
      <c r="D22266" s="3">
        <v>-142.30600000000001</v>
      </c>
      <c r="E22266" s="6" t="s">
        <v>6</v>
      </c>
    </row>
    <row r="22267" spans="1:5" ht="13.9" customHeight="1" x14ac:dyDescent="0.2">
      <c r="A22267" s="1">
        <v>42202</v>
      </c>
      <c r="B22267">
        <v>19</v>
      </c>
      <c r="C22267" s="2">
        <v>1.0161</v>
      </c>
      <c r="D22267" s="3">
        <v>107.042</v>
      </c>
      <c r="E22267" s="6" t="s">
        <v>6</v>
      </c>
    </row>
    <row r="22268" spans="1:5" ht="13.9" customHeight="1" x14ac:dyDescent="0.2">
      <c r="A22268" s="1">
        <v>42202</v>
      </c>
      <c r="B22268">
        <v>20</v>
      </c>
      <c r="C22268" s="2">
        <v>1.01407</v>
      </c>
      <c r="D22268" s="3">
        <v>92.141000000000005</v>
      </c>
      <c r="E22268" s="6" t="s">
        <v>6</v>
      </c>
    </row>
    <row r="22269" spans="1:5" ht="13.9" customHeight="1" x14ac:dyDescent="0.2">
      <c r="A22269" s="1">
        <v>42202</v>
      </c>
      <c r="B22269">
        <v>21</v>
      </c>
      <c r="C22269" s="2">
        <v>1.0187600000000001</v>
      </c>
      <c r="D22269" s="3">
        <v>121.226</v>
      </c>
      <c r="E22269" s="6" t="s">
        <v>6</v>
      </c>
    </row>
    <row r="22270" spans="1:5" ht="13.9" customHeight="1" x14ac:dyDescent="0.2">
      <c r="A22270" s="1">
        <v>42202</v>
      </c>
      <c r="B22270">
        <v>22</v>
      </c>
      <c r="C22270" s="2">
        <v>0.99960000000000004</v>
      </c>
      <c r="D22270" s="3">
        <v>-2.516</v>
      </c>
      <c r="E22270" s="6" t="s">
        <v>6</v>
      </c>
    </row>
    <row r="22271" spans="1:5" ht="13.9" customHeight="1" x14ac:dyDescent="0.2">
      <c r="A22271" s="1">
        <v>42202</v>
      </c>
      <c r="B22271">
        <v>23</v>
      </c>
      <c r="C22271" s="2">
        <v>1.0191699999999999</v>
      </c>
      <c r="D22271" s="3">
        <v>108.465</v>
      </c>
      <c r="E22271" s="6" t="s">
        <v>6</v>
      </c>
    </row>
    <row r="22272" spans="1:5" ht="13.9" customHeight="1" x14ac:dyDescent="0.2">
      <c r="A22272" s="1">
        <v>42202</v>
      </c>
      <c r="B22272">
        <v>24</v>
      </c>
      <c r="C22272" s="2">
        <v>1.0140499999999999</v>
      </c>
      <c r="D22272" s="3">
        <v>74.474000000000004</v>
      </c>
      <c r="E22272" s="6" t="s">
        <v>6</v>
      </c>
    </row>
    <row r="22273" spans="1:5" ht="13.9" customHeight="1" x14ac:dyDescent="0.2">
      <c r="A22273" s="1">
        <v>42203</v>
      </c>
      <c r="B22273">
        <v>1</v>
      </c>
      <c r="C22273" s="2">
        <v>0.99611000000000005</v>
      </c>
      <c r="D22273" s="3">
        <v>-19.702000000000002</v>
      </c>
      <c r="E22273" s="6" t="s">
        <v>6</v>
      </c>
    </row>
    <row r="22274" spans="1:5" ht="13.9" customHeight="1" x14ac:dyDescent="0.2">
      <c r="A22274" s="1">
        <v>42203</v>
      </c>
      <c r="B22274">
        <v>2</v>
      </c>
      <c r="C22274" s="2">
        <v>1.0100800000000001</v>
      </c>
      <c r="D22274" s="3">
        <v>48.823</v>
      </c>
      <c r="E22274" s="6" t="s">
        <v>6</v>
      </c>
    </row>
    <row r="22275" spans="1:5" ht="13.9" customHeight="1" x14ac:dyDescent="0.2">
      <c r="A22275" s="1">
        <v>42203</v>
      </c>
      <c r="B22275">
        <v>3</v>
      </c>
      <c r="C22275" s="2">
        <v>0.98512</v>
      </c>
      <c r="D22275" s="3">
        <v>-70.442999999999998</v>
      </c>
      <c r="E22275" s="6" t="s">
        <v>6</v>
      </c>
    </row>
    <row r="22276" spans="1:5" ht="13.9" customHeight="1" x14ac:dyDescent="0.2">
      <c r="A22276" s="1">
        <v>42203</v>
      </c>
      <c r="B22276">
        <v>4</v>
      </c>
      <c r="C22276" s="2">
        <v>0.97924999999999995</v>
      </c>
      <c r="D22276" s="3">
        <v>-96.805999999999997</v>
      </c>
      <c r="E22276" s="6" t="s">
        <v>6</v>
      </c>
    </row>
    <row r="22277" spans="1:5" ht="13.9" customHeight="1" x14ac:dyDescent="0.2">
      <c r="A22277" s="1">
        <v>42203</v>
      </c>
      <c r="B22277">
        <v>5</v>
      </c>
      <c r="C22277" s="2">
        <v>0.96438999999999997</v>
      </c>
      <c r="D22277" s="3">
        <v>-167.97</v>
      </c>
      <c r="E22277" s="6" t="s">
        <v>6</v>
      </c>
    </row>
    <row r="22278" spans="1:5" ht="13.9" customHeight="1" x14ac:dyDescent="0.2">
      <c r="A22278" s="1">
        <v>42203</v>
      </c>
      <c r="B22278">
        <v>6</v>
      </c>
      <c r="C22278" s="2">
        <v>0.97084000000000004</v>
      </c>
      <c r="D22278" s="3">
        <v>-137.90899999999999</v>
      </c>
      <c r="E22278" s="6" t="s">
        <v>6</v>
      </c>
    </row>
    <row r="22279" spans="1:5" ht="13.9" customHeight="1" x14ac:dyDescent="0.2">
      <c r="A22279" s="1">
        <v>42203</v>
      </c>
      <c r="B22279">
        <v>7</v>
      </c>
      <c r="C22279" s="2">
        <v>0.97407999999999995</v>
      </c>
      <c r="D22279" s="3">
        <v>-126.732</v>
      </c>
      <c r="E22279" s="6" t="s">
        <v>6</v>
      </c>
    </row>
    <row r="22280" spans="1:5" ht="13.9" customHeight="1" x14ac:dyDescent="0.2">
      <c r="A22280" s="1">
        <v>42203</v>
      </c>
      <c r="B22280">
        <v>8</v>
      </c>
      <c r="C22280" s="2">
        <v>1.0018899999999999</v>
      </c>
      <c r="D22280" s="3">
        <v>10.000999999999999</v>
      </c>
      <c r="E22280" s="6" t="s">
        <v>6</v>
      </c>
    </row>
    <row r="22281" spans="1:5" ht="13.9" customHeight="1" x14ac:dyDescent="0.2">
      <c r="A22281" s="1">
        <v>42203</v>
      </c>
      <c r="B22281">
        <v>9</v>
      </c>
      <c r="C22281" s="2">
        <v>0.97863999999999995</v>
      </c>
      <c r="D22281" s="3">
        <v>-124.85299999999999</v>
      </c>
      <c r="E22281" s="6" t="s">
        <v>6</v>
      </c>
    </row>
    <row r="22282" spans="1:5" ht="13.9" customHeight="1" x14ac:dyDescent="0.2">
      <c r="A22282" s="1">
        <v>42203</v>
      </c>
      <c r="B22282">
        <v>10</v>
      </c>
      <c r="C22282" s="2">
        <v>0.96382000000000001</v>
      </c>
      <c r="D22282" s="3">
        <v>-230.828</v>
      </c>
      <c r="E22282" s="6" t="s">
        <v>6</v>
      </c>
    </row>
    <row r="22283" spans="1:5" ht="13.9" customHeight="1" x14ac:dyDescent="0.2">
      <c r="A22283" s="1">
        <v>42203</v>
      </c>
      <c r="B22283">
        <v>11</v>
      </c>
      <c r="C22283" s="2">
        <v>0.98016000000000003</v>
      </c>
      <c r="D22283" s="3">
        <v>-130.65799999999999</v>
      </c>
      <c r="E22283" s="6" t="s">
        <v>6</v>
      </c>
    </row>
    <row r="22284" spans="1:5" ht="13.9" customHeight="1" x14ac:dyDescent="0.2">
      <c r="A22284" s="1">
        <v>42203</v>
      </c>
      <c r="B22284">
        <v>12</v>
      </c>
      <c r="C22284" s="2">
        <v>1.0079100000000001</v>
      </c>
      <c r="D22284" s="3">
        <v>53.1</v>
      </c>
      <c r="E22284" s="6" t="s">
        <v>6</v>
      </c>
    </row>
    <row r="22285" spans="1:5" ht="13.9" customHeight="1" x14ac:dyDescent="0.2">
      <c r="A22285" s="1">
        <v>42203</v>
      </c>
      <c r="B22285">
        <v>13</v>
      </c>
      <c r="C22285" s="2">
        <v>0.98980999999999997</v>
      </c>
      <c r="D22285" s="3">
        <v>-72.375</v>
      </c>
      <c r="E22285" s="6" t="s">
        <v>6</v>
      </c>
    </row>
    <row r="22286" spans="1:5" ht="13.9" customHeight="1" x14ac:dyDescent="0.2">
      <c r="A22286" s="1">
        <v>42203</v>
      </c>
      <c r="B22286">
        <v>14</v>
      </c>
      <c r="C22286" s="2">
        <v>0.97179000000000004</v>
      </c>
      <c r="D22286" s="3">
        <v>-211.19800000000001</v>
      </c>
      <c r="E22286" s="6" t="s">
        <v>6</v>
      </c>
    </row>
    <row r="22287" spans="1:5" ht="13.9" customHeight="1" x14ac:dyDescent="0.2">
      <c r="A22287" s="1">
        <v>42203</v>
      </c>
      <c r="B22287">
        <v>15</v>
      </c>
      <c r="C22287" s="2">
        <v>0.97504999999999997</v>
      </c>
      <c r="D22287" s="3">
        <v>-187.83600000000001</v>
      </c>
      <c r="E22287" s="6" t="s">
        <v>6</v>
      </c>
    </row>
    <row r="22288" spans="1:5" ht="13.9" customHeight="1" x14ac:dyDescent="0.2">
      <c r="A22288" s="1">
        <v>42203</v>
      </c>
      <c r="B22288">
        <v>16</v>
      </c>
      <c r="C22288" s="2">
        <v>0.97604999999999997</v>
      </c>
      <c r="D22288" s="3">
        <v>-182.76900000000001</v>
      </c>
      <c r="E22288" s="6" t="s">
        <v>6</v>
      </c>
    </row>
    <row r="22289" spans="1:5" ht="13.9" customHeight="1" x14ac:dyDescent="0.2">
      <c r="A22289" s="1">
        <v>42203</v>
      </c>
      <c r="B22289">
        <v>17</v>
      </c>
      <c r="C22289" s="2">
        <v>0.98929999999999996</v>
      </c>
      <c r="D22289" s="3">
        <v>-80.006</v>
      </c>
      <c r="E22289" s="6" t="s">
        <v>6</v>
      </c>
    </row>
    <row r="22290" spans="1:5" ht="13.9" customHeight="1" x14ac:dyDescent="0.2">
      <c r="A22290" s="1">
        <v>42203</v>
      </c>
      <c r="B22290">
        <v>18</v>
      </c>
      <c r="C22290" s="2">
        <v>0.97953999999999997</v>
      </c>
      <c r="D22290" s="3">
        <v>-148.339</v>
      </c>
      <c r="E22290" s="6" t="s">
        <v>6</v>
      </c>
    </row>
    <row r="22291" spans="1:5" ht="13.9" customHeight="1" x14ac:dyDescent="0.2">
      <c r="A22291" s="1">
        <v>42203</v>
      </c>
      <c r="B22291">
        <v>19</v>
      </c>
      <c r="C22291" s="2">
        <v>1.01871</v>
      </c>
      <c r="D22291" s="3">
        <v>125.818</v>
      </c>
      <c r="E22291" s="6" t="s">
        <v>6</v>
      </c>
    </row>
    <row r="22292" spans="1:5" ht="13.9" customHeight="1" x14ac:dyDescent="0.2">
      <c r="A22292" s="1">
        <v>42203</v>
      </c>
      <c r="B22292">
        <v>20</v>
      </c>
      <c r="C22292" s="2">
        <v>1.0146299999999999</v>
      </c>
      <c r="D22292" s="3">
        <v>94.614000000000004</v>
      </c>
      <c r="E22292" s="6" t="s">
        <v>6</v>
      </c>
    </row>
    <row r="22293" spans="1:5" ht="13.9" customHeight="1" x14ac:dyDescent="0.2">
      <c r="A22293" s="1">
        <v>42203</v>
      </c>
      <c r="B22293">
        <v>21</v>
      </c>
      <c r="C22293" s="2">
        <v>1.022</v>
      </c>
      <c r="D22293" s="3">
        <v>140.34800000000001</v>
      </c>
      <c r="E22293" s="6" t="s">
        <v>6</v>
      </c>
    </row>
    <row r="22294" spans="1:5" ht="13.9" customHeight="1" x14ac:dyDescent="0.2">
      <c r="A22294" s="1">
        <v>42203</v>
      </c>
      <c r="B22294">
        <v>22</v>
      </c>
      <c r="C22294" s="2">
        <v>1.01203</v>
      </c>
      <c r="D22294" s="3">
        <v>72.564999999999998</v>
      </c>
      <c r="E22294" s="6" t="s">
        <v>6</v>
      </c>
    </row>
    <row r="22295" spans="1:5" ht="13.9" customHeight="1" x14ac:dyDescent="0.2">
      <c r="A22295" s="1">
        <v>42203</v>
      </c>
      <c r="B22295">
        <v>23</v>
      </c>
      <c r="C22295" s="2">
        <v>1.0034400000000001</v>
      </c>
      <c r="D22295" s="3">
        <v>19.402999999999999</v>
      </c>
      <c r="E22295" s="6" t="s">
        <v>6</v>
      </c>
    </row>
    <row r="22296" spans="1:5" ht="13.9" customHeight="1" x14ac:dyDescent="0.2">
      <c r="A22296" s="1">
        <v>42203</v>
      </c>
      <c r="B22296">
        <v>24</v>
      </c>
      <c r="C22296" s="2">
        <v>1.0022800000000001</v>
      </c>
      <c r="D22296" s="3">
        <v>12.026999999999999</v>
      </c>
      <c r="E22296" s="6" t="s">
        <v>6</v>
      </c>
    </row>
    <row r="22297" spans="1:5" ht="13.9" customHeight="1" x14ac:dyDescent="0.2">
      <c r="A22297" s="1">
        <v>42204</v>
      </c>
      <c r="B22297">
        <v>1</v>
      </c>
      <c r="C22297" s="2">
        <v>0.99831000000000003</v>
      </c>
      <c r="D22297" s="3">
        <v>-8.407</v>
      </c>
      <c r="E22297" s="6" t="s">
        <v>6</v>
      </c>
    </row>
    <row r="22298" spans="1:5" ht="13.9" customHeight="1" x14ac:dyDescent="0.2">
      <c r="A22298" s="1">
        <v>42204</v>
      </c>
      <c r="B22298">
        <v>2</v>
      </c>
      <c r="C22298" s="2">
        <v>0.99351999999999996</v>
      </c>
      <c r="D22298" s="3">
        <v>-30.797000000000001</v>
      </c>
      <c r="E22298" s="6" t="s">
        <v>6</v>
      </c>
    </row>
    <row r="22299" spans="1:5" ht="13.9" customHeight="1" x14ac:dyDescent="0.2">
      <c r="A22299" s="1">
        <v>42204</v>
      </c>
      <c r="B22299">
        <v>3</v>
      </c>
      <c r="C22299" s="2">
        <v>0.99273</v>
      </c>
      <c r="D22299" s="3">
        <v>-33.287999999999997</v>
      </c>
      <c r="E22299" s="6" t="s">
        <v>6</v>
      </c>
    </row>
    <row r="22300" spans="1:5" ht="13.9" customHeight="1" x14ac:dyDescent="0.2">
      <c r="A22300" s="1">
        <v>42204</v>
      </c>
      <c r="B22300">
        <v>4</v>
      </c>
      <c r="C22300" s="2">
        <v>0.98878999999999995</v>
      </c>
      <c r="D22300" s="3">
        <v>-50.777000000000001</v>
      </c>
      <c r="E22300" s="6" t="s">
        <v>6</v>
      </c>
    </row>
    <row r="22301" spans="1:5" ht="13.9" customHeight="1" x14ac:dyDescent="0.2">
      <c r="A22301" s="1">
        <v>42204</v>
      </c>
      <c r="B22301">
        <v>5</v>
      </c>
      <c r="C22301" s="2">
        <v>0.99636000000000002</v>
      </c>
      <c r="D22301" s="3">
        <v>-16.181999999999999</v>
      </c>
      <c r="E22301" s="6" t="s">
        <v>6</v>
      </c>
    </row>
    <row r="22302" spans="1:5" ht="13.9" customHeight="1" x14ac:dyDescent="0.2">
      <c r="A22302" s="1">
        <v>42204</v>
      </c>
      <c r="B22302">
        <v>6</v>
      </c>
      <c r="C22302" s="2">
        <v>1.00041</v>
      </c>
      <c r="D22302" s="3">
        <v>1.81</v>
      </c>
      <c r="E22302" s="6" t="s">
        <v>6</v>
      </c>
    </row>
    <row r="22303" spans="1:5" ht="13.9" customHeight="1" x14ac:dyDescent="0.2">
      <c r="A22303" s="1">
        <v>42204</v>
      </c>
      <c r="B22303">
        <v>7</v>
      </c>
      <c r="C22303" s="2">
        <v>0.98682999999999998</v>
      </c>
      <c r="D22303" s="3">
        <v>-60.813000000000002</v>
      </c>
      <c r="E22303" s="6" t="s">
        <v>6</v>
      </c>
    </row>
    <row r="22304" spans="1:5" ht="13.9" customHeight="1" x14ac:dyDescent="0.2">
      <c r="A22304" s="1">
        <v>42204</v>
      </c>
      <c r="B22304">
        <v>8</v>
      </c>
      <c r="C22304" s="2">
        <v>0.96216000000000002</v>
      </c>
      <c r="D22304" s="3">
        <v>-200.964</v>
      </c>
      <c r="E22304" s="6" t="s">
        <v>6</v>
      </c>
    </row>
    <row r="22305" spans="1:5" ht="13.9" customHeight="1" x14ac:dyDescent="0.2">
      <c r="A22305" s="1">
        <v>42204</v>
      </c>
      <c r="B22305">
        <v>9</v>
      </c>
      <c r="C22305" s="2">
        <v>0.97662000000000004</v>
      </c>
      <c r="D22305" s="3">
        <v>-133.703</v>
      </c>
      <c r="E22305" s="6" t="s">
        <v>6</v>
      </c>
    </row>
    <row r="22306" spans="1:5" ht="13.9" customHeight="1" x14ac:dyDescent="0.2">
      <c r="A22306" s="1">
        <v>42204</v>
      </c>
      <c r="B22306">
        <v>10</v>
      </c>
      <c r="C22306" s="2">
        <v>0.93630999999999998</v>
      </c>
      <c r="D22306" s="3">
        <v>-411.26400000000001</v>
      </c>
      <c r="E22306" s="6" t="s">
        <v>6</v>
      </c>
    </row>
    <row r="22307" spans="1:5" ht="13.9" customHeight="1" x14ac:dyDescent="0.2">
      <c r="A22307" s="1">
        <v>42204</v>
      </c>
      <c r="B22307">
        <v>11</v>
      </c>
      <c r="C22307" s="2">
        <v>0.95445999999999998</v>
      </c>
      <c r="D22307" s="3">
        <v>-310.15199999999999</v>
      </c>
      <c r="E22307" s="6" t="s">
        <v>6</v>
      </c>
    </row>
    <row r="22308" spans="1:5" ht="13.9" customHeight="1" x14ac:dyDescent="0.2">
      <c r="A22308" s="1">
        <v>42204</v>
      </c>
      <c r="B22308">
        <v>12</v>
      </c>
      <c r="C22308" s="2">
        <v>0.97690999999999995</v>
      </c>
      <c r="D22308" s="3">
        <v>-161.92400000000001</v>
      </c>
      <c r="E22308" s="6" t="s">
        <v>6</v>
      </c>
    </row>
    <row r="22309" spans="1:5" ht="13.9" customHeight="1" x14ac:dyDescent="0.2">
      <c r="A22309" s="1">
        <v>42204</v>
      </c>
      <c r="B22309">
        <v>13</v>
      </c>
      <c r="C22309" s="2">
        <v>0.96519999999999995</v>
      </c>
      <c r="D22309" s="3">
        <v>-257.63600000000002</v>
      </c>
      <c r="E22309" s="6" t="s">
        <v>6</v>
      </c>
    </row>
    <row r="22310" spans="1:5" ht="13.9" customHeight="1" x14ac:dyDescent="0.2">
      <c r="A22310" s="1">
        <v>42204</v>
      </c>
      <c r="B22310">
        <v>14</v>
      </c>
      <c r="C22310" s="2">
        <v>0.98409000000000002</v>
      </c>
      <c r="D22310" s="3">
        <v>-117.5</v>
      </c>
      <c r="E22310" s="6" t="s">
        <v>6</v>
      </c>
    </row>
    <row r="22311" spans="1:5" ht="13.9" customHeight="1" x14ac:dyDescent="0.2">
      <c r="A22311" s="1">
        <v>42204</v>
      </c>
      <c r="B22311">
        <v>15</v>
      </c>
      <c r="C22311" s="2">
        <v>0.97302999999999995</v>
      </c>
      <c r="D22311" s="3">
        <v>-198.304</v>
      </c>
      <c r="E22311" s="6" t="s">
        <v>6</v>
      </c>
    </row>
    <row r="22312" spans="1:5" ht="13.9" customHeight="1" x14ac:dyDescent="0.2">
      <c r="A22312" s="1">
        <v>42204</v>
      </c>
      <c r="B22312">
        <v>16</v>
      </c>
      <c r="C22312" s="2">
        <v>0.97645999999999999</v>
      </c>
      <c r="D22312" s="3">
        <v>-164.13900000000001</v>
      </c>
      <c r="E22312" s="6" t="s">
        <v>6</v>
      </c>
    </row>
    <row r="22313" spans="1:5" ht="13.9" customHeight="1" x14ac:dyDescent="0.2">
      <c r="A22313" s="1">
        <v>42204</v>
      </c>
      <c r="B22313">
        <v>17</v>
      </c>
      <c r="C22313" s="2">
        <v>0.99634</v>
      </c>
      <c r="D22313" s="3">
        <v>-24.445</v>
      </c>
      <c r="E22313" s="6" t="s">
        <v>6</v>
      </c>
    </row>
    <row r="22314" spans="1:5" ht="13.9" customHeight="1" x14ac:dyDescent="0.2">
      <c r="A22314" s="1">
        <v>42204</v>
      </c>
      <c r="B22314">
        <v>18</v>
      </c>
      <c r="C22314" s="2">
        <v>0.99968999999999997</v>
      </c>
      <c r="D22314" s="3">
        <v>-2.016</v>
      </c>
      <c r="E22314" s="6" t="s">
        <v>6</v>
      </c>
    </row>
    <row r="22315" spans="1:5" ht="13.9" customHeight="1" x14ac:dyDescent="0.2">
      <c r="A22315" s="1">
        <v>42204</v>
      </c>
      <c r="B22315">
        <v>19</v>
      </c>
      <c r="C22315" s="2">
        <v>0.98626000000000003</v>
      </c>
      <c r="D22315" s="3">
        <v>-88.164000000000001</v>
      </c>
      <c r="E22315" s="6" t="s">
        <v>6</v>
      </c>
    </row>
    <row r="22316" spans="1:5" ht="13.9" customHeight="1" x14ac:dyDescent="0.2">
      <c r="A22316" s="1">
        <v>42204</v>
      </c>
      <c r="B22316">
        <v>20</v>
      </c>
      <c r="C22316" s="2">
        <v>0.98018000000000005</v>
      </c>
      <c r="D22316" s="3">
        <v>-124.505</v>
      </c>
      <c r="E22316" s="6" t="s">
        <v>6</v>
      </c>
    </row>
    <row r="22317" spans="1:5" ht="13.9" customHeight="1" x14ac:dyDescent="0.2">
      <c r="A22317" s="1">
        <v>42204</v>
      </c>
      <c r="B22317">
        <v>21</v>
      </c>
      <c r="C22317" s="2">
        <v>1.0365899999999999</v>
      </c>
      <c r="D22317" s="3">
        <v>216.28100000000001</v>
      </c>
      <c r="E22317" s="6" t="s">
        <v>6</v>
      </c>
    </row>
    <row r="22318" spans="1:5" ht="13.9" customHeight="1" x14ac:dyDescent="0.2">
      <c r="A22318" s="1">
        <v>42204</v>
      </c>
      <c r="B22318">
        <v>22</v>
      </c>
      <c r="C22318" s="2">
        <v>1.01708</v>
      </c>
      <c r="D22318" s="3">
        <v>96.909000000000006</v>
      </c>
      <c r="E22318" s="6" t="s">
        <v>6</v>
      </c>
    </row>
    <row r="22319" spans="1:5" ht="13.9" customHeight="1" x14ac:dyDescent="0.2">
      <c r="A22319" s="1">
        <v>42204</v>
      </c>
      <c r="B22319">
        <v>23</v>
      </c>
      <c r="C22319" s="2">
        <v>1.02633</v>
      </c>
      <c r="D22319" s="3">
        <v>138.73699999999999</v>
      </c>
      <c r="E22319" s="6" t="s">
        <v>6</v>
      </c>
    </row>
    <row r="22320" spans="1:5" ht="13.9" customHeight="1" x14ac:dyDescent="0.2">
      <c r="A22320" s="1">
        <v>42204</v>
      </c>
      <c r="B22320">
        <v>24</v>
      </c>
      <c r="C22320" s="2">
        <v>1.02338</v>
      </c>
      <c r="D22320" s="3">
        <v>115.905</v>
      </c>
      <c r="E22320" s="6" t="s">
        <v>6</v>
      </c>
    </row>
    <row r="22321" spans="1:5" ht="13.9" customHeight="1" x14ac:dyDescent="0.2">
      <c r="A22321" s="1">
        <v>42205</v>
      </c>
      <c r="B22321">
        <v>1</v>
      </c>
      <c r="C22321" s="2">
        <v>1.0037400000000001</v>
      </c>
      <c r="D22321" s="3">
        <v>18.117999999999999</v>
      </c>
      <c r="E22321" s="6" t="s">
        <v>6</v>
      </c>
    </row>
    <row r="22322" spans="1:5" ht="13.9" customHeight="1" x14ac:dyDescent="0.2">
      <c r="A22322" s="1">
        <v>42205</v>
      </c>
      <c r="B22322">
        <v>2</v>
      </c>
      <c r="C22322" s="2">
        <v>0.98141999999999996</v>
      </c>
      <c r="D22322" s="3">
        <v>-89.668000000000006</v>
      </c>
      <c r="E22322" s="6" t="s">
        <v>6</v>
      </c>
    </row>
    <row r="22323" spans="1:5" ht="13.9" customHeight="1" x14ac:dyDescent="0.2">
      <c r="A22323" s="1">
        <v>42205</v>
      </c>
      <c r="B22323">
        <v>3</v>
      </c>
      <c r="C22323" s="2">
        <v>0.98982999999999999</v>
      </c>
      <c r="D22323" s="3">
        <v>-48.557000000000002</v>
      </c>
      <c r="E22323" s="6" t="s">
        <v>6</v>
      </c>
    </row>
    <row r="22324" spans="1:5" ht="13.9" customHeight="1" x14ac:dyDescent="0.2">
      <c r="A22324" s="1">
        <v>42205</v>
      </c>
      <c r="B22324">
        <v>4</v>
      </c>
      <c r="C22324" s="2">
        <v>0.99697000000000002</v>
      </c>
      <c r="D22324" s="3">
        <v>-14.432</v>
      </c>
      <c r="E22324" s="6" t="s">
        <v>6</v>
      </c>
    </row>
    <row r="22325" spans="1:5" ht="13.9" customHeight="1" x14ac:dyDescent="0.2">
      <c r="A22325" s="1">
        <v>42205</v>
      </c>
      <c r="B22325">
        <v>5</v>
      </c>
      <c r="C22325" s="2">
        <v>0.99790000000000001</v>
      </c>
      <c r="D22325" s="3">
        <v>-10.233000000000001</v>
      </c>
      <c r="E22325" s="6" t="s">
        <v>6</v>
      </c>
    </row>
    <row r="22326" spans="1:5" ht="13.9" customHeight="1" x14ac:dyDescent="0.2">
      <c r="A22326" s="1">
        <v>42205</v>
      </c>
      <c r="B22326">
        <v>6</v>
      </c>
      <c r="C22326" s="2">
        <v>0.97260000000000002</v>
      </c>
      <c r="D22326" s="3">
        <v>-144.63399999999999</v>
      </c>
      <c r="E22326" s="6" t="s">
        <v>6</v>
      </c>
    </row>
    <row r="22327" spans="1:5" ht="13.9" customHeight="1" x14ac:dyDescent="0.2">
      <c r="A22327" s="1">
        <v>42205</v>
      </c>
      <c r="B22327">
        <v>7</v>
      </c>
      <c r="C22327" s="2">
        <v>0.99068000000000001</v>
      </c>
      <c r="D22327" s="3">
        <v>-52.3</v>
      </c>
      <c r="E22327" s="6" t="s">
        <v>6</v>
      </c>
    </row>
    <row r="22328" spans="1:5" ht="13.9" customHeight="1" x14ac:dyDescent="0.2">
      <c r="A22328" s="1">
        <v>42205</v>
      </c>
      <c r="B22328">
        <v>8</v>
      </c>
      <c r="C22328" s="2">
        <v>0.98062000000000005</v>
      </c>
      <c r="D22328" s="3">
        <v>-115.96599999999999</v>
      </c>
      <c r="E22328" s="6" t="s">
        <v>6</v>
      </c>
    </row>
    <row r="22329" spans="1:5" ht="13.9" customHeight="1" x14ac:dyDescent="0.2">
      <c r="A22329" s="1">
        <v>42205</v>
      </c>
      <c r="B22329">
        <v>9</v>
      </c>
      <c r="C22329" s="2">
        <v>0.96277999999999997</v>
      </c>
      <c r="D22329" s="3">
        <v>-241.42699999999999</v>
      </c>
      <c r="E22329" s="6" t="s">
        <v>6</v>
      </c>
    </row>
    <row r="22330" spans="1:5" ht="13.9" customHeight="1" x14ac:dyDescent="0.2">
      <c r="A22330" s="1">
        <v>42205</v>
      </c>
      <c r="B22330">
        <v>10</v>
      </c>
      <c r="C22330" s="2">
        <v>0.99136000000000002</v>
      </c>
      <c r="D22330" s="3">
        <v>-57.709000000000003</v>
      </c>
      <c r="E22330" s="6" t="s">
        <v>6</v>
      </c>
    </row>
    <row r="22331" spans="1:5" ht="13.9" customHeight="1" x14ac:dyDescent="0.2">
      <c r="A22331" s="1">
        <v>42205</v>
      </c>
      <c r="B22331">
        <v>11</v>
      </c>
      <c r="C22331" s="2">
        <v>0.99560000000000004</v>
      </c>
      <c r="D22331" s="3">
        <v>-30.904</v>
      </c>
      <c r="E22331" s="6" t="s">
        <v>6</v>
      </c>
    </row>
    <row r="22332" spans="1:5" ht="13.9" customHeight="1" x14ac:dyDescent="0.2">
      <c r="A22332" s="1">
        <v>42205</v>
      </c>
      <c r="B22332">
        <v>12</v>
      </c>
      <c r="C22332" s="2">
        <v>1.0073099999999999</v>
      </c>
      <c r="D22332" s="3">
        <v>52.731000000000002</v>
      </c>
      <c r="E22332" s="6" t="s">
        <v>6</v>
      </c>
    </row>
    <row r="22333" spans="1:5" ht="13.9" customHeight="1" x14ac:dyDescent="0.2">
      <c r="A22333" s="1">
        <v>42205</v>
      </c>
      <c r="B22333">
        <v>13</v>
      </c>
      <c r="C22333" s="2">
        <v>1.0222899999999999</v>
      </c>
      <c r="D22333" s="3">
        <v>163.26499999999999</v>
      </c>
      <c r="E22333" s="6" t="s">
        <v>6</v>
      </c>
    </row>
    <row r="22334" spans="1:5" ht="13.9" customHeight="1" x14ac:dyDescent="0.2">
      <c r="A22334" s="1">
        <v>42205</v>
      </c>
      <c r="B22334">
        <v>14</v>
      </c>
      <c r="C22334" s="2">
        <v>1.0003899999999999</v>
      </c>
      <c r="D22334" s="3">
        <v>2.9630000000000001</v>
      </c>
      <c r="E22334" s="6" t="s">
        <v>6</v>
      </c>
    </row>
    <row r="22335" spans="1:5" ht="13.9" customHeight="1" x14ac:dyDescent="0.2">
      <c r="A22335" s="1">
        <v>42205</v>
      </c>
      <c r="B22335">
        <v>15</v>
      </c>
      <c r="C22335" s="2">
        <v>1.0084500000000001</v>
      </c>
      <c r="D22335" s="3">
        <v>63.247999999999998</v>
      </c>
      <c r="E22335" s="6" t="s">
        <v>6</v>
      </c>
    </row>
    <row r="22336" spans="1:5" ht="13.9" customHeight="1" x14ac:dyDescent="0.2">
      <c r="A22336" s="1">
        <v>42205</v>
      </c>
      <c r="B22336">
        <v>16</v>
      </c>
      <c r="C22336" s="2">
        <v>1.0053000000000001</v>
      </c>
      <c r="D22336" s="3">
        <v>40.326000000000001</v>
      </c>
      <c r="E22336" s="6" t="s">
        <v>6</v>
      </c>
    </row>
    <row r="22337" spans="1:5" ht="13.9" customHeight="1" x14ac:dyDescent="0.2">
      <c r="A22337" s="1">
        <v>42205</v>
      </c>
      <c r="B22337">
        <v>17</v>
      </c>
      <c r="C22337" s="2">
        <v>1.0033700000000001</v>
      </c>
      <c r="D22337" s="3">
        <v>25.782</v>
      </c>
      <c r="E22337" s="6" t="s">
        <v>6</v>
      </c>
    </row>
    <row r="22338" spans="1:5" ht="13.9" customHeight="1" x14ac:dyDescent="0.2">
      <c r="A22338" s="1">
        <v>42205</v>
      </c>
      <c r="B22338">
        <v>18</v>
      </c>
      <c r="C22338" s="2">
        <v>0.98182000000000003</v>
      </c>
      <c r="D22338" s="3">
        <v>-143.49799999999999</v>
      </c>
      <c r="E22338" s="6" t="s">
        <v>6</v>
      </c>
    </row>
    <row r="22339" spans="1:5" ht="13.9" customHeight="1" x14ac:dyDescent="0.2">
      <c r="A22339" s="1">
        <v>42205</v>
      </c>
      <c r="B22339">
        <v>19</v>
      </c>
      <c r="C22339" s="2">
        <v>0.98538999999999999</v>
      </c>
      <c r="D22339" s="3">
        <v>-111.199</v>
      </c>
      <c r="E22339" s="6" t="s">
        <v>6</v>
      </c>
    </row>
    <row r="22340" spans="1:5" ht="13.9" customHeight="1" x14ac:dyDescent="0.2">
      <c r="A22340" s="1">
        <v>42205</v>
      </c>
      <c r="B22340">
        <v>20</v>
      </c>
      <c r="C22340" s="2">
        <v>1.0108999999999999</v>
      </c>
      <c r="D22340" s="3">
        <v>79.284999999999997</v>
      </c>
      <c r="E22340" s="6" t="s">
        <v>6</v>
      </c>
    </row>
    <row r="22341" spans="1:5" ht="13.9" customHeight="1" x14ac:dyDescent="0.2">
      <c r="A22341" s="1">
        <v>42205</v>
      </c>
      <c r="B22341">
        <v>21</v>
      </c>
      <c r="C22341" s="2">
        <v>1.01691</v>
      </c>
      <c r="D22341" s="3">
        <v>119.892</v>
      </c>
      <c r="E22341" s="6" t="s">
        <v>6</v>
      </c>
    </row>
    <row r="22342" spans="1:5" ht="13.9" customHeight="1" x14ac:dyDescent="0.2">
      <c r="A22342" s="1">
        <v>42205</v>
      </c>
      <c r="B22342">
        <v>22</v>
      </c>
      <c r="C22342" s="2">
        <v>1.02972</v>
      </c>
      <c r="D22342" s="3">
        <v>194.90799999999999</v>
      </c>
      <c r="E22342" s="6" t="s">
        <v>6</v>
      </c>
    </row>
    <row r="22343" spans="1:5" ht="13.9" customHeight="1" x14ac:dyDescent="0.2">
      <c r="A22343" s="1">
        <v>42205</v>
      </c>
      <c r="B22343">
        <v>23</v>
      </c>
      <c r="C22343" s="2">
        <v>1.03786</v>
      </c>
      <c r="D22343" s="3">
        <v>225.43700000000001</v>
      </c>
      <c r="E22343" s="6" t="s">
        <v>6</v>
      </c>
    </row>
    <row r="22344" spans="1:5" ht="13.9" customHeight="1" x14ac:dyDescent="0.2">
      <c r="A22344" s="1">
        <v>42205</v>
      </c>
      <c r="B22344">
        <v>24</v>
      </c>
      <c r="C22344" s="2">
        <v>1.0219400000000001</v>
      </c>
      <c r="D22344" s="3">
        <v>121.232</v>
      </c>
      <c r="E22344" s="6" t="s">
        <v>6</v>
      </c>
    </row>
    <row r="22345" spans="1:5" ht="13.9" customHeight="1" x14ac:dyDescent="0.2">
      <c r="A22345" s="1">
        <v>42206</v>
      </c>
      <c r="B22345">
        <v>1</v>
      </c>
      <c r="C22345" s="2">
        <v>1.0197099999999999</v>
      </c>
      <c r="D22345" s="3">
        <v>104.60899999999999</v>
      </c>
      <c r="E22345" s="6" t="s">
        <v>6</v>
      </c>
    </row>
    <row r="22346" spans="1:5" ht="13.9" customHeight="1" x14ac:dyDescent="0.2">
      <c r="A22346" s="1">
        <v>42206</v>
      </c>
      <c r="B22346">
        <v>2</v>
      </c>
      <c r="C22346" s="2">
        <v>1.0101500000000001</v>
      </c>
      <c r="D22346" s="3">
        <v>51.863</v>
      </c>
      <c r="E22346" s="6" t="s">
        <v>6</v>
      </c>
    </row>
    <row r="22347" spans="1:5" ht="13.9" customHeight="1" x14ac:dyDescent="0.2">
      <c r="A22347" s="1">
        <v>42206</v>
      </c>
      <c r="B22347">
        <v>3</v>
      </c>
      <c r="C22347" s="2">
        <v>1.0044</v>
      </c>
      <c r="D22347" s="3">
        <v>22.013999999999999</v>
      </c>
      <c r="E22347" s="6" t="s">
        <v>6</v>
      </c>
    </row>
    <row r="22348" spans="1:5" ht="13.9" customHeight="1" x14ac:dyDescent="0.2">
      <c r="A22348" s="1">
        <v>42206</v>
      </c>
      <c r="B22348">
        <v>4</v>
      </c>
      <c r="C22348" s="2">
        <v>0.99372000000000005</v>
      </c>
      <c r="D22348" s="3">
        <v>-31.959</v>
      </c>
      <c r="E22348" s="6" t="s">
        <v>6</v>
      </c>
    </row>
    <row r="22349" spans="1:5" ht="13.9" customHeight="1" x14ac:dyDescent="0.2">
      <c r="A22349" s="1">
        <v>42206</v>
      </c>
      <c r="B22349">
        <v>5</v>
      </c>
      <c r="C22349" s="2">
        <v>0.9819</v>
      </c>
      <c r="D22349" s="3">
        <v>-95.629000000000005</v>
      </c>
      <c r="E22349" s="6" t="s">
        <v>6</v>
      </c>
    </row>
    <row r="22350" spans="1:5" ht="13.9" customHeight="1" x14ac:dyDescent="0.2">
      <c r="A22350" s="1">
        <v>42206</v>
      </c>
      <c r="B22350">
        <v>6</v>
      </c>
      <c r="C22350" s="2">
        <v>1.0038199999999999</v>
      </c>
      <c r="D22350" s="3">
        <v>20.658999999999999</v>
      </c>
      <c r="E22350" s="6" t="s">
        <v>6</v>
      </c>
    </row>
    <row r="22351" spans="1:5" ht="13.9" customHeight="1" x14ac:dyDescent="0.2">
      <c r="A22351" s="1">
        <v>42206</v>
      </c>
      <c r="B22351">
        <v>7</v>
      </c>
      <c r="C22351" s="2">
        <v>0.99085000000000001</v>
      </c>
      <c r="D22351" s="3">
        <v>-53.015999999999998</v>
      </c>
      <c r="E22351" s="6" t="s">
        <v>6</v>
      </c>
    </row>
    <row r="22352" spans="1:5" ht="13.9" customHeight="1" x14ac:dyDescent="0.2">
      <c r="A22352" s="1">
        <v>42206</v>
      </c>
      <c r="B22352">
        <v>8</v>
      </c>
      <c r="C22352" s="2">
        <v>0.99472000000000005</v>
      </c>
      <c r="D22352" s="3">
        <v>-32.598999999999997</v>
      </c>
      <c r="E22352" s="6" t="s">
        <v>6</v>
      </c>
    </row>
    <row r="22353" spans="1:5" ht="13.9" customHeight="1" x14ac:dyDescent="0.2">
      <c r="A22353" s="1">
        <v>42206</v>
      </c>
      <c r="B22353">
        <v>9</v>
      </c>
      <c r="C22353" s="2">
        <v>0.99594000000000005</v>
      </c>
      <c r="D22353" s="3">
        <v>-26.576000000000001</v>
      </c>
      <c r="E22353" s="6" t="s">
        <v>6</v>
      </c>
    </row>
    <row r="22354" spans="1:5" ht="13.9" customHeight="1" x14ac:dyDescent="0.2">
      <c r="A22354" s="1">
        <v>42206</v>
      </c>
      <c r="B22354">
        <v>10</v>
      </c>
      <c r="C22354" s="2">
        <v>0.98304999999999998</v>
      </c>
      <c r="D22354" s="3">
        <v>-119.59099999999999</v>
      </c>
      <c r="E22354" s="6" t="s">
        <v>6</v>
      </c>
    </row>
    <row r="22355" spans="1:5" ht="13.9" customHeight="1" x14ac:dyDescent="0.2">
      <c r="A22355" s="1">
        <v>42206</v>
      </c>
      <c r="B22355">
        <v>11</v>
      </c>
      <c r="C22355" s="2">
        <v>0.99629999999999996</v>
      </c>
      <c r="D22355" s="3">
        <v>-26.977</v>
      </c>
      <c r="E22355" s="6" t="s">
        <v>6</v>
      </c>
    </row>
    <row r="22356" spans="1:5" ht="13.9" customHeight="1" x14ac:dyDescent="0.2">
      <c r="A22356" s="1">
        <v>42206</v>
      </c>
      <c r="B22356">
        <v>12</v>
      </c>
      <c r="C22356" s="2">
        <v>0.99822</v>
      </c>
      <c r="D22356" s="3">
        <v>-13.286</v>
      </c>
      <c r="E22356" s="6" t="s">
        <v>6</v>
      </c>
    </row>
    <row r="22357" spans="1:5" ht="13.9" customHeight="1" x14ac:dyDescent="0.2">
      <c r="A22357" s="1">
        <v>42206</v>
      </c>
      <c r="B22357">
        <v>13</v>
      </c>
      <c r="C22357" s="2">
        <v>0.99750000000000005</v>
      </c>
      <c r="D22357" s="3">
        <v>-18.937999999999999</v>
      </c>
      <c r="E22357" s="6" t="s">
        <v>6</v>
      </c>
    </row>
    <row r="22358" spans="1:5" ht="13.9" customHeight="1" x14ac:dyDescent="0.2">
      <c r="A22358" s="1">
        <v>42206</v>
      </c>
      <c r="B22358">
        <v>14</v>
      </c>
      <c r="C22358" s="2">
        <v>0.99707000000000001</v>
      </c>
      <c r="D22358" s="3">
        <v>-22.385000000000002</v>
      </c>
      <c r="E22358" s="6" t="s">
        <v>6</v>
      </c>
    </row>
    <row r="22359" spans="1:5" ht="13.9" customHeight="1" x14ac:dyDescent="0.2">
      <c r="A22359" s="1">
        <v>42206</v>
      </c>
      <c r="B22359">
        <v>15</v>
      </c>
      <c r="C22359" s="2">
        <v>0.99994000000000005</v>
      </c>
      <c r="D22359" s="3">
        <v>-0.47499999999999998</v>
      </c>
      <c r="E22359" s="6" t="s">
        <v>6</v>
      </c>
    </row>
    <row r="22360" spans="1:5" ht="13.9" customHeight="1" x14ac:dyDescent="0.2">
      <c r="A22360" s="1">
        <v>42206</v>
      </c>
      <c r="B22360">
        <v>16</v>
      </c>
      <c r="C22360" s="2">
        <v>0.99919000000000002</v>
      </c>
      <c r="D22360" s="3">
        <v>-6.1529999999999996</v>
      </c>
      <c r="E22360" s="6" t="s">
        <v>6</v>
      </c>
    </row>
    <row r="22361" spans="1:5" ht="13.9" customHeight="1" x14ac:dyDescent="0.2">
      <c r="A22361" s="1">
        <v>42206</v>
      </c>
      <c r="B22361">
        <v>17</v>
      </c>
      <c r="C22361" s="2">
        <v>0.99199999999999999</v>
      </c>
      <c r="D22361" s="3">
        <v>-59.619</v>
      </c>
      <c r="E22361" s="6" t="s">
        <v>6</v>
      </c>
    </row>
    <row r="22362" spans="1:5" ht="13.9" customHeight="1" x14ac:dyDescent="0.2">
      <c r="A22362" s="1">
        <v>42206</v>
      </c>
      <c r="B22362">
        <v>18</v>
      </c>
      <c r="C22362" s="2">
        <v>0.99173</v>
      </c>
      <c r="D22362" s="3">
        <v>-60.905000000000001</v>
      </c>
      <c r="E22362" s="6" t="s">
        <v>6</v>
      </c>
    </row>
    <row r="22363" spans="1:5" ht="13.9" customHeight="1" x14ac:dyDescent="0.2">
      <c r="A22363" s="1">
        <v>42206</v>
      </c>
      <c r="B22363">
        <v>19</v>
      </c>
      <c r="C22363" s="2">
        <v>1.0116799999999999</v>
      </c>
      <c r="D22363" s="3">
        <v>80.679000000000002</v>
      </c>
      <c r="E22363" s="6" t="s">
        <v>6</v>
      </c>
    </row>
    <row r="22364" spans="1:5" ht="13.9" customHeight="1" x14ac:dyDescent="0.2">
      <c r="A22364" s="1">
        <v>42206</v>
      </c>
      <c r="B22364">
        <v>20</v>
      </c>
      <c r="C22364" s="2">
        <v>0.99195999999999995</v>
      </c>
      <c r="D22364" s="3">
        <v>-54.396999999999998</v>
      </c>
      <c r="E22364" s="6" t="s">
        <v>6</v>
      </c>
    </row>
    <row r="22365" spans="1:5" ht="13.9" customHeight="1" x14ac:dyDescent="0.2">
      <c r="A22365" s="1">
        <v>42206</v>
      </c>
      <c r="B22365">
        <v>21</v>
      </c>
      <c r="C22365" s="2">
        <v>1.01498</v>
      </c>
      <c r="D22365" s="3">
        <v>96.311999999999998</v>
      </c>
      <c r="E22365" s="6" t="s">
        <v>6</v>
      </c>
    </row>
    <row r="22366" spans="1:5" ht="13.9" customHeight="1" x14ac:dyDescent="0.2">
      <c r="A22366" s="1">
        <v>42206</v>
      </c>
      <c r="B22366">
        <v>22</v>
      </c>
      <c r="C22366" s="2">
        <v>1.01973</v>
      </c>
      <c r="D22366" s="3">
        <v>116.613</v>
      </c>
      <c r="E22366" s="6" t="s">
        <v>6</v>
      </c>
    </row>
    <row r="22367" spans="1:5" ht="13.9" customHeight="1" x14ac:dyDescent="0.2">
      <c r="A22367" s="1">
        <v>42206</v>
      </c>
      <c r="B22367">
        <v>23</v>
      </c>
      <c r="C22367" s="2">
        <v>1.00793</v>
      </c>
      <c r="D22367" s="3">
        <v>42.741999999999997</v>
      </c>
      <c r="E22367" s="6" t="s">
        <v>6</v>
      </c>
    </row>
    <row r="22368" spans="1:5" ht="13.9" customHeight="1" x14ac:dyDescent="0.2">
      <c r="A22368" s="1">
        <v>42206</v>
      </c>
      <c r="B22368">
        <v>24</v>
      </c>
      <c r="C22368" s="2">
        <v>1.0038199999999999</v>
      </c>
      <c r="D22368" s="3">
        <v>19.143999999999998</v>
      </c>
      <c r="E22368" s="6" t="s">
        <v>6</v>
      </c>
    </row>
    <row r="22369" spans="1:5" ht="13.9" customHeight="1" x14ac:dyDescent="0.2">
      <c r="A22369" s="1">
        <v>42207</v>
      </c>
      <c r="B22369">
        <v>1</v>
      </c>
      <c r="C22369" s="2">
        <v>1.0075700000000001</v>
      </c>
      <c r="D22369" s="3">
        <v>35.308999999999997</v>
      </c>
      <c r="E22369" s="6" t="s">
        <v>6</v>
      </c>
    </row>
    <row r="22370" spans="1:5" ht="13.9" customHeight="1" x14ac:dyDescent="0.2">
      <c r="A22370" s="1">
        <v>42207</v>
      </c>
      <c r="B22370">
        <v>2</v>
      </c>
      <c r="C22370" s="2">
        <v>1.0043299999999999</v>
      </c>
      <c r="D22370" s="3">
        <v>19.672000000000001</v>
      </c>
      <c r="E22370" s="6" t="s">
        <v>6</v>
      </c>
    </row>
    <row r="22371" spans="1:5" ht="13.9" customHeight="1" x14ac:dyDescent="0.2">
      <c r="A22371" s="1">
        <v>42207</v>
      </c>
      <c r="B22371">
        <v>3</v>
      </c>
      <c r="C22371" s="2">
        <v>1.0008900000000001</v>
      </c>
      <c r="D22371" s="3">
        <v>3.972</v>
      </c>
      <c r="E22371" s="6" t="s">
        <v>6</v>
      </c>
    </row>
    <row r="22372" spans="1:5" ht="13.9" customHeight="1" x14ac:dyDescent="0.2">
      <c r="A22372" s="1">
        <v>42207</v>
      </c>
      <c r="B22372">
        <v>4</v>
      </c>
      <c r="C22372" s="2">
        <v>0.99561999999999995</v>
      </c>
      <c r="D22372" s="3">
        <v>-19.585000000000001</v>
      </c>
      <c r="E22372" s="6" t="s">
        <v>6</v>
      </c>
    </row>
    <row r="22373" spans="1:5" ht="13.9" customHeight="1" x14ac:dyDescent="0.2">
      <c r="A22373" s="1">
        <v>42207</v>
      </c>
      <c r="B22373">
        <v>5</v>
      </c>
      <c r="C22373" s="2">
        <v>0.99783999999999995</v>
      </c>
      <c r="D22373" s="3">
        <v>-9.8759999999999994</v>
      </c>
      <c r="E22373" s="6" t="s">
        <v>6</v>
      </c>
    </row>
    <row r="22374" spans="1:5" ht="13.9" customHeight="1" x14ac:dyDescent="0.2">
      <c r="A22374" s="1">
        <v>42207</v>
      </c>
      <c r="B22374">
        <v>6</v>
      </c>
      <c r="C22374" s="2">
        <v>0.99666999999999994</v>
      </c>
      <c r="D22374" s="3">
        <v>-16.05</v>
      </c>
      <c r="E22374" s="6" t="s">
        <v>6</v>
      </c>
    </row>
    <row r="22375" spans="1:5" ht="13.9" customHeight="1" x14ac:dyDescent="0.2">
      <c r="A22375" s="1">
        <v>42207</v>
      </c>
      <c r="B22375">
        <v>7</v>
      </c>
      <c r="C22375" s="2">
        <v>1.01241</v>
      </c>
      <c r="D22375" s="3">
        <v>62.363999999999997</v>
      </c>
      <c r="E22375" s="6" t="s">
        <v>6</v>
      </c>
    </row>
    <row r="22376" spans="1:5" ht="13.9" customHeight="1" x14ac:dyDescent="0.2">
      <c r="A22376" s="1">
        <v>42207</v>
      </c>
      <c r="B22376">
        <v>8</v>
      </c>
      <c r="C22376" s="2">
        <v>1.00299</v>
      </c>
      <c r="D22376" s="3">
        <v>16.093</v>
      </c>
      <c r="E22376" s="6" t="s">
        <v>6</v>
      </c>
    </row>
    <row r="22377" spans="1:5" ht="13.9" customHeight="1" x14ac:dyDescent="0.2">
      <c r="A22377" s="1">
        <v>42207</v>
      </c>
      <c r="B22377">
        <v>9</v>
      </c>
      <c r="C22377" s="2">
        <v>0.97106999999999999</v>
      </c>
      <c r="D22377" s="3">
        <v>-168.965</v>
      </c>
      <c r="E22377" s="6" t="s">
        <v>6</v>
      </c>
    </row>
    <row r="22378" spans="1:5" ht="13.9" customHeight="1" x14ac:dyDescent="0.2">
      <c r="A22378" s="1">
        <v>42207</v>
      </c>
      <c r="B22378">
        <v>10</v>
      </c>
      <c r="C22378" s="2">
        <v>0.97443999999999997</v>
      </c>
      <c r="D22378" s="3">
        <v>-156.35900000000001</v>
      </c>
      <c r="E22378" s="6" t="s">
        <v>6</v>
      </c>
    </row>
    <row r="22379" spans="1:5" ht="13.9" customHeight="1" x14ac:dyDescent="0.2">
      <c r="A22379" s="1">
        <v>42207</v>
      </c>
      <c r="B22379">
        <v>11</v>
      </c>
      <c r="C22379" s="2">
        <v>0.97462000000000004</v>
      </c>
      <c r="D22379" s="3">
        <v>-161.66800000000001</v>
      </c>
      <c r="E22379" s="6" t="s">
        <v>6</v>
      </c>
    </row>
    <row r="22380" spans="1:5" ht="13.9" customHeight="1" x14ac:dyDescent="0.2">
      <c r="A22380" s="1">
        <v>42207</v>
      </c>
      <c r="B22380">
        <v>12</v>
      </c>
      <c r="C22380" s="2">
        <v>0.97802999999999995</v>
      </c>
      <c r="D22380" s="3">
        <v>-143.828</v>
      </c>
      <c r="E22380" s="6" t="s">
        <v>6</v>
      </c>
    </row>
    <row r="22381" spans="1:5" ht="13.9" customHeight="1" x14ac:dyDescent="0.2">
      <c r="A22381" s="1">
        <v>42207</v>
      </c>
      <c r="B22381">
        <v>13</v>
      </c>
      <c r="C22381" s="2">
        <v>0.98470999999999997</v>
      </c>
      <c r="D22381" s="3">
        <v>-100.86</v>
      </c>
      <c r="E22381" s="6" t="s">
        <v>6</v>
      </c>
    </row>
    <row r="22382" spans="1:5" ht="13.9" customHeight="1" x14ac:dyDescent="0.2">
      <c r="A22382" s="1">
        <v>42207</v>
      </c>
      <c r="B22382">
        <v>14</v>
      </c>
      <c r="C22382" s="2">
        <v>0.99583999999999995</v>
      </c>
      <c r="D22382" s="3">
        <v>-27.907</v>
      </c>
      <c r="E22382" s="6" t="s">
        <v>6</v>
      </c>
    </row>
    <row r="22383" spans="1:5" ht="13.9" customHeight="1" x14ac:dyDescent="0.2">
      <c r="A22383" s="1">
        <v>42207</v>
      </c>
      <c r="B22383">
        <v>15</v>
      </c>
      <c r="C22383" s="2">
        <v>0.98494999999999999</v>
      </c>
      <c r="D22383" s="3">
        <v>-103.876</v>
      </c>
      <c r="E22383" s="6" t="s">
        <v>6</v>
      </c>
    </row>
    <row r="22384" spans="1:5" ht="13.9" customHeight="1" x14ac:dyDescent="0.2">
      <c r="A22384" s="1">
        <v>42207</v>
      </c>
      <c r="B22384">
        <v>16</v>
      </c>
      <c r="C22384" s="2">
        <v>0.98246</v>
      </c>
      <c r="D22384" s="3">
        <v>-121.437</v>
      </c>
      <c r="E22384" s="6" t="s">
        <v>6</v>
      </c>
    </row>
    <row r="22385" spans="1:5" ht="13.9" customHeight="1" x14ac:dyDescent="0.2">
      <c r="A22385" s="1">
        <v>42207</v>
      </c>
      <c r="B22385">
        <v>17</v>
      </c>
      <c r="C22385" s="2">
        <v>0.98394000000000004</v>
      </c>
      <c r="D22385" s="3">
        <v>-110.551</v>
      </c>
      <c r="E22385" s="6" t="s">
        <v>6</v>
      </c>
    </row>
    <row r="22386" spans="1:5" ht="13.9" customHeight="1" x14ac:dyDescent="0.2">
      <c r="A22386" s="1">
        <v>42207</v>
      </c>
      <c r="B22386">
        <v>18</v>
      </c>
      <c r="C22386" s="2">
        <v>0.99736000000000002</v>
      </c>
      <c r="D22386" s="3">
        <v>-17.568999999999999</v>
      </c>
      <c r="E22386" s="6" t="s">
        <v>6</v>
      </c>
    </row>
    <row r="22387" spans="1:5" ht="13.9" customHeight="1" x14ac:dyDescent="0.2">
      <c r="A22387" s="1">
        <v>42207</v>
      </c>
      <c r="B22387">
        <v>19</v>
      </c>
      <c r="C22387" s="2">
        <v>0.99768999999999997</v>
      </c>
      <c r="D22387" s="3">
        <v>-14.930999999999999</v>
      </c>
      <c r="E22387" s="6" t="s">
        <v>6</v>
      </c>
    </row>
    <row r="22388" spans="1:5" ht="13.9" customHeight="1" x14ac:dyDescent="0.2">
      <c r="A22388" s="1">
        <v>42207</v>
      </c>
      <c r="B22388">
        <v>20</v>
      </c>
      <c r="C22388" s="2">
        <v>0.99573</v>
      </c>
      <c r="D22388" s="3">
        <v>-26.527000000000001</v>
      </c>
      <c r="E22388" s="6" t="s">
        <v>6</v>
      </c>
    </row>
    <row r="22389" spans="1:5" ht="13.9" customHeight="1" x14ac:dyDescent="0.2">
      <c r="A22389" s="1">
        <v>42207</v>
      </c>
      <c r="B22389">
        <v>21</v>
      </c>
      <c r="C22389" s="2">
        <v>1.00972</v>
      </c>
      <c r="D22389" s="3">
        <v>59.189</v>
      </c>
      <c r="E22389" s="6" t="s">
        <v>6</v>
      </c>
    </row>
    <row r="22390" spans="1:5" ht="13.9" customHeight="1" x14ac:dyDescent="0.2">
      <c r="A22390" s="1">
        <v>42207</v>
      </c>
      <c r="B22390">
        <v>22</v>
      </c>
      <c r="C22390" s="2">
        <v>1.0211699999999999</v>
      </c>
      <c r="D22390" s="3">
        <v>118.405</v>
      </c>
      <c r="E22390" s="6" t="s">
        <v>6</v>
      </c>
    </row>
    <row r="22391" spans="1:5" ht="13.9" customHeight="1" x14ac:dyDescent="0.2">
      <c r="A22391" s="1">
        <v>42207</v>
      </c>
      <c r="B22391">
        <v>23</v>
      </c>
      <c r="C22391" s="2">
        <v>0.99726999999999999</v>
      </c>
      <c r="D22391" s="3">
        <v>-14.157</v>
      </c>
      <c r="E22391" s="6" t="s">
        <v>6</v>
      </c>
    </row>
    <row r="22392" spans="1:5" ht="13.9" customHeight="1" x14ac:dyDescent="0.2">
      <c r="A22392" s="1">
        <v>42207</v>
      </c>
      <c r="B22392">
        <v>24</v>
      </c>
      <c r="C22392" s="2">
        <v>1.0030699999999999</v>
      </c>
      <c r="D22392" s="3">
        <v>14.615</v>
      </c>
      <c r="E22392" s="6" t="s">
        <v>6</v>
      </c>
    </row>
    <row r="22393" spans="1:5" ht="13.9" customHeight="1" x14ac:dyDescent="0.2">
      <c r="A22393" s="1">
        <v>42208</v>
      </c>
      <c r="B22393">
        <v>1</v>
      </c>
      <c r="C22393" s="2">
        <v>0.98548000000000002</v>
      </c>
      <c r="D22393" s="3">
        <v>-66.316999999999993</v>
      </c>
      <c r="E22393" s="6" t="s">
        <v>6</v>
      </c>
    </row>
    <row r="22394" spans="1:5" ht="13.9" customHeight="1" x14ac:dyDescent="0.2">
      <c r="A22394" s="1">
        <v>42208</v>
      </c>
      <c r="B22394">
        <v>2</v>
      </c>
      <c r="C22394" s="2">
        <v>0.98836000000000002</v>
      </c>
      <c r="D22394" s="3">
        <v>-51.423999999999999</v>
      </c>
      <c r="E22394" s="6" t="s">
        <v>6</v>
      </c>
    </row>
    <row r="22395" spans="1:5" ht="13.9" customHeight="1" x14ac:dyDescent="0.2">
      <c r="A22395" s="1">
        <v>42208</v>
      </c>
      <c r="B22395">
        <v>3</v>
      </c>
      <c r="C22395" s="2">
        <v>0.98138000000000003</v>
      </c>
      <c r="D22395" s="3">
        <v>-79.971999999999994</v>
      </c>
      <c r="E22395" s="6" t="s">
        <v>6</v>
      </c>
    </row>
    <row r="22396" spans="1:5" ht="13.9" customHeight="1" x14ac:dyDescent="0.2">
      <c r="A22396" s="1">
        <v>42208</v>
      </c>
      <c r="B22396">
        <v>4</v>
      </c>
      <c r="C22396" s="2">
        <v>0.98231000000000002</v>
      </c>
      <c r="D22396" s="3">
        <v>-77.052999999999997</v>
      </c>
      <c r="E22396" s="6" t="s">
        <v>6</v>
      </c>
    </row>
    <row r="22397" spans="1:5" ht="13.9" customHeight="1" x14ac:dyDescent="0.2">
      <c r="A22397" s="1">
        <v>42208</v>
      </c>
      <c r="B22397">
        <v>5</v>
      </c>
      <c r="C22397" s="2">
        <v>0.98526000000000002</v>
      </c>
      <c r="D22397" s="3">
        <v>-67.537000000000006</v>
      </c>
      <c r="E22397" s="6" t="s">
        <v>6</v>
      </c>
    </row>
    <row r="22398" spans="1:5" ht="13.9" customHeight="1" x14ac:dyDescent="0.2">
      <c r="A22398" s="1">
        <v>42208</v>
      </c>
      <c r="B22398">
        <v>6</v>
      </c>
      <c r="C22398" s="2">
        <v>1.00237</v>
      </c>
      <c r="D22398" s="3">
        <v>11.254</v>
      </c>
      <c r="E22398" s="6" t="s">
        <v>6</v>
      </c>
    </row>
    <row r="22399" spans="1:5" ht="13.9" customHeight="1" x14ac:dyDescent="0.2">
      <c r="A22399" s="1">
        <v>42208</v>
      </c>
      <c r="B22399">
        <v>7</v>
      </c>
      <c r="C22399" s="2">
        <v>0.98631000000000002</v>
      </c>
      <c r="D22399" s="3">
        <v>-69.683000000000007</v>
      </c>
      <c r="E22399" s="6" t="s">
        <v>6</v>
      </c>
    </row>
    <row r="22400" spans="1:5" ht="13.9" customHeight="1" x14ac:dyDescent="0.2">
      <c r="A22400" s="1">
        <v>42208</v>
      </c>
      <c r="B22400">
        <v>8</v>
      </c>
      <c r="C22400" s="2">
        <v>0.96187999999999996</v>
      </c>
      <c r="D22400" s="3">
        <v>-210.83699999999999</v>
      </c>
      <c r="E22400" s="6" t="s">
        <v>6</v>
      </c>
    </row>
    <row r="22401" spans="1:5" ht="13.9" customHeight="1" x14ac:dyDescent="0.2">
      <c r="A22401" s="1">
        <v>42208</v>
      </c>
      <c r="B22401">
        <v>9</v>
      </c>
      <c r="C22401" s="2">
        <v>0.97284999999999999</v>
      </c>
      <c r="D22401" s="3">
        <v>-156.934</v>
      </c>
      <c r="E22401" s="6" t="s">
        <v>6</v>
      </c>
    </row>
    <row r="22402" spans="1:5" ht="13.9" customHeight="1" x14ac:dyDescent="0.2">
      <c r="A22402" s="1">
        <v>42208</v>
      </c>
      <c r="B22402">
        <v>10</v>
      </c>
      <c r="C22402" s="2">
        <v>0.97604000000000002</v>
      </c>
      <c r="D22402" s="3">
        <v>-146.745</v>
      </c>
      <c r="E22402" s="6" t="s">
        <v>6</v>
      </c>
    </row>
    <row r="22403" spans="1:5" ht="13.9" customHeight="1" x14ac:dyDescent="0.2">
      <c r="A22403" s="1">
        <v>42208</v>
      </c>
      <c r="B22403">
        <v>11</v>
      </c>
      <c r="C22403" s="2">
        <v>0.97265000000000001</v>
      </c>
      <c r="D22403" s="3">
        <v>-175.70599999999999</v>
      </c>
      <c r="E22403" s="6" t="s">
        <v>6</v>
      </c>
    </row>
    <row r="22404" spans="1:5" ht="13.9" customHeight="1" x14ac:dyDescent="0.2">
      <c r="A22404" s="1">
        <v>42208</v>
      </c>
      <c r="B22404">
        <v>12</v>
      </c>
      <c r="C22404" s="2">
        <v>0.98009000000000002</v>
      </c>
      <c r="D22404" s="3">
        <v>-131.95099999999999</v>
      </c>
      <c r="E22404" s="6" t="s">
        <v>6</v>
      </c>
    </row>
    <row r="22405" spans="1:5" ht="13.9" customHeight="1" x14ac:dyDescent="0.2">
      <c r="A22405" s="1">
        <v>42208</v>
      </c>
      <c r="B22405">
        <v>13</v>
      </c>
      <c r="C22405" s="2">
        <v>0.97718000000000005</v>
      </c>
      <c r="D22405" s="3">
        <v>-156.50200000000001</v>
      </c>
      <c r="E22405" s="6" t="s">
        <v>6</v>
      </c>
    </row>
    <row r="22406" spans="1:5" ht="13.9" customHeight="1" x14ac:dyDescent="0.2">
      <c r="A22406" s="1">
        <v>42208</v>
      </c>
      <c r="B22406">
        <v>14</v>
      </c>
      <c r="C22406" s="2">
        <v>0.97118000000000004</v>
      </c>
      <c r="D22406" s="3">
        <v>-203.55600000000001</v>
      </c>
      <c r="E22406" s="6" t="s">
        <v>6</v>
      </c>
    </row>
    <row r="22407" spans="1:5" ht="13.9" customHeight="1" x14ac:dyDescent="0.2">
      <c r="A22407" s="1">
        <v>42208</v>
      </c>
      <c r="B22407">
        <v>15</v>
      </c>
      <c r="C22407" s="2">
        <v>0.98150999999999999</v>
      </c>
      <c r="D22407" s="3">
        <v>-131.29599999999999</v>
      </c>
      <c r="E22407" s="6" t="s">
        <v>6</v>
      </c>
    </row>
    <row r="22408" spans="1:5" ht="13.9" customHeight="1" x14ac:dyDescent="0.2">
      <c r="A22408" s="1">
        <v>42208</v>
      </c>
      <c r="B22408">
        <v>16</v>
      </c>
      <c r="C22408" s="2">
        <v>0.97460000000000002</v>
      </c>
      <c r="D22408" s="3">
        <v>-183.702</v>
      </c>
      <c r="E22408" s="6" t="s">
        <v>6</v>
      </c>
    </row>
    <row r="22409" spans="1:5" ht="13.9" customHeight="1" x14ac:dyDescent="0.2">
      <c r="A22409" s="1">
        <v>42208</v>
      </c>
      <c r="B22409">
        <v>17</v>
      </c>
      <c r="C22409" s="2">
        <v>0.95718999999999999</v>
      </c>
      <c r="D22409" s="3">
        <v>-313.64299999999997</v>
      </c>
      <c r="E22409" s="6" t="s">
        <v>6</v>
      </c>
    </row>
    <row r="22410" spans="1:5" ht="13.9" customHeight="1" x14ac:dyDescent="0.2">
      <c r="A22410" s="1">
        <v>42208</v>
      </c>
      <c r="B22410">
        <v>18</v>
      </c>
      <c r="C22410" s="2">
        <v>0.96733999999999998</v>
      </c>
      <c r="D22410" s="3">
        <v>-233.648</v>
      </c>
      <c r="E22410" s="6" t="s">
        <v>6</v>
      </c>
    </row>
    <row r="22411" spans="1:5" ht="13.9" customHeight="1" x14ac:dyDescent="0.2">
      <c r="A22411" s="1">
        <v>42208</v>
      </c>
      <c r="B22411">
        <v>19</v>
      </c>
      <c r="C22411" s="2">
        <v>0.98028000000000004</v>
      </c>
      <c r="D22411" s="3">
        <v>-136.15199999999999</v>
      </c>
      <c r="E22411" s="6" t="s">
        <v>6</v>
      </c>
    </row>
    <row r="22412" spans="1:5" ht="13.9" customHeight="1" x14ac:dyDescent="0.2">
      <c r="A22412" s="1">
        <v>42208</v>
      </c>
      <c r="B22412">
        <v>20</v>
      </c>
      <c r="C22412" s="2">
        <v>0.99485999999999997</v>
      </c>
      <c r="D22412" s="3">
        <v>-33.146999999999998</v>
      </c>
      <c r="E22412" s="6" t="s">
        <v>6</v>
      </c>
    </row>
    <row r="22413" spans="1:5" ht="13.9" customHeight="1" x14ac:dyDescent="0.2">
      <c r="A22413" s="1">
        <v>42208</v>
      </c>
      <c r="B22413">
        <v>21</v>
      </c>
      <c r="C22413" s="2">
        <v>0.99722</v>
      </c>
      <c r="D22413" s="3">
        <v>-17.536999999999999</v>
      </c>
      <c r="E22413" s="6" t="s">
        <v>6</v>
      </c>
    </row>
    <row r="22414" spans="1:5" ht="13.9" customHeight="1" x14ac:dyDescent="0.2">
      <c r="A22414" s="1">
        <v>42208</v>
      </c>
      <c r="B22414">
        <v>22</v>
      </c>
      <c r="C22414" s="2">
        <v>1.00806</v>
      </c>
      <c r="D22414" s="3">
        <v>46.869</v>
      </c>
      <c r="E22414" s="6" t="s">
        <v>6</v>
      </c>
    </row>
    <row r="22415" spans="1:5" ht="13.9" customHeight="1" x14ac:dyDescent="0.2">
      <c r="A22415" s="1">
        <v>42208</v>
      </c>
      <c r="B22415">
        <v>23</v>
      </c>
      <c r="C22415" s="2">
        <v>0.97872000000000003</v>
      </c>
      <c r="D22415" s="3">
        <v>-116.84099999999999</v>
      </c>
      <c r="E22415" s="6" t="s">
        <v>6</v>
      </c>
    </row>
    <row r="22416" spans="1:5" ht="13.9" customHeight="1" x14ac:dyDescent="0.2">
      <c r="A22416" s="1">
        <v>42208</v>
      </c>
      <c r="B22416">
        <v>24</v>
      </c>
      <c r="C22416" s="2">
        <v>0.99695999999999996</v>
      </c>
      <c r="D22416" s="3">
        <v>-15.08</v>
      </c>
      <c r="E22416" s="6" t="s">
        <v>6</v>
      </c>
    </row>
    <row r="22417" spans="1:5" ht="13.9" customHeight="1" x14ac:dyDescent="0.2">
      <c r="A22417" s="1">
        <v>42209</v>
      </c>
      <c r="B22417">
        <v>1</v>
      </c>
      <c r="C22417" s="2">
        <v>0.98257000000000005</v>
      </c>
      <c r="D22417" s="3">
        <v>-81.867000000000004</v>
      </c>
      <c r="E22417" s="6" t="s">
        <v>6</v>
      </c>
    </row>
    <row r="22418" spans="1:5" ht="13.9" customHeight="1" x14ac:dyDescent="0.2">
      <c r="A22418" s="1">
        <v>42209</v>
      </c>
      <c r="B22418">
        <v>2</v>
      </c>
      <c r="C22418" s="2">
        <v>0.98497000000000001</v>
      </c>
      <c r="D22418" s="3">
        <v>-68.134</v>
      </c>
      <c r="E22418" s="6" t="s">
        <v>6</v>
      </c>
    </row>
    <row r="22419" spans="1:5" ht="13.9" customHeight="1" x14ac:dyDescent="0.2">
      <c r="A22419" s="1">
        <v>42209</v>
      </c>
      <c r="B22419">
        <v>3</v>
      </c>
      <c r="C22419" s="2">
        <v>0.97804999999999997</v>
      </c>
      <c r="D22419" s="3">
        <v>-97.102000000000004</v>
      </c>
      <c r="E22419" s="6" t="s">
        <v>6</v>
      </c>
    </row>
    <row r="22420" spans="1:5" ht="13.9" customHeight="1" x14ac:dyDescent="0.2">
      <c r="A22420" s="1">
        <v>42209</v>
      </c>
      <c r="B22420">
        <v>4</v>
      </c>
      <c r="C22420" s="2">
        <v>0.98526000000000002</v>
      </c>
      <c r="D22420" s="3">
        <v>-65.186000000000007</v>
      </c>
      <c r="E22420" s="6" t="s">
        <v>6</v>
      </c>
    </row>
    <row r="22421" spans="1:5" ht="13.9" customHeight="1" x14ac:dyDescent="0.2">
      <c r="A22421" s="1">
        <v>42209</v>
      </c>
      <c r="B22421">
        <v>5</v>
      </c>
      <c r="C22421" s="2">
        <v>0.98682000000000003</v>
      </c>
      <c r="D22421" s="3">
        <v>-59.484000000000002</v>
      </c>
      <c r="E22421" s="6" t="s">
        <v>6</v>
      </c>
    </row>
    <row r="22422" spans="1:5" ht="13.9" customHeight="1" x14ac:dyDescent="0.2">
      <c r="A22422" s="1">
        <v>42209</v>
      </c>
      <c r="B22422">
        <v>6</v>
      </c>
      <c r="C22422" s="2">
        <v>1.0036400000000001</v>
      </c>
      <c r="D22422" s="3">
        <v>17.11</v>
      </c>
      <c r="E22422" s="6" t="s">
        <v>6</v>
      </c>
    </row>
    <row r="22423" spans="1:5" ht="13.9" customHeight="1" x14ac:dyDescent="0.2">
      <c r="A22423" s="1">
        <v>42209</v>
      </c>
      <c r="B22423">
        <v>7</v>
      </c>
      <c r="C22423" s="2">
        <v>0.98740000000000006</v>
      </c>
      <c r="D22423" s="3">
        <v>-63.765000000000001</v>
      </c>
      <c r="E22423" s="6" t="s">
        <v>6</v>
      </c>
    </row>
    <row r="22424" spans="1:5" ht="13.9" customHeight="1" x14ac:dyDescent="0.2">
      <c r="A22424" s="1">
        <v>42209</v>
      </c>
      <c r="B22424">
        <v>8</v>
      </c>
      <c r="C22424" s="2">
        <v>0.98290999999999995</v>
      </c>
      <c r="D22424" s="3">
        <v>-92.608000000000004</v>
      </c>
      <c r="E22424" s="6" t="s">
        <v>6</v>
      </c>
    </row>
    <row r="22425" spans="1:5" ht="13.9" customHeight="1" x14ac:dyDescent="0.2">
      <c r="A22425" s="1">
        <v>42209</v>
      </c>
      <c r="B22425">
        <v>9</v>
      </c>
      <c r="C22425" s="2">
        <v>0.99153000000000002</v>
      </c>
      <c r="D22425" s="3">
        <v>-47.756</v>
      </c>
      <c r="E22425" s="6" t="s">
        <v>6</v>
      </c>
    </row>
    <row r="22426" spans="1:5" ht="13.9" customHeight="1" x14ac:dyDescent="0.2">
      <c r="A22426" s="1">
        <v>42209</v>
      </c>
      <c r="B22426">
        <v>10</v>
      </c>
      <c r="C22426" s="2">
        <v>0.99336999999999998</v>
      </c>
      <c r="D22426" s="3">
        <v>-40.408999999999999</v>
      </c>
      <c r="E22426" s="6" t="s">
        <v>6</v>
      </c>
    </row>
    <row r="22427" spans="1:5" ht="13.9" customHeight="1" x14ac:dyDescent="0.2">
      <c r="A22427" s="1">
        <v>42209</v>
      </c>
      <c r="B22427">
        <v>11</v>
      </c>
      <c r="C22427" s="2">
        <v>0.99536999999999998</v>
      </c>
      <c r="D22427" s="3">
        <v>-29.56</v>
      </c>
      <c r="E22427" s="6" t="s">
        <v>6</v>
      </c>
    </row>
    <row r="22428" spans="1:5" ht="13.9" customHeight="1" x14ac:dyDescent="0.2">
      <c r="A22428" s="1">
        <v>42209</v>
      </c>
      <c r="B22428">
        <v>12</v>
      </c>
      <c r="C22428" s="2">
        <v>0.99417</v>
      </c>
      <c r="D22428" s="3">
        <v>-38.787999999999997</v>
      </c>
      <c r="E22428" s="6" t="s">
        <v>6</v>
      </c>
    </row>
    <row r="22429" spans="1:5" ht="13.9" customHeight="1" x14ac:dyDescent="0.2">
      <c r="A22429" s="1">
        <v>42209</v>
      </c>
      <c r="B22429">
        <v>13</v>
      </c>
      <c r="C22429" s="2">
        <v>0.99575000000000002</v>
      </c>
      <c r="D22429" s="3">
        <v>-29.49</v>
      </c>
      <c r="E22429" s="6" t="s">
        <v>6</v>
      </c>
    </row>
    <row r="22430" spans="1:5" ht="13.9" customHeight="1" x14ac:dyDescent="0.2">
      <c r="A22430" s="1">
        <v>42209</v>
      </c>
      <c r="B22430">
        <v>14</v>
      </c>
      <c r="C22430" s="2">
        <v>0.98512999999999995</v>
      </c>
      <c r="D22430" s="3">
        <v>-107.038</v>
      </c>
      <c r="E22430" s="6" t="s">
        <v>6</v>
      </c>
    </row>
    <row r="22431" spans="1:5" ht="13.9" customHeight="1" x14ac:dyDescent="0.2">
      <c r="A22431" s="1">
        <v>42209</v>
      </c>
      <c r="B22431">
        <v>15</v>
      </c>
      <c r="C22431" s="2">
        <v>0.98485999999999996</v>
      </c>
      <c r="D22431" s="3">
        <v>-110.70699999999999</v>
      </c>
      <c r="E22431" s="6" t="s">
        <v>6</v>
      </c>
    </row>
    <row r="22432" spans="1:5" ht="13.9" customHeight="1" x14ac:dyDescent="0.2">
      <c r="A22432" s="1">
        <v>42209</v>
      </c>
      <c r="B22432">
        <v>16</v>
      </c>
      <c r="C22432" s="2">
        <v>0.96697999999999995</v>
      </c>
      <c r="D22432" s="3">
        <v>-248.28700000000001</v>
      </c>
      <c r="E22432" s="6" t="s">
        <v>6</v>
      </c>
    </row>
    <row r="22433" spans="1:5" ht="13.9" customHeight="1" x14ac:dyDescent="0.2">
      <c r="A22433" s="1">
        <v>42209</v>
      </c>
      <c r="B22433">
        <v>17</v>
      </c>
      <c r="C22433" s="2">
        <v>0.96923000000000004</v>
      </c>
      <c r="D22433" s="3">
        <v>-232.31</v>
      </c>
      <c r="E22433" s="6" t="s">
        <v>6</v>
      </c>
    </row>
    <row r="22434" spans="1:5" ht="13.9" customHeight="1" x14ac:dyDescent="0.2">
      <c r="A22434" s="1">
        <v>42209</v>
      </c>
      <c r="B22434">
        <v>18</v>
      </c>
      <c r="C22434" s="2">
        <v>1.00393</v>
      </c>
      <c r="D22434" s="3">
        <v>28.13</v>
      </c>
      <c r="E22434" s="6" t="s">
        <v>6</v>
      </c>
    </row>
    <row r="22435" spans="1:5" ht="13.9" customHeight="1" x14ac:dyDescent="0.2">
      <c r="A22435" s="1">
        <v>42209</v>
      </c>
      <c r="B22435">
        <v>19</v>
      </c>
      <c r="C22435" s="2">
        <v>1.03285</v>
      </c>
      <c r="D22435" s="3">
        <v>218.89699999999999</v>
      </c>
      <c r="E22435" s="6" t="s">
        <v>6</v>
      </c>
    </row>
    <row r="22436" spans="1:5" ht="13.9" customHeight="1" x14ac:dyDescent="0.2">
      <c r="A22436" s="1">
        <v>42209</v>
      </c>
      <c r="B22436">
        <v>20</v>
      </c>
      <c r="C22436" s="2">
        <v>0.99417</v>
      </c>
      <c r="D22436" s="3">
        <v>-38.643999999999998</v>
      </c>
      <c r="E22436" s="6" t="s">
        <v>6</v>
      </c>
    </row>
    <row r="22437" spans="1:5" ht="13.9" customHeight="1" x14ac:dyDescent="0.2">
      <c r="A22437" s="1">
        <v>42209</v>
      </c>
      <c r="B22437">
        <v>21</v>
      </c>
      <c r="C22437" s="2">
        <v>1.00729</v>
      </c>
      <c r="D22437" s="3">
        <v>46.972000000000001</v>
      </c>
      <c r="E22437" s="6" t="s">
        <v>6</v>
      </c>
    </row>
    <row r="22438" spans="1:5" ht="13.9" customHeight="1" x14ac:dyDescent="0.2">
      <c r="A22438" s="1">
        <v>42209</v>
      </c>
      <c r="B22438">
        <v>22</v>
      </c>
      <c r="C22438" s="2">
        <v>1.0306900000000001</v>
      </c>
      <c r="D22438" s="3">
        <v>179.18199999999999</v>
      </c>
      <c r="E22438" s="6" t="s">
        <v>6</v>
      </c>
    </row>
    <row r="22439" spans="1:5" ht="13.9" customHeight="1" x14ac:dyDescent="0.2">
      <c r="A22439" s="1">
        <v>42209</v>
      </c>
      <c r="B22439">
        <v>23</v>
      </c>
      <c r="C22439" s="2">
        <v>1.0296799999999999</v>
      </c>
      <c r="D22439" s="3">
        <v>158.68299999999999</v>
      </c>
      <c r="E22439" s="6" t="s">
        <v>6</v>
      </c>
    </row>
    <row r="22440" spans="1:5" ht="13.9" customHeight="1" x14ac:dyDescent="0.2">
      <c r="A22440" s="1">
        <v>42209</v>
      </c>
      <c r="B22440">
        <v>24</v>
      </c>
      <c r="C22440" s="2">
        <v>1.0119100000000001</v>
      </c>
      <c r="D22440" s="3">
        <v>59.283000000000001</v>
      </c>
      <c r="E22440" s="6" t="s">
        <v>6</v>
      </c>
    </row>
    <row r="22441" spans="1:5" ht="13.9" customHeight="1" x14ac:dyDescent="0.2">
      <c r="A22441" s="1">
        <v>42210</v>
      </c>
      <c r="B22441">
        <v>1</v>
      </c>
      <c r="C22441" s="2">
        <v>1.0079499999999999</v>
      </c>
      <c r="D22441" s="3">
        <v>37.570999999999998</v>
      </c>
      <c r="E22441" s="6" t="s">
        <v>6</v>
      </c>
    </row>
    <row r="22442" spans="1:5" ht="13.9" customHeight="1" x14ac:dyDescent="0.2">
      <c r="A22442" s="1">
        <v>42210</v>
      </c>
      <c r="B22442">
        <v>2</v>
      </c>
      <c r="C22442" s="2">
        <v>0.99944999999999995</v>
      </c>
      <c r="D22442" s="3">
        <v>-2.4830000000000001</v>
      </c>
      <c r="E22442" s="6" t="s">
        <v>6</v>
      </c>
    </row>
    <row r="22443" spans="1:5" ht="13.9" customHeight="1" x14ac:dyDescent="0.2">
      <c r="A22443" s="1">
        <v>42210</v>
      </c>
      <c r="B22443">
        <v>3</v>
      </c>
      <c r="C22443" s="2">
        <v>0.99663000000000002</v>
      </c>
      <c r="D22443" s="3">
        <v>-14.593</v>
      </c>
      <c r="E22443" s="6" t="s">
        <v>6</v>
      </c>
    </row>
    <row r="22444" spans="1:5" ht="13.9" customHeight="1" x14ac:dyDescent="0.2">
      <c r="A22444" s="1">
        <v>42210</v>
      </c>
      <c r="B22444">
        <v>4</v>
      </c>
      <c r="C22444" s="2">
        <v>0.98846999999999996</v>
      </c>
      <c r="D22444" s="3">
        <v>-49.670999999999999</v>
      </c>
      <c r="E22444" s="6" t="s">
        <v>6</v>
      </c>
    </row>
    <row r="22445" spans="1:5" ht="13.9" customHeight="1" x14ac:dyDescent="0.2">
      <c r="A22445" s="1">
        <v>42210</v>
      </c>
      <c r="B22445">
        <v>5</v>
      </c>
      <c r="C22445" s="2">
        <v>1.00251</v>
      </c>
      <c r="D22445" s="3">
        <v>10.573</v>
      </c>
      <c r="E22445" s="6" t="s">
        <v>6</v>
      </c>
    </row>
    <row r="22446" spans="1:5" ht="13.9" customHeight="1" x14ac:dyDescent="0.2">
      <c r="A22446" s="1">
        <v>42210</v>
      </c>
      <c r="B22446">
        <v>6</v>
      </c>
      <c r="C22446" s="2">
        <v>0.99461999999999995</v>
      </c>
      <c r="D22446" s="3">
        <v>-23.234999999999999</v>
      </c>
      <c r="E22446" s="6" t="s">
        <v>6</v>
      </c>
    </row>
    <row r="22447" spans="1:5" ht="13.9" customHeight="1" x14ac:dyDescent="0.2">
      <c r="A22447" s="1">
        <v>42210</v>
      </c>
      <c r="B22447">
        <v>7</v>
      </c>
      <c r="C22447" s="2">
        <v>0.97806000000000004</v>
      </c>
      <c r="D22447" s="3">
        <v>-100.22</v>
      </c>
      <c r="E22447" s="6" t="s">
        <v>6</v>
      </c>
    </row>
    <row r="22448" spans="1:5" ht="13.9" customHeight="1" x14ac:dyDescent="0.2">
      <c r="A22448" s="1">
        <v>42210</v>
      </c>
      <c r="B22448">
        <v>8</v>
      </c>
      <c r="C22448" s="2">
        <v>0.98553000000000002</v>
      </c>
      <c r="D22448" s="3">
        <v>-71.403999999999996</v>
      </c>
      <c r="E22448" s="6" t="s">
        <v>6</v>
      </c>
    </row>
    <row r="22449" spans="1:5" ht="13.9" customHeight="1" x14ac:dyDescent="0.2">
      <c r="A22449" s="1">
        <v>42210</v>
      </c>
      <c r="B22449">
        <v>9</v>
      </c>
      <c r="C22449" s="2">
        <v>0.97719999999999996</v>
      </c>
      <c r="D22449" s="3">
        <v>-123.61199999999999</v>
      </c>
      <c r="E22449" s="6" t="s">
        <v>6</v>
      </c>
    </row>
    <row r="22450" spans="1:5" ht="13.9" customHeight="1" x14ac:dyDescent="0.2">
      <c r="A22450" s="1">
        <v>42210</v>
      </c>
      <c r="B22450">
        <v>10</v>
      </c>
      <c r="C22450" s="2">
        <v>0.97529999999999994</v>
      </c>
      <c r="D22450" s="3">
        <v>-146.333</v>
      </c>
      <c r="E22450" s="6" t="s">
        <v>6</v>
      </c>
    </row>
    <row r="22451" spans="1:5" ht="13.9" customHeight="1" x14ac:dyDescent="0.2">
      <c r="A22451" s="1">
        <v>42210</v>
      </c>
      <c r="B22451">
        <v>11</v>
      </c>
      <c r="C22451" s="2">
        <v>0.97558999999999996</v>
      </c>
      <c r="D22451" s="3">
        <v>-153.13999999999999</v>
      </c>
      <c r="E22451" s="6" t="s">
        <v>6</v>
      </c>
    </row>
    <row r="22452" spans="1:5" ht="13.9" customHeight="1" x14ac:dyDescent="0.2">
      <c r="A22452" s="1">
        <v>42210</v>
      </c>
      <c r="B22452">
        <v>12</v>
      </c>
      <c r="C22452" s="2">
        <v>0.95362999999999998</v>
      </c>
      <c r="D22452" s="3">
        <v>-312.38</v>
      </c>
      <c r="E22452" s="6" t="s">
        <v>6</v>
      </c>
    </row>
    <row r="22453" spans="1:5" ht="13.9" customHeight="1" x14ac:dyDescent="0.2">
      <c r="A22453" s="1">
        <v>42210</v>
      </c>
      <c r="B22453">
        <v>13</v>
      </c>
      <c r="C22453" s="2">
        <v>0.97509000000000001</v>
      </c>
      <c r="D22453" s="3">
        <v>-169.55500000000001</v>
      </c>
      <c r="E22453" s="6" t="s">
        <v>6</v>
      </c>
    </row>
    <row r="22454" spans="1:5" ht="13.9" customHeight="1" x14ac:dyDescent="0.2">
      <c r="A22454" s="1">
        <v>42210</v>
      </c>
      <c r="B22454">
        <v>14</v>
      </c>
      <c r="C22454" s="2">
        <v>0.97733000000000003</v>
      </c>
      <c r="D22454" s="3">
        <v>-157.70400000000001</v>
      </c>
      <c r="E22454" s="6" t="s">
        <v>6</v>
      </c>
    </row>
    <row r="22455" spans="1:5" ht="13.9" customHeight="1" x14ac:dyDescent="0.2">
      <c r="A22455" s="1">
        <v>42210</v>
      </c>
      <c r="B22455">
        <v>15</v>
      </c>
      <c r="C22455" s="2">
        <v>0.98870999999999998</v>
      </c>
      <c r="D22455" s="3">
        <v>-79.465999999999994</v>
      </c>
      <c r="E22455" s="6" t="s">
        <v>6</v>
      </c>
    </row>
    <row r="22456" spans="1:5" ht="13.9" customHeight="1" x14ac:dyDescent="0.2">
      <c r="A22456" s="1">
        <v>42210</v>
      </c>
      <c r="B22456">
        <v>16</v>
      </c>
      <c r="C22456" s="2">
        <v>0.98134999999999994</v>
      </c>
      <c r="D22456" s="3">
        <v>-133.655</v>
      </c>
      <c r="E22456" s="6" t="s">
        <v>6</v>
      </c>
    </row>
    <row r="22457" spans="1:5" ht="13.9" customHeight="1" x14ac:dyDescent="0.2">
      <c r="A22457" s="1">
        <v>42210</v>
      </c>
      <c r="B22457">
        <v>17</v>
      </c>
      <c r="C22457" s="2">
        <v>0.96513000000000004</v>
      </c>
      <c r="D22457" s="3">
        <v>-254.76</v>
      </c>
      <c r="E22457" s="6" t="s">
        <v>6</v>
      </c>
    </row>
    <row r="22458" spans="1:5" ht="13.9" customHeight="1" x14ac:dyDescent="0.2">
      <c r="A22458" s="1">
        <v>42210</v>
      </c>
      <c r="B22458">
        <v>18</v>
      </c>
      <c r="C22458" s="2">
        <v>0.96213000000000004</v>
      </c>
      <c r="D22458" s="3">
        <v>-273.80599999999998</v>
      </c>
      <c r="E22458" s="6" t="s">
        <v>6</v>
      </c>
    </row>
    <row r="22459" spans="1:5" ht="13.9" customHeight="1" x14ac:dyDescent="0.2">
      <c r="A22459" s="1">
        <v>42210</v>
      </c>
      <c r="B22459">
        <v>19</v>
      </c>
      <c r="C22459" s="2">
        <v>0.96182000000000001</v>
      </c>
      <c r="D22459" s="3">
        <v>-266.29300000000001</v>
      </c>
      <c r="E22459" s="6" t="s">
        <v>6</v>
      </c>
    </row>
    <row r="22460" spans="1:5" ht="13.9" customHeight="1" x14ac:dyDescent="0.2">
      <c r="A22460" s="1">
        <v>42210</v>
      </c>
      <c r="B22460">
        <v>20</v>
      </c>
      <c r="C22460" s="2">
        <v>1.0036799999999999</v>
      </c>
      <c r="D22460" s="3">
        <v>23.794</v>
      </c>
      <c r="E22460" s="6" t="s">
        <v>6</v>
      </c>
    </row>
    <row r="22461" spans="1:5" ht="13.9" customHeight="1" x14ac:dyDescent="0.2">
      <c r="A22461" s="1">
        <v>42210</v>
      </c>
      <c r="B22461">
        <v>21</v>
      </c>
      <c r="C22461" s="2">
        <v>1.0118199999999999</v>
      </c>
      <c r="D22461" s="3">
        <v>73.863</v>
      </c>
      <c r="E22461" s="6" t="s">
        <v>6</v>
      </c>
    </row>
    <row r="22462" spans="1:5" ht="13.9" customHeight="1" x14ac:dyDescent="0.2">
      <c r="A22462" s="1">
        <v>42210</v>
      </c>
      <c r="B22462">
        <v>22</v>
      </c>
      <c r="C22462" s="2">
        <v>1.01132</v>
      </c>
      <c r="D22462" s="3">
        <v>66.763999999999996</v>
      </c>
      <c r="E22462" s="6" t="s">
        <v>6</v>
      </c>
    </row>
    <row r="22463" spans="1:5" ht="13.9" customHeight="1" x14ac:dyDescent="0.2">
      <c r="A22463" s="1">
        <v>42210</v>
      </c>
      <c r="B22463">
        <v>23</v>
      </c>
      <c r="C22463" s="2">
        <v>1.02433</v>
      </c>
      <c r="D22463" s="3">
        <v>130.309</v>
      </c>
      <c r="E22463" s="6" t="s">
        <v>6</v>
      </c>
    </row>
    <row r="22464" spans="1:5" ht="13.9" customHeight="1" x14ac:dyDescent="0.2">
      <c r="A22464" s="1">
        <v>42210</v>
      </c>
      <c r="B22464">
        <v>24</v>
      </c>
      <c r="C22464" s="2">
        <v>1.0184</v>
      </c>
      <c r="D22464" s="3">
        <v>91.962000000000003</v>
      </c>
      <c r="E22464" s="6" t="s">
        <v>6</v>
      </c>
    </row>
    <row r="22465" spans="1:5" ht="13.9" customHeight="1" x14ac:dyDescent="0.2">
      <c r="A22465" s="1">
        <v>42211</v>
      </c>
      <c r="B22465">
        <v>1</v>
      </c>
      <c r="C22465" s="2">
        <v>0.99882000000000004</v>
      </c>
      <c r="D22465" s="3">
        <v>-5.641</v>
      </c>
      <c r="E22465" s="6" t="s">
        <v>6</v>
      </c>
    </row>
    <row r="22466" spans="1:5" ht="13.9" customHeight="1" x14ac:dyDescent="0.2">
      <c r="A22466" s="1">
        <v>42211</v>
      </c>
      <c r="B22466">
        <v>2</v>
      </c>
      <c r="C22466" s="2">
        <v>0.98643000000000003</v>
      </c>
      <c r="D22466" s="3">
        <v>-62.45</v>
      </c>
      <c r="E22466" s="6" t="s">
        <v>6</v>
      </c>
    </row>
    <row r="22467" spans="1:5" ht="13.9" customHeight="1" x14ac:dyDescent="0.2">
      <c r="A22467" s="1">
        <v>42211</v>
      </c>
      <c r="B22467">
        <v>3</v>
      </c>
      <c r="C22467" s="2">
        <v>0.99650000000000005</v>
      </c>
      <c r="D22467" s="3">
        <v>-15.539</v>
      </c>
      <c r="E22467" s="6" t="s">
        <v>6</v>
      </c>
    </row>
    <row r="22468" spans="1:5" ht="13.9" customHeight="1" x14ac:dyDescent="0.2">
      <c r="A22468" s="1">
        <v>42211</v>
      </c>
      <c r="B22468">
        <v>4</v>
      </c>
      <c r="C22468" s="2">
        <v>0.98231000000000002</v>
      </c>
      <c r="D22468" s="3">
        <v>-77.756</v>
      </c>
      <c r="E22468" s="6" t="s">
        <v>6</v>
      </c>
    </row>
    <row r="22469" spans="1:5" ht="13.9" customHeight="1" x14ac:dyDescent="0.2">
      <c r="A22469" s="1">
        <v>42211</v>
      </c>
      <c r="B22469">
        <v>5</v>
      </c>
      <c r="C22469" s="2">
        <v>0.99328000000000005</v>
      </c>
      <c r="D22469" s="3">
        <v>-29.318000000000001</v>
      </c>
      <c r="E22469" s="6" t="s">
        <v>6</v>
      </c>
    </row>
    <row r="22470" spans="1:5" ht="13.9" customHeight="1" x14ac:dyDescent="0.2">
      <c r="A22470" s="1">
        <v>42211</v>
      </c>
      <c r="B22470">
        <v>6</v>
      </c>
      <c r="C22470" s="2">
        <v>0.99307999999999996</v>
      </c>
      <c r="D22470" s="3">
        <v>-29.495999999999999</v>
      </c>
      <c r="E22470" s="6" t="s">
        <v>6</v>
      </c>
    </row>
    <row r="22471" spans="1:5" ht="13.9" customHeight="1" x14ac:dyDescent="0.2">
      <c r="A22471" s="1">
        <v>42211</v>
      </c>
      <c r="B22471">
        <v>7</v>
      </c>
      <c r="C22471" s="2">
        <v>0.97499000000000002</v>
      </c>
      <c r="D22471" s="3">
        <v>-112.46599999999999</v>
      </c>
      <c r="E22471" s="6" t="s">
        <v>6</v>
      </c>
    </row>
    <row r="22472" spans="1:5" ht="13.9" customHeight="1" x14ac:dyDescent="0.2">
      <c r="A22472" s="1">
        <v>42211</v>
      </c>
      <c r="B22472">
        <v>8</v>
      </c>
      <c r="C22472" s="2">
        <v>0.95477999999999996</v>
      </c>
      <c r="D22472" s="3">
        <v>-227.958</v>
      </c>
      <c r="E22472" s="6" t="s">
        <v>6</v>
      </c>
    </row>
    <row r="22473" spans="1:5" ht="13.9" customHeight="1" x14ac:dyDescent="0.2">
      <c r="A22473" s="1">
        <v>42211</v>
      </c>
      <c r="B22473">
        <v>9</v>
      </c>
      <c r="C22473" s="2">
        <v>0.9526</v>
      </c>
      <c r="D22473" s="3">
        <v>-258.5</v>
      </c>
      <c r="E22473" s="6" t="s">
        <v>6</v>
      </c>
    </row>
    <row r="22474" spans="1:5" ht="13.9" customHeight="1" x14ac:dyDescent="0.2">
      <c r="A22474" s="1">
        <v>42211</v>
      </c>
      <c r="B22474">
        <v>10</v>
      </c>
      <c r="C22474" s="2">
        <v>0.96645000000000003</v>
      </c>
      <c r="D22474" s="3">
        <v>-198.42099999999999</v>
      </c>
      <c r="E22474" s="6" t="s">
        <v>6</v>
      </c>
    </row>
    <row r="22475" spans="1:5" ht="13.9" customHeight="1" x14ac:dyDescent="0.2">
      <c r="A22475" s="1">
        <v>42211</v>
      </c>
      <c r="B22475">
        <v>11</v>
      </c>
      <c r="C22475" s="2">
        <v>0.95764000000000005</v>
      </c>
      <c r="D22475" s="3">
        <v>-270.11900000000003</v>
      </c>
      <c r="E22475" s="6" t="s">
        <v>6</v>
      </c>
    </row>
    <row r="22476" spans="1:5" ht="13.9" customHeight="1" x14ac:dyDescent="0.2">
      <c r="A22476" s="1">
        <v>42211</v>
      </c>
      <c r="B22476">
        <v>12</v>
      </c>
      <c r="C22476" s="2">
        <v>0.96626999999999996</v>
      </c>
      <c r="D22476" s="3">
        <v>-224.732</v>
      </c>
      <c r="E22476" s="6" t="s">
        <v>6</v>
      </c>
    </row>
    <row r="22477" spans="1:5" ht="13.9" customHeight="1" x14ac:dyDescent="0.2">
      <c r="A22477" s="1">
        <v>42211</v>
      </c>
      <c r="B22477">
        <v>13</v>
      </c>
      <c r="C22477" s="2">
        <v>0.96823000000000004</v>
      </c>
      <c r="D22477" s="3">
        <v>-219.23599999999999</v>
      </c>
      <c r="E22477" s="6" t="s">
        <v>6</v>
      </c>
    </row>
    <row r="22478" spans="1:5" ht="13.9" customHeight="1" x14ac:dyDescent="0.2">
      <c r="A22478" s="1">
        <v>42211</v>
      </c>
      <c r="B22478">
        <v>14</v>
      </c>
      <c r="C22478" s="2">
        <v>0.94784999999999997</v>
      </c>
      <c r="D22478" s="3">
        <v>-371.59899999999999</v>
      </c>
      <c r="E22478" s="6" t="s">
        <v>6</v>
      </c>
    </row>
    <row r="22479" spans="1:5" ht="13.9" customHeight="1" x14ac:dyDescent="0.2">
      <c r="A22479" s="1">
        <v>42211</v>
      </c>
      <c r="B22479">
        <v>15</v>
      </c>
      <c r="C22479" s="2">
        <v>0.96477999999999997</v>
      </c>
      <c r="D22479" s="3">
        <v>-247.28700000000001</v>
      </c>
      <c r="E22479" s="6" t="s">
        <v>6</v>
      </c>
    </row>
    <row r="22480" spans="1:5" ht="13.9" customHeight="1" x14ac:dyDescent="0.2">
      <c r="A22480" s="1">
        <v>42211</v>
      </c>
      <c r="B22480">
        <v>16</v>
      </c>
      <c r="C22480" s="2">
        <v>0.94889000000000001</v>
      </c>
      <c r="D22480" s="3">
        <v>-366.858</v>
      </c>
      <c r="E22480" s="6" t="s">
        <v>6</v>
      </c>
    </row>
    <row r="22481" spans="1:5" ht="13.9" customHeight="1" x14ac:dyDescent="0.2">
      <c r="A22481" s="1">
        <v>42211</v>
      </c>
      <c r="B22481">
        <v>17</v>
      </c>
      <c r="C22481" s="2">
        <v>0.96628999999999998</v>
      </c>
      <c r="D22481" s="3">
        <v>-233.999</v>
      </c>
      <c r="E22481" s="6" t="s">
        <v>6</v>
      </c>
    </row>
    <row r="22482" spans="1:5" ht="13.9" customHeight="1" x14ac:dyDescent="0.2">
      <c r="A22482" s="1">
        <v>42211</v>
      </c>
      <c r="B22482">
        <v>18</v>
      </c>
      <c r="C22482" s="2">
        <v>0.97365000000000002</v>
      </c>
      <c r="D22482" s="3">
        <v>-177.179</v>
      </c>
      <c r="E22482" s="6" t="s">
        <v>6</v>
      </c>
    </row>
    <row r="22483" spans="1:5" ht="13.9" customHeight="1" x14ac:dyDescent="0.2">
      <c r="A22483" s="1">
        <v>42211</v>
      </c>
      <c r="B22483">
        <v>19</v>
      </c>
      <c r="C22483" s="2">
        <v>0.96065999999999996</v>
      </c>
      <c r="D22483" s="3">
        <v>-259.11</v>
      </c>
      <c r="E22483" s="6" t="s">
        <v>6</v>
      </c>
    </row>
    <row r="22484" spans="1:5" ht="13.9" customHeight="1" x14ac:dyDescent="0.2">
      <c r="A22484" s="1">
        <v>42211</v>
      </c>
      <c r="B22484">
        <v>20</v>
      </c>
      <c r="C22484" s="2">
        <v>0.97309000000000001</v>
      </c>
      <c r="D22484" s="3">
        <v>-173.911</v>
      </c>
      <c r="E22484" s="6" t="s">
        <v>6</v>
      </c>
    </row>
    <row r="22485" spans="1:5" ht="13.9" customHeight="1" x14ac:dyDescent="0.2">
      <c r="A22485" s="1">
        <v>42211</v>
      </c>
      <c r="B22485">
        <v>21</v>
      </c>
      <c r="C22485" s="2">
        <v>0.99368999999999996</v>
      </c>
      <c r="D22485" s="3">
        <v>-39.494</v>
      </c>
      <c r="E22485" s="6" t="s">
        <v>6</v>
      </c>
    </row>
    <row r="22486" spans="1:5" ht="13.9" customHeight="1" x14ac:dyDescent="0.2">
      <c r="A22486" s="1">
        <v>42211</v>
      </c>
      <c r="B22486">
        <v>22</v>
      </c>
      <c r="C22486" s="2">
        <v>1.0083299999999999</v>
      </c>
      <c r="D22486" s="3">
        <v>48.545999999999999</v>
      </c>
      <c r="E22486" s="6" t="s">
        <v>6</v>
      </c>
    </row>
    <row r="22487" spans="1:5" ht="13.9" customHeight="1" x14ac:dyDescent="0.2">
      <c r="A22487" s="1">
        <v>42211</v>
      </c>
      <c r="B22487">
        <v>23</v>
      </c>
      <c r="C22487" s="2">
        <v>1.01668</v>
      </c>
      <c r="D22487" s="3">
        <v>89.272999999999996</v>
      </c>
      <c r="E22487" s="6" t="s">
        <v>6</v>
      </c>
    </row>
    <row r="22488" spans="1:5" ht="13.9" customHeight="1" x14ac:dyDescent="0.2">
      <c r="A22488" s="1">
        <v>42211</v>
      </c>
      <c r="B22488">
        <v>24</v>
      </c>
      <c r="C22488" s="2">
        <v>1.0280800000000001</v>
      </c>
      <c r="D22488" s="3">
        <v>139.40700000000001</v>
      </c>
      <c r="E22488" s="6" t="s">
        <v>6</v>
      </c>
    </row>
    <row r="22489" spans="1:5" ht="13.9" customHeight="1" x14ac:dyDescent="0.2">
      <c r="A22489" s="1">
        <v>42212</v>
      </c>
      <c r="B22489">
        <v>1</v>
      </c>
      <c r="C22489" s="2">
        <v>1.02424</v>
      </c>
      <c r="D22489" s="3">
        <v>115.35</v>
      </c>
      <c r="E22489" s="6" t="s">
        <v>6</v>
      </c>
    </row>
    <row r="22490" spans="1:5" ht="13.9" customHeight="1" x14ac:dyDescent="0.2">
      <c r="A22490" s="1">
        <v>42212</v>
      </c>
      <c r="B22490">
        <v>2</v>
      </c>
      <c r="C22490" s="2">
        <v>1.0022899999999999</v>
      </c>
      <c r="D22490" s="3">
        <v>10.73</v>
      </c>
      <c r="E22490" s="6" t="s">
        <v>6</v>
      </c>
    </row>
    <row r="22491" spans="1:5" ht="13.9" customHeight="1" x14ac:dyDescent="0.2">
      <c r="A22491" s="1">
        <v>42212</v>
      </c>
      <c r="B22491">
        <v>3</v>
      </c>
      <c r="C22491" s="2">
        <v>0.98872000000000004</v>
      </c>
      <c r="D22491" s="3">
        <v>-53.439</v>
      </c>
      <c r="E22491" s="6" t="s">
        <v>6</v>
      </c>
    </row>
    <row r="22492" spans="1:5" ht="13.9" customHeight="1" x14ac:dyDescent="0.2">
      <c r="A22492" s="1">
        <v>42212</v>
      </c>
      <c r="B22492">
        <v>4</v>
      </c>
      <c r="C22492" s="2">
        <v>0.99975999999999998</v>
      </c>
      <c r="D22492" s="3">
        <v>-1.119</v>
      </c>
      <c r="E22492" s="6" t="s">
        <v>6</v>
      </c>
    </row>
    <row r="22493" spans="1:5" ht="13.9" customHeight="1" x14ac:dyDescent="0.2">
      <c r="A22493" s="1">
        <v>42212</v>
      </c>
      <c r="B22493">
        <v>5</v>
      </c>
      <c r="C22493" s="2">
        <v>1.0037199999999999</v>
      </c>
      <c r="D22493" s="3">
        <v>18.065999999999999</v>
      </c>
      <c r="E22493" s="6" t="s">
        <v>6</v>
      </c>
    </row>
    <row r="22494" spans="1:5" ht="13.9" customHeight="1" x14ac:dyDescent="0.2">
      <c r="A22494" s="1">
        <v>42212</v>
      </c>
      <c r="B22494">
        <v>6</v>
      </c>
      <c r="C22494" s="2">
        <v>0.99514999999999998</v>
      </c>
      <c r="D22494" s="3">
        <v>-25.308</v>
      </c>
      <c r="E22494" s="6" t="s">
        <v>6</v>
      </c>
    </row>
    <row r="22495" spans="1:5" ht="13.9" customHeight="1" x14ac:dyDescent="0.2">
      <c r="A22495" s="1">
        <v>42212</v>
      </c>
      <c r="B22495">
        <v>7</v>
      </c>
      <c r="C22495" s="2">
        <v>0.98404999999999998</v>
      </c>
      <c r="D22495" s="3">
        <v>-87.932000000000002</v>
      </c>
      <c r="E22495" s="6" t="s">
        <v>6</v>
      </c>
    </row>
    <row r="22496" spans="1:5" ht="13.9" customHeight="1" x14ac:dyDescent="0.2">
      <c r="A22496" s="1">
        <v>42212</v>
      </c>
      <c r="B22496">
        <v>8</v>
      </c>
      <c r="C22496" s="2">
        <v>0.99555000000000005</v>
      </c>
      <c r="D22496" s="3">
        <v>-26.199000000000002</v>
      </c>
      <c r="E22496" s="6" t="s">
        <v>6</v>
      </c>
    </row>
    <row r="22497" spans="1:5" ht="13.9" customHeight="1" x14ac:dyDescent="0.2">
      <c r="A22497" s="1">
        <v>42212</v>
      </c>
      <c r="B22497">
        <v>9</v>
      </c>
      <c r="C22497" s="2">
        <v>0.97621000000000002</v>
      </c>
      <c r="D22497" s="3">
        <v>-149.51300000000001</v>
      </c>
      <c r="E22497" s="6" t="s">
        <v>6</v>
      </c>
    </row>
    <row r="22498" spans="1:5" ht="13.9" customHeight="1" x14ac:dyDescent="0.2">
      <c r="A22498" s="1">
        <v>42212</v>
      </c>
      <c r="B22498">
        <v>10</v>
      </c>
      <c r="C22498" s="2">
        <v>0.98428000000000004</v>
      </c>
      <c r="D22498" s="3">
        <v>-104.029</v>
      </c>
      <c r="E22498" s="6" t="s">
        <v>6</v>
      </c>
    </row>
    <row r="22499" spans="1:5" ht="13.9" customHeight="1" x14ac:dyDescent="0.2">
      <c r="A22499" s="1">
        <v>42212</v>
      </c>
      <c r="B22499">
        <v>11</v>
      </c>
      <c r="C22499" s="2">
        <v>0.99370999999999998</v>
      </c>
      <c r="D22499" s="3">
        <v>-43.112000000000002</v>
      </c>
      <c r="E22499" s="6" t="s">
        <v>6</v>
      </c>
    </row>
    <row r="22500" spans="1:5" ht="13.9" customHeight="1" x14ac:dyDescent="0.2">
      <c r="A22500" s="1">
        <v>42212</v>
      </c>
      <c r="B22500">
        <v>12</v>
      </c>
      <c r="C22500" s="2">
        <v>0.99539999999999995</v>
      </c>
      <c r="D22500" s="3">
        <v>-32.969000000000001</v>
      </c>
      <c r="E22500" s="6" t="s">
        <v>6</v>
      </c>
    </row>
    <row r="22501" spans="1:5" ht="13.9" customHeight="1" x14ac:dyDescent="0.2">
      <c r="A22501" s="1">
        <v>42212</v>
      </c>
      <c r="B22501">
        <v>13</v>
      </c>
      <c r="C22501" s="2">
        <v>0.98568999999999996</v>
      </c>
      <c r="D22501" s="3">
        <v>-106.75</v>
      </c>
      <c r="E22501" s="6" t="s">
        <v>6</v>
      </c>
    </row>
    <row r="22502" spans="1:5" ht="13.9" customHeight="1" x14ac:dyDescent="0.2">
      <c r="A22502" s="1">
        <v>42212</v>
      </c>
      <c r="B22502">
        <v>14</v>
      </c>
      <c r="C22502" s="2">
        <v>1.0154700000000001</v>
      </c>
      <c r="D22502" s="3">
        <v>114.426</v>
      </c>
      <c r="E22502" s="6" t="s">
        <v>6</v>
      </c>
    </row>
    <row r="22503" spans="1:5" ht="13.9" customHeight="1" x14ac:dyDescent="0.2">
      <c r="A22503" s="1">
        <v>42212</v>
      </c>
      <c r="B22503">
        <v>15</v>
      </c>
      <c r="C22503" s="2">
        <v>1.0169299999999999</v>
      </c>
      <c r="D22503" s="3">
        <v>127.383</v>
      </c>
      <c r="E22503" s="6" t="s">
        <v>6</v>
      </c>
    </row>
    <row r="22504" spans="1:5" ht="13.9" customHeight="1" x14ac:dyDescent="0.2">
      <c r="A22504" s="1">
        <v>42212</v>
      </c>
      <c r="B22504">
        <v>16</v>
      </c>
      <c r="C22504" s="2">
        <v>0.99256</v>
      </c>
      <c r="D22504" s="3">
        <v>-57.676000000000002</v>
      </c>
      <c r="E22504" s="6" t="s">
        <v>6</v>
      </c>
    </row>
    <row r="22505" spans="1:5" ht="13.9" customHeight="1" x14ac:dyDescent="0.2">
      <c r="A22505" s="1">
        <v>42212</v>
      </c>
      <c r="B22505">
        <v>17</v>
      </c>
      <c r="C22505" s="2">
        <v>0.98972000000000004</v>
      </c>
      <c r="D22505" s="3">
        <v>-80.037000000000006</v>
      </c>
      <c r="E22505" s="6" t="s">
        <v>6</v>
      </c>
    </row>
    <row r="22506" spans="1:5" ht="13.9" customHeight="1" x14ac:dyDescent="0.2">
      <c r="A22506" s="1">
        <v>42212</v>
      </c>
      <c r="B22506">
        <v>18</v>
      </c>
      <c r="C22506" s="2">
        <v>0.9829</v>
      </c>
      <c r="D22506" s="3">
        <v>-132.93199999999999</v>
      </c>
      <c r="E22506" s="6" t="s">
        <v>6</v>
      </c>
    </row>
    <row r="22507" spans="1:5" ht="13.9" customHeight="1" x14ac:dyDescent="0.2">
      <c r="A22507" s="1">
        <v>42212</v>
      </c>
      <c r="B22507">
        <v>19</v>
      </c>
      <c r="C22507" s="2">
        <v>0.99751000000000001</v>
      </c>
      <c r="D22507" s="3">
        <v>-18.666</v>
      </c>
      <c r="E22507" s="6" t="s">
        <v>6</v>
      </c>
    </row>
    <row r="22508" spans="1:5" ht="13.9" customHeight="1" x14ac:dyDescent="0.2">
      <c r="A22508" s="1">
        <v>42212</v>
      </c>
      <c r="B22508">
        <v>20</v>
      </c>
      <c r="C22508" s="2">
        <v>0.99228000000000005</v>
      </c>
      <c r="D22508" s="3">
        <v>-55.488</v>
      </c>
      <c r="E22508" s="6" t="s">
        <v>6</v>
      </c>
    </row>
    <row r="22509" spans="1:5" ht="13.9" customHeight="1" x14ac:dyDescent="0.2">
      <c r="A22509" s="1">
        <v>42212</v>
      </c>
      <c r="B22509">
        <v>21</v>
      </c>
      <c r="C22509" s="2">
        <v>1.01667</v>
      </c>
      <c r="D22509" s="3">
        <v>115.54300000000001</v>
      </c>
      <c r="E22509" s="6" t="s">
        <v>6</v>
      </c>
    </row>
    <row r="22510" spans="1:5" ht="13.9" customHeight="1" x14ac:dyDescent="0.2">
      <c r="A22510" s="1">
        <v>42212</v>
      </c>
      <c r="B22510">
        <v>22</v>
      </c>
      <c r="C22510" s="2">
        <v>1.00736</v>
      </c>
      <c r="D22510" s="3">
        <v>47.463000000000001</v>
      </c>
      <c r="E22510" s="6" t="s">
        <v>6</v>
      </c>
    </row>
    <row r="22511" spans="1:5" ht="13.9" customHeight="1" x14ac:dyDescent="0.2">
      <c r="A22511" s="1">
        <v>42212</v>
      </c>
      <c r="B22511">
        <v>23</v>
      </c>
      <c r="C22511" s="2">
        <v>1.0441400000000001</v>
      </c>
      <c r="D22511" s="3">
        <v>251.43700000000001</v>
      </c>
      <c r="E22511" s="6" t="s">
        <v>6</v>
      </c>
    </row>
    <row r="22512" spans="1:5" ht="13.9" customHeight="1" x14ac:dyDescent="0.2">
      <c r="A22512" s="1">
        <v>42212</v>
      </c>
      <c r="B22512">
        <v>24</v>
      </c>
      <c r="C22512" s="2">
        <v>1.0394600000000001</v>
      </c>
      <c r="D22512" s="3">
        <v>206.47399999999999</v>
      </c>
      <c r="E22512" s="6" t="s">
        <v>6</v>
      </c>
    </row>
    <row r="22513" spans="1:5" ht="13.9" customHeight="1" x14ac:dyDescent="0.2">
      <c r="A22513" s="1">
        <v>42213</v>
      </c>
      <c r="B22513">
        <v>1</v>
      </c>
      <c r="C22513" s="2">
        <v>1.00858</v>
      </c>
      <c r="D22513" s="3">
        <v>43.156999999999996</v>
      </c>
      <c r="E22513" s="6" t="s">
        <v>6</v>
      </c>
    </row>
    <row r="22514" spans="1:5" ht="13.9" customHeight="1" x14ac:dyDescent="0.2">
      <c r="A22514" s="1">
        <v>42213</v>
      </c>
      <c r="B22514">
        <v>2</v>
      </c>
      <c r="C22514" s="2">
        <v>1.0113300000000001</v>
      </c>
      <c r="D22514" s="3">
        <v>54.393999999999998</v>
      </c>
      <c r="E22514" s="6" t="s">
        <v>6</v>
      </c>
    </row>
    <row r="22515" spans="1:5" ht="13.9" customHeight="1" x14ac:dyDescent="0.2">
      <c r="A22515" s="1">
        <v>42213</v>
      </c>
      <c r="B22515">
        <v>3</v>
      </c>
      <c r="C22515" s="2">
        <v>1.01688</v>
      </c>
      <c r="D22515" s="3">
        <v>78.302999999999997</v>
      </c>
      <c r="E22515" s="6" t="s">
        <v>6</v>
      </c>
    </row>
    <row r="22516" spans="1:5" ht="13.9" customHeight="1" x14ac:dyDescent="0.2">
      <c r="A22516" s="1">
        <v>42213</v>
      </c>
      <c r="B22516">
        <v>4</v>
      </c>
      <c r="C22516" s="2">
        <v>1.00543</v>
      </c>
      <c r="D22516" s="3">
        <v>25.81</v>
      </c>
      <c r="E22516" s="6" t="s">
        <v>6</v>
      </c>
    </row>
    <row r="22517" spans="1:5" ht="13.9" customHeight="1" x14ac:dyDescent="0.2">
      <c r="A22517" s="1">
        <v>42213</v>
      </c>
      <c r="B22517">
        <v>5</v>
      </c>
      <c r="C22517" s="2">
        <v>1.00383</v>
      </c>
      <c r="D22517" s="3">
        <v>18.803999999999998</v>
      </c>
      <c r="E22517" s="6" t="s">
        <v>6</v>
      </c>
    </row>
    <row r="22518" spans="1:5" ht="13.9" customHeight="1" x14ac:dyDescent="0.2">
      <c r="A22518" s="1">
        <v>42213</v>
      </c>
      <c r="B22518">
        <v>6</v>
      </c>
      <c r="C22518" s="2">
        <v>1.03318</v>
      </c>
      <c r="D22518" s="3">
        <v>167.92699999999999</v>
      </c>
      <c r="E22518" s="6" t="s">
        <v>6</v>
      </c>
    </row>
    <row r="22519" spans="1:5" ht="13.9" customHeight="1" x14ac:dyDescent="0.2">
      <c r="A22519" s="1">
        <v>42213</v>
      </c>
      <c r="B22519">
        <v>7</v>
      </c>
      <c r="C22519" s="2">
        <v>1.02546</v>
      </c>
      <c r="D22519" s="3">
        <v>136.35300000000001</v>
      </c>
      <c r="E22519" s="6" t="s">
        <v>6</v>
      </c>
    </row>
    <row r="22520" spans="1:5" ht="13.9" customHeight="1" x14ac:dyDescent="0.2">
      <c r="A22520" s="1">
        <v>42213</v>
      </c>
      <c r="B22520">
        <v>8</v>
      </c>
      <c r="C22520" s="2">
        <v>0.97716000000000003</v>
      </c>
      <c r="D22520" s="3">
        <v>-138.56899999999999</v>
      </c>
      <c r="E22520" s="6" t="s">
        <v>6</v>
      </c>
    </row>
    <row r="22521" spans="1:5" ht="13.9" customHeight="1" x14ac:dyDescent="0.2">
      <c r="A22521" s="1">
        <v>42213</v>
      </c>
      <c r="B22521">
        <v>9</v>
      </c>
      <c r="C22521" s="2">
        <v>0.97970999999999997</v>
      </c>
      <c r="D22521" s="3">
        <v>-132.14400000000001</v>
      </c>
      <c r="E22521" s="6" t="s">
        <v>6</v>
      </c>
    </row>
    <row r="22522" spans="1:5" ht="13.9" customHeight="1" x14ac:dyDescent="0.2">
      <c r="A22522" s="1">
        <v>42213</v>
      </c>
      <c r="B22522">
        <v>10</v>
      </c>
      <c r="C22522" s="2">
        <v>0.98085</v>
      </c>
      <c r="D22522" s="3">
        <v>-135.54400000000001</v>
      </c>
      <c r="E22522" s="6" t="s">
        <v>6</v>
      </c>
    </row>
    <row r="22523" spans="1:5" ht="13.9" customHeight="1" x14ac:dyDescent="0.2">
      <c r="A22523" s="1">
        <v>42213</v>
      </c>
      <c r="B22523">
        <v>11</v>
      </c>
      <c r="C22523" s="2">
        <v>0.98465999999999998</v>
      </c>
      <c r="D22523" s="3">
        <v>-114.39</v>
      </c>
      <c r="E22523" s="6" t="s">
        <v>6</v>
      </c>
    </row>
    <row r="22524" spans="1:5" ht="13.9" customHeight="1" x14ac:dyDescent="0.2">
      <c r="A22524" s="1">
        <v>42213</v>
      </c>
      <c r="B22524">
        <v>12</v>
      </c>
      <c r="C22524" s="2">
        <v>0.98834999999999995</v>
      </c>
      <c r="D22524" s="3">
        <v>-90.808000000000007</v>
      </c>
      <c r="E22524" s="6" t="s">
        <v>6</v>
      </c>
    </row>
    <row r="22525" spans="1:5" ht="13.9" customHeight="1" x14ac:dyDescent="0.2">
      <c r="A22525" s="1">
        <v>42213</v>
      </c>
      <c r="B22525">
        <v>13</v>
      </c>
      <c r="C22525" s="2">
        <v>1.0018199999999999</v>
      </c>
      <c r="D22525" s="3">
        <v>14.506</v>
      </c>
      <c r="E22525" s="6" t="s">
        <v>6</v>
      </c>
    </row>
    <row r="22526" spans="1:5" ht="13.9" customHeight="1" x14ac:dyDescent="0.2">
      <c r="A22526" s="1">
        <v>42213</v>
      </c>
      <c r="B22526">
        <v>14</v>
      </c>
      <c r="C22526" s="2">
        <v>1.0156799999999999</v>
      </c>
      <c r="D22526" s="3">
        <v>124.88500000000001</v>
      </c>
      <c r="E22526" s="6" t="s">
        <v>6</v>
      </c>
    </row>
    <row r="22527" spans="1:5" ht="13.9" customHeight="1" x14ac:dyDescent="0.2">
      <c r="A22527" s="1">
        <v>42213</v>
      </c>
      <c r="B22527">
        <v>15</v>
      </c>
      <c r="C22527" s="2">
        <v>1.00789</v>
      </c>
      <c r="D22527" s="3">
        <v>63.695999999999998</v>
      </c>
      <c r="E22527" s="6" t="s">
        <v>6</v>
      </c>
    </row>
    <row r="22528" spans="1:5" ht="13.9" customHeight="1" x14ac:dyDescent="0.2">
      <c r="A22528" s="1">
        <v>42213</v>
      </c>
      <c r="B22528">
        <v>16</v>
      </c>
      <c r="C22528" s="2">
        <v>1.00614</v>
      </c>
      <c r="D22528" s="3">
        <v>49.682000000000002</v>
      </c>
      <c r="E22528" s="6" t="s">
        <v>6</v>
      </c>
    </row>
    <row r="22529" spans="1:5" ht="13.9" customHeight="1" x14ac:dyDescent="0.2">
      <c r="A22529" s="1">
        <v>42213</v>
      </c>
      <c r="B22529">
        <v>17</v>
      </c>
      <c r="C22529" s="2">
        <v>1.0107600000000001</v>
      </c>
      <c r="D22529" s="3">
        <v>85.210999999999999</v>
      </c>
      <c r="E22529" s="6" t="s">
        <v>6</v>
      </c>
    </row>
    <row r="22530" spans="1:5" ht="13.9" customHeight="1" x14ac:dyDescent="0.2">
      <c r="A22530" s="1">
        <v>42213</v>
      </c>
      <c r="B22530">
        <v>18</v>
      </c>
      <c r="C22530" s="2">
        <v>1.0266200000000001</v>
      </c>
      <c r="D22530" s="3">
        <v>206.929</v>
      </c>
      <c r="E22530" s="6" t="s">
        <v>6</v>
      </c>
    </row>
    <row r="22531" spans="1:5" ht="13.9" customHeight="1" x14ac:dyDescent="0.2">
      <c r="A22531" s="1">
        <v>42213</v>
      </c>
      <c r="B22531">
        <v>19</v>
      </c>
      <c r="C22531" s="2">
        <v>1.0167999999999999</v>
      </c>
      <c r="D22531" s="3">
        <v>128.042</v>
      </c>
      <c r="E22531" s="6" t="s">
        <v>6</v>
      </c>
    </row>
    <row r="22532" spans="1:5" ht="13.9" customHeight="1" x14ac:dyDescent="0.2">
      <c r="A22532" s="1">
        <v>42213</v>
      </c>
      <c r="B22532">
        <v>20</v>
      </c>
      <c r="C22532" s="2">
        <v>1.00834</v>
      </c>
      <c r="D22532" s="3">
        <v>61.823</v>
      </c>
      <c r="E22532" s="6" t="s">
        <v>6</v>
      </c>
    </row>
    <row r="22533" spans="1:5" ht="13.9" customHeight="1" x14ac:dyDescent="0.2">
      <c r="A22533" s="1">
        <v>42213</v>
      </c>
      <c r="B22533">
        <v>21</v>
      </c>
      <c r="C22533" s="2">
        <v>1.0283599999999999</v>
      </c>
      <c r="D22533" s="3">
        <v>201.99299999999999</v>
      </c>
      <c r="E22533" s="6" t="s">
        <v>6</v>
      </c>
    </row>
    <row r="22534" spans="1:5" ht="13.9" customHeight="1" x14ac:dyDescent="0.2">
      <c r="A22534" s="1">
        <v>42213</v>
      </c>
      <c r="B22534">
        <v>22</v>
      </c>
      <c r="C22534" s="2">
        <v>1.0386500000000001</v>
      </c>
      <c r="D22534" s="3">
        <v>252.494</v>
      </c>
      <c r="E22534" s="6" t="s">
        <v>6</v>
      </c>
    </row>
    <row r="22535" spans="1:5" ht="13.9" customHeight="1" x14ac:dyDescent="0.2">
      <c r="A22535" s="1">
        <v>42213</v>
      </c>
      <c r="B22535">
        <v>23</v>
      </c>
      <c r="C22535" s="2">
        <v>1.0367999999999999</v>
      </c>
      <c r="D22535" s="3">
        <v>220.78200000000001</v>
      </c>
      <c r="E22535" s="6" t="s">
        <v>6</v>
      </c>
    </row>
    <row r="22536" spans="1:5" ht="13.9" customHeight="1" x14ac:dyDescent="0.2">
      <c r="A22536" s="1">
        <v>42213</v>
      </c>
      <c r="B22536">
        <v>24</v>
      </c>
      <c r="C22536" s="2">
        <v>1.03549</v>
      </c>
      <c r="D22536" s="3">
        <v>196.68799999999999</v>
      </c>
      <c r="E22536" s="6" t="s">
        <v>6</v>
      </c>
    </row>
    <row r="22537" spans="1:5" ht="13.9" customHeight="1" x14ac:dyDescent="0.2">
      <c r="A22537" s="1">
        <v>42214</v>
      </c>
      <c r="B22537">
        <v>1</v>
      </c>
      <c r="C22537" s="2">
        <v>0.98938999999999999</v>
      </c>
      <c r="D22537" s="3">
        <v>-57.445</v>
      </c>
      <c r="E22537" s="6" t="s">
        <v>6</v>
      </c>
    </row>
    <row r="22538" spans="1:5" ht="13.9" customHeight="1" x14ac:dyDescent="0.2">
      <c r="A22538" s="1">
        <v>42214</v>
      </c>
      <c r="B22538">
        <v>2</v>
      </c>
      <c r="C22538" s="2">
        <v>1.0144899999999999</v>
      </c>
      <c r="D22538" s="3">
        <v>73.338999999999999</v>
      </c>
      <c r="E22538" s="6" t="s">
        <v>6</v>
      </c>
    </row>
    <row r="22539" spans="1:5" ht="13.9" customHeight="1" x14ac:dyDescent="0.2">
      <c r="A22539" s="1">
        <v>42214</v>
      </c>
      <c r="B22539">
        <v>3</v>
      </c>
      <c r="C22539" s="2">
        <v>0.99382000000000004</v>
      </c>
      <c r="D22539" s="3">
        <v>-30.783999999999999</v>
      </c>
      <c r="E22539" s="6" t="s">
        <v>6</v>
      </c>
    </row>
    <row r="22540" spans="1:5" ht="13.9" customHeight="1" x14ac:dyDescent="0.2">
      <c r="A22540" s="1">
        <v>42214</v>
      </c>
      <c r="B22540">
        <v>4</v>
      </c>
      <c r="C22540" s="2">
        <v>0.99406000000000005</v>
      </c>
      <c r="D22540" s="3">
        <v>-29.518000000000001</v>
      </c>
      <c r="E22540" s="6" t="s">
        <v>6</v>
      </c>
    </row>
    <row r="22541" spans="1:5" ht="13.9" customHeight="1" x14ac:dyDescent="0.2">
      <c r="A22541" s="1">
        <v>42214</v>
      </c>
      <c r="B22541">
        <v>5</v>
      </c>
      <c r="C22541" s="2">
        <v>0.99202000000000001</v>
      </c>
      <c r="D22541" s="3">
        <v>-41.046999999999997</v>
      </c>
      <c r="E22541" s="6" t="s">
        <v>6</v>
      </c>
    </row>
    <row r="22542" spans="1:5" ht="13.9" customHeight="1" x14ac:dyDescent="0.2">
      <c r="A22542" s="1">
        <v>42214</v>
      </c>
      <c r="B22542">
        <v>6</v>
      </c>
      <c r="C22542" s="2">
        <v>1.0119499999999999</v>
      </c>
      <c r="D22542" s="3">
        <v>62.984999999999999</v>
      </c>
      <c r="E22542" s="6" t="s">
        <v>6</v>
      </c>
    </row>
    <row r="22543" spans="1:5" ht="13.9" customHeight="1" x14ac:dyDescent="0.2">
      <c r="A22543" s="1">
        <v>42214</v>
      </c>
      <c r="B22543">
        <v>7</v>
      </c>
      <c r="C22543" s="2">
        <v>1.0119100000000001</v>
      </c>
      <c r="D22543" s="3">
        <v>67.063999999999993</v>
      </c>
      <c r="E22543" s="6" t="s">
        <v>6</v>
      </c>
    </row>
    <row r="22544" spans="1:5" ht="13.9" customHeight="1" x14ac:dyDescent="0.2">
      <c r="A22544" s="1">
        <v>42214</v>
      </c>
      <c r="B22544">
        <v>8</v>
      </c>
      <c r="C22544" s="2">
        <v>0.98695999999999995</v>
      </c>
      <c r="D22544" s="3">
        <v>-80.763000000000005</v>
      </c>
      <c r="E22544" s="6" t="s">
        <v>6</v>
      </c>
    </row>
    <row r="22545" spans="1:5" ht="13.9" customHeight="1" x14ac:dyDescent="0.2">
      <c r="A22545" s="1">
        <v>42214</v>
      </c>
      <c r="B22545">
        <v>9</v>
      </c>
      <c r="C22545" s="2">
        <v>0.99585000000000001</v>
      </c>
      <c r="D22545" s="3">
        <v>-27.675000000000001</v>
      </c>
      <c r="E22545" s="6" t="s">
        <v>6</v>
      </c>
    </row>
    <row r="22546" spans="1:5" ht="13.9" customHeight="1" x14ac:dyDescent="0.2">
      <c r="A22546" s="1">
        <v>42214</v>
      </c>
      <c r="B22546">
        <v>10</v>
      </c>
      <c r="C22546" s="2">
        <v>0.97545999999999999</v>
      </c>
      <c r="D22546" s="3">
        <v>-181.30799999999999</v>
      </c>
      <c r="E22546" s="6" t="s">
        <v>6</v>
      </c>
    </row>
    <row r="22547" spans="1:5" ht="13.9" customHeight="1" x14ac:dyDescent="0.2">
      <c r="A22547" s="1">
        <v>42214</v>
      </c>
      <c r="B22547">
        <v>11</v>
      </c>
      <c r="C22547" s="2">
        <v>0.99924000000000002</v>
      </c>
      <c r="D22547" s="3">
        <v>-5.8380000000000001</v>
      </c>
      <c r="E22547" s="6" t="s">
        <v>6</v>
      </c>
    </row>
    <row r="22548" spans="1:5" ht="13.9" customHeight="1" x14ac:dyDescent="0.2">
      <c r="A22548" s="1">
        <v>42214</v>
      </c>
      <c r="B22548">
        <v>12</v>
      </c>
      <c r="C22548" s="2">
        <v>0.98916999999999999</v>
      </c>
      <c r="D22548" s="3">
        <v>-87.316000000000003</v>
      </c>
      <c r="E22548" s="6" t="s">
        <v>6</v>
      </c>
    </row>
    <row r="22549" spans="1:5" ht="13.9" customHeight="1" x14ac:dyDescent="0.2">
      <c r="A22549" s="1">
        <v>42214</v>
      </c>
      <c r="B22549">
        <v>13</v>
      </c>
      <c r="C22549" s="2">
        <v>1.00085</v>
      </c>
      <c r="D22549" s="3">
        <v>7.0570000000000004</v>
      </c>
      <c r="E22549" s="6" t="s">
        <v>6</v>
      </c>
    </row>
    <row r="22550" spans="1:5" ht="13.9" customHeight="1" x14ac:dyDescent="0.2">
      <c r="A22550" s="1">
        <v>42214</v>
      </c>
      <c r="B22550">
        <v>14</v>
      </c>
      <c r="C22550" s="2">
        <v>0.99780000000000002</v>
      </c>
      <c r="D22550" s="3">
        <v>-18.445</v>
      </c>
      <c r="E22550" s="6" t="s">
        <v>6</v>
      </c>
    </row>
    <row r="22551" spans="1:5" ht="13.9" customHeight="1" x14ac:dyDescent="0.2">
      <c r="A22551" s="1">
        <v>42214</v>
      </c>
      <c r="B22551">
        <v>15</v>
      </c>
      <c r="C22551" s="2">
        <v>0.99456999999999995</v>
      </c>
      <c r="D22551" s="3">
        <v>-45.823</v>
      </c>
      <c r="E22551" s="6" t="s">
        <v>6</v>
      </c>
    </row>
    <row r="22552" spans="1:5" ht="13.9" customHeight="1" x14ac:dyDescent="0.2">
      <c r="A22552" s="1">
        <v>42214</v>
      </c>
      <c r="B22552">
        <v>16</v>
      </c>
      <c r="C22552" s="2">
        <v>0.99328000000000005</v>
      </c>
      <c r="D22552" s="3">
        <v>-56.317</v>
      </c>
      <c r="E22552" s="6" t="s">
        <v>6</v>
      </c>
    </row>
    <row r="22553" spans="1:5" ht="13.9" customHeight="1" x14ac:dyDescent="0.2">
      <c r="A22553" s="1">
        <v>42214</v>
      </c>
      <c r="B22553">
        <v>17</v>
      </c>
      <c r="C22553" s="2">
        <v>1.0100199999999999</v>
      </c>
      <c r="D22553" s="3">
        <v>82.164000000000001</v>
      </c>
      <c r="E22553" s="6" t="s">
        <v>6</v>
      </c>
    </row>
    <row r="22554" spans="1:5" ht="13.9" customHeight="1" x14ac:dyDescent="0.2">
      <c r="A22554" s="1">
        <v>42214</v>
      </c>
      <c r="B22554">
        <v>18</v>
      </c>
      <c r="C22554" s="2">
        <v>1.02129</v>
      </c>
      <c r="D22554" s="3">
        <v>169.49199999999999</v>
      </c>
      <c r="E22554" s="6" t="s">
        <v>6</v>
      </c>
    </row>
    <row r="22555" spans="1:5" ht="13.9" customHeight="1" x14ac:dyDescent="0.2">
      <c r="A22555" s="1">
        <v>42214</v>
      </c>
      <c r="B22555">
        <v>19</v>
      </c>
      <c r="C22555" s="2">
        <v>1.0395399999999999</v>
      </c>
      <c r="D22555" s="3">
        <v>293.81099999999998</v>
      </c>
      <c r="E22555" s="6" t="s">
        <v>6</v>
      </c>
    </row>
    <row r="22556" spans="1:5" ht="13.9" customHeight="1" x14ac:dyDescent="0.2">
      <c r="A22556" s="1">
        <v>42214</v>
      </c>
      <c r="B22556">
        <v>20</v>
      </c>
      <c r="C22556" s="2">
        <v>1.02871</v>
      </c>
      <c r="D22556" s="3">
        <v>208.19300000000001</v>
      </c>
      <c r="E22556" s="6" t="s">
        <v>6</v>
      </c>
    </row>
    <row r="22557" spans="1:5" ht="13.9" customHeight="1" x14ac:dyDescent="0.2">
      <c r="A22557" s="1">
        <v>42214</v>
      </c>
      <c r="B22557">
        <v>21</v>
      </c>
      <c r="C22557" s="2">
        <v>1.0225599999999999</v>
      </c>
      <c r="D22557" s="3">
        <v>160.27199999999999</v>
      </c>
      <c r="E22557" s="6" t="s">
        <v>6</v>
      </c>
    </row>
    <row r="22558" spans="1:5" ht="13.9" customHeight="1" x14ac:dyDescent="0.2">
      <c r="A22558" s="1">
        <v>42214</v>
      </c>
      <c r="B22558">
        <v>22</v>
      </c>
      <c r="C22558" s="2">
        <v>1.0221100000000001</v>
      </c>
      <c r="D22558" s="3">
        <v>146.964</v>
      </c>
      <c r="E22558" s="6" t="s">
        <v>6</v>
      </c>
    </row>
    <row r="22559" spans="1:5" ht="13.9" customHeight="1" x14ac:dyDescent="0.2">
      <c r="A22559" s="1">
        <v>42214</v>
      </c>
      <c r="B22559">
        <v>23</v>
      </c>
      <c r="C22559" s="2">
        <v>1.0153300000000001</v>
      </c>
      <c r="D22559" s="3">
        <v>93.659000000000006</v>
      </c>
      <c r="E22559" s="6" t="s">
        <v>6</v>
      </c>
    </row>
    <row r="22560" spans="1:5" ht="13.9" customHeight="1" x14ac:dyDescent="0.2">
      <c r="A22560" s="1">
        <v>42214</v>
      </c>
      <c r="B22560">
        <v>24</v>
      </c>
      <c r="C22560" s="2">
        <v>1.01939</v>
      </c>
      <c r="D22560" s="3">
        <v>110.426</v>
      </c>
      <c r="E22560" s="6" t="s">
        <v>6</v>
      </c>
    </row>
    <row r="22561" spans="1:5" ht="13.9" customHeight="1" x14ac:dyDescent="0.2">
      <c r="A22561" s="1">
        <v>42215</v>
      </c>
      <c r="B22561">
        <v>1</v>
      </c>
      <c r="C22561" s="2">
        <v>0.99502000000000002</v>
      </c>
      <c r="D22561" s="3">
        <v>-27.321999999999999</v>
      </c>
      <c r="E22561" s="6" t="s">
        <v>6</v>
      </c>
    </row>
    <row r="22562" spans="1:5" ht="13.9" customHeight="1" x14ac:dyDescent="0.2">
      <c r="A22562" s="1">
        <v>42215</v>
      </c>
      <c r="B22562">
        <v>2</v>
      </c>
      <c r="C22562" s="2">
        <v>0.99922</v>
      </c>
      <c r="D22562" s="3">
        <v>-4.0709999999999997</v>
      </c>
      <c r="E22562" s="6" t="s">
        <v>6</v>
      </c>
    </row>
    <row r="22563" spans="1:5" ht="13.9" customHeight="1" x14ac:dyDescent="0.2">
      <c r="A22563" s="1">
        <v>42215</v>
      </c>
      <c r="B22563">
        <v>3</v>
      </c>
      <c r="C22563" s="2">
        <v>1.0052700000000001</v>
      </c>
      <c r="D22563" s="3">
        <v>26.356999999999999</v>
      </c>
      <c r="E22563" s="6" t="s">
        <v>6</v>
      </c>
    </row>
    <row r="22564" spans="1:5" ht="13.9" customHeight="1" x14ac:dyDescent="0.2">
      <c r="A22564" s="1">
        <v>42215</v>
      </c>
      <c r="B22564">
        <v>4</v>
      </c>
      <c r="C22564" s="2">
        <v>0.98692000000000002</v>
      </c>
      <c r="D22564" s="3">
        <v>-66.558000000000007</v>
      </c>
      <c r="E22564" s="6" t="s">
        <v>6</v>
      </c>
    </row>
    <row r="22565" spans="1:5" ht="13.9" customHeight="1" x14ac:dyDescent="0.2">
      <c r="A22565" s="1">
        <v>42215</v>
      </c>
      <c r="B22565">
        <v>5</v>
      </c>
      <c r="C22565" s="2">
        <v>0.98565999999999998</v>
      </c>
      <c r="D22565" s="3">
        <v>-74.364000000000004</v>
      </c>
      <c r="E22565" s="6" t="s">
        <v>6</v>
      </c>
    </row>
    <row r="22566" spans="1:5" ht="13.9" customHeight="1" x14ac:dyDescent="0.2">
      <c r="A22566" s="1">
        <v>42215</v>
      </c>
      <c r="B22566">
        <v>6</v>
      </c>
      <c r="C22566" s="2">
        <v>1.0213000000000001</v>
      </c>
      <c r="D22566" s="3">
        <v>111.157</v>
      </c>
      <c r="E22566" s="6" t="s">
        <v>6</v>
      </c>
    </row>
    <row r="22567" spans="1:5" ht="13.9" customHeight="1" x14ac:dyDescent="0.2">
      <c r="A22567" s="1">
        <v>42215</v>
      </c>
      <c r="B22567">
        <v>7</v>
      </c>
      <c r="C22567" s="2">
        <v>1.0035700000000001</v>
      </c>
      <c r="D22567" s="3">
        <v>20.132000000000001</v>
      </c>
      <c r="E22567" s="6" t="s">
        <v>6</v>
      </c>
    </row>
    <row r="22568" spans="1:5" ht="13.9" customHeight="1" x14ac:dyDescent="0.2">
      <c r="A22568" s="1">
        <v>42215</v>
      </c>
      <c r="B22568">
        <v>8</v>
      </c>
      <c r="C22568" s="2">
        <v>0.99053999999999998</v>
      </c>
      <c r="D22568" s="3">
        <v>-57.093000000000004</v>
      </c>
      <c r="E22568" s="6" t="s">
        <v>6</v>
      </c>
    </row>
    <row r="22569" spans="1:5" ht="13.9" customHeight="1" x14ac:dyDescent="0.2">
      <c r="A22569" s="1">
        <v>42215</v>
      </c>
      <c r="B22569">
        <v>9</v>
      </c>
      <c r="C22569" s="2">
        <v>0.96145999999999998</v>
      </c>
      <c r="D22569" s="3">
        <v>-256.75700000000001</v>
      </c>
      <c r="E22569" s="6" t="s">
        <v>6</v>
      </c>
    </row>
    <row r="22570" spans="1:5" ht="13.9" customHeight="1" x14ac:dyDescent="0.2">
      <c r="A22570" s="1">
        <v>42215</v>
      </c>
      <c r="B22570">
        <v>10</v>
      </c>
      <c r="C22570" s="2">
        <v>0.98180000000000001</v>
      </c>
      <c r="D22570" s="3">
        <v>-125.28700000000001</v>
      </c>
      <c r="E22570" s="6" t="s">
        <v>6</v>
      </c>
    </row>
    <row r="22571" spans="1:5" ht="13.9" customHeight="1" x14ac:dyDescent="0.2">
      <c r="A22571" s="1">
        <v>42215</v>
      </c>
      <c r="B22571">
        <v>11</v>
      </c>
      <c r="C22571" s="2">
        <v>1.0013000000000001</v>
      </c>
      <c r="D22571" s="3">
        <v>9.1519999999999992</v>
      </c>
      <c r="E22571" s="6" t="s">
        <v>6</v>
      </c>
    </row>
    <row r="22572" spans="1:5" ht="13.9" customHeight="1" x14ac:dyDescent="0.2">
      <c r="A22572" s="1">
        <v>42215</v>
      </c>
      <c r="B22572">
        <v>12</v>
      </c>
      <c r="C22572" s="2">
        <v>1.00105</v>
      </c>
      <c r="D22572" s="3">
        <v>7.5609999999999999</v>
      </c>
      <c r="E22572" s="6" t="s">
        <v>6</v>
      </c>
    </row>
    <row r="22573" spans="1:5" ht="13.9" customHeight="1" x14ac:dyDescent="0.2">
      <c r="A22573" s="1">
        <v>42215</v>
      </c>
      <c r="B22573">
        <v>13</v>
      </c>
      <c r="C22573" s="2">
        <v>0.99780999999999997</v>
      </c>
      <c r="D22573" s="3">
        <v>-16.344999999999999</v>
      </c>
      <c r="E22573" s="6" t="s">
        <v>6</v>
      </c>
    </row>
    <row r="22574" spans="1:5" ht="13.9" customHeight="1" x14ac:dyDescent="0.2">
      <c r="A22574" s="1">
        <v>42215</v>
      </c>
      <c r="B22574">
        <v>14</v>
      </c>
      <c r="C22574" s="2">
        <v>0.99211000000000005</v>
      </c>
      <c r="D22574" s="3">
        <v>-59.828000000000003</v>
      </c>
      <c r="E22574" s="6" t="s">
        <v>6</v>
      </c>
    </row>
    <row r="22575" spans="1:5" ht="13.9" customHeight="1" x14ac:dyDescent="0.2">
      <c r="A22575" s="1">
        <v>42215</v>
      </c>
      <c r="B22575">
        <v>15</v>
      </c>
      <c r="C22575" s="2">
        <v>0.99282000000000004</v>
      </c>
      <c r="D22575" s="3">
        <v>-54.497999999999998</v>
      </c>
      <c r="E22575" s="6" t="s">
        <v>6</v>
      </c>
    </row>
    <row r="22576" spans="1:5" ht="13.9" customHeight="1" x14ac:dyDescent="0.2">
      <c r="A22576" s="1">
        <v>42215</v>
      </c>
      <c r="B22576">
        <v>16</v>
      </c>
      <c r="C22576" s="2">
        <v>0.99319000000000002</v>
      </c>
      <c r="D22576" s="3">
        <v>-51.832999999999998</v>
      </c>
      <c r="E22576" s="6" t="s">
        <v>6</v>
      </c>
    </row>
    <row r="22577" spans="1:5" ht="13.9" customHeight="1" x14ac:dyDescent="0.2">
      <c r="A22577" s="1">
        <v>42215</v>
      </c>
      <c r="B22577">
        <v>17</v>
      </c>
      <c r="C22577" s="2">
        <v>0.97582000000000002</v>
      </c>
      <c r="D22577" s="3">
        <v>-185.60599999999999</v>
      </c>
      <c r="E22577" s="6" t="s">
        <v>6</v>
      </c>
    </row>
    <row r="22578" spans="1:5" ht="13.9" customHeight="1" x14ac:dyDescent="0.2">
      <c r="A22578" s="1">
        <v>42215</v>
      </c>
      <c r="B22578">
        <v>18</v>
      </c>
      <c r="C22578" s="2">
        <v>0.96375999999999995</v>
      </c>
      <c r="D22578" s="3">
        <v>-277.76900000000001</v>
      </c>
      <c r="E22578" s="6" t="s">
        <v>6</v>
      </c>
    </row>
    <row r="22579" spans="1:5" ht="13.9" customHeight="1" x14ac:dyDescent="0.2">
      <c r="A22579" s="1">
        <v>42215</v>
      </c>
      <c r="B22579">
        <v>19</v>
      </c>
      <c r="C22579" s="2">
        <v>0.97343000000000002</v>
      </c>
      <c r="D22579" s="3">
        <v>-194.25800000000001</v>
      </c>
      <c r="E22579" s="6" t="s">
        <v>6</v>
      </c>
    </row>
    <row r="22580" spans="1:5" ht="13.9" customHeight="1" x14ac:dyDescent="0.2">
      <c r="A22580" s="1">
        <v>42215</v>
      </c>
      <c r="B22580">
        <v>20</v>
      </c>
      <c r="C22580" s="2">
        <v>0.97970000000000002</v>
      </c>
      <c r="D22580" s="3">
        <v>-139.881</v>
      </c>
      <c r="E22580" s="6" t="s">
        <v>6</v>
      </c>
    </row>
    <row r="22581" spans="1:5" ht="13.9" customHeight="1" x14ac:dyDescent="0.2">
      <c r="A22581" s="1">
        <v>42215</v>
      </c>
      <c r="B22581">
        <v>21</v>
      </c>
      <c r="C22581" s="2">
        <v>1.0140400000000001</v>
      </c>
      <c r="D22581" s="3">
        <v>92.034999999999997</v>
      </c>
      <c r="E22581" s="6" t="s">
        <v>6</v>
      </c>
    </row>
    <row r="22582" spans="1:5" ht="13.9" customHeight="1" x14ac:dyDescent="0.2">
      <c r="A22582" s="1">
        <v>42215</v>
      </c>
      <c r="B22582">
        <v>22</v>
      </c>
      <c r="C22582" s="2">
        <v>1.02319</v>
      </c>
      <c r="D22582" s="3">
        <v>138.36699999999999</v>
      </c>
      <c r="E22582" s="6" t="s">
        <v>6</v>
      </c>
    </row>
    <row r="22583" spans="1:5" ht="13.9" customHeight="1" x14ac:dyDescent="0.2">
      <c r="A22583" s="1">
        <v>42215</v>
      </c>
      <c r="B22583">
        <v>23</v>
      </c>
      <c r="C22583" s="2">
        <v>1.0261100000000001</v>
      </c>
      <c r="D22583" s="3">
        <v>141.208</v>
      </c>
      <c r="E22583" s="6" t="s">
        <v>6</v>
      </c>
    </row>
    <row r="22584" spans="1:5" ht="13.9" customHeight="1" x14ac:dyDescent="0.2">
      <c r="A22584" s="1">
        <v>42215</v>
      </c>
      <c r="B22584">
        <v>24</v>
      </c>
      <c r="C22584" s="2">
        <v>1.02467</v>
      </c>
      <c r="D22584" s="3">
        <v>122.26900000000001</v>
      </c>
      <c r="E22584" s="6" t="s">
        <v>6</v>
      </c>
    </row>
    <row r="22585" spans="1:5" ht="13.9" customHeight="1" x14ac:dyDescent="0.2">
      <c r="A22585" s="1">
        <v>42216</v>
      </c>
      <c r="B22585">
        <v>1</v>
      </c>
      <c r="C22585" s="2">
        <v>1.0205200000000001</v>
      </c>
      <c r="D22585" s="3">
        <v>94.995999999999995</v>
      </c>
      <c r="E22585" s="6" t="s">
        <v>6</v>
      </c>
    </row>
    <row r="22586" spans="1:5" ht="13.9" customHeight="1" x14ac:dyDescent="0.2">
      <c r="A22586" s="1">
        <v>42216</v>
      </c>
      <c r="B22586">
        <v>2</v>
      </c>
      <c r="C22586" s="2">
        <v>1.0140400000000001</v>
      </c>
      <c r="D22586" s="3">
        <v>62.848999999999997</v>
      </c>
      <c r="E22586" s="6" t="s">
        <v>6</v>
      </c>
    </row>
    <row r="22587" spans="1:5" ht="13.9" customHeight="1" x14ac:dyDescent="0.2">
      <c r="A22587" s="1">
        <v>42216</v>
      </c>
      <c r="B22587">
        <v>3</v>
      </c>
      <c r="C22587" s="2">
        <v>1.0097799999999999</v>
      </c>
      <c r="D22587" s="3">
        <v>42.593000000000004</v>
      </c>
      <c r="E22587" s="6" t="s">
        <v>6</v>
      </c>
    </row>
    <row r="22588" spans="1:5" ht="13.9" customHeight="1" x14ac:dyDescent="0.2">
      <c r="A22588" s="1">
        <v>42216</v>
      </c>
      <c r="B22588">
        <v>4</v>
      </c>
      <c r="C22588" s="2">
        <v>0.98597000000000001</v>
      </c>
      <c r="D22588" s="3">
        <v>-62.325000000000003</v>
      </c>
      <c r="E22588" s="6" t="s">
        <v>6</v>
      </c>
    </row>
    <row r="22589" spans="1:5" ht="13.9" customHeight="1" x14ac:dyDescent="0.2">
      <c r="A22589" s="1">
        <v>42216</v>
      </c>
      <c r="B22589">
        <v>5</v>
      </c>
      <c r="C22589" s="2">
        <v>1.00299</v>
      </c>
      <c r="D22589" s="3">
        <v>13.483000000000001</v>
      </c>
      <c r="E22589" s="6" t="s">
        <v>6</v>
      </c>
    </row>
    <row r="22590" spans="1:5" ht="13.9" customHeight="1" x14ac:dyDescent="0.2">
      <c r="A22590" s="1">
        <v>42216</v>
      </c>
      <c r="B22590">
        <v>6</v>
      </c>
      <c r="C22590" s="2">
        <v>1.0065999999999999</v>
      </c>
      <c r="D22590" s="3">
        <v>30.896999999999998</v>
      </c>
      <c r="E22590" s="6" t="s">
        <v>6</v>
      </c>
    </row>
    <row r="22591" spans="1:5" ht="13.9" customHeight="1" x14ac:dyDescent="0.2">
      <c r="A22591" s="1">
        <v>42216</v>
      </c>
      <c r="B22591">
        <v>7</v>
      </c>
      <c r="C22591" s="2">
        <v>1.01075</v>
      </c>
      <c r="D22591" s="3">
        <v>53.201999999999998</v>
      </c>
      <c r="E22591" s="6" t="s">
        <v>6</v>
      </c>
    </row>
    <row r="22592" spans="1:5" ht="13.9" customHeight="1" x14ac:dyDescent="0.2">
      <c r="A22592" s="1">
        <v>42216</v>
      </c>
      <c r="B22592">
        <v>8</v>
      </c>
      <c r="C22592" s="2">
        <v>0.98651</v>
      </c>
      <c r="D22592" s="3">
        <v>-73.399000000000001</v>
      </c>
      <c r="E22592" s="6" t="s">
        <v>6</v>
      </c>
    </row>
    <row r="22593" spans="1:5" ht="13.9" customHeight="1" x14ac:dyDescent="0.2">
      <c r="A22593" s="1">
        <v>42216</v>
      </c>
      <c r="B22593">
        <v>9</v>
      </c>
      <c r="C22593" s="2">
        <v>0.96730000000000005</v>
      </c>
      <c r="D22593" s="3">
        <v>-195.054</v>
      </c>
      <c r="E22593" s="6" t="s">
        <v>6</v>
      </c>
    </row>
    <row r="22594" spans="1:5" ht="13.9" customHeight="1" x14ac:dyDescent="0.2">
      <c r="A22594" s="1">
        <v>42216</v>
      </c>
      <c r="B22594">
        <v>10</v>
      </c>
      <c r="C22594" s="2">
        <v>0.97982000000000002</v>
      </c>
      <c r="D22594" s="3">
        <v>-128.083</v>
      </c>
      <c r="E22594" s="6" t="s">
        <v>6</v>
      </c>
    </row>
    <row r="22595" spans="1:5" ht="13.9" customHeight="1" x14ac:dyDescent="0.2">
      <c r="A22595" s="1">
        <v>42216</v>
      </c>
      <c r="B22595">
        <v>11</v>
      </c>
      <c r="C22595" s="2">
        <v>0.97116999999999998</v>
      </c>
      <c r="D22595" s="3">
        <v>-195.74100000000001</v>
      </c>
      <c r="E22595" s="6" t="s">
        <v>6</v>
      </c>
    </row>
    <row r="22596" spans="1:5" ht="13.9" customHeight="1" x14ac:dyDescent="0.2">
      <c r="A22596" s="1">
        <v>42216</v>
      </c>
      <c r="B22596">
        <v>12</v>
      </c>
      <c r="C22596" s="2">
        <v>0.97468999999999995</v>
      </c>
      <c r="D22596" s="3">
        <v>-179.642</v>
      </c>
      <c r="E22596" s="6" t="s">
        <v>6</v>
      </c>
    </row>
    <row r="22597" spans="1:5" ht="13.9" customHeight="1" x14ac:dyDescent="0.2">
      <c r="A22597" s="1">
        <v>42216</v>
      </c>
      <c r="B22597">
        <v>13</v>
      </c>
      <c r="C22597" s="2">
        <v>0.99253999999999998</v>
      </c>
      <c r="D22597" s="3">
        <v>-53.158999999999999</v>
      </c>
      <c r="E22597" s="6" t="s">
        <v>6</v>
      </c>
    </row>
    <row r="22598" spans="1:5" ht="13.9" customHeight="1" x14ac:dyDescent="0.2">
      <c r="A22598" s="1">
        <v>42216</v>
      </c>
      <c r="B22598">
        <v>14</v>
      </c>
      <c r="C22598" s="2">
        <v>0.98875000000000002</v>
      </c>
      <c r="D22598" s="3">
        <v>-82.637</v>
      </c>
      <c r="E22598" s="6" t="s">
        <v>6</v>
      </c>
    </row>
    <row r="22599" spans="1:5" ht="13.9" customHeight="1" x14ac:dyDescent="0.2">
      <c r="A22599" s="1">
        <v>42216</v>
      </c>
      <c r="B22599">
        <v>15</v>
      </c>
      <c r="C22599" s="2">
        <v>0.96714999999999995</v>
      </c>
      <c r="D22599" s="3">
        <v>-247.79400000000001</v>
      </c>
      <c r="E22599" s="6" t="s">
        <v>6</v>
      </c>
    </row>
    <row r="22600" spans="1:5" ht="13.9" customHeight="1" x14ac:dyDescent="0.2">
      <c r="A22600" s="1">
        <v>42216</v>
      </c>
      <c r="B22600">
        <v>16</v>
      </c>
      <c r="C22600" s="2">
        <v>0.96921000000000002</v>
      </c>
      <c r="D22600" s="3">
        <v>-233.756</v>
      </c>
      <c r="E22600" s="6" t="s">
        <v>6</v>
      </c>
    </row>
    <row r="22601" spans="1:5" ht="13.9" customHeight="1" x14ac:dyDescent="0.2">
      <c r="A22601" s="1">
        <v>42216</v>
      </c>
      <c r="B22601">
        <v>17</v>
      </c>
      <c r="C22601" s="2">
        <v>0.93811</v>
      </c>
      <c r="D22601" s="3">
        <v>-480.238</v>
      </c>
      <c r="E22601" s="6" t="s">
        <v>6</v>
      </c>
    </row>
    <row r="22602" spans="1:5" ht="13.9" customHeight="1" x14ac:dyDescent="0.2">
      <c r="A22602" s="1">
        <v>42216</v>
      </c>
      <c r="B22602">
        <v>18</v>
      </c>
      <c r="C22602" s="2">
        <v>0.95969000000000004</v>
      </c>
      <c r="D22602" s="3">
        <v>-299.06599999999997</v>
      </c>
      <c r="E22602" s="6" t="s">
        <v>6</v>
      </c>
    </row>
    <row r="22603" spans="1:5" ht="13.9" customHeight="1" x14ac:dyDescent="0.2">
      <c r="A22603" s="1">
        <v>42216</v>
      </c>
      <c r="B22603">
        <v>19</v>
      </c>
      <c r="C22603" s="2">
        <v>0.97916999999999998</v>
      </c>
      <c r="D22603" s="3">
        <v>-143.751</v>
      </c>
      <c r="E22603" s="6" t="s">
        <v>6</v>
      </c>
    </row>
    <row r="22604" spans="1:5" ht="13.9" customHeight="1" x14ac:dyDescent="0.2">
      <c r="A22604" s="1">
        <v>42216</v>
      </c>
      <c r="B22604">
        <v>20</v>
      </c>
      <c r="C22604" s="2">
        <v>0.99333000000000005</v>
      </c>
      <c r="D22604" s="3">
        <v>-43.841999999999999</v>
      </c>
      <c r="E22604" s="6" t="s">
        <v>6</v>
      </c>
    </row>
    <row r="22605" spans="1:5" ht="13.9" customHeight="1" x14ac:dyDescent="0.2">
      <c r="A22605" s="1">
        <v>42216</v>
      </c>
      <c r="B22605">
        <v>21</v>
      </c>
      <c r="C22605" s="2">
        <v>1.0114700000000001</v>
      </c>
      <c r="D22605" s="3">
        <v>72.415000000000006</v>
      </c>
      <c r="E22605" s="6" t="s">
        <v>6</v>
      </c>
    </row>
    <row r="22606" spans="1:5" ht="13.9" customHeight="1" x14ac:dyDescent="0.2">
      <c r="A22606" s="1">
        <v>42216</v>
      </c>
      <c r="B22606">
        <v>22</v>
      </c>
      <c r="C22606" s="2">
        <v>1.0062199999999999</v>
      </c>
      <c r="D22606" s="3">
        <v>36.808999999999997</v>
      </c>
      <c r="E22606" s="6" t="s">
        <v>6</v>
      </c>
    </row>
    <row r="22607" spans="1:5" ht="13.9" customHeight="1" x14ac:dyDescent="0.2">
      <c r="A22607" s="1">
        <v>42216</v>
      </c>
      <c r="B22607">
        <v>23</v>
      </c>
      <c r="C22607" s="2">
        <v>1.01105</v>
      </c>
      <c r="D22607" s="3">
        <v>59.582999999999998</v>
      </c>
      <c r="E22607" s="6" t="s">
        <v>6</v>
      </c>
    </row>
    <row r="22608" spans="1:5" ht="13.9" customHeight="1" x14ac:dyDescent="0.2">
      <c r="A22608" s="1">
        <v>42216</v>
      </c>
      <c r="B22608">
        <v>24</v>
      </c>
      <c r="C22608" s="2">
        <v>1.0492699999999999</v>
      </c>
      <c r="D22608" s="3">
        <v>234.27500000000001</v>
      </c>
      <c r="E22608" s="6" t="s">
        <v>6</v>
      </c>
    </row>
    <row r="22609" spans="1:5" ht="13.9" customHeight="1" x14ac:dyDescent="0.2">
      <c r="A22609" s="1">
        <v>42217</v>
      </c>
      <c r="B22609">
        <v>1</v>
      </c>
      <c r="C22609" s="2">
        <v>1.01248</v>
      </c>
      <c r="D22609" s="3">
        <v>57.625</v>
      </c>
      <c r="E22609" s="6" t="s">
        <v>6</v>
      </c>
    </row>
    <row r="22610" spans="1:5" ht="13.9" customHeight="1" x14ac:dyDescent="0.2">
      <c r="A22610" s="1">
        <v>42217</v>
      </c>
      <c r="B22610">
        <v>2</v>
      </c>
      <c r="C22610" s="2">
        <v>1.01579</v>
      </c>
      <c r="D22610" s="3">
        <v>69.611000000000004</v>
      </c>
      <c r="E22610" s="6" t="s">
        <v>6</v>
      </c>
    </row>
    <row r="22611" spans="1:5" ht="13.9" customHeight="1" x14ac:dyDescent="0.2">
      <c r="A22611" s="1">
        <v>42217</v>
      </c>
      <c r="B22611">
        <v>3</v>
      </c>
      <c r="C22611" s="2">
        <v>1.0018</v>
      </c>
      <c r="D22611" s="3">
        <v>7.6740000000000004</v>
      </c>
      <c r="E22611" s="6" t="s">
        <v>6</v>
      </c>
    </row>
    <row r="22612" spans="1:5" ht="13.9" customHeight="1" x14ac:dyDescent="0.2">
      <c r="A22612" s="1">
        <v>42217</v>
      </c>
      <c r="B22612">
        <v>4</v>
      </c>
      <c r="C22612" s="2">
        <v>0.99704000000000004</v>
      </c>
      <c r="D22612" s="3">
        <v>-12.474</v>
      </c>
      <c r="E22612" s="6" t="s">
        <v>6</v>
      </c>
    </row>
    <row r="22613" spans="1:5" ht="13.9" customHeight="1" x14ac:dyDescent="0.2">
      <c r="A22613" s="1">
        <v>42217</v>
      </c>
      <c r="B22613">
        <v>5</v>
      </c>
      <c r="C22613" s="2">
        <v>0.99212</v>
      </c>
      <c r="D22613" s="3">
        <v>-33.11</v>
      </c>
      <c r="E22613" s="6" t="s">
        <v>6</v>
      </c>
    </row>
    <row r="22614" spans="1:5" ht="13.9" customHeight="1" x14ac:dyDescent="0.2">
      <c r="A22614" s="1">
        <v>42217</v>
      </c>
      <c r="B22614">
        <v>6</v>
      </c>
      <c r="C22614" s="2">
        <v>1.0062500000000001</v>
      </c>
      <c r="D22614" s="3">
        <v>25.923999999999999</v>
      </c>
      <c r="E22614" s="6" t="s">
        <v>6</v>
      </c>
    </row>
    <row r="22615" spans="1:5" ht="13.9" customHeight="1" x14ac:dyDescent="0.2">
      <c r="A22615" s="1">
        <v>42217</v>
      </c>
      <c r="B22615">
        <v>7</v>
      </c>
      <c r="C22615" s="2">
        <v>0.99460999999999999</v>
      </c>
      <c r="D22615" s="3">
        <v>-23.393000000000001</v>
      </c>
      <c r="E22615" s="6" t="s">
        <v>6</v>
      </c>
    </row>
    <row r="22616" spans="1:5" ht="13.9" customHeight="1" x14ac:dyDescent="0.2">
      <c r="A22616" s="1">
        <v>42217</v>
      </c>
      <c r="B22616">
        <v>8</v>
      </c>
      <c r="C22616" s="2">
        <v>0.98168</v>
      </c>
      <c r="D22616" s="3">
        <v>-88.412000000000006</v>
      </c>
      <c r="E22616" s="6" t="s">
        <v>6</v>
      </c>
    </row>
    <row r="22617" spans="1:5" ht="13.9" customHeight="1" x14ac:dyDescent="0.2">
      <c r="A22617" s="1">
        <v>42217</v>
      </c>
      <c r="B22617">
        <v>9</v>
      </c>
      <c r="C22617" s="2">
        <v>0.95355000000000001</v>
      </c>
      <c r="D22617" s="3">
        <v>-247.88399999999999</v>
      </c>
      <c r="E22617" s="6" t="s">
        <v>6</v>
      </c>
    </row>
    <row r="22618" spans="1:5" ht="13.9" customHeight="1" x14ac:dyDescent="0.2">
      <c r="A22618" s="1">
        <v>42217</v>
      </c>
      <c r="B22618">
        <v>10</v>
      </c>
      <c r="C22618" s="2">
        <v>0.97423999999999999</v>
      </c>
      <c r="D22618" s="3">
        <v>-146.374</v>
      </c>
      <c r="E22618" s="6" t="s">
        <v>6</v>
      </c>
    </row>
    <row r="22619" spans="1:5" ht="13.9" customHeight="1" x14ac:dyDescent="0.2">
      <c r="A22619" s="1">
        <v>42217</v>
      </c>
      <c r="B22619">
        <v>11</v>
      </c>
      <c r="C22619" s="2">
        <v>0.9869</v>
      </c>
      <c r="D22619" s="3">
        <v>-77.025000000000006</v>
      </c>
      <c r="E22619" s="6" t="s">
        <v>6</v>
      </c>
    </row>
    <row r="22620" spans="1:5" ht="13.9" customHeight="1" x14ac:dyDescent="0.2">
      <c r="A22620" s="1">
        <v>42217</v>
      </c>
      <c r="B22620">
        <v>12</v>
      </c>
      <c r="C22620" s="2">
        <v>0.98890999999999996</v>
      </c>
      <c r="D22620" s="3">
        <v>-66.659000000000006</v>
      </c>
      <c r="E22620" s="6" t="s">
        <v>6</v>
      </c>
    </row>
    <row r="22621" spans="1:5" ht="13.9" customHeight="1" x14ac:dyDescent="0.2">
      <c r="A22621" s="1">
        <v>42217</v>
      </c>
      <c r="B22621">
        <v>13</v>
      </c>
      <c r="C22621" s="2">
        <v>0.96755000000000002</v>
      </c>
      <c r="D22621" s="3">
        <v>-204.464</v>
      </c>
      <c r="E22621" s="6" t="s">
        <v>6</v>
      </c>
    </row>
    <row r="22622" spans="1:5" ht="13.9" customHeight="1" x14ac:dyDescent="0.2">
      <c r="A22622" s="1">
        <v>42217</v>
      </c>
      <c r="B22622">
        <v>14</v>
      </c>
      <c r="C22622" s="2">
        <v>0.98953999999999998</v>
      </c>
      <c r="D22622" s="3">
        <v>-65.893000000000001</v>
      </c>
      <c r="E22622" s="6" t="s">
        <v>6</v>
      </c>
    </row>
    <row r="22623" spans="1:5" ht="13.9" customHeight="1" x14ac:dyDescent="0.2">
      <c r="A22623" s="1">
        <v>42217</v>
      </c>
      <c r="B22623">
        <v>15</v>
      </c>
      <c r="C22623" s="2">
        <v>0.98196000000000006</v>
      </c>
      <c r="D22623" s="3">
        <v>-115.407</v>
      </c>
      <c r="E22623" s="6" t="s">
        <v>6</v>
      </c>
    </row>
    <row r="22624" spans="1:5" ht="13.9" customHeight="1" x14ac:dyDescent="0.2">
      <c r="A22624" s="1">
        <v>42217</v>
      </c>
      <c r="B22624">
        <v>16</v>
      </c>
      <c r="C22624" s="2">
        <v>0.96904999999999997</v>
      </c>
      <c r="D22624" s="3">
        <v>-204.33099999999999</v>
      </c>
      <c r="E22624" s="6" t="s">
        <v>6</v>
      </c>
    </row>
    <row r="22625" spans="1:5" ht="13.9" customHeight="1" x14ac:dyDescent="0.2">
      <c r="A22625" s="1">
        <v>42217</v>
      </c>
      <c r="B22625">
        <v>17</v>
      </c>
      <c r="C22625" s="2">
        <v>0.98126999999999998</v>
      </c>
      <c r="D22625" s="3">
        <v>-122.02500000000001</v>
      </c>
      <c r="E22625" s="6" t="s">
        <v>6</v>
      </c>
    </row>
    <row r="22626" spans="1:5" ht="13.9" customHeight="1" x14ac:dyDescent="0.2">
      <c r="A22626" s="1">
        <v>42217</v>
      </c>
      <c r="B22626">
        <v>18</v>
      </c>
      <c r="C22626" s="2">
        <v>0.98763000000000001</v>
      </c>
      <c r="D22626" s="3">
        <v>-78.738</v>
      </c>
      <c r="E22626" s="6" t="s">
        <v>6</v>
      </c>
    </row>
    <row r="22627" spans="1:5" ht="13.9" customHeight="1" x14ac:dyDescent="0.2">
      <c r="A22627" s="1">
        <v>42217</v>
      </c>
      <c r="B22627">
        <v>19</v>
      </c>
      <c r="C22627" s="2">
        <v>0.99585999999999997</v>
      </c>
      <c r="D22627" s="3">
        <v>-25.221</v>
      </c>
      <c r="E22627" s="6" t="s">
        <v>6</v>
      </c>
    </row>
    <row r="22628" spans="1:5" ht="13.9" customHeight="1" x14ac:dyDescent="0.2">
      <c r="A22628" s="1">
        <v>42217</v>
      </c>
      <c r="B22628">
        <v>20</v>
      </c>
      <c r="C22628" s="2">
        <v>1.02152</v>
      </c>
      <c r="D22628" s="3">
        <v>122.02800000000001</v>
      </c>
      <c r="E22628" s="6" t="s">
        <v>6</v>
      </c>
    </row>
    <row r="22629" spans="1:5" ht="13.9" customHeight="1" x14ac:dyDescent="0.2">
      <c r="A22629" s="1">
        <v>42217</v>
      </c>
      <c r="B22629">
        <v>21</v>
      </c>
      <c r="C22629" s="2">
        <v>1.00949</v>
      </c>
      <c r="D22629" s="3">
        <v>52.765999999999998</v>
      </c>
      <c r="E22629" s="6" t="s">
        <v>6</v>
      </c>
    </row>
    <row r="22630" spans="1:5" ht="13.9" customHeight="1" x14ac:dyDescent="0.2">
      <c r="A22630" s="1">
        <v>42217</v>
      </c>
      <c r="B22630">
        <v>22</v>
      </c>
      <c r="C22630" s="2">
        <v>1.02206</v>
      </c>
      <c r="D22630" s="3">
        <v>113.846</v>
      </c>
      <c r="E22630" s="6" t="s">
        <v>6</v>
      </c>
    </row>
    <row r="22631" spans="1:5" ht="13.9" customHeight="1" x14ac:dyDescent="0.2">
      <c r="A22631" s="1">
        <v>42217</v>
      </c>
      <c r="B22631">
        <v>23</v>
      </c>
      <c r="C22631" s="2">
        <v>1.0175000000000001</v>
      </c>
      <c r="D22631" s="3">
        <v>82.775999999999996</v>
      </c>
      <c r="E22631" s="6" t="s">
        <v>6</v>
      </c>
    </row>
    <row r="22632" spans="1:5" ht="13.9" customHeight="1" x14ac:dyDescent="0.2">
      <c r="A22632" s="1">
        <v>42217</v>
      </c>
      <c r="B22632">
        <v>24</v>
      </c>
      <c r="C22632" s="2">
        <v>1.0180100000000001</v>
      </c>
      <c r="D22632" s="3">
        <v>79.644000000000005</v>
      </c>
      <c r="E22632" s="6" t="s">
        <v>6</v>
      </c>
    </row>
    <row r="22633" spans="1:5" ht="13.9" customHeight="1" x14ac:dyDescent="0.2">
      <c r="A22633" s="1">
        <v>42218</v>
      </c>
      <c r="B22633">
        <v>1</v>
      </c>
      <c r="C22633" s="2">
        <v>1.03535</v>
      </c>
      <c r="D22633" s="3">
        <v>145.19200000000001</v>
      </c>
      <c r="E22633" s="6" t="s">
        <v>6</v>
      </c>
    </row>
    <row r="22634" spans="1:5" ht="13.9" customHeight="1" x14ac:dyDescent="0.2">
      <c r="A22634" s="1">
        <v>42218</v>
      </c>
      <c r="B22634">
        <v>2</v>
      </c>
      <c r="C22634" s="2">
        <v>1.01024</v>
      </c>
      <c r="D22634" s="3">
        <v>41.472999999999999</v>
      </c>
      <c r="E22634" s="6" t="s">
        <v>6</v>
      </c>
    </row>
    <row r="22635" spans="1:5" ht="13.9" customHeight="1" x14ac:dyDescent="0.2">
      <c r="A22635" s="1">
        <v>42218</v>
      </c>
      <c r="B22635">
        <v>3</v>
      </c>
      <c r="C22635" s="2">
        <v>1.00525</v>
      </c>
      <c r="D22635" s="3">
        <v>20.562000000000001</v>
      </c>
      <c r="E22635" s="6" t="s">
        <v>6</v>
      </c>
    </row>
    <row r="22636" spans="1:5" ht="13.9" customHeight="1" x14ac:dyDescent="0.2">
      <c r="A22636" s="1">
        <v>42218</v>
      </c>
      <c r="B22636">
        <v>4</v>
      </c>
      <c r="C22636" s="2">
        <v>0.99765000000000004</v>
      </c>
      <c r="D22636" s="3">
        <v>-9.1760000000000002</v>
      </c>
      <c r="E22636" s="6" t="s">
        <v>6</v>
      </c>
    </row>
    <row r="22637" spans="1:5" ht="13.9" customHeight="1" x14ac:dyDescent="0.2">
      <c r="A22637" s="1">
        <v>42218</v>
      </c>
      <c r="B22637">
        <v>5</v>
      </c>
      <c r="C22637" s="2">
        <v>1.01159</v>
      </c>
      <c r="D22637" s="3">
        <v>44.462000000000003</v>
      </c>
      <c r="E22637" s="6" t="s">
        <v>6</v>
      </c>
    </row>
    <row r="22638" spans="1:5" ht="13.9" customHeight="1" x14ac:dyDescent="0.2">
      <c r="A22638" s="1">
        <v>42218</v>
      </c>
      <c r="B22638">
        <v>6</v>
      </c>
      <c r="C22638" s="2">
        <v>1.0171399999999999</v>
      </c>
      <c r="D22638" s="3">
        <v>65.225999999999999</v>
      </c>
      <c r="E22638" s="6" t="s">
        <v>6</v>
      </c>
    </row>
    <row r="22639" spans="1:5" ht="13.9" customHeight="1" x14ac:dyDescent="0.2">
      <c r="A22639" s="1">
        <v>42218</v>
      </c>
      <c r="B22639">
        <v>7</v>
      </c>
      <c r="C22639" s="2">
        <v>1.0037199999999999</v>
      </c>
      <c r="D22639" s="3">
        <v>14.875999999999999</v>
      </c>
      <c r="E22639" s="6" t="s">
        <v>6</v>
      </c>
    </row>
    <row r="22640" spans="1:5" ht="13.9" customHeight="1" x14ac:dyDescent="0.2">
      <c r="A22640" s="1">
        <v>42218</v>
      </c>
      <c r="B22640">
        <v>8</v>
      </c>
      <c r="C22640" s="2">
        <v>0.98382999999999998</v>
      </c>
      <c r="D22640" s="3">
        <v>-71.89</v>
      </c>
      <c r="E22640" s="6" t="s">
        <v>6</v>
      </c>
    </row>
    <row r="22641" spans="1:5" ht="13.9" customHeight="1" x14ac:dyDescent="0.2">
      <c r="A22641" s="1">
        <v>42218</v>
      </c>
      <c r="B22641">
        <v>9</v>
      </c>
      <c r="C22641" s="2">
        <v>0.98302999999999996</v>
      </c>
      <c r="D22641" s="3">
        <v>-83.706000000000003</v>
      </c>
      <c r="E22641" s="6" t="s">
        <v>6</v>
      </c>
    </row>
    <row r="22642" spans="1:5" ht="13.9" customHeight="1" x14ac:dyDescent="0.2">
      <c r="A22642" s="1">
        <v>42218</v>
      </c>
      <c r="B22642">
        <v>10</v>
      </c>
      <c r="C22642" s="2">
        <v>0.97526000000000002</v>
      </c>
      <c r="D22642" s="3">
        <v>-134.27600000000001</v>
      </c>
      <c r="E22642" s="6" t="s">
        <v>6</v>
      </c>
    </row>
    <row r="22643" spans="1:5" ht="13.9" customHeight="1" x14ac:dyDescent="0.2">
      <c r="A22643" s="1">
        <v>42218</v>
      </c>
      <c r="B22643">
        <v>11</v>
      </c>
      <c r="C22643" s="2">
        <v>0.98909000000000002</v>
      </c>
      <c r="D22643" s="3">
        <v>-62.603999999999999</v>
      </c>
      <c r="E22643" s="6" t="s">
        <v>6</v>
      </c>
    </row>
    <row r="22644" spans="1:5" ht="13.9" customHeight="1" x14ac:dyDescent="0.2">
      <c r="A22644" s="1">
        <v>42218</v>
      </c>
      <c r="B22644">
        <v>12</v>
      </c>
      <c r="C22644" s="2">
        <v>0.98760999999999999</v>
      </c>
      <c r="D22644" s="3">
        <v>-75.927000000000007</v>
      </c>
      <c r="E22644" s="6" t="s">
        <v>6</v>
      </c>
    </row>
    <row r="22645" spans="1:5" ht="13.9" customHeight="1" x14ac:dyDescent="0.2">
      <c r="A22645" s="1">
        <v>42218</v>
      </c>
      <c r="B22645">
        <v>13</v>
      </c>
      <c r="C22645" s="2">
        <v>0.97721999999999998</v>
      </c>
      <c r="D22645" s="3">
        <v>-147.57499999999999</v>
      </c>
      <c r="E22645" s="6" t="s">
        <v>6</v>
      </c>
    </row>
    <row r="22646" spans="1:5" ht="13.9" customHeight="1" x14ac:dyDescent="0.2">
      <c r="A22646" s="1">
        <v>42218</v>
      </c>
      <c r="B22646">
        <v>14</v>
      </c>
      <c r="C22646" s="2">
        <v>1.00651</v>
      </c>
      <c r="D22646" s="3">
        <v>42.215000000000003</v>
      </c>
      <c r="E22646" s="6" t="s">
        <v>6</v>
      </c>
    </row>
    <row r="22647" spans="1:5" ht="13.9" customHeight="1" x14ac:dyDescent="0.2">
      <c r="A22647" s="1">
        <v>42218</v>
      </c>
      <c r="B22647">
        <v>15</v>
      </c>
      <c r="C22647" s="2">
        <v>1.0018499999999999</v>
      </c>
      <c r="D22647" s="3">
        <v>12.478999999999999</v>
      </c>
      <c r="E22647" s="6" t="s">
        <v>6</v>
      </c>
    </row>
    <row r="22648" spans="1:5" ht="13.9" customHeight="1" x14ac:dyDescent="0.2">
      <c r="A22648" s="1">
        <v>42218</v>
      </c>
      <c r="B22648">
        <v>16</v>
      </c>
      <c r="C22648" s="2">
        <v>0.97479000000000005</v>
      </c>
      <c r="D22648" s="3">
        <v>-177.82599999999999</v>
      </c>
      <c r="E22648" s="6" t="s">
        <v>6</v>
      </c>
    </row>
    <row r="22649" spans="1:5" ht="13.9" customHeight="1" x14ac:dyDescent="0.2">
      <c r="A22649" s="1">
        <v>42218</v>
      </c>
      <c r="B22649">
        <v>17</v>
      </c>
      <c r="C22649" s="2">
        <v>0.97406000000000004</v>
      </c>
      <c r="D22649" s="3">
        <v>-185.923</v>
      </c>
      <c r="E22649" s="6" t="s">
        <v>6</v>
      </c>
    </row>
    <row r="22650" spans="1:5" ht="13.9" customHeight="1" x14ac:dyDescent="0.2">
      <c r="A22650" s="1">
        <v>42218</v>
      </c>
      <c r="B22650">
        <v>18</v>
      </c>
      <c r="C22650" s="2">
        <v>1.0020100000000001</v>
      </c>
      <c r="D22650" s="3">
        <v>13.914</v>
      </c>
      <c r="E22650" s="6" t="s">
        <v>6</v>
      </c>
    </row>
    <row r="22651" spans="1:5" ht="13.9" customHeight="1" x14ac:dyDescent="0.2">
      <c r="A22651" s="1">
        <v>42218</v>
      </c>
      <c r="B22651">
        <v>19</v>
      </c>
      <c r="C22651" s="2">
        <v>0.99617999999999995</v>
      </c>
      <c r="D22651" s="3">
        <v>-25.908000000000001</v>
      </c>
      <c r="E22651" s="6" t="s">
        <v>6</v>
      </c>
    </row>
    <row r="22652" spans="1:5" ht="13.9" customHeight="1" x14ac:dyDescent="0.2">
      <c r="A22652" s="1">
        <v>42218</v>
      </c>
      <c r="B22652">
        <v>20</v>
      </c>
      <c r="C22652" s="2">
        <v>0.99389000000000005</v>
      </c>
      <c r="D22652" s="3">
        <v>-39.683999999999997</v>
      </c>
      <c r="E22652" s="6" t="s">
        <v>6</v>
      </c>
    </row>
    <row r="22653" spans="1:5" ht="13.9" customHeight="1" x14ac:dyDescent="0.2">
      <c r="A22653" s="1">
        <v>42218</v>
      </c>
      <c r="B22653">
        <v>21</v>
      </c>
      <c r="C22653" s="2">
        <v>1.00257</v>
      </c>
      <c r="D22653" s="3">
        <v>16.375</v>
      </c>
      <c r="E22653" s="6" t="s">
        <v>6</v>
      </c>
    </row>
    <row r="22654" spans="1:5" ht="13.9" customHeight="1" x14ac:dyDescent="0.2">
      <c r="A22654" s="1">
        <v>42218</v>
      </c>
      <c r="B22654">
        <v>22</v>
      </c>
      <c r="C22654" s="2">
        <v>0.99707999999999997</v>
      </c>
      <c r="D22654" s="3">
        <v>-17.202999999999999</v>
      </c>
      <c r="E22654" s="6" t="s">
        <v>6</v>
      </c>
    </row>
    <row r="22655" spans="1:5" ht="13.9" customHeight="1" x14ac:dyDescent="0.2">
      <c r="A22655" s="1">
        <v>42218</v>
      </c>
      <c r="B22655">
        <v>23</v>
      </c>
      <c r="C22655" s="2">
        <v>0.98938000000000004</v>
      </c>
      <c r="D22655" s="3">
        <v>-58.396999999999998</v>
      </c>
      <c r="E22655" s="6" t="s">
        <v>6</v>
      </c>
    </row>
    <row r="22656" spans="1:5" ht="13.9" customHeight="1" x14ac:dyDescent="0.2">
      <c r="A22656" s="1">
        <v>42218</v>
      </c>
      <c r="B22656">
        <v>24</v>
      </c>
      <c r="C22656" s="2">
        <v>1.00359</v>
      </c>
      <c r="D22656" s="3">
        <v>18.256</v>
      </c>
      <c r="E22656" s="6" t="s">
        <v>6</v>
      </c>
    </row>
    <row r="22657" spans="1:5" ht="13.9" customHeight="1" x14ac:dyDescent="0.2">
      <c r="A22657" s="1">
        <v>42219</v>
      </c>
      <c r="B22657">
        <v>1</v>
      </c>
      <c r="C22657" s="2">
        <v>1.00589</v>
      </c>
      <c r="D22657" s="3">
        <v>27.991</v>
      </c>
      <c r="E22657" s="6" t="s">
        <v>6</v>
      </c>
    </row>
    <row r="22658" spans="1:5" ht="13.9" customHeight="1" x14ac:dyDescent="0.2">
      <c r="A22658" s="1">
        <v>42219</v>
      </c>
      <c r="B22658">
        <v>2</v>
      </c>
      <c r="C22658" s="2">
        <v>1.0132699999999999</v>
      </c>
      <c r="D22658" s="3">
        <v>60.534999999999997</v>
      </c>
      <c r="E22658" s="6" t="s">
        <v>6</v>
      </c>
    </row>
    <row r="22659" spans="1:5" ht="13.9" customHeight="1" x14ac:dyDescent="0.2">
      <c r="A22659" s="1">
        <v>42219</v>
      </c>
      <c r="B22659">
        <v>3</v>
      </c>
      <c r="C22659" s="2">
        <v>1.0063500000000001</v>
      </c>
      <c r="D22659" s="3">
        <v>28.486999999999998</v>
      </c>
      <c r="E22659" s="6" t="s">
        <v>6</v>
      </c>
    </row>
    <row r="22660" spans="1:5" ht="13.9" customHeight="1" x14ac:dyDescent="0.2">
      <c r="A22660" s="1">
        <v>42219</v>
      </c>
      <c r="B22660">
        <v>4</v>
      </c>
      <c r="C22660" s="2">
        <v>1.0053099999999999</v>
      </c>
      <c r="D22660" s="3">
        <v>23.907</v>
      </c>
      <c r="E22660" s="6" t="s">
        <v>6</v>
      </c>
    </row>
    <row r="22661" spans="1:5" ht="13.9" customHeight="1" x14ac:dyDescent="0.2">
      <c r="A22661" s="1">
        <v>42219</v>
      </c>
      <c r="B22661">
        <v>5</v>
      </c>
      <c r="C22661" s="2">
        <v>1.00356</v>
      </c>
      <c r="D22661" s="3">
        <v>16.475999999999999</v>
      </c>
      <c r="E22661" s="6" t="s">
        <v>6</v>
      </c>
    </row>
    <row r="22662" spans="1:5" ht="13.9" customHeight="1" x14ac:dyDescent="0.2">
      <c r="A22662" s="1">
        <v>42219</v>
      </c>
      <c r="B22662">
        <v>6</v>
      </c>
      <c r="C22662" s="2">
        <v>1.01814</v>
      </c>
      <c r="D22662" s="3">
        <v>88.45</v>
      </c>
      <c r="E22662" s="6" t="s">
        <v>6</v>
      </c>
    </row>
    <row r="22663" spans="1:5" ht="13.9" customHeight="1" x14ac:dyDescent="0.2">
      <c r="A22663" s="1">
        <v>42219</v>
      </c>
      <c r="B22663">
        <v>7</v>
      </c>
      <c r="C22663" s="2">
        <v>0.99194000000000004</v>
      </c>
      <c r="D22663" s="3">
        <v>-41.948999999999998</v>
      </c>
      <c r="E22663" s="6" t="s">
        <v>6</v>
      </c>
    </row>
    <row r="22664" spans="1:5" ht="13.9" customHeight="1" x14ac:dyDescent="0.2">
      <c r="A22664" s="1">
        <v>42219</v>
      </c>
      <c r="B22664">
        <v>8</v>
      </c>
      <c r="C22664" s="2">
        <v>0.98175000000000001</v>
      </c>
      <c r="D22664" s="3">
        <v>-98.605999999999995</v>
      </c>
      <c r="E22664" s="6" t="s">
        <v>6</v>
      </c>
    </row>
    <row r="22665" spans="1:5" ht="13.9" customHeight="1" x14ac:dyDescent="0.2">
      <c r="A22665" s="1">
        <v>42219</v>
      </c>
      <c r="B22665">
        <v>9</v>
      </c>
      <c r="C22665" s="2">
        <v>0.95230000000000004</v>
      </c>
      <c r="D22665" s="3">
        <v>-279.084</v>
      </c>
      <c r="E22665" s="6" t="s">
        <v>6</v>
      </c>
    </row>
    <row r="22666" spans="1:5" ht="13.9" customHeight="1" x14ac:dyDescent="0.2">
      <c r="A22666" s="1">
        <v>42219</v>
      </c>
      <c r="B22666">
        <v>10</v>
      </c>
      <c r="C22666" s="2">
        <v>0.96860000000000002</v>
      </c>
      <c r="D22666" s="3">
        <v>-195.702</v>
      </c>
      <c r="E22666" s="6" t="s">
        <v>6</v>
      </c>
    </row>
    <row r="22667" spans="1:5" ht="13.9" customHeight="1" x14ac:dyDescent="0.2">
      <c r="A22667" s="1">
        <v>42219</v>
      </c>
      <c r="B22667">
        <v>11</v>
      </c>
      <c r="C22667" s="2">
        <v>1.00244</v>
      </c>
      <c r="D22667" s="3">
        <v>15.382999999999999</v>
      </c>
      <c r="E22667" s="6" t="s">
        <v>6</v>
      </c>
    </row>
    <row r="22668" spans="1:5" ht="13.9" customHeight="1" x14ac:dyDescent="0.2">
      <c r="A22668" s="1">
        <v>42219</v>
      </c>
      <c r="B22668">
        <v>12</v>
      </c>
      <c r="C22668" s="2">
        <v>1.00404</v>
      </c>
      <c r="D22668" s="3">
        <v>26.931999999999999</v>
      </c>
      <c r="E22668" s="6" t="s">
        <v>6</v>
      </c>
    </row>
    <row r="22669" spans="1:5" ht="13.9" customHeight="1" x14ac:dyDescent="0.2">
      <c r="A22669" s="1">
        <v>42219</v>
      </c>
      <c r="B22669">
        <v>13</v>
      </c>
      <c r="C22669" s="2">
        <v>0.99204000000000003</v>
      </c>
      <c r="D22669" s="3">
        <v>-55.859000000000002</v>
      </c>
      <c r="E22669" s="6" t="s">
        <v>6</v>
      </c>
    </row>
    <row r="22670" spans="1:5" ht="13.9" customHeight="1" x14ac:dyDescent="0.2">
      <c r="A22670" s="1">
        <v>42219</v>
      </c>
      <c r="B22670">
        <v>14</v>
      </c>
      <c r="C22670" s="2">
        <v>0.99680000000000002</v>
      </c>
      <c r="D22670" s="3">
        <v>-22.905999999999999</v>
      </c>
      <c r="E22670" s="6" t="s">
        <v>6</v>
      </c>
    </row>
    <row r="22671" spans="1:5" ht="13.9" customHeight="1" x14ac:dyDescent="0.2">
      <c r="A22671" s="1">
        <v>42219</v>
      </c>
      <c r="B22671">
        <v>15</v>
      </c>
      <c r="C22671" s="2">
        <v>1.0049399999999999</v>
      </c>
      <c r="D22671" s="3">
        <v>35.771999999999998</v>
      </c>
      <c r="E22671" s="6" t="s">
        <v>6</v>
      </c>
    </row>
    <row r="22672" spans="1:5" ht="13.9" customHeight="1" x14ac:dyDescent="0.2">
      <c r="A22672" s="1">
        <v>42219</v>
      </c>
      <c r="B22672">
        <v>16</v>
      </c>
      <c r="C22672" s="2">
        <v>0.99195999999999995</v>
      </c>
      <c r="D22672" s="3">
        <v>-59.362000000000002</v>
      </c>
      <c r="E22672" s="6" t="s">
        <v>6</v>
      </c>
    </row>
    <row r="22673" spans="1:5" ht="13.9" customHeight="1" x14ac:dyDescent="0.2">
      <c r="A22673" s="1">
        <v>42219</v>
      </c>
      <c r="B22673">
        <v>17</v>
      </c>
      <c r="C22673" s="2">
        <v>0.97841</v>
      </c>
      <c r="D22673" s="3">
        <v>-159.89699999999999</v>
      </c>
      <c r="E22673" s="6" t="s">
        <v>6</v>
      </c>
    </row>
    <row r="22674" spans="1:5" ht="13.9" customHeight="1" x14ac:dyDescent="0.2">
      <c r="A22674" s="1">
        <v>42219</v>
      </c>
      <c r="B22674">
        <v>18</v>
      </c>
      <c r="C22674" s="2">
        <v>0.98262000000000005</v>
      </c>
      <c r="D22674" s="3">
        <v>-125.506</v>
      </c>
      <c r="E22674" s="6" t="s">
        <v>6</v>
      </c>
    </row>
    <row r="22675" spans="1:5" ht="13.9" customHeight="1" x14ac:dyDescent="0.2">
      <c r="A22675" s="1">
        <v>42219</v>
      </c>
      <c r="B22675">
        <v>19</v>
      </c>
      <c r="C22675" s="2">
        <v>0.99731999999999998</v>
      </c>
      <c r="D22675" s="3">
        <v>-18.553999999999998</v>
      </c>
      <c r="E22675" s="6" t="s">
        <v>6</v>
      </c>
    </row>
    <row r="22676" spans="1:5" ht="13.9" customHeight="1" x14ac:dyDescent="0.2">
      <c r="A22676" s="1">
        <v>42219</v>
      </c>
      <c r="B22676">
        <v>20</v>
      </c>
      <c r="C22676" s="2">
        <v>1.00017</v>
      </c>
      <c r="D22676" s="3">
        <v>1.149</v>
      </c>
      <c r="E22676" s="6" t="s">
        <v>6</v>
      </c>
    </row>
    <row r="22677" spans="1:5" ht="13.9" customHeight="1" x14ac:dyDescent="0.2">
      <c r="A22677" s="1">
        <v>42219</v>
      </c>
      <c r="B22677">
        <v>21</v>
      </c>
      <c r="C22677" s="2">
        <v>1.01311</v>
      </c>
      <c r="D22677" s="3">
        <v>84.760999999999996</v>
      </c>
      <c r="E22677" s="6" t="s">
        <v>6</v>
      </c>
    </row>
    <row r="22678" spans="1:5" ht="13.9" customHeight="1" x14ac:dyDescent="0.2">
      <c r="A22678" s="1">
        <v>42219</v>
      </c>
      <c r="B22678">
        <v>22</v>
      </c>
      <c r="C22678" s="2">
        <v>1.0142899999999999</v>
      </c>
      <c r="D22678" s="3">
        <v>85.344999999999999</v>
      </c>
      <c r="E22678" s="6" t="s">
        <v>6</v>
      </c>
    </row>
    <row r="22679" spans="1:5" ht="13.9" customHeight="1" x14ac:dyDescent="0.2">
      <c r="A22679" s="1">
        <v>42219</v>
      </c>
      <c r="B22679">
        <v>23</v>
      </c>
      <c r="C22679" s="2">
        <v>1.0020800000000001</v>
      </c>
      <c r="D22679" s="3">
        <v>11.46</v>
      </c>
      <c r="E22679" s="6" t="s">
        <v>6</v>
      </c>
    </row>
    <row r="22680" spans="1:5" ht="13.9" customHeight="1" x14ac:dyDescent="0.2">
      <c r="A22680" s="1">
        <v>42219</v>
      </c>
      <c r="B22680">
        <v>24</v>
      </c>
      <c r="C22680" s="2">
        <v>0.99265000000000003</v>
      </c>
      <c r="D22680" s="3">
        <v>-37.570999999999998</v>
      </c>
      <c r="E22680" s="6" t="s">
        <v>6</v>
      </c>
    </row>
    <row r="22681" spans="1:5" ht="13.9" customHeight="1" x14ac:dyDescent="0.2">
      <c r="A22681" s="1">
        <v>42220</v>
      </c>
      <c r="B22681">
        <v>1</v>
      </c>
      <c r="C22681" s="2">
        <v>1.0118499999999999</v>
      </c>
      <c r="D22681" s="3">
        <v>55.514000000000003</v>
      </c>
      <c r="E22681" s="6" t="s">
        <v>6</v>
      </c>
    </row>
    <row r="22682" spans="1:5" ht="13.9" customHeight="1" x14ac:dyDescent="0.2">
      <c r="A22682" s="1">
        <v>42220</v>
      </c>
      <c r="B22682">
        <v>2</v>
      </c>
      <c r="C22682" s="2">
        <v>1.0086599999999999</v>
      </c>
      <c r="D22682" s="3">
        <v>38.965000000000003</v>
      </c>
      <c r="E22682" s="6" t="s">
        <v>6</v>
      </c>
    </row>
    <row r="22683" spans="1:5" ht="13.9" customHeight="1" x14ac:dyDescent="0.2">
      <c r="A22683" s="1">
        <v>42220</v>
      </c>
      <c r="B22683">
        <v>3</v>
      </c>
      <c r="C22683" s="2">
        <v>0.99936000000000003</v>
      </c>
      <c r="D22683" s="3">
        <v>-2.8079999999999998</v>
      </c>
      <c r="E22683" s="6" t="s">
        <v>6</v>
      </c>
    </row>
    <row r="22684" spans="1:5" ht="13.9" customHeight="1" x14ac:dyDescent="0.2">
      <c r="A22684" s="1">
        <v>42220</v>
      </c>
      <c r="B22684">
        <v>4</v>
      </c>
      <c r="C22684" s="2">
        <v>1.00098</v>
      </c>
      <c r="D22684" s="3">
        <v>4.3470000000000004</v>
      </c>
      <c r="E22684" s="6" t="s">
        <v>6</v>
      </c>
    </row>
    <row r="22685" spans="1:5" ht="13.9" customHeight="1" x14ac:dyDescent="0.2">
      <c r="A22685" s="1">
        <v>42220</v>
      </c>
      <c r="B22685">
        <v>5</v>
      </c>
      <c r="C22685" s="2">
        <v>0.99980000000000002</v>
      </c>
      <c r="D22685" s="3">
        <v>-0.91900000000000004</v>
      </c>
      <c r="E22685" s="6" t="s">
        <v>6</v>
      </c>
    </row>
    <row r="22686" spans="1:5" ht="13.9" customHeight="1" x14ac:dyDescent="0.2">
      <c r="A22686" s="1">
        <v>42220</v>
      </c>
      <c r="B22686">
        <v>6</v>
      </c>
      <c r="C22686" s="2">
        <v>1.01309</v>
      </c>
      <c r="D22686" s="3">
        <v>62.14</v>
      </c>
      <c r="E22686" s="6" t="s">
        <v>6</v>
      </c>
    </row>
    <row r="22687" spans="1:5" ht="13.9" customHeight="1" x14ac:dyDescent="0.2">
      <c r="A22687" s="1">
        <v>42220</v>
      </c>
      <c r="B22687">
        <v>7</v>
      </c>
      <c r="C22687" s="2">
        <v>1.00542</v>
      </c>
      <c r="D22687" s="3">
        <v>27.113</v>
      </c>
      <c r="E22687" s="6" t="s">
        <v>6</v>
      </c>
    </row>
    <row r="22688" spans="1:5" ht="13.9" customHeight="1" x14ac:dyDescent="0.2">
      <c r="A22688" s="1">
        <v>42220</v>
      </c>
      <c r="B22688">
        <v>8</v>
      </c>
      <c r="C22688" s="2">
        <v>0.99324999999999997</v>
      </c>
      <c r="D22688" s="3">
        <v>-36.701999999999998</v>
      </c>
      <c r="E22688" s="6" t="s">
        <v>6</v>
      </c>
    </row>
    <row r="22689" spans="1:5" ht="13.9" customHeight="1" x14ac:dyDescent="0.2">
      <c r="A22689" s="1">
        <v>42220</v>
      </c>
      <c r="B22689">
        <v>9</v>
      </c>
      <c r="C22689" s="2">
        <v>0.97850999999999999</v>
      </c>
      <c r="D22689" s="3">
        <v>-125.991</v>
      </c>
      <c r="E22689" s="6" t="s">
        <v>6</v>
      </c>
    </row>
    <row r="22690" spans="1:5" ht="13.9" customHeight="1" x14ac:dyDescent="0.2">
      <c r="A22690" s="1">
        <v>42220</v>
      </c>
      <c r="B22690">
        <v>10</v>
      </c>
      <c r="C22690" s="2">
        <v>1.00698</v>
      </c>
      <c r="D22690" s="3">
        <v>41.86</v>
      </c>
      <c r="E22690" s="6" t="s">
        <v>6</v>
      </c>
    </row>
    <row r="22691" spans="1:5" ht="13.9" customHeight="1" x14ac:dyDescent="0.2">
      <c r="A22691" s="1">
        <v>42220</v>
      </c>
      <c r="B22691">
        <v>11</v>
      </c>
      <c r="C22691" s="2">
        <v>0.99533000000000005</v>
      </c>
      <c r="D22691" s="3">
        <v>-29.754999999999999</v>
      </c>
      <c r="E22691" s="6" t="s">
        <v>6</v>
      </c>
    </row>
    <row r="22692" spans="1:5" ht="13.9" customHeight="1" x14ac:dyDescent="0.2">
      <c r="A22692" s="1">
        <v>42220</v>
      </c>
      <c r="B22692">
        <v>12</v>
      </c>
      <c r="C22692" s="2">
        <v>0.95482</v>
      </c>
      <c r="D22692" s="3">
        <v>-310.41199999999998</v>
      </c>
      <c r="E22692" s="6" t="s">
        <v>6</v>
      </c>
    </row>
    <row r="22693" spans="1:5" ht="13.9" customHeight="1" x14ac:dyDescent="0.2">
      <c r="A22693" s="1">
        <v>42220</v>
      </c>
      <c r="B22693">
        <v>13</v>
      </c>
      <c r="C22693" s="2">
        <v>0.98055000000000003</v>
      </c>
      <c r="D22693" s="3">
        <v>-135.27500000000001</v>
      </c>
      <c r="E22693" s="6" t="s">
        <v>6</v>
      </c>
    </row>
    <row r="22694" spans="1:5" ht="13.9" customHeight="1" x14ac:dyDescent="0.2">
      <c r="A22694" s="1">
        <v>42220</v>
      </c>
      <c r="B22694">
        <v>14</v>
      </c>
      <c r="C22694" s="2">
        <v>0.99702999999999997</v>
      </c>
      <c r="D22694" s="3">
        <v>-20.645</v>
      </c>
      <c r="E22694" s="6" t="s">
        <v>6</v>
      </c>
    </row>
    <row r="22695" spans="1:5" ht="13.9" customHeight="1" x14ac:dyDescent="0.2">
      <c r="A22695" s="1">
        <v>42220</v>
      </c>
      <c r="B22695">
        <v>15</v>
      </c>
      <c r="C22695" s="2">
        <v>1.0007200000000001</v>
      </c>
      <c r="D22695" s="3">
        <v>5.101</v>
      </c>
      <c r="E22695" s="6" t="s">
        <v>6</v>
      </c>
    </row>
    <row r="22696" spans="1:5" ht="13.9" customHeight="1" x14ac:dyDescent="0.2">
      <c r="A22696" s="1">
        <v>42220</v>
      </c>
      <c r="B22696">
        <v>16</v>
      </c>
      <c r="C22696" s="2">
        <v>0.97970999999999997</v>
      </c>
      <c r="D22696" s="3">
        <v>-147.87700000000001</v>
      </c>
      <c r="E22696" s="6" t="s">
        <v>6</v>
      </c>
    </row>
    <row r="22697" spans="1:5" ht="13.9" customHeight="1" x14ac:dyDescent="0.2">
      <c r="A22697" s="1">
        <v>42220</v>
      </c>
      <c r="B22697">
        <v>17</v>
      </c>
      <c r="C22697" s="2">
        <v>1.00383</v>
      </c>
      <c r="D22697" s="3">
        <v>27.504999999999999</v>
      </c>
      <c r="E22697" s="6" t="s">
        <v>6</v>
      </c>
    </row>
    <row r="22698" spans="1:5" ht="13.9" customHeight="1" x14ac:dyDescent="0.2">
      <c r="A22698" s="1">
        <v>42220</v>
      </c>
      <c r="B22698">
        <v>18</v>
      </c>
      <c r="C22698" s="2">
        <v>1.00186</v>
      </c>
      <c r="D22698" s="3">
        <v>13.04</v>
      </c>
      <c r="E22698" s="6" t="s">
        <v>6</v>
      </c>
    </row>
    <row r="22699" spans="1:5" ht="13.9" customHeight="1" x14ac:dyDescent="0.2">
      <c r="A22699" s="1">
        <v>42220</v>
      </c>
      <c r="B22699">
        <v>19</v>
      </c>
      <c r="C22699" s="2">
        <v>1.00505</v>
      </c>
      <c r="D22699" s="3">
        <v>33.981999999999999</v>
      </c>
      <c r="E22699" s="6" t="s">
        <v>6</v>
      </c>
    </row>
    <row r="22700" spans="1:5" ht="13.9" customHeight="1" x14ac:dyDescent="0.2">
      <c r="A22700" s="1">
        <v>42220</v>
      </c>
      <c r="B22700">
        <v>20</v>
      </c>
      <c r="C22700" s="2">
        <v>0.98390999999999995</v>
      </c>
      <c r="D22700" s="3">
        <v>-106.62</v>
      </c>
      <c r="E22700" s="6" t="s">
        <v>6</v>
      </c>
    </row>
    <row r="22701" spans="1:5" ht="13.9" customHeight="1" x14ac:dyDescent="0.2">
      <c r="A22701" s="1">
        <v>42220</v>
      </c>
      <c r="B22701">
        <v>21</v>
      </c>
      <c r="C22701" s="2">
        <v>1.0081800000000001</v>
      </c>
      <c r="D22701" s="3">
        <v>51.929000000000002</v>
      </c>
      <c r="E22701" s="6" t="s">
        <v>6</v>
      </c>
    </row>
    <row r="22702" spans="1:5" ht="13.9" customHeight="1" x14ac:dyDescent="0.2">
      <c r="A22702" s="1">
        <v>42220</v>
      </c>
      <c r="B22702">
        <v>22</v>
      </c>
      <c r="C22702" s="2">
        <v>0.98465999999999998</v>
      </c>
      <c r="D22702" s="3">
        <v>-93.131</v>
      </c>
      <c r="E22702" s="6" t="s">
        <v>6</v>
      </c>
    </row>
    <row r="22703" spans="1:5" ht="13.9" customHeight="1" x14ac:dyDescent="0.2">
      <c r="A22703" s="1">
        <v>42220</v>
      </c>
      <c r="B22703">
        <v>23</v>
      </c>
      <c r="C22703" s="2">
        <v>1.0125999999999999</v>
      </c>
      <c r="D22703" s="3">
        <v>66.998999999999995</v>
      </c>
      <c r="E22703" s="6" t="s">
        <v>6</v>
      </c>
    </row>
    <row r="22704" spans="1:5" ht="13.9" customHeight="1" x14ac:dyDescent="0.2">
      <c r="A22704" s="1">
        <v>42220</v>
      </c>
      <c r="B22704">
        <v>24</v>
      </c>
      <c r="C22704" s="2">
        <v>1.0129300000000001</v>
      </c>
      <c r="D22704" s="3">
        <v>64.236999999999995</v>
      </c>
      <c r="E22704" s="6" t="s">
        <v>6</v>
      </c>
    </row>
    <row r="22705" spans="1:5" ht="13.9" customHeight="1" x14ac:dyDescent="0.2">
      <c r="A22705" s="1">
        <v>42221</v>
      </c>
      <c r="B22705">
        <v>1</v>
      </c>
      <c r="C22705" s="2">
        <v>1.0059400000000001</v>
      </c>
      <c r="D22705" s="3">
        <v>28.096</v>
      </c>
      <c r="E22705" s="6" t="s">
        <v>6</v>
      </c>
    </row>
    <row r="22706" spans="1:5" ht="13.9" customHeight="1" x14ac:dyDescent="0.2">
      <c r="A22706" s="1">
        <v>42221</v>
      </c>
      <c r="B22706">
        <v>2</v>
      </c>
      <c r="C22706" s="2">
        <v>1.0159</v>
      </c>
      <c r="D22706" s="3">
        <v>71.013000000000005</v>
      </c>
      <c r="E22706" s="6" t="s">
        <v>6</v>
      </c>
    </row>
    <row r="22707" spans="1:5" ht="13.9" customHeight="1" x14ac:dyDescent="0.2">
      <c r="A22707" s="1">
        <v>42221</v>
      </c>
      <c r="B22707">
        <v>3</v>
      </c>
      <c r="C22707" s="2">
        <v>1.0055499999999999</v>
      </c>
      <c r="D22707" s="3">
        <v>24.608000000000001</v>
      </c>
      <c r="E22707" s="6" t="s">
        <v>6</v>
      </c>
    </row>
    <row r="22708" spans="1:5" ht="13.9" customHeight="1" x14ac:dyDescent="0.2">
      <c r="A22708" s="1">
        <v>42221</v>
      </c>
      <c r="B22708">
        <v>4</v>
      </c>
      <c r="C22708" s="2">
        <v>0.99902999999999997</v>
      </c>
      <c r="D22708" s="3">
        <v>-4.2640000000000002</v>
      </c>
      <c r="E22708" s="6" t="s">
        <v>6</v>
      </c>
    </row>
    <row r="22709" spans="1:5" ht="13.9" customHeight="1" x14ac:dyDescent="0.2">
      <c r="A22709" s="1">
        <v>42221</v>
      </c>
      <c r="B22709">
        <v>5</v>
      </c>
      <c r="C22709" s="2">
        <v>0.99641999999999997</v>
      </c>
      <c r="D22709" s="3">
        <v>-16.472000000000001</v>
      </c>
      <c r="E22709" s="6" t="s">
        <v>6</v>
      </c>
    </row>
    <row r="22710" spans="1:5" ht="13.9" customHeight="1" x14ac:dyDescent="0.2">
      <c r="A22710" s="1">
        <v>42221</v>
      </c>
      <c r="B22710">
        <v>6</v>
      </c>
      <c r="C22710" s="2">
        <v>1.00397</v>
      </c>
      <c r="D22710" s="3">
        <v>18.934999999999999</v>
      </c>
      <c r="E22710" s="6" t="s">
        <v>6</v>
      </c>
    </row>
    <row r="22711" spans="1:5" ht="13.9" customHeight="1" x14ac:dyDescent="0.2">
      <c r="A22711" s="1">
        <v>42221</v>
      </c>
      <c r="B22711">
        <v>7</v>
      </c>
      <c r="C22711" s="2">
        <v>0.99063999999999997</v>
      </c>
      <c r="D22711" s="3">
        <v>-47.99</v>
      </c>
      <c r="E22711" s="6" t="s">
        <v>6</v>
      </c>
    </row>
    <row r="22712" spans="1:5" ht="13.9" customHeight="1" x14ac:dyDescent="0.2">
      <c r="A22712" s="1">
        <v>42221</v>
      </c>
      <c r="B22712">
        <v>8</v>
      </c>
      <c r="C22712" s="2">
        <v>0.98741999999999996</v>
      </c>
      <c r="D22712" s="3">
        <v>-69.516000000000005</v>
      </c>
      <c r="E22712" s="6" t="s">
        <v>6</v>
      </c>
    </row>
    <row r="22713" spans="1:5" ht="13.9" customHeight="1" x14ac:dyDescent="0.2">
      <c r="A22713" s="1">
        <v>42221</v>
      </c>
      <c r="B22713">
        <v>9</v>
      </c>
      <c r="C22713" s="2">
        <v>0.97245999999999999</v>
      </c>
      <c r="D22713" s="3">
        <v>-162.62700000000001</v>
      </c>
      <c r="E22713" s="6" t="s">
        <v>6</v>
      </c>
    </row>
    <row r="22714" spans="1:5" ht="13.9" customHeight="1" x14ac:dyDescent="0.2">
      <c r="A22714" s="1">
        <v>42221</v>
      </c>
      <c r="B22714">
        <v>10</v>
      </c>
      <c r="C22714" s="2">
        <v>0.97333999999999998</v>
      </c>
      <c r="D22714" s="3">
        <v>-165.62899999999999</v>
      </c>
      <c r="E22714" s="6" t="s">
        <v>6</v>
      </c>
    </row>
    <row r="22715" spans="1:5" ht="13.9" customHeight="1" x14ac:dyDescent="0.2">
      <c r="A22715" s="1">
        <v>42221</v>
      </c>
      <c r="B22715">
        <v>11</v>
      </c>
      <c r="C22715" s="2">
        <v>0.96401000000000003</v>
      </c>
      <c r="D22715" s="3">
        <v>-234.959</v>
      </c>
      <c r="E22715" s="6" t="s">
        <v>6</v>
      </c>
    </row>
    <row r="22716" spans="1:5" ht="13.9" customHeight="1" x14ac:dyDescent="0.2">
      <c r="A22716" s="1">
        <v>42221</v>
      </c>
      <c r="B22716">
        <v>12</v>
      </c>
      <c r="C22716" s="2">
        <v>0.99646999999999997</v>
      </c>
      <c r="D22716" s="3">
        <v>-23.277999999999999</v>
      </c>
      <c r="E22716" s="6" t="s">
        <v>6</v>
      </c>
    </row>
    <row r="22717" spans="1:5" ht="13.9" customHeight="1" x14ac:dyDescent="0.2">
      <c r="A22717" s="1">
        <v>42221</v>
      </c>
      <c r="B22717">
        <v>13</v>
      </c>
      <c r="C22717" s="2">
        <v>0.99705999999999995</v>
      </c>
      <c r="D22717" s="3">
        <v>-20.024999999999999</v>
      </c>
      <c r="E22717" s="6" t="s">
        <v>6</v>
      </c>
    </row>
    <row r="22718" spans="1:5" ht="13.9" customHeight="1" x14ac:dyDescent="0.2">
      <c r="A22718" s="1">
        <v>42221</v>
      </c>
      <c r="B22718">
        <v>14</v>
      </c>
      <c r="C22718" s="2">
        <v>0.99219000000000002</v>
      </c>
      <c r="D22718" s="3">
        <v>-54.521000000000001</v>
      </c>
      <c r="E22718" s="6" t="s">
        <v>6</v>
      </c>
    </row>
    <row r="22719" spans="1:5" ht="13.9" customHeight="1" x14ac:dyDescent="0.2">
      <c r="A22719" s="1">
        <v>42221</v>
      </c>
      <c r="B22719">
        <v>15</v>
      </c>
      <c r="C22719" s="2">
        <v>0.98982000000000003</v>
      </c>
      <c r="D22719" s="3">
        <v>-72.466999999999999</v>
      </c>
      <c r="E22719" s="6" t="s">
        <v>6</v>
      </c>
    </row>
    <row r="22720" spans="1:5" ht="13.9" customHeight="1" x14ac:dyDescent="0.2">
      <c r="A22720" s="1">
        <v>42221</v>
      </c>
      <c r="B22720">
        <v>16</v>
      </c>
      <c r="C22720" s="2">
        <v>0.99756999999999996</v>
      </c>
      <c r="D22720" s="3">
        <v>-17.167999999999999</v>
      </c>
      <c r="E22720" s="6" t="s">
        <v>6</v>
      </c>
    </row>
    <row r="22721" spans="1:5" ht="13.9" customHeight="1" x14ac:dyDescent="0.2">
      <c r="A22721" s="1">
        <v>42221</v>
      </c>
      <c r="B22721">
        <v>17</v>
      </c>
      <c r="C22721" s="2">
        <v>0.99675999999999998</v>
      </c>
      <c r="D22721" s="3">
        <v>-23.001999999999999</v>
      </c>
      <c r="E22721" s="6" t="s">
        <v>6</v>
      </c>
    </row>
    <row r="22722" spans="1:5" ht="13.9" customHeight="1" x14ac:dyDescent="0.2">
      <c r="A22722" s="1">
        <v>42221</v>
      </c>
      <c r="B22722">
        <v>18</v>
      </c>
      <c r="C22722" s="2">
        <v>1.0114000000000001</v>
      </c>
      <c r="D22722" s="3">
        <v>77.19</v>
      </c>
      <c r="E22722" s="6" t="s">
        <v>6</v>
      </c>
    </row>
    <row r="22723" spans="1:5" ht="13.9" customHeight="1" x14ac:dyDescent="0.2">
      <c r="A22723" s="1">
        <v>42221</v>
      </c>
      <c r="B22723">
        <v>19</v>
      </c>
      <c r="C22723" s="2">
        <v>1.0217000000000001</v>
      </c>
      <c r="D22723" s="3">
        <v>139.85</v>
      </c>
      <c r="E22723" s="6" t="s">
        <v>6</v>
      </c>
    </row>
    <row r="22724" spans="1:5" ht="13.9" customHeight="1" x14ac:dyDescent="0.2">
      <c r="A22724" s="1">
        <v>42221</v>
      </c>
      <c r="B22724">
        <v>20</v>
      </c>
      <c r="C22724" s="2">
        <v>1.0250900000000001</v>
      </c>
      <c r="D22724" s="3">
        <v>154.45099999999999</v>
      </c>
      <c r="E22724" s="6" t="s">
        <v>6</v>
      </c>
    </row>
    <row r="22725" spans="1:5" ht="13.9" customHeight="1" x14ac:dyDescent="0.2">
      <c r="A22725" s="1">
        <v>42221</v>
      </c>
      <c r="B22725">
        <v>21</v>
      </c>
      <c r="C22725" s="2">
        <v>1.0383899999999999</v>
      </c>
      <c r="D22725" s="3">
        <v>227.58500000000001</v>
      </c>
      <c r="E22725" s="6" t="s">
        <v>6</v>
      </c>
    </row>
    <row r="22726" spans="1:5" ht="13.9" customHeight="1" x14ac:dyDescent="0.2">
      <c r="A22726" s="1">
        <v>42221</v>
      </c>
      <c r="B22726">
        <v>22</v>
      </c>
      <c r="C22726" s="2">
        <v>1.0266999999999999</v>
      </c>
      <c r="D22726" s="3">
        <v>149.249</v>
      </c>
      <c r="E22726" s="6" t="s">
        <v>6</v>
      </c>
    </row>
    <row r="22727" spans="1:5" ht="13.9" customHeight="1" x14ac:dyDescent="0.2">
      <c r="A22727" s="1">
        <v>42221</v>
      </c>
      <c r="B22727">
        <v>23</v>
      </c>
      <c r="C22727" s="2">
        <v>1.0232600000000001</v>
      </c>
      <c r="D22727" s="3">
        <v>119.78</v>
      </c>
      <c r="E22727" s="6" t="s">
        <v>6</v>
      </c>
    </row>
    <row r="22728" spans="1:5" ht="13.9" customHeight="1" x14ac:dyDescent="0.2">
      <c r="A22728" s="1">
        <v>42221</v>
      </c>
      <c r="B22728">
        <v>24</v>
      </c>
      <c r="C22728" s="2">
        <v>1.0284599999999999</v>
      </c>
      <c r="D22728" s="3">
        <v>134.976</v>
      </c>
      <c r="E22728" s="6" t="s">
        <v>6</v>
      </c>
    </row>
    <row r="22729" spans="1:5" ht="13.9" customHeight="1" x14ac:dyDescent="0.2">
      <c r="A22729" s="1">
        <v>42222</v>
      </c>
      <c r="B22729">
        <v>1</v>
      </c>
      <c r="C22729" s="2">
        <v>0.99841000000000002</v>
      </c>
      <c r="D22729" s="3">
        <v>-7.2809999999999997</v>
      </c>
      <c r="E22729" s="6" t="s">
        <v>6</v>
      </c>
    </row>
    <row r="22730" spans="1:5" ht="13.9" customHeight="1" x14ac:dyDescent="0.2">
      <c r="A22730" s="1">
        <v>42222</v>
      </c>
      <c r="B22730">
        <v>2</v>
      </c>
      <c r="C22730" s="2">
        <v>1.0026299999999999</v>
      </c>
      <c r="D22730" s="3">
        <v>11.686</v>
      </c>
      <c r="E22730" s="6" t="s">
        <v>6</v>
      </c>
    </row>
    <row r="22731" spans="1:5" ht="13.9" customHeight="1" x14ac:dyDescent="0.2">
      <c r="A22731" s="1">
        <v>42222</v>
      </c>
      <c r="B22731">
        <v>3</v>
      </c>
      <c r="C22731" s="2">
        <v>1.01448</v>
      </c>
      <c r="D22731" s="3">
        <v>62.206000000000003</v>
      </c>
      <c r="E22731" s="6" t="s">
        <v>6</v>
      </c>
    </row>
    <row r="22732" spans="1:5" ht="13.9" customHeight="1" x14ac:dyDescent="0.2">
      <c r="A22732" s="1">
        <v>42222</v>
      </c>
      <c r="B22732">
        <v>4</v>
      </c>
      <c r="C22732" s="2">
        <v>0.98268</v>
      </c>
      <c r="D22732" s="3">
        <v>-76.988</v>
      </c>
      <c r="E22732" s="6" t="s">
        <v>6</v>
      </c>
    </row>
    <row r="22733" spans="1:5" ht="13.9" customHeight="1" x14ac:dyDescent="0.2">
      <c r="A22733" s="1">
        <v>42222</v>
      </c>
      <c r="B22733">
        <v>5</v>
      </c>
      <c r="C22733" s="2">
        <v>0.98599000000000003</v>
      </c>
      <c r="D22733" s="3">
        <v>-64.587999999999994</v>
      </c>
      <c r="E22733" s="6" t="s">
        <v>6</v>
      </c>
    </row>
    <row r="22734" spans="1:5" ht="13.9" customHeight="1" x14ac:dyDescent="0.2">
      <c r="A22734" s="1">
        <v>42222</v>
      </c>
      <c r="B22734">
        <v>6</v>
      </c>
      <c r="C22734" s="2">
        <v>1.0097400000000001</v>
      </c>
      <c r="D22734" s="3">
        <v>46.904000000000003</v>
      </c>
      <c r="E22734" s="6" t="s">
        <v>6</v>
      </c>
    </row>
    <row r="22735" spans="1:5" ht="13.9" customHeight="1" x14ac:dyDescent="0.2">
      <c r="A22735" s="1">
        <v>42222</v>
      </c>
      <c r="B22735">
        <v>7</v>
      </c>
      <c r="C22735" s="2">
        <v>1.0005900000000001</v>
      </c>
      <c r="D22735" s="3">
        <v>2.9750000000000001</v>
      </c>
      <c r="E22735" s="6" t="s">
        <v>6</v>
      </c>
    </row>
    <row r="22736" spans="1:5" ht="13.9" customHeight="1" x14ac:dyDescent="0.2">
      <c r="A22736" s="1">
        <v>42222</v>
      </c>
      <c r="B22736">
        <v>8</v>
      </c>
      <c r="C22736" s="2">
        <v>0.97729999999999995</v>
      </c>
      <c r="D22736" s="3">
        <v>-121.568</v>
      </c>
      <c r="E22736" s="6" t="s">
        <v>6</v>
      </c>
    </row>
    <row r="22737" spans="1:5" ht="13.9" customHeight="1" x14ac:dyDescent="0.2">
      <c r="A22737" s="1">
        <v>42222</v>
      </c>
      <c r="B22737">
        <v>9</v>
      </c>
      <c r="C22737" s="2">
        <v>0.98702999999999996</v>
      </c>
      <c r="D22737" s="3">
        <v>-70.427999999999997</v>
      </c>
      <c r="E22737" s="6" t="s">
        <v>6</v>
      </c>
    </row>
    <row r="22738" spans="1:5" ht="13.9" customHeight="1" x14ac:dyDescent="0.2">
      <c r="A22738" s="1">
        <v>42222</v>
      </c>
      <c r="B22738">
        <v>10</v>
      </c>
      <c r="C22738" s="2">
        <v>0.97087999999999997</v>
      </c>
      <c r="D22738" s="3">
        <v>-164.2</v>
      </c>
      <c r="E22738" s="6" t="s">
        <v>6</v>
      </c>
    </row>
    <row r="22739" spans="1:5" ht="13.9" customHeight="1" x14ac:dyDescent="0.2">
      <c r="A22739" s="1">
        <v>42222</v>
      </c>
      <c r="B22739">
        <v>11</v>
      </c>
      <c r="C22739" s="2">
        <v>0.96813000000000005</v>
      </c>
      <c r="D22739" s="3">
        <v>-182.26499999999999</v>
      </c>
      <c r="E22739" s="6" t="s">
        <v>6</v>
      </c>
    </row>
    <row r="22740" spans="1:5" ht="13.9" customHeight="1" x14ac:dyDescent="0.2">
      <c r="A22740" s="1">
        <v>42222</v>
      </c>
      <c r="B22740">
        <v>12</v>
      </c>
      <c r="C22740" s="2">
        <v>0.96826999999999996</v>
      </c>
      <c r="D22740" s="3">
        <v>-182.66200000000001</v>
      </c>
      <c r="E22740" s="6" t="s">
        <v>6</v>
      </c>
    </row>
    <row r="22741" spans="1:5" ht="13.9" customHeight="1" x14ac:dyDescent="0.2">
      <c r="A22741" s="1">
        <v>42222</v>
      </c>
      <c r="B22741">
        <v>13</v>
      </c>
      <c r="C22741" s="2">
        <v>0.97058999999999995</v>
      </c>
      <c r="D22741" s="3">
        <v>-169.81899999999999</v>
      </c>
      <c r="E22741" s="6" t="s">
        <v>6</v>
      </c>
    </row>
    <row r="22742" spans="1:5" ht="13.9" customHeight="1" x14ac:dyDescent="0.2">
      <c r="A22742" s="1">
        <v>42222</v>
      </c>
      <c r="B22742">
        <v>14</v>
      </c>
      <c r="C22742" s="2">
        <v>0.97509000000000001</v>
      </c>
      <c r="D22742" s="3">
        <v>-142.30600000000001</v>
      </c>
      <c r="E22742" s="6" t="s">
        <v>6</v>
      </c>
    </row>
    <row r="22743" spans="1:5" ht="13.9" customHeight="1" x14ac:dyDescent="0.2">
      <c r="A22743" s="1">
        <v>42222</v>
      </c>
      <c r="B22743">
        <v>15</v>
      </c>
      <c r="C22743" s="2">
        <v>0.95799999999999996</v>
      </c>
      <c r="D22743" s="3">
        <v>-239.78399999999999</v>
      </c>
      <c r="E22743" s="6" t="s">
        <v>6</v>
      </c>
    </row>
    <row r="22744" spans="1:5" ht="13.9" customHeight="1" x14ac:dyDescent="0.2">
      <c r="A22744" s="1">
        <v>42222</v>
      </c>
      <c r="B22744">
        <v>16</v>
      </c>
      <c r="C22744" s="2">
        <v>0.95859000000000005</v>
      </c>
      <c r="D22744" s="3">
        <v>-239.62899999999999</v>
      </c>
      <c r="E22744" s="6" t="s">
        <v>6</v>
      </c>
    </row>
    <row r="22745" spans="1:5" ht="13.9" customHeight="1" x14ac:dyDescent="0.2">
      <c r="A22745" s="1">
        <v>42222</v>
      </c>
      <c r="B22745">
        <v>17</v>
      </c>
      <c r="C22745" s="2">
        <v>0.98619000000000001</v>
      </c>
      <c r="D22745" s="3">
        <v>-77.622</v>
      </c>
      <c r="E22745" s="6" t="s">
        <v>6</v>
      </c>
    </row>
    <row r="22746" spans="1:5" ht="13.9" customHeight="1" x14ac:dyDescent="0.2">
      <c r="A22746" s="1">
        <v>42222</v>
      </c>
      <c r="B22746">
        <v>18</v>
      </c>
      <c r="C22746" s="2">
        <v>0.96352000000000004</v>
      </c>
      <c r="D22746" s="3">
        <v>-204.88399999999999</v>
      </c>
      <c r="E22746" s="6" t="s">
        <v>6</v>
      </c>
    </row>
    <row r="22747" spans="1:5" ht="13.9" customHeight="1" x14ac:dyDescent="0.2">
      <c r="A22747" s="1">
        <v>42222</v>
      </c>
      <c r="B22747">
        <v>19</v>
      </c>
      <c r="C22747" s="2">
        <v>0.98504000000000003</v>
      </c>
      <c r="D22747" s="3">
        <v>-82.027000000000001</v>
      </c>
      <c r="E22747" s="6" t="s">
        <v>6</v>
      </c>
    </row>
    <row r="22748" spans="1:5" ht="13.9" customHeight="1" x14ac:dyDescent="0.2">
      <c r="A22748" s="1">
        <v>42222</v>
      </c>
      <c r="B22748">
        <v>20</v>
      </c>
      <c r="C22748" s="2">
        <v>0.94874000000000003</v>
      </c>
      <c r="D22748" s="3">
        <v>-289.887</v>
      </c>
      <c r="E22748" s="6" t="s">
        <v>6</v>
      </c>
    </row>
    <row r="22749" spans="1:5" ht="13.9" customHeight="1" x14ac:dyDescent="0.2">
      <c r="A22749" s="1">
        <v>42222</v>
      </c>
      <c r="B22749">
        <v>21</v>
      </c>
      <c r="C22749" s="2">
        <v>0.97809000000000001</v>
      </c>
      <c r="D22749" s="3">
        <v>-118.321</v>
      </c>
      <c r="E22749" s="6" t="s">
        <v>6</v>
      </c>
    </row>
    <row r="22750" spans="1:5" ht="13.9" customHeight="1" x14ac:dyDescent="0.2">
      <c r="A22750" s="1">
        <v>42222</v>
      </c>
      <c r="B22750">
        <v>22</v>
      </c>
      <c r="C22750" s="2">
        <v>1.00376</v>
      </c>
      <c r="D22750" s="3">
        <v>18.666</v>
      </c>
      <c r="E22750" s="6" t="s">
        <v>6</v>
      </c>
    </row>
    <row r="22751" spans="1:5" ht="13.9" customHeight="1" x14ac:dyDescent="0.2">
      <c r="A22751" s="1">
        <v>42222</v>
      </c>
      <c r="B22751">
        <v>23</v>
      </c>
      <c r="C22751" s="2">
        <v>1.00162</v>
      </c>
      <c r="D22751" s="3">
        <v>7.5679999999999996</v>
      </c>
      <c r="E22751" s="6" t="s">
        <v>6</v>
      </c>
    </row>
    <row r="22752" spans="1:5" ht="13.9" customHeight="1" x14ac:dyDescent="0.2">
      <c r="A22752" s="1">
        <v>42222</v>
      </c>
      <c r="B22752">
        <v>24</v>
      </c>
      <c r="C22752" s="2">
        <v>0.99138000000000004</v>
      </c>
      <c r="D22752" s="3">
        <v>-37.734999999999999</v>
      </c>
      <c r="E22752" s="6" t="s">
        <v>6</v>
      </c>
    </row>
    <row r="22753" spans="1:5" ht="13.9" customHeight="1" x14ac:dyDescent="0.2">
      <c r="A22753" s="1">
        <v>42223</v>
      </c>
      <c r="B22753">
        <v>1</v>
      </c>
      <c r="C22753" s="2">
        <v>0.99868999999999997</v>
      </c>
      <c r="D22753" s="3">
        <v>-5.4409999999999998</v>
      </c>
      <c r="E22753" s="6" t="s">
        <v>6</v>
      </c>
    </row>
    <row r="22754" spans="1:5" ht="13.9" customHeight="1" x14ac:dyDescent="0.2">
      <c r="A22754" s="1">
        <v>42223</v>
      </c>
      <c r="B22754">
        <v>2</v>
      </c>
      <c r="C22754" s="2">
        <v>0.99468000000000001</v>
      </c>
      <c r="D22754" s="3">
        <v>-21.783000000000001</v>
      </c>
      <c r="E22754" s="6" t="s">
        <v>6</v>
      </c>
    </row>
    <row r="22755" spans="1:5" ht="13.9" customHeight="1" x14ac:dyDescent="0.2">
      <c r="A22755" s="1">
        <v>42223</v>
      </c>
      <c r="B22755">
        <v>3</v>
      </c>
      <c r="C22755" s="2">
        <v>0.99534999999999996</v>
      </c>
      <c r="D22755" s="3">
        <v>-18.472000000000001</v>
      </c>
      <c r="E22755" s="6" t="s">
        <v>6</v>
      </c>
    </row>
    <row r="22756" spans="1:5" ht="13.9" customHeight="1" x14ac:dyDescent="0.2">
      <c r="A22756" s="1">
        <v>42223</v>
      </c>
      <c r="B22756">
        <v>4</v>
      </c>
      <c r="C22756" s="2">
        <v>0.99280999999999997</v>
      </c>
      <c r="D22756" s="3">
        <v>-29.213999999999999</v>
      </c>
      <c r="E22756" s="6" t="s">
        <v>6</v>
      </c>
    </row>
    <row r="22757" spans="1:5" ht="13.9" customHeight="1" x14ac:dyDescent="0.2">
      <c r="A22757" s="1">
        <v>42223</v>
      </c>
      <c r="B22757">
        <v>5</v>
      </c>
      <c r="C22757" s="2">
        <v>0.99478999999999995</v>
      </c>
      <c r="D22757" s="3">
        <v>-21.943999999999999</v>
      </c>
      <c r="E22757" s="6" t="s">
        <v>6</v>
      </c>
    </row>
    <row r="22758" spans="1:5" ht="13.9" customHeight="1" x14ac:dyDescent="0.2">
      <c r="A22758" s="1">
        <v>42223</v>
      </c>
      <c r="B22758">
        <v>6</v>
      </c>
      <c r="C22758" s="2">
        <v>0.99241999999999997</v>
      </c>
      <c r="D22758" s="3">
        <v>-34.1</v>
      </c>
      <c r="E22758" s="6" t="s">
        <v>6</v>
      </c>
    </row>
    <row r="22759" spans="1:5" ht="13.9" customHeight="1" x14ac:dyDescent="0.2">
      <c r="A22759" s="1">
        <v>42223</v>
      </c>
      <c r="B22759">
        <v>7</v>
      </c>
      <c r="C22759" s="2">
        <v>0.97140000000000004</v>
      </c>
      <c r="D22759" s="3">
        <v>-138.751</v>
      </c>
      <c r="E22759" s="6" t="s">
        <v>6</v>
      </c>
    </row>
    <row r="22760" spans="1:5" ht="13.9" customHeight="1" x14ac:dyDescent="0.2">
      <c r="A22760" s="1">
        <v>42223</v>
      </c>
      <c r="B22760">
        <v>8</v>
      </c>
      <c r="C22760" s="2">
        <v>0.96650999999999998</v>
      </c>
      <c r="D22760" s="3">
        <v>-172.54</v>
      </c>
      <c r="E22760" s="6" t="s">
        <v>6</v>
      </c>
    </row>
    <row r="22761" spans="1:5" ht="13.9" customHeight="1" x14ac:dyDescent="0.2">
      <c r="A22761" s="1">
        <v>42223</v>
      </c>
      <c r="B22761">
        <v>9</v>
      </c>
      <c r="C22761" s="2">
        <v>0.96245999999999998</v>
      </c>
      <c r="D22761" s="3">
        <v>-205.178</v>
      </c>
      <c r="E22761" s="6" t="s">
        <v>6</v>
      </c>
    </row>
    <row r="22762" spans="1:5" ht="13.9" customHeight="1" x14ac:dyDescent="0.2">
      <c r="A22762" s="1">
        <v>42223</v>
      </c>
      <c r="B22762">
        <v>10</v>
      </c>
      <c r="C22762" s="2">
        <v>0.94042999999999999</v>
      </c>
      <c r="D22762" s="3">
        <v>-349.89800000000002</v>
      </c>
      <c r="E22762" s="6" t="s">
        <v>6</v>
      </c>
    </row>
    <row r="22763" spans="1:5" ht="13.9" customHeight="1" x14ac:dyDescent="0.2">
      <c r="A22763" s="1">
        <v>42223</v>
      </c>
      <c r="B22763">
        <v>11</v>
      </c>
      <c r="C22763" s="2">
        <v>0.97346999999999995</v>
      </c>
      <c r="D22763" s="3">
        <v>-158.08500000000001</v>
      </c>
      <c r="E22763" s="6" t="s">
        <v>6</v>
      </c>
    </row>
    <row r="22764" spans="1:5" ht="13.9" customHeight="1" x14ac:dyDescent="0.2">
      <c r="A22764" s="1">
        <v>42223</v>
      </c>
      <c r="B22764">
        <v>12</v>
      </c>
      <c r="C22764" s="2">
        <v>0.96831999999999996</v>
      </c>
      <c r="D22764" s="3">
        <v>-195.744</v>
      </c>
      <c r="E22764" s="6" t="s">
        <v>6</v>
      </c>
    </row>
    <row r="22765" spans="1:5" ht="13.9" customHeight="1" x14ac:dyDescent="0.2">
      <c r="A22765" s="1">
        <v>42223</v>
      </c>
      <c r="B22765">
        <v>13</v>
      </c>
      <c r="C22765" s="2">
        <v>0.95925000000000005</v>
      </c>
      <c r="D22765" s="3">
        <v>-263.69400000000002</v>
      </c>
      <c r="E22765" s="6" t="s">
        <v>6</v>
      </c>
    </row>
    <row r="22766" spans="1:5" ht="13.9" customHeight="1" x14ac:dyDescent="0.2">
      <c r="A22766" s="1">
        <v>42223</v>
      </c>
      <c r="B22766">
        <v>14</v>
      </c>
      <c r="C22766" s="2">
        <v>0.96223000000000003</v>
      </c>
      <c r="D22766" s="3">
        <v>-249.393</v>
      </c>
      <c r="E22766" s="6" t="s">
        <v>6</v>
      </c>
    </row>
    <row r="22767" spans="1:5" ht="13.9" customHeight="1" x14ac:dyDescent="0.2">
      <c r="A22767" s="1">
        <v>42223</v>
      </c>
      <c r="B22767">
        <v>15</v>
      </c>
      <c r="C22767" s="2">
        <v>0.95748999999999995</v>
      </c>
      <c r="D22767" s="3">
        <v>-290.745</v>
      </c>
      <c r="E22767" s="6" t="s">
        <v>6</v>
      </c>
    </row>
    <row r="22768" spans="1:5" ht="13.9" customHeight="1" x14ac:dyDescent="0.2">
      <c r="A22768" s="1">
        <v>42223</v>
      </c>
      <c r="B22768">
        <v>16</v>
      </c>
      <c r="C22768" s="2">
        <v>0.9395</v>
      </c>
      <c r="D22768" s="3">
        <v>-421.786</v>
      </c>
      <c r="E22768" s="6" t="s">
        <v>6</v>
      </c>
    </row>
    <row r="22769" spans="1:5" ht="13.9" customHeight="1" x14ac:dyDescent="0.2">
      <c r="A22769" s="1">
        <v>42223</v>
      </c>
      <c r="B22769">
        <v>17</v>
      </c>
      <c r="C22769" s="2">
        <v>0.96248</v>
      </c>
      <c r="D22769" s="3">
        <v>-259.83800000000002</v>
      </c>
      <c r="E22769" s="6" t="s">
        <v>6</v>
      </c>
    </row>
    <row r="22770" spans="1:5" ht="13.9" customHeight="1" x14ac:dyDescent="0.2">
      <c r="A22770" s="1">
        <v>42223</v>
      </c>
      <c r="B22770">
        <v>18</v>
      </c>
      <c r="C22770" s="2">
        <v>0.96043999999999996</v>
      </c>
      <c r="D22770" s="3">
        <v>-269.404</v>
      </c>
      <c r="E22770" s="6" t="s">
        <v>6</v>
      </c>
    </row>
    <row r="22771" spans="1:5" ht="13.9" customHeight="1" x14ac:dyDescent="0.2">
      <c r="A22771" s="1">
        <v>42223</v>
      </c>
      <c r="B22771">
        <v>19</v>
      </c>
      <c r="C22771" s="2">
        <v>0.97363</v>
      </c>
      <c r="D22771" s="3">
        <v>-170.43799999999999</v>
      </c>
      <c r="E22771" s="6" t="s">
        <v>6</v>
      </c>
    </row>
    <row r="22772" spans="1:5" ht="13.9" customHeight="1" x14ac:dyDescent="0.2">
      <c r="A22772" s="1">
        <v>42223</v>
      </c>
      <c r="B22772">
        <v>20</v>
      </c>
      <c r="C22772" s="2">
        <v>1.0136099999999999</v>
      </c>
      <c r="D22772" s="3">
        <v>81.248000000000005</v>
      </c>
      <c r="E22772" s="6" t="s">
        <v>6</v>
      </c>
    </row>
    <row r="22773" spans="1:5" ht="13.9" customHeight="1" x14ac:dyDescent="0.2">
      <c r="A22773" s="1">
        <v>42223</v>
      </c>
      <c r="B22773">
        <v>21</v>
      </c>
      <c r="C22773" s="2">
        <v>1.0269200000000001</v>
      </c>
      <c r="D22773" s="3">
        <v>157.584</v>
      </c>
      <c r="E22773" s="6" t="s">
        <v>6</v>
      </c>
    </row>
    <row r="22774" spans="1:5" ht="13.9" customHeight="1" x14ac:dyDescent="0.2">
      <c r="A22774" s="1">
        <v>42223</v>
      </c>
      <c r="B22774">
        <v>22</v>
      </c>
      <c r="C22774" s="2">
        <v>1.03189</v>
      </c>
      <c r="D22774" s="3">
        <v>171.03100000000001</v>
      </c>
      <c r="E22774" s="6" t="s">
        <v>6</v>
      </c>
    </row>
    <row r="22775" spans="1:5" ht="13.9" customHeight="1" x14ac:dyDescent="0.2">
      <c r="A22775" s="1">
        <v>42223</v>
      </c>
      <c r="B22775">
        <v>23</v>
      </c>
      <c r="C22775" s="2">
        <v>1.0202100000000001</v>
      </c>
      <c r="D22775" s="3">
        <v>101.56</v>
      </c>
      <c r="E22775" s="6" t="s">
        <v>6</v>
      </c>
    </row>
    <row r="22776" spans="1:5" ht="13.9" customHeight="1" x14ac:dyDescent="0.2">
      <c r="A22776" s="1">
        <v>42223</v>
      </c>
      <c r="B22776">
        <v>24</v>
      </c>
      <c r="C22776" s="2">
        <v>1.0355399999999999</v>
      </c>
      <c r="D22776" s="3">
        <v>162.19300000000001</v>
      </c>
      <c r="E22776" s="6" t="s">
        <v>6</v>
      </c>
    </row>
    <row r="22777" spans="1:5" ht="13.9" customHeight="1" x14ac:dyDescent="0.2">
      <c r="A22777" s="1">
        <v>42224</v>
      </c>
      <c r="B22777">
        <v>1</v>
      </c>
      <c r="C22777" s="2">
        <v>1.0062</v>
      </c>
      <c r="D22777" s="3">
        <v>27.529</v>
      </c>
      <c r="E22777" s="6" t="s">
        <v>6</v>
      </c>
    </row>
    <row r="22778" spans="1:5" ht="13.9" customHeight="1" x14ac:dyDescent="0.2">
      <c r="A22778" s="1">
        <v>42224</v>
      </c>
      <c r="B22778">
        <v>2</v>
      </c>
      <c r="C22778" s="2">
        <v>0.99565999999999999</v>
      </c>
      <c r="D22778" s="3">
        <v>-18.657</v>
      </c>
      <c r="E22778" s="6" t="s">
        <v>6</v>
      </c>
    </row>
    <row r="22779" spans="1:5" ht="13.9" customHeight="1" x14ac:dyDescent="0.2">
      <c r="A22779" s="1">
        <v>42224</v>
      </c>
      <c r="B22779">
        <v>3</v>
      </c>
      <c r="C22779" s="2">
        <v>0.98609999999999998</v>
      </c>
      <c r="D22779" s="3">
        <v>-58.290999999999997</v>
      </c>
      <c r="E22779" s="6" t="s">
        <v>6</v>
      </c>
    </row>
    <row r="22780" spans="1:5" ht="13.9" customHeight="1" x14ac:dyDescent="0.2">
      <c r="A22780" s="1">
        <v>42224</v>
      </c>
      <c r="B22780">
        <v>4</v>
      </c>
      <c r="C22780" s="2">
        <v>0.99097999999999997</v>
      </c>
      <c r="D22780" s="3">
        <v>-36.6</v>
      </c>
      <c r="E22780" s="6" t="s">
        <v>6</v>
      </c>
    </row>
    <row r="22781" spans="1:5" ht="13.9" customHeight="1" x14ac:dyDescent="0.2">
      <c r="A22781" s="1">
        <v>42224</v>
      </c>
      <c r="B22781">
        <v>5</v>
      </c>
      <c r="C22781" s="2">
        <v>0.99180000000000001</v>
      </c>
      <c r="D22781" s="3">
        <v>-33.487000000000002</v>
      </c>
      <c r="E22781" s="6" t="s">
        <v>6</v>
      </c>
    </row>
    <row r="22782" spans="1:5" ht="13.9" customHeight="1" x14ac:dyDescent="0.2">
      <c r="A22782" s="1">
        <v>42224</v>
      </c>
      <c r="B22782">
        <v>6</v>
      </c>
      <c r="C22782" s="2">
        <v>0.99741999999999997</v>
      </c>
      <c r="D22782" s="3">
        <v>-10.739000000000001</v>
      </c>
      <c r="E22782" s="6" t="s">
        <v>6</v>
      </c>
    </row>
    <row r="22783" spans="1:5" ht="13.9" customHeight="1" x14ac:dyDescent="0.2">
      <c r="A22783" s="1">
        <v>42224</v>
      </c>
      <c r="B22783">
        <v>7</v>
      </c>
      <c r="C22783" s="2">
        <v>0.97104000000000001</v>
      </c>
      <c r="D22783" s="3">
        <v>-125.596</v>
      </c>
      <c r="E22783" s="6" t="s">
        <v>6</v>
      </c>
    </row>
    <row r="22784" spans="1:5" ht="13.9" customHeight="1" x14ac:dyDescent="0.2">
      <c r="A22784" s="1">
        <v>42224</v>
      </c>
      <c r="B22784">
        <v>8</v>
      </c>
      <c r="C22784" s="2">
        <v>0.98385999999999996</v>
      </c>
      <c r="D22784" s="3">
        <v>-75.379000000000005</v>
      </c>
      <c r="E22784" s="6" t="s">
        <v>6</v>
      </c>
    </row>
    <row r="22785" spans="1:5" ht="13.9" customHeight="1" x14ac:dyDescent="0.2">
      <c r="A22785" s="1">
        <v>42224</v>
      </c>
      <c r="B22785">
        <v>9</v>
      </c>
      <c r="C22785" s="2">
        <v>0.98024</v>
      </c>
      <c r="D22785" s="3">
        <v>-98.89</v>
      </c>
      <c r="E22785" s="6" t="s">
        <v>6</v>
      </c>
    </row>
    <row r="22786" spans="1:5" ht="13.9" customHeight="1" x14ac:dyDescent="0.2">
      <c r="A22786" s="1">
        <v>42224</v>
      </c>
      <c r="B22786">
        <v>10</v>
      </c>
      <c r="C22786" s="2">
        <v>0.96489000000000003</v>
      </c>
      <c r="D22786" s="3">
        <v>-192.69200000000001</v>
      </c>
      <c r="E22786" s="6" t="s">
        <v>6</v>
      </c>
    </row>
    <row r="22787" spans="1:5" ht="13.9" customHeight="1" x14ac:dyDescent="0.2">
      <c r="A22787" s="1">
        <v>42224</v>
      </c>
      <c r="B22787">
        <v>11</v>
      </c>
      <c r="C22787" s="2">
        <v>0.97297</v>
      </c>
      <c r="D22787" s="3">
        <v>-157.791</v>
      </c>
      <c r="E22787" s="6" t="s">
        <v>6</v>
      </c>
    </row>
    <row r="22788" spans="1:5" ht="13.9" customHeight="1" x14ac:dyDescent="0.2">
      <c r="A22788" s="1">
        <v>42224</v>
      </c>
      <c r="B22788">
        <v>12</v>
      </c>
      <c r="C22788" s="2">
        <v>0.94506000000000001</v>
      </c>
      <c r="D22788" s="3">
        <v>-339.03199999999998</v>
      </c>
      <c r="E22788" s="6" t="s">
        <v>6</v>
      </c>
    </row>
    <row r="22789" spans="1:5" ht="13.9" customHeight="1" x14ac:dyDescent="0.2">
      <c r="A22789" s="1">
        <v>42224</v>
      </c>
      <c r="B22789">
        <v>13</v>
      </c>
      <c r="C22789" s="2">
        <v>0.96258999999999995</v>
      </c>
      <c r="D22789" s="3">
        <v>-236.679</v>
      </c>
      <c r="E22789" s="6" t="s">
        <v>6</v>
      </c>
    </row>
    <row r="22790" spans="1:5" ht="13.9" customHeight="1" x14ac:dyDescent="0.2">
      <c r="A22790" s="1">
        <v>42224</v>
      </c>
      <c r="B22790">
        <v>14</v>
      </c>
      <c r="C22790" s="2">
        <v>0.97877000000000003</v>
      </c>
      <c r="D22790" s="3">
        <v>-136.52000000000001</v>
      </c>
      <c r="E22790" s="6" t="s">
        <v>6</v>
      </c>
    </row>
    <row r="22791" spans="1:5" ht="13.9" customHeight="1" x14ac:dyDescent="0.2">
      <c r="A22791" s="1">
        <v>42224</v>
      </c>
      <c r="B22791">
        <v>15</v>
      </c>
      <c r="C22791" s="2">
        <v>0.97519</v>
      </c>
      <c r="D22791" s="3">
        <v>-163.91200000000001</v>
      </c>
      <c r="E22791" s="6" t="s">
        <v>6</v>
      </c>
    </row>
    <row r="22792" spans="1:5" ht="13.9" customHeight="1" x14ac:dyDescent="0.2">
      <c r="A22792" s="1">
        <v>42224</v>
      </c>
      <c r="B22792">
        <v>16</v>
      </c>
      <c r="C22792" s="2">
        <v>0.96067999999999998</v>
      </c>
      <c r="D22792" s="3">
        <v>-267.26400000000001</v>
      </c>
      <c r="E22792" s="6" t="s">
        <v>6</v>
      </c>
    </row>
    <row r="22793" spans="1:5" ht="13.9" customHeight="1" x14ac:dyDescent="0.2">
      <c r="A22793" s="1">
        <v>42224</v>
      </c>
      <c r="B22793">
        <v>17</v>
      </c>
      <c r="C22793" s="2">
        <v>0.96914</v>
      </c>
      <c r="D22793" s="3">
        <v>-207.51499999999999</v>
      </c>
      <c r="E22793" s="6" t="s">
        <v>6</v>
      </c>
    </row>
    <row r="22794" spans="1:5" ht="13.9" customHeight="1" x14ac:dyDescent="0.2">
      <c r="A22794" s="1">
        <v>42224</v>
      </c>
      <c r="B22794">
        <v>18</v>
      </c>
      <c r="C22794" s="2">
        <v>0.96140000000000003</v>
      </c>
      <c r="D22794" s="3">
        <v>-260.017</v>
      </c>
      <c r="E22794" s="6" t="s">
        <v>6</v>
      </c>
    </row>
    <row r="22795" spans="1:5" ht="13.9" customHeight="1" x14ac:dyDescent="0.2">
      <c r="A22795" s="1">
        <v>42224</v>
      </c>
      <c r="B22795">
        <v>19</v>
      </c>
      <c r="C22795" s="2">
        <v>0.97963999999999996</v>
      </c>
      <c r="D22795" s="3">
        <v>-129.95699999999999</v>
      </c>
      <c r="E22795" s="6" t="s">
        <v>6</v>
      </c>
    </row>
    <row r="22796" spans="1:5" ht="13.9" customHeight="1" x14ac:dyDescent="0.2">
      <c r="A22796" s="1">
        <v>42224</v>
      </c>
      <c r="B22796">
        <v>20</v>
      </c>
      <c r="C22796" s="2">
        <v>1.00308</v>
      </c>
      <c r="D22796" s="3">
        <v>18.573</v>
      </c>
      <c r="E22796" s="6" t="s">
        <v>6</v>
      </c>
    </row>
    <row r="22797" spans="1:5" ht="13.9" customHeight="1" x14ac:dyDescent="0.2">
      <c r="A22797" s="1">
        <v>42224</v>
      </c>
      <c r="B22797">
        <v>21</v>
      </c>
      <c r="C22797" s="2">
        <v>0.99358999999999997</v>
      </c>
      <c r="D22797" s="3">
        <v>-38.765000000000001</v>
      </c>
      <c r="E22797" s="6" t="s">
        <v>6</v>
      </c>
    </row>
    <row r="22798" spans="1:5" ht="13.9" customHeight="1" x14ac:dyDescent="0.2">
      <c r="A22798" s="1">
        <v>42224</v>
      </c>
      <c r="B22798">
        <v>22</v>
      </c>
      <c r="C22798" s="2">
        <v>1.00115</v>
      </c>
      <c r="D22798" s="3">
        <v>6.3609999999999998</v>
      </c>
      <c r="E22798" s="6" t="s">
        <v>6</v>
      </c>
    </row>
    <row r="22799" spans="1:5" ht="13.9" customHeight="1" x14ac:dyDescent="0.2">
      <c r="A22799" s="1">
        <v>42224</v>
      </c>
      <c r="B22799">
        <v>23</v>
      </c>
      <c r="C22799" s="2">
        <v>1.01634</v>
      </c>
      <c r="D22799" s="3">
        <v>83.531000000000006</v>
      </c>
      <c r="E22799" s="6" t="s">
        <v>6</v>
      </c>
    </row>
    <row r="22800" spans="1:5" ht="13.9" customHeight="1" x14ac:dyDescent="0.2">
      <c r="A22800" s="1">
        <v>42224</v>
      </c>
      <c r="B22800">
        <v>24</v>
      </c>
      <c r="C22800" s="2">
        <v>1.0224800000000001</v>
      </c>
      <c r="D22800" s="3">
        <v>106.709</v>
      </c>
      <c r="E22800" s="6" t="s">
        <v>6</v>
      </c>
    </row>
    <row r="22801" spans="1:5" ht="13.9" customHeight="1" x14ac:dyDescent="0.2">
      <c r="A22801" s="1">
        <v>42225</v>
      </c>
      <c r="B22801">
        <v>1</v>
      </c>
      <c r="C22801" s="2">
        <v>1.0146299999999999</v>
      </c>
      <c r="D22801" s="3">
        <v>65.683999999999997</v>
      </c>
      <c r="E22801" s="6" t="s">
        <v>6</v>
      </c>
    </row>
    <row r="22802" spans="1:5" ht="13.9" customHeight="1" x14ac:dyDescent="0.2">
      <c r="A22802" s="1">
        <v>42225</v>
      </c>
      <c r="B22802">
        <v>2</v>
      </c>
      <c r="C22802" s="2">
        <v>0.99644999999999995</v>
      </c>
      <c r="D22802" s="3">
        <v>-15.554</v>
      </c>
      <c r="E22802" s="6" t="s">
        <v>6</v>
      </c>
    </row>
    <row r="22803" spans="1:5" ht="13.9" customHeight="1" x14ac:dyDescent="0.2">
      <c r="A22803" s="1">
        <v>42225</v>
      </c>
      <c r="B22803">
        <v>3</v>
      </c>
      <c r="C22803" s="2">
        <v>1.00502</v>
      </c>
      <c r="D22803" s="3">
        <v>20.844999999999999</v>
      </c>
      <c r="E22803" s="6" t="s">
        <v>6</v>
      </c>
    </row>
    <row r="22804" spans="1:5" ht="13.9" customHeight="1" x14ac:dyDescent="0.2">
      <c r="A22804" s="1">
        <v>42225</v>
      </c>
      <c r="B22804">
        <v>4</v>
      </c>
      <c r="C22804" s="2">
        <v>0.99314999999999998</v>
      </c>
      <c r="D22804" s="3">
        <v>-28.305</v>
      </c>
      <c r="E22804" s="6" t="s">
        <v>6</v>
      </c>
    </row>
    <row r="22805" spans="1:5" ht="13.9" customHeight="1" x14ac:dyDescent="0.2">
      <c r="A22805" s="1">
        <v>42225</v>
      </c>
      <c r="B22805">
        <v>5</v>
      </c>
      <c r="C22805" s="2">
        <v>0.99785000000000001</v>
      </c>
      <c r="D22805" s="3">
        <v>-8.7989999999999995</v>
      </c>
      <c r="E22805" s="6" t="s">
        <v>6</v>
      </c>
    </row>
    <row r="22806" spans="1:5" ht="13.9" customHeight="1" x14ac:dyDescent="0.2">
      <c r="A22806" s="1">
        <v>42225</v>
      </c>
      <c r="B22806">
        <v>6</v>
      </c>
      <c r="C22806" s="2">
        <v>1.0040500000000001</v>
      </c>
      <c r="D22806" s="3">
        <v>16.545999999999999</v>
      </c>
      <c r="E22806" s="6" t="s">
        <v>6</v>
      </c>
    </row>
    <row r="22807" spans="1:5" ht="13.9" customHeight="1" x14ac:dyDescent="0.2">
      <c r="A22807" s="1">
        <v>42225</v>
      </c>
      <c r="B22807">
        <v>7</v>
      </c>
      <c r="C22807" s="2">
        <v>0.99524999999999997</v>
      </c>
      <c r="D22807" s="3">
        <v>-20.068999999999999</v>
      </c>
      <c r="E22807" s="6" t="s">
        <v>6</v>
      </c>
    </row>
    <row r="22808" spans="1:5" ht="13.9" customHeight="1" x14ac:dyDescent="0.2">
      <c r="A22808" s="1">
        <v>42225</v>
      </c>
      <c r="B22808">
        <v>8</v>
      </c>
      <c r="C22808" s="2">
        <v>0.99780000000000002</v>
      </c>
      <c r="D22808" s="3">
        <v>-10.167</v>
      </c>
      <c r="E22808" s="6" t="s">
        <v>6</v>
      </c>
    </row>
    <row r="22809" spans="1:5" ht="13.9" customHeight="1" x14ac:dyDescent="0.2">
      <c r="A22809" s="1">
        <v>42225</v>
      </c>
      <c r="B22809">
        <v>9</v>
      </c>
      <c r="C22809" s="2">
        <v>0.98297999999999996</v>
      </c>
      <c r="D22809" s="3">
        <v>-87.546000000000006</v>
      </c>
      <c r="E22809" s="6" t="s">
        <v>6</v>
      </c>
    </row>
    <row r="22810" spans="1:5" ht="13.9" customHeight="1" x14ac:dyDescent="0.2">
      <c r="A22810" s="1">
        <v>42225</v>
      </c>
      <c r="B22810">
        <v>10</v>
      </c>
      <c r="C22810" s="2">
        <v>0.97789999999999999</v>
      </c>
      <c r="D22810" s="3">
        <v>-124.73099999999999</v>
      </c>
      <c r="E22810" s="6" t="s">
        <v>6</v>
      </c>
    </row>
    <row r="22811" spans="1:5" ht="13.9" customHeight="1" x14ac:dyDescent="0.2">
      <c r="A22811" s="1">
        <v>42225</v>
      </c>
      <c r="B22811">
        <v>11</v>
      </c>
      <c r="C22811" s="2">
        <v>0.98179000000000005</v>
      </c>
      <c r="D22811" s="3">
        <v>-110.026</v>
      </c>
      <c r="E22811" s="6" t="s">
        <v>6</v>
      </c>
    </row>
    <row r="22812" spans="1:5" ht="13.9" customHeight="1" x14ac:dyDescent="0.2">
      <c r="A22812" s="1">
        <v>42225</v>
      </c>
      <c r="B22812">
        <v>12</v>
      </c>
      <c r="C22812" s="2">
        <v>0.96694000000000002</v>
      </c>
      <c r="D22812" s="3">
        <v>-212.959</v>
      </c>
      <c r="E22812" s="6" t="s">
        <v>6</v>
      </c>
    </row>
    <row r="22813" spans="1:5" ht="13.9" customHeight="1" x14ac:dyDescent="0.2">
      <c r="A22813" s="1">
        <v>42225</v>
      </c>
      <c r="B22813">
        <v>13</v>
      </c>
      <c r="C22813" s="2">
        <v>0.97755000000000003</v>
      </c>
      <c r="D22813" s="3">
        <v>-146.94900000000001</v>
      </c>
      <c r="E22813" s="6" t="s">
        <v>6</v>
      </c>
    </row>
    <row r="22814" spans="1:5" ht="13.9" customHeight="1" x14ac:dyDescent="0.2">
      <c r="A22814" s="1">
        <v>42225</v>
      </c>
      <c r="B22814">
        <v>14</v>
      </c>
      <c r="C22814" s="2">
        <v>0.98899999999999999</v>
      </c>
      <c r="D22814" s="3">
        <v>-71.926000000000002</v>
      </c>
      <c r="E22814" s="6" t="s">
        <v>6</v>
      </c>
    </row>
    <row r="22815" spans="1:5" ht="13.9" customHeight="1" x14ac:dyDescent="0.2">
      <c r="A22815" s="1">
        <v>42225</v>
      </c>
      <c r="B22815">
        <v>15</v>
      </c>
      <c r="C22815" s="2">
        <v>0.98856999999999995</v>
      </c>
      <c r="D22815" s="3">
        <v>-75.411000000000001</v>
      </c>
      <c r="E22815" s="6" t="s">
        <v>6</v>
      </c>
    </row>
    <row r="22816" spans="1:5" ht="13.9" customHeight="1" x14ac:dyDescent="0.2">
      <c r="A22816" s="1">
        <v>42225</v>
      </c>
      <c r="B22816">
        <v>16</v>
      </c>
      <c r="C22816" s="2">
        <v>0.98689000000000004</v>
      </c>
      <c r="D22816" s="3">
        <v>-85.665999999999997</v>
      </c>
      <c r="E22816" s="6" t="s">
        <v>6</v>
      </c>
    </row>
    <row r="22817" spans="1:5" ht="13.9" customHeight="1" x14ac:dyDescent="0.2">
      <c r="A22817" s="1">
        <v>42225</v>
      </c>
      <c r="B22817">
        <v>17</v>
      </c>
      <c r="C22817" s="2">
        <v>0.96448</v>
      </c>
      <c r="D22817" s="3">
        <v>-236.453</v>
      </c>
      <c r="E22817" s="6" t="s">
        <v>6</v>
      </c>
    </row>
    <row r="22818" spans="1:5" ht="13.9" customHeight="1" x14ac:dyDescent="0.2">
      <c r="A22818" s="1">
        <v>42225</v>
      </c>
      <c r="B22818">
        <v>18</v>
      </c>
      <c r="C22818" s="2">
        <v>0.99622999999999995</v>
      </c>
      <c r="D22818" s="3">
        <v>-24.030999999999999</v>
      </c>
      <c r="E22818" s="6" t="s">
        <v>6</v>
      </c>
    </row>
    <row r="22819" spans="1:5" ht="13.9" customHeight="1" x14ac:dyDescent="0.2">
      <c r="A22819" s="1">
        <v>42225</v>
      </c>
      <c r="B22819">
        <v>19</v>
      </c>
      <c r="C22819" s="2">
        <v>0.97221000000000002</v>
      </c>
      <c r="D22819" s="3">
        <v>-180.249</v>
      </c>
      <c r="E22819" s="6" t="s">
        <v>6</v>
      </c>
    </row>
    <row r="22820" spans="1:5" ht="13.9" customHeight="1" x14ac:dyDescent="0.2">
      <c r="A22820" s="1">
        <v>42225</v>
      </c>
      <c r="B22820">
        <v>20</v>
      </c>
      <c r="C22820" s="2">
        <v>1.0181899999999999</v>
      </c>
      <c r="D22820" s="3">
        <v>111.191</v>
      </c>
      <c r="E22820" s="6" t="s">
        <v>6</v>
      </c>
    </row>
    <row r="22821" spans="1:5" ht="13.9" customHeight="1" x14ac:dyDescent="0.2">
      <c r="A22821" s="1">
        <v>42225</v>
      </c>
      <c r="B22821">
        <v>21</v>
      </c>
      <c r="C22821" s="2">
        <v>1.0260100000000001</v>
      </c>
      <c r="D22821" s="3">
        <v>156.435</v>
      </c>
      <c r="E22821" s="6" t="s">
        <v>6</v>
      </c>
    </row>
    <row r="22822" spans="1:5" ht="13.9" customHeight="1" x14ac:dyDescent="0.2">
      <c r="A22822" s="1">
        <v>42225</v>
      </c>
      <c r="B22822">
        <v>22</v>
      </c>
      <c r="C22822" s="2">
        <v>1.0304</v>
      </c>
      <c r="D22822" s="3">
        <v>171.297</v>
      </c>
      <c r="E22822" s="6" t="s">
        <v>6</v>
      </c>
    </row>
    <row r="22823" spans="1:5" ht="13.9" customHeight="1" x14ac:dyDescent="0.2">
      <c r="A22823" s="1">
        <v>42225</v>
      </c>
      <c r="B22823">
        <v>23</v>
      </c>
      <c r="C22823" s="2">
        <v>1.0217499999999999</v>
      </c>
      <c r="D22823" s="3">
        <v>114.986</v>
      </c>
      <c r="E22823" s="6" t="s">
        <v>6</v>
      </c>
    </row>
    <row r="22824" spans="1:5" ht="13.9" customHeight="1" x14ac:dyDescent="0.2">
      <c r="A22824" s="1">
        <v>42225</v>
      </c>
      <c r="B22824">
        <v>24</v>
      </c>
      <c r="C22824" s="2">
        <v>0.99658000000000002</v>
      </c>
      <c r="D22824" s="3">
        <v>-17.309999999999999</v>
      </c>
      <c r="E22824" s="6" t="s">
        <v>6</v>
      </c>
    </row>
    <row r="22825" spans="1:5" ht="13.9" customHeight="1" x14ac:dyDescent="0.2">
      <c r="A22825" s="1">
        <v>42226</v>
      </c>
      <c r="B22825">
        <v>1</v>
      </c>
      <c r="C22825" s="2">
        <v>1.01363</v>
      </c>
      <c r="D22825" s="3">
        <v>65.201999999999998</v>
      </c>
      <c r="E22825" s="6" t="s">
        <v>6</v>
      </c>
    </row>
    <row r="22826" spans="1:5" ht="13.9" customHeight="1" x14ac:dyDescent="0.2">
      <c r="A22826" s="1">
        <v>42226</v>
      </c>
      <c r="B22826">
        <v>2</v>
      </c>
      <c r="C22826" s="2">
        <v>1.0128699999999999</v>
      </c>
      <c r="D22826" s="3">
        <v>59.454000000000001</v>
      </c>
      <c r="E22826" s="6" t="s">
        <v>6</v>
      </c>
    </row>
    <row r="22827" spans="1:5" ht="13.9" customHeight="1" x14ac:dyDescent="0.2">
      <c r="A22827" s="1">
        <v>42226</v>
      </c>
      <c r="B22827">
        <v>3</v>
      </c>
      <c r="C22827" s="2">
        <v>0.99261999999999995</v>
      </c>
      <c r="D22827" s="3">
        <v>-34.24</v>
      </c>
      <c r="E22827" s="6" t="s">
        <v>6</v>
      </c>
    </row>
    <row r="22828" spans="1:5" ht="13.9" customHeight="1" x14ac:dyDescent="0.2">
      <c r="A22828" s="1">
        <v>42226</v>
      </c>
      <c r="B22828">
        <v>4</v>
      </c>
      <c r="C22828" s="2">
        <v>0.99565999999999999</v>
      </c>
      <c r="D22828" s="3">
        <v>-20.218</v>
      </c>
      <c r="E22828" s="6" t="s">
        <v>6</v>
      </c>
    </row>
    <row r="22829" spans="1:5" ht="13.9" customHeight="1" x14ac:dyDescent="0.2">
      <c r="A22829" s="1">
        <v>42226</v>
      </c>
      <c r="B22829">
        <v>5</v>
      </c>
      <c r="C22829" s="2">
        <v>0.98907</v>
      </c>
      <c r="D22829" s="3">
        <v>-53.295999999999999</v>
      </c>
      <c r="E22829" s="6" t="s">
        <v>6</v>
      </c>
    </row>
    <row r="22830" spans="1:5" ht="13.9" customHeight="1" x14ac:dyDescent="0.2">
      <c r="A22830" s="1">
        <v>42226</v>
      </c>
      <c r="B22830">
        <v>6</v>
      </c>
      <c r="C22830" s="2">
        <v>1.0125500000000001</v>
      </c>
      <c r="D22830" s="3">
        <v>64.304000000000002</v>
      </c>
      <c r="E22830" s="6" t="s">
        <v>6</v>
      </c>
    </row>
    <row r="22831" spans="1:5" ht="13.9" customHeight="1" x14ac:dyDescent="0.2">
      <c r="A22831" s="1">
        <v>42226</v>
      </c>
      <c r="B22831">
        <v>7</v>
      </c>
      <c r="C22831" s="2">
        <v>0.99617999999999995</v>
      </c>
      <c r="D22831" s="3">
        <v>-20.911999999999999</v>
      </c>
      <c r="E22831" s="6" t="s">
        <v>6</v>
      </c>
    </row>
    <row r="22832" spans="1:5" ht="13.9" customHeight="1" x14ac:dyDescent="0.2">
      <c r="A22832" s="1">
        <v>42226</v>
      </c>
      <c r="B22832">
        <v>8</v>
      </c>
      <c r="C22832" s="2">
        <v>0.99868999999999997</v>
      </c>
      <c r="D22832" s="3">
        <v>-7.6050000000000004</v>
      </c>
      <c r="E22832" s="6" t="s">
        <v>6</v>
      </c>
    </row>
    <row r="22833" spans="1:5" ht="13.9" customHeight="1" x14ac:dyDescent="0.2">
      <c r="A22833" s="1">
        <v>42226</v>
      </c>
      <c r="B22833">
        <v>9</v>
      </c>
      <c r="C22833" s="2">
        <v>0.99529000000000001</v>
      </c>
      <c r="D22833" s="3">
        <v>-28.934000000000001</v>
      </c>
      <c r="E22833" s="6" t="s">
        <v>6</v>
      </c>
    </row>
    <row r="22834" spans="1:5" ht="13.9" customHeight="1" x14ac:dyDescent="0.2">
      <c r="A22834" s="1">
        <v>42226</v>
      </c>
      <c r="B22834">
        <v>10</v>
      </c>
      <c r="C22834" s="2">
        <v>0.98577999999999999</v>
      </c>
      <c r="D22834" s="3">
        <v>-93.507000000000005</v>
      </c>
      <c r="E22834" s="6" t="s">
        <v>6</v>
      </c>
    </row>
    <row r="22835" spans="1:5" ht="13.9" customHeight="1" x14ac:dyDescent="0.2">
      <c r="A22835" s="1">
        <v>42226</v>
      </c>
      <c r="B22835">
        <v>11</v>
      </c>
      <c r="C22835" s="2">
        <v>0.99787999999999999</v>
      </c>
      <c r="D22835" s="3">
        <v>-14.391999999999999</v>
      </c>
      <c r="E22835" s="6" t="s">
        <v>6</v>
      </c>
    </row>
    <row r="22836" spans="1:5" ht="13.9" customHeight="1" x14ac:dyDescent="0.2">
      <c r="A22836" s="1">
        <v>42226</v>
      </c>
      <c r="B22836">
        <v>12</v>
      </c>
      <c r="C22836" s="2">
        <v>0.98733000000000004</v>
      </c>
      <c r="D22836" s="3">
        <v>-90.995000000000005</v>
      </c>
      <c r="E22836" s="6" t="s">
        <v>6</v>
      </c>
    </row>
    <row r="22837" spans="1:5" ht="13.9" customHeight="1" x14ac:dyDescent="0.2">
      <c r="A22837" s="1">
        <v>42226</v>
      </c>
      <c r="B22837">
        <v>13</v>
      </c>
      <c r="C22837" s="2">
        <v>0.98460000000000003</v>
      </c>
      <c r="D22837" s="3">
        <v>-112.794</v>
      </c>
      <c r="E22837" s="6" t="s">
        <v>6</v>
      </c>
    </row>
    <row r="22838" spans="1:5" ht="13.9" customHeight="1" x14ac:dyDescent="0.2">
      <c r="A22838" s="1">
        <v>42226</v>
      </c>
      <c r="B22838">
        <v>14</v>
      </c>
      <c r="C22838" s="2">
        <v>1.00807</v>
      </c>
      <c r="D22838" s="3">
        <v>57.639000000000003</v>
      </c>
      <c r="E22838" s="6" t="s">
        <v>6</v>
      </c>
    </row>
    <row r="22839" spans="1:5" ht="13.9" customHeight="1" x14ac:dyDescent="0.2">
      <c r="A22839" s="1">
        <v>42226</v>
      </c>
      <c r="B22839">
        <v>15</v>
      </c>
      <c r="C22839" s="2">
        <v>0.99802000000000002</v>
      </c>
      <c r="D22839" s="3">
        <v>-14.12</v>
      </c>
      <c r="E22839" s="6" t="s">
        <v>6</v>
      </c>
    </row>
    <row r="22840" spans="1:5" ht="13.9" customHeight="1" x14ac:dyDescent="0.2">
      <c r="A22840" s="1">
        <v>42226</v>
      </c>
      <c r="B22840">
        <v>16</v>
      </c>
      <c r="C22840" s="2">
        <v>0.99012</v>
      </c>
      <c r="D22840" s="3">
        <v>-69.024000000000001</v>
      </c>
      <c r="E22840" s="6" t="s">
        <v>6</v>
      </c>
    </row>
    <row r="22841" spans="1:5" ht="13.9" customHeight="1" x14ac:dyDescent="0.2">
      <c r="A22841" s="1">
        <v>42226</v>
      </c>
      <c r="B22841">
        <v>17</v>
      </c>
      <c r="C22841" s="2">
        <v>0.98790999999999995</v>
      </c>
      <c r="D22841" s="3">
        <v>-83.653000000000006</v>
      </c>
      <c r="E22841" s="6" t="s">
        <v>6</v>
      </c>
    </row>
    <row r="22842" spans="1:5" ht="13.9" customHeight="1" x14ac:dyDescent="0.2">
      <c r="A22842" s="1">
        <v>42226</v>
      </c>
      <c r="B22842">
        <v>18</v>
      </c>
      <c r="C22842" s="2">
        <v>0.97775000000000001</v>
      </c>
      <c r="D22842" s="3">
        <v>-152.49700000000001</v>
      </c>
      <c r="E22842" s="6" t="s">
        <v>6</v>
      </c>
    </row>
    <row r="22843" spans="1:5" ht="13.9" customHeight="1" x14ac:dyDescent="0.2">
      <c r="A22843" s="1">
        <v>42226</v>
      </c>
      <c r="B22843">
        <v>19</v>
      </c>
      <c r="C22843" s="2">
        <v>0.98419000000000001</v>
      </c>
      <c r="D22843" s="3">
        <v>-105.682</v>
      </c>
      <c r="E22843" s="6" t="s">
        <v>6</v>
      </c>
    </row>
    <row r="22844" spans="1:5" ht="13.9" customHeight="1" x14ac:dyDescent="0.2">
      <c r="A22844" s="1">
        <v>42226</v>
      </c>
      <c r="B22844">
        <v>20</v>
      </c>
      <c r="C22844" s="2">
        <v>0.96850999999999998</v>
      </c>
      <c r="D22844" s="3">
        <v>-207.85499999999999</v>
      </c>
      <c r="E22844" s="6" t="s">
        <v>6</v>
      </c>
    </row>
    <row r="22845" spans="1:5" ht="13.9" customHeight="1" x14ac:dyDescent="0.2">
      <c r="A22845" s="1">
        <v>42226</v>
      </c>
      <c r="B22845">
        <v>21</v>
      </c>
      <c r="C22845" s="2">
        <v>0.99311000000000005</v>
      </c>
      <c r="D22845" s="3">
        <v>-43.621000000000002</v>
      </c>
      <c r="E22845" s="6" t="s">
        <v>6</v>
      </c>
    </row>
    <row r="22846" spans="1:5" ht="13.9" customHeight="1" x14ac:dyDescent="0.2">
      <c r="A22846" s="1">
        <v>42226</v>
      </c>
      <c r="B22846">
        <v>22</v>
      </c>
      <c r="C22846" s="2">
        <v>0.98479000000000005</v>
      </c>
      <c r="D22846" s="3">
        <v>-90.775999999999996</v>
      </c>
      <c r="E22846" s="6" t="s">
        <v>6</v>
      </c>
    </row>
    <row r="22847" spans="1:5" ht="13.9" customHeight="1" x14ac:dyDescent="0.2">
      <c r="A22847" s="1">
        <v>42226</v>
      </c>
      <c r="B22847">
        <v>23</v>
      </c>
      <c r="C22847" s="2">
        <v>1.0141100000000001</v>
      </c>
      <c r="D22847" s="3">
        <v>74.418999999999997</v>
      </c>
      <c r="E22847" s="6" t="s">
        <v>6</v>
      </c>
    </row>
    <row r="22848" spans="1:5" ht="13.9" customHeight="1" x14ac:dyDescent="0.2">
      <c r="A22848" s="1">
        <v>42226</v>
      </c>
      <c r="B22848">
        <v>24</v>
      </c>
      <c r="C22848" s="2">
        <v>0.97599000000000002</v>
      </c>
      <c r="D22848" s="3">
        <v>-124.196</v>
      </c>
      <c r="E22848" s="6" t="s">
        <v>6</v>
      </c>
    </row>
    <row r="22849" spans="1:5" ht="13.9" customHeight="1" x14ac:dyDescent="0.2">
      <c r="A22849" s="1">
        <v>42227</v>
      </c>
      <c r="B22849">
        <v>1</v>
      </c>
      <c r="C22849" s="2">
        <v>0.97275</v>
      </c>
      <c r="D22849" s="3">
        <v>-136.02799999999999</v>
      </c>
      <c r="E22849" s="6" t="s">
        <v>6</v>
      </c>
    </row>
    <row r="22850" spans="1:5" ht="13.9" customHeight="1" x14ac:dyDescent="0.2">
      <c r="A22850" s="1">
        <v>42227</v>
      </c>
      <c r="B22850">
        <v>2</v>
      </c>
      <c r="C22850" s="2">
        <v>0.97206000000000004</v>
      </c>
      <c r="D22850" s="3">
        <v>-135.37100000000001</v>
      </c>
      <c r="E22850" s="6" t="s">
        <v>6</v>
      </c>
    </row>
    <row r="22851" spans="1:5" ht="13.9" customHeight="1" x14ac:dyDescent="0.2">
      <c r="A22851" s="1">
        <v>42227</v>
      </c>
      <c r="B22851">
        <v>3</v>
      </c>
      <c r="C22851" s="2">
        <v>0.97106000000000003</v>
      </c>
      <c r="D22851" s="3">
        <v>-138.095</v>
      </c>
      <c r="E22851" s="6" t="s">
        <v>6</v>
      </c>
    </row>
    <row r="22852" spans="1:5" ht="13.9" customHeight="1" x14ac:dyDescent="0.2">
      <c r="A22852" s="1">
        <v>42227</v>
      </c>
      <c r="B22852">
        <v>4</v>
      </c>
      <c r="C22852" s="2">
        <v>0.96011999999999997</v>
      </c>
      <c r="D22852" s="3">
        <v>-190.77099999999999</v>
      </c>
      <c r="E22852" s="6" t="s">
        <v>6</v>
      </c>
    </row>
    <row r="22853" spans="1:5" ht="13.9" customHeight="1" x14ac:dyDescent="0.2">
      <c r="A22853" s="1">
        <v>42227</v>
      </c>
      <c r="B22853">
        <v>5</v>
      </c>
      <c r="C22853" s="2">
        <v>0.96187</v>
      </c>
      <c r="D22853" s="3">
        <v>-191.54400000000001</v>
      </c>
      <c r="E22853" s="6" t="s">
        <v>6</v>
      </c>
    </row>
    <row r="22854" spans="1:5" ht="13.9" customHeight="1" x14ac:dyDescent="0.2">
      <c r="A22854" s="1">
        <v>42227</v>
      </c>
      <c r="B22854">
        <v>6</v>
      </c>
      <c r="C22854" s="2">
        <v>0.99146000000000001</v>
      </c>
      <c r="D22854" s="3">
        <v>-44.417999999999999</v>
      </c>
      <c r="E22854" s="6" t="s">
        <v>6</v>
      </c>
    </row>
    <row r="22855" spans="1:5" ht="13.9" customHeight="1" x14ac:dyDescent="0.2">
      <c r="A22855" s="1">
        <v>42227</v>
      </c>
      <c r="B22855">
        <v>7</v>
      </c>
      <c r="C22855" s="2">
        <v>0.97860000000000003</v>
      </c>
      <c r="D22855" s="3">
        <v>-118.282</v>
      </c>
      <c r="E22855" s="6" t="s">
        <v>6</v>
      </c>
    </row>
    <row r="22856" spans="1:5" ht="13.9" customHeight="1" x14ac:dyDescent="0.2">
      <c r="A22856" s="1">
        <v>42227</v>
      </c>
      <c r="B22856">
        <v>8</v>
      </c>
      <c r="C22856" s="2">
        <v>0.97799999999999998</v>
      </c>
      <c r="D22856" s="3">
        <v>-126.127</v>
      </c>
      <c r="E22856" s="6" t="s">
        <v>6</v>
      </c>
    </row>
    <row r="22857" spans="1:5" ht="13.9" customHeight="1" x14ac:dyDescent="0.2">
      <c r="A22857" s="1">
        <v>42227</v>
      </c>
      <c r="B22857">
        <v>9</v>
      </c>
      <c r="C22857" s="2">
        <v>0.98729999999999996</v>
      </c>
      <c r="D22857" s="3">
        <v>-75.703000000000003</v>
      </c>
      <c r="E22857" s="6" t="s">
        <v>6</v>
      </c>
    </row>
    <row r="22858" spans="1:5" ht="13.9" customHeight="1" x14ac:dyDescent="0.2">
      <c r="A22858" s="1">
        <v>42227</v>
      </c>
      <c r="B22858">
        <v>10</v>
      </c>
      <c r="C22858" s="2">
        <v>0.98279000000000005</v>
      </c>
      <c r="D22858" s="3">
        <v>-109.675</v>
      </c>
      <c r="E22858" s="6" t="s">
        <v>6</v>
      </c>
    </row>
    <row r="22859" spans="1:5" ht="13.9" customHeight="1" x14ac:dyDescent="0.2">
      <c r="A22859" s="1">
        <v>42227</v>
      </c>
      <c r="B22859">
        <v>11</v>
      </c>
      <c r="C22859" s="2">
        <v>0.97692000000000001</v>
      </c>
      <c r="D22859" s="3">
        <v>-152.70099999999999</v>
      </c>
      <c r="E22859" s="6" t="s">
        <v>6</v>
      </c>
    </row>
    <row r="22860" spans="1:5" ht="13.9" customHeight="1" x14ac:dyDescent="0.2">
      <c r="A22860" s="1">
        <v>42227</v>
      </c>
      <c r="B22860">
        <v>12</v>
      </c>
      <c r="C22860" s="2">
        <v>0.97063999999999995</v>
      </c>
      <c r="D22860" s="3">
        <v>-203.27</v>
      </c>
      <c r="E22860" s="6" t="s">
        <v>6</v>
      </c>
    </row>
    <row r="22861" spans="1:5" ht="13.9" customHeight="1" x14ac:dyDescent="0.2">
      <c r="A22861" s="1">
        <v>42227</v>
      </c>
      <c r="B22861">
        <v>13</v>
      </c>
      <c r="C22861" s="2">
        <v>0.97997000000000001</v>
      </c>
      <c r="D22861" s="3">
        <v>-140.59800000000001</v>
      </c>
      <c r="E22861" s="6" t="s">
        <v>6</v>
      </c>
    </row>
    <row r="22862" spans="1:5" ht="13.9" customHeight="1" x14ac:dyDescent="0.2">
      <c r="A22862" s="1">
        <v>42227</v>
      </c>
      <c r="B22862">
        <v>14</v>
      </c>
      <c r="C22862" s="2">
        <v>0.99592999999999998</v>
      </c>
      <c r="D22862" s="3">
        <v>-28.658000000000001</v>
      </c>
      <c r="E22862" s="6" t="s">
        <v>6</v>
      </c>
    </row>
    <row r="22863" spans="1:5" ht="13.9" customHeight="1" x14ac:dyDescent="0.2">
      <c r="A22863" s="1">
        <v>42227</v>
      </c>
      <c r="B22863">
        <v>15</v>
      </c>
      <c r="C22863" s="2">
        <v>0.98943999999999999</v>
      </c>
      <c r="D22863" s="3">
        <v>-75.438999999999993</v>
      </c>
      <c r="E22863" s="6" t="s">
        <v>6</v>
      </c>
    </row>
    <row r="22864" spans="1:5" ht="13.9" customHeight="1" x14ac:dyDescent="0.2">
      <c r="A22864" s="1">
        <v>42227</v>
      </c>
      <c r="B22864">
        <v>16</v>
      </c>
      <c r="C22864" s="2">
        <v>0.96311000000000002</v>
      </c>
      <c r="D22864" s="3">
        <v>-271.23</v>
      </c>
      <c r="E22864" s="6" t="s">
        <v>6</v>
      </c>
    </row>
    <row r="22865" spans="1:5" ht="13.9" customHeight="1" x14ac:dyDescent="0.2">
      <c r="A22865" s="1">
        <v>42227</v>
      </c>
      <c r="B22865">
        <v>17</v>
      </c>
      <c r="C22865" s="2">
        <v>0.98607999999999996</v>
      </c>
      <c r="D22865" s="3">
        <v>-100.244</v>
      </c>
      <c r="E22865" s="6" t="s">
        <v>6</v>
      </c>
    </row>
    <row r="22866" spans="1:5" ht="13.9" customHeight="1" x14ac:dyDescent="0.2">
      <c r="A22866" s="1">
        <v>42227</v>
      </c>
      <c r="B22866">
        <v>18</v>
      </c>
      <c r="C22866" s="2">
        <v>0.96704000000000001</v>
      </c>
      <c r="D22866" s="3">
        <v>-236.60499999999999</v>
      </c>
      <c r="E22866" s="6" t="s">
        <v>6</v>
      </c>
    </row>
    <row r="22867" spans="1:5" ht="13.9" customHeight="1" x14ac:dyDescent="0.2">
      <c r="A22867" s="1">
        <v>42227</v>
      </c>
      <c r="B22867">
        <v>19</v>
      </c>
      <c r="C22867" s="2">
        <v>0.97546999999999995</v>
      </c>
      <c r="D22867" s="3">
        <v>-168.911</v>
      </c>
      <c r="E22867" s="6" t="s">
        <v>6</v>
      </c>
    </row>
    <row r="22868" spans="1:5" ht="13.9" customHeight="1" x14ac:dyDescent="0.2">
      <c r="A22868" s="1">
        <v>42227</v>
      </c>
      <c r="B22868">
        <v>20</v>
      </c>
      <c r="C22868" s="2">
        <v>0.98833000000000004</v>
      </c>
      <c r="D22868" s="3">
        <v>-74.945999999999998</v>
      </c>
      <c r="E22868" s="6" t="s">
        <v>6</v>
      </c>
    </row>
    <row r="22869" spans="1:5" ht="13.9" customHeight="1" x14ac:dyDescent="0.2">
      <c r="A22869" s="1">
        <v>42227</v>
      </c>
      <c r="B22869">
        <v>21</v>
      </c>
      <c r="C22869" s="2">
        <v>1.0091699999999999</v>
      </c>
      <c r="D22869" s="3">
        <v>56.774999999999999</v>
      </c>
      <c r="E22869" s="6" t="s">
        <v>6</v>
      </c>
    </row>
    <row r="22870" spans="1:5" ht="13.9" customHeight="1" x14ac:dyDescent="0.2">
      <c r="A22870" s="1">
        <v>42227</v>
      </c>
      <c r="B22870">
        <v>22</v>
      </c>
      <c r="C22870" s="2">
        <v>1.01989</v>
      </c>
      <c r="D22870" s="3">
        <v>112.47799999999999</v>
      </c>
      <c r="E22870" s="6" t="s">
        <v>6</v>
      </c>
    </row>
    <row r="22871" spans="1:5" ht="13.9" customHeight="1" x14ac:dyDescent="0.2">
      <c r="A22871" s="1">
        <v>42227</v>
      </c>
      <c r="B22871">
        <v>23</v>
      </c>
      <c r="C22871" s="2">
        <v>0.99138000000000004</v>
      </c>
      <c r="D22871" s="3">
        <v>-45.898000000000003</v>
      </c>
      <c r="E22871" s="6" t="s">
        <v>6</v>
      </c>
    </row>
    <row r="22872" spans="1:5" ht="13.9" customHeight="1" x14ac:dyDescent="0.2">
      <c r="A22872" s="1">
        <v>42227</v>
      </c>
      <c r="B22872">
        <v>24</v>
      </c>
      <c r="C22872" s="2">
        <v>0.99738000000000004</v>
      </c>
      <c r="D22872" s="3">
        <v>-12.877000000000001</v>
      </c>
      <c r="E22872" s="6" t="s">
        <v>6</v>
      </c>
    </row>
    <row r="22873" spans="1:5" ht="13.9" customHeight="1" x14ac:dyDescent="0.2">
      <c r="A22873" s="1">
        <v>42228</v>
      </c>
      <c r="B22873">
        <v>1</v>
      </c>
      <c r="C22873" s="2">
        <v>0.98355999999999999</v>
      </c>
      <c r="D22873" s="3">
        <v>-76.795000000000002</v>
      </c>
      <c r="E22873" s="6" t="s">
        <v>6</v>
      </c>
    </row>
    <row r="22874" spans="1:5" ht="13.9" customHeight="1" x14ac:dyDescent="0.2">
      <c r="A22874" s="1">
        <v>42228</v>
      </c>
      <c r="B22874">
        <v>2</v>
      </c>
      <c r="C22874" s="2">
        <v>0.98912999999999995</v>
      </c>
      <c r="D22874" s="3">
        <v>-48.179000000000002</v>
      </c>
      <c r="E22874" s="6" t="s">
        <v>6</v>
      </c>
    </row>
    <row r="22875" spans="1:5" ht="13.9" customHeight="1" x14ac:dyDescent="0.2">
      <c r="A22875" s="1">
        <v>42228</v>
      </c>
      <c r="B22875">
        <v>3</v>
      </c>
      <c r="C22875" s="2">
        <v>0.97848000000000002</v>
      </c>
      <c r="D22875" s="3">
        <v>-95.073999999999998</v>
      </c>
      <c r="E22875" s="6" t="s">
        <v>6</v>
      </c>
    </row>
    <row r="22876" spans="1:5" ht="13.9" customHeight="1" x14ac:dyDescent="0.2">
      <c r="A22876" s="1">
        <v>42228</v>
      </c>
      <c r="B22876">
        <v>4</v>
      </c>
      <c r="C22876" s="2">
        <v>0.96414999999999995</v>
      </c>
      <c r="D22876" s="3">
        <v>-160.49799999999999</v>
      </c>
      <c r="E22876" s="6" t="s">
        <v>6</v>
      </c>
    </row>
    <row r="22877" spans="1:5" ht="13.9" customHeight="1" x14ac:dyDescent="0.2">
      <c r="A22877" s="1">
        <v>42228</v>
      </c>
      <c r="B22877">
        <v>5</v>
      </c>
      <c r="C22877" s="2">
        <v>0.95165</v>
      </c>
      <c r="D22877" s="3">
        <v>-227.965</v>
      </c>
      <c r="E22877" s="6" t="s">
        <v>6</v>
      </c>
    </row>
    <row r="22878" spans="1:5" ht="13.9" customHeight="1" x14ac:dyDescent="0.2">
      <c r="A22878" s="1">
        <v>42228</v>
      </c>
      <c r="B22878">
        <v>6</v>
      </c>
      <c r="C22878" s="2">
        <v>0.97914000000000001</v>
      </c>
      <c r="D22878" s="3">
        <v>-101.697</v>
      </c>
      <c r="E22878" s="6" t="s">
        <v>6</v>
      </c>
    </row>
    <row r="22879" spans="1:5" ht="13.9" customHeight="1" x14ac:dyDescent="0.2">
      <c r="A22879" s="1">
        <v>42228</v>
      </c>
      <c r="B22879">
        <v>7</v>
      </c>
      <c r="C22879" s="2">
        <v>0.97145999999999999</v>
      </c>
      <c r="D22879" s="3">
        <v>-145.10400000000001</v>
      </c>
      <c r="E22879" s="6" t="s">
        <v>6</v>
      </c>
    </row>
    <row r="22880" spans="1:5" ht="13.9" customHeight="1" x14ac:dyDescent="0.2">
      <c r="A22880" s="1">
        <v>42228</v>
      </c>
      <c r="B22880">
        <v>8</v>
      </c>
      <c r="C22880" s="2">
        <v>0.98168999999999995</v>
      </c>
      <c r="D22880" s="3">
        <v>-96.884</v>
      </c>
      <c r="E22880" s="6" t="s">
        <v>6</v>
      </c>
    </row>
    <row r="22881" spans="1:5" ht="13.9" customHeight="1" x14ac:dyDescent="0.2">
      <c r="A22881" s="1">
        <v>42228</v>
      </c>
      <c r="B22881">
        <v>9</v>
      </c>
      <c r="C22881" s="2">
        <v>0.97116999999999998</v>
      </c>
      <c r="D22881" s="3">
        <v>-162.351</v>
      </c>
      <c r="E22881" s="6" t="s">
        <v>6</v>
      </c>
    </row>
    <row r="22882" spans="1:5" ht="13.9" customHeight="1" x14ac:dyDescent="0.2">
      <c r="A22882" s="1">
        <v>42228</v>
      </c>
      <c r="B22882">
        <v>10</v>
      </c>
      <c r="C22882" s="2">
        <v>0.96352000000000004</v>
      </c>
      <c r="D22882" s="3">
        <v>-219.93199999999999</v>
      </c>
      <c r="E22882" s="6" t="s">
        <v>6</v>
      </c>
    </row>
    <row r="22883" spans="1:5" ht="13.9" customHeight="1" x14ac:dyDescent="0.2">
      <c r="A22883" s="1">
        <v>42228</v>
      </c>
      <c r="B22883">
        <v>11</v>
      </c>
      <c r="C22883" s="2">
        <v>0.97485999999999995</v>
      </c>
      <c r="D22883" s="3">
        <v>-155.23099999999999</v>
      </c>
      <c r="E22883" s="6" t="s">
        <v>6</v>
      </c>
    </row>
    <row r="22884" spans="1:5" ht="13.9" customHeight="1" x14ac:dyDescent="0.2">
      <c r="A22884" s="1">
        <v>42228</v>
      </c>
      <c r="B22884">
        <v>12</v>
      </c>
      <c r="C22884" s="2">
        <v>0.96247000000000005</v>
      </c>
      <c r="D22884" s="3">
        <v>-238.78100000000001</v>
      </c>
      <c r="E22884" s="6" t="s">
        <v>6</v>
      </c>
    </row>
    <row r="22885" spans="1:5" ht="13.9" customHeight="1" x14ac:dyDescent="0.2">
      <c r="A22885" s="1">
        <v>42228</v>
      </c>
      <c r="B22885">
        <v>13</v>
      </c>
      <c r="C22885" s="2">
        <v>0.96382000000000001</v>
      </c>
      <c r="D22885" s="3">
        <v>-238.553</v>
      </c>
      <c r="E22885" s="6" t="s">
        <v>6</v>
      </c>
    </row>
    <row r="22886" spans="1:5" ht="13.9" customHeight="1" x14ac:dyDescent="0.2">
      <c r="A22886" s="1">
        <v>42228</v>
      </c>
      <c r="B22886">
        <v>14</v>
      </c>
      <c r="C22886" s="2">
        <v>0.95182999999999995</v>
      </c>
      <c r="D22886" s="3">
        <v>-325.72899999999998</v>
      </c>
      <c r="E22886" s="6" t="s">
        <v>6</v>
      </c>
    </row>
    <row r="22887" spans="1:5" ht="13.9" customHeight="1" x14ac:dyDescent="0.2">
      <c r="A22887" s="1">
        <v>42228</v>
      </c>
      <c r="B22887">
        <v>15</v>
      </c>
      <c r="C22887" s="2">
        <v>0.97470000000000001</v>
      </c>
      <c r="D22887" s="3">
        <v>-169.20400000000001</v>
      </c>
      <c r="E22887" s="6" t="s">
        <v>6</v>
      </c>
    </row>
    <row r="22888" spans="1:5" ht="13.9" customHeight="1" x14ac:dyDescent="0.2">
      <c r="A22888" s="1">
        <v>42228</v>
      </c>
      <c r="B22888">
        <v>16</v>
      </c>
      <c r="C22888" s="2">
        <v>0.94923000000000002</v>
      </c>
      <c r="D22888" s="3">
        <v>-349.44200000000001</v>
      </c>
      <c r="E22888" s="6" t="s">
        <v>6</v>
      </c>
    </row>
    <row r="22889" spans="1:5" ht="13.9" customHeight="1" x14ac:dyDescent="0.2">
      <c r="A22889" s="1">
        <v>42228</v>
      </c>
      <c r="B22889">
        <v>17</v>
      </c>
      <c r="C22889" s="2">
        <v>0.98126999999999998</v>
      </c>
      <c r="D22889" s="3">
        <v>-125.133</v>
      </c>
      <c r="E22889" s="6" t="s">
        <v>6</v>
      </c>
    </row>
    <row r="22890" spans="1:5" ht="13.9" customHeight="1" x14ac:dyDescent="0.2">
      <c r="A22890" s="1">
        <v>42228</v>
      </c>
      <c r="B22890">
        <v>18</v>
      </c>
      <c r="C22890" s="2">
        <v>0.98558999999999997</v>
      </c>
      <c r="D22890" s="3">
        <v>-94.231999999999999</v>
      </c>
      <c r="E22890" s="6" t="s">
        <v>6</v>
      </c>
    </row>
    <row r="22891" spans="1:5" ht="13.9" customHeight="1" x14ac:dyDescent="0.2">
      <c r="A22891" s="1">
        <v>42228</v>
      </c>
      <c r="B22891">
        <v>19</v>
      </c>
      <c r="C22891" s="2">
        <v>1.0007699999999999</v>
      </c>
      <c r="D22891" s="3">
        <v>4.766</v>
      </c>
      <c r="E22891" s="6" t="s">
        <v>6</v>
      </c>
    </row>
    <row r="22892" spans="1:5" ht="13.9" customHeight="1" x14ac:dyDescent="0.2">
      <c r="A22892" s="1">
        <v>42228</v>
      </c>
      <c r="B22892">
        <v>20</v>
      </c>
      <c r="C22892" s="2">
        <v>1.01603</v>
      </c>
      <c r="D22892" s="3">
        <v>94.311999999999998</v>
      </c>
      <c r="E22892" s="6" t="s">
        <v>6</v>
      </c>
    </row>
    <row r="22893" spans="1:5" ht="13.9" customHeight="1" x14ac:dyDescent="0.2">
      <c r="A22893" s="1">
        <v>42228</v>
      </c>
      <c r="B22893">
        <v>21</v>
      </c>
      <c r="C22893" s="2">
        <v>1.0007200000000001</v>
      </c>
      <c r="D22893" s="3">
        <v>4.2279999999999998</v>
      </c>
      <c r="E22893" s="6" t="s">
        <v>6</v>
      </c>
    </row>
    <row r="22894" spans="1:5" ht="13.9" customHeight="1" x14ac:dyDescent="0.2">
      <c r="A22894" s="1">
        <v>42228</v>
      </c>
      <c r="B22894">
        <v>22</v>
      </c>
      <c r="C22894" s="2">
        <v>1.0119400000000001</v>
      </c>
      <c r="D22894" s="3">
        <v>63.725999999999999</v>
      </c>
      <c r="E22894" s="6" t="s">
        <v>6</v>
      </c>
    </row>
    <row r="22895" spans="1:5" ht="13.9" customHeight="1" x14ac:dyDescent="0.2">
      <c r="A22895" s="1">
        <v>42228</v>
      </c>
      <c r="B22895">
        <v>23</v>
      </c>
      <c r="C22895" s="2">
        <v>0.98792000000000002</v>
      </c>
      <c r="D22895" s="3">
        <v>-60.743000000000002</v>
      </c>
      <c r="E22895" s="6" t="s">
        <v>6</v>
      </c>
    </row>
    <row r="22896" spans="1:5" ht="13.9" customHeight="1" x14ac:dyDescent="0.2">
      <c r="A22896" s="1">
        <v>42228</v>
      </c>
      <c r="B22896">
        <v>24</v>
      </c>
      <c r="C22896" s="2">
        <v>0.97238000000000002</v>
      </c>
      <c r="D22896" s="3">
        <v>-130.35499999999999</v>
      </c>
      <c r="E22896" s="6" t="s">
        <v>6</v>
      </c>
    </row>
    <row r="22897" spans="1:5" ht="13.9" customHeight="1" x14ac:dyDescent="0.2">
      <c r="A22897" s="1">
        <v>42229</v>
      </c>
      <c r="B22897">
        <v>1</v>
      </c>
      <c r="C22897" s="2">
        <v>0.97096000000000005</v>
      </c>
      <c r="D22897" s="3">
        <v>-131.066</v>
      </c>
      <c r="E22897" s="6" t="s">
        <v>6</v>
      </c>
    </row>
    <row r="22898" spans="1:5" ht="13.9" customHeight="1" x14ac:dyDescent="0.2">
      <c r="A22898" s="1">
        <v>42229</v>
      </c>
      <c r="B22898">
        <v>2</v>
      </c>
      <c r="C22898" s="2">
        <v>0.97750999999999999</v>
      </c>
      <c r="D22898" s="3">
        <v>-97.227000000000004</v>
      </c>
      <c r="E22898" s="6" t="s">
        <v>6</v>
      </c>
    </row>
    <row r="22899" spans="1:5" ht="13.9" customHeight="1" x14ac:dyDescent="0.2">
      <c r="A22899" s="1">
        <v>42229</v>
      </c>
      <c r="B22899">
        <v>3</v>
      </c>
      <c r="C22899" s="2">
        <v>0.98102</v>
      </c>
      <c r="D22899" s="3">
        <v>-79.954999999999998</v>
      </c>
      <c r="E22899" s="6" t="s">
        <v>6</v>
      </c>
    </row>
    <row r="22900" spans="1:5" ht="13.9" customHeight="1" x14ac:dyDescent="0.2">
      <c r="A22900" s="1">
        <v>42229</v>
      </c>
      <c r="B22900">
        <v>4</v>
      </c>
      <c r="C22900" s="2">
        <v>0.96923000000000004</v>
      </c>
      <c r="D22900" s="3">
        <v>-131.35300000000001</v>
      </c>
      <c r="E22900" s="6" t="s">
        <v>6</v>
      </c>
    </row>
    <row r="22901" spans="1:5" ht="13.9" customHeight="1" x14ac:dyDescent="0.2">
      <c r="A22901" s="1">
        <v>42229</v>
      </c>
      <c r="B22901">
        <v>5</v>
      </c>
      <c r="C22901" s="2">
        <v>0.96550000000000002</v>
      </c>
      <c r="D22901" s="3">
        <v>-155.82599999999999</v>
      </c>
      <c r="E22901" s="6" t="s">
        <v>6</v>
      </c>
    </row>
    <row r="22902" spans="1:5" ht="13.9" customHeight="1" x14ac:dyDescent="0.2">
      <c r="A22902" s="1">
        <v>42229</v>
      </c>
      <c r="B22902">
        <v>6</v>
      </c>
      <c r="C22902" s="2">
        <v>0.98273999999999995</v>
      </c>
      <c r="D22902" s="3">
        <v>-81.138999999999996</v>
      </c>
      <c r="E22902" s="6" t="s">
        <v>6</v>
      </c>
    </row>
    <row r="22903" spans="1:5" ht="13.9" customHeight="1" x14ac:dyDescent="0.2">
      <c r="A22903" s="1">
        <v>42229</v>
      </c>
      <c r="B22903">
        <v>7</v>
      </c>
      <c r="C22903" s="2">
        <v>0.99541999999999997</v>
      </c>
      <c r="D22903" s="3">
        <v>-22.140999999999998</v>
      </c>
      <c r="E22903" s="6" t="s">
        <v>6</v>
      </c>
    </row>
    <row r="22904" spans="1:5" ht="13.9" customHeight="1" x14ac:dyDescent="0.2">
      <c r="A22904" s="1">
        <v>42229</v>
      </c>
      <c r="B22904">
        <v>8</v>
      </c>
      <c r="C22904" s="2">
        <v>0.97213000000000005</v>
      </c>
      <c r="D22904" s="3">
        <v>-143.05000000000001</v>
      </c>
      <c r="E22904" s="6" t="s">
        <v>6</v>
      </c>
    </row>
    <row r="22905" spans="1:5" ht="13.9" customHeight="1" x14ac:dyDescent="0.2">
      <c r="A22905" s="1">
        <v>42229</v>
      </c>
      <c r="B22905">
        <v>9</v>
      </c>
      <c r="C22905" s="2">
        <v>0.96177000000000001</v>
      </c>
      <c r="D22905" s="3">
        <v>-207.124</v>
      </c>
      <c r="E22905" s="6" t="s">
        <v>6</v>
      </c>
    </row>
    <row r="22906" spans="1:5" ht="13.9" customHeight="1" x14ac:dyDescent="0.2">
      <c r="A22906" s="1">
        <v>42229</v>
      </c>
      <c r="B22906">
        <v>10</v>
      </c>
      <c r="C22906" s="2">
        <v>0.97838000000000003</v>
      </c>
      <c r="D22906" s="3">
        <v>-121.676</v>
      </c>
      <c r="E22906" s="6" t="s">
        <v>6</v>
      </c>
    </row>
    <row r="22907" spans="1:5" ht="13.9" customHeight="1" x14ac:dyDescent="0.2">
      <c r="A22907" s="1">
        <v>42229</v>
      </c>
      <c r="B22907">
        <v>11</v>
      </c>
      <c r="C22907" s="2">
        <v>0.96936999999999995</v>
      </c>
      <c r="D22907" s="3">
        <v>-181.369</v>
      </c>
      <c r="E22907" s="6" t="s">
        <v>6</v>
      </c>
    </row>
    <row r="22908" spans="1:5" ht="13.9" customHeight="1" x14ac:dyDescent="0.2">
      <c r="A22908" s="1">
        <v>42229</v>
      </c>
      <c r="B22908">
        <v>12</v>
      </c>
      <c r="C22908" s="2">
        <v>0.97721000000000002</v>
      </c>
      <c r="D22908" s="3">
        <v>-138.334</v>
      </c>
      <c r="E22908" s="6" t="s">
        <v>6</v>
      </c>
    </row>
    <row r="22909" spans="1:5" ht="13.9" customHeight="1" x14ac:dyDescent="0.2">
      <c r="A22909" s="1">
        <v>42229</v>
      </c>
      <c r="B22909">
        <v>13</v>
      </c>
      <c r="C22909" s="2">
        <v>0.98941000000000001</v>
      </c>
      <c r="D22909" s="3">
        <v>-65.915999999999997</v>
      </c>
      <c r="E22909" s="6" t="s">
        <v>6</v>
      </c>
    </row>
    <row r="22910" spans="1:5" ht="13.9" customHeight="1" x14ac:dyDescent="0.2">
      <c r="A22910" s="1">
        <v>42229</v>
      </c>
      <c r="B22910">
        <v>14</v>
      </c>
      <c r="C22910" s="2">
        <v>0.99051999999999996</v>
      </c>
      <c r="D22910" s="3">
        <v>-60.878999999999998</v>
      </c>
      <c r="E22910" s="6" t="s">
        <v>6</v>
      </c>
    </row>
    <row r="22911" spans="1:5" ht="13.9" customHeight="1" x14ac:dyDescent="0.2">
      <c r="A22911" s="1">
        <v>42229</v>
      </c>
      <c r="B22911">
        <v>15</v>
      </c>
      <c r="C22911" s="2">
        <v>0.98948000000000003</v>
      </c>
      <c r="D22911" s="3">
        <v>-68.584999999999994</v>
      </c>
      <c r="E22911" s="6" t="s">
        <v>6</v>
      </c>
    </row>
    <row r="22912" spans="1:5" ht="13.9" customHeight="1" x14ac:dyDescent="0.2">
      <c r="A22912" s="1">
        <v>42229</v>
      </c>
      <c r="B22912">
        <v>16</v>
      </c>
      <c r="C22912" s="2">
        <v>0.98758999999999997</v>
      </c>
      <c r="D22912" s="3">
        <v>-83.182000000000002</v>
      </c>
      <c r="E22912" s="6" t="s">
        <v>6</v>
      </c>
    </row>
    <row r="22913" spans="1:5" ht="13.9" customHeight="1" x14ac:dyDescent="0.2">
      <c r="A22913" s="1">
        <v>42229</v>
      </c>
      <c r="B22913">
        <v>17</v>
      </c>
      <c r="C22913" s="2">
        <v>0.98560000000000003</v>
      </c>
      <c r="D22913" s="3">
        <v>-97.597999999999999</v>
      </c>
      <c r="E22913" s="6" t="s">
        <v>6</v>
      </c>
    </row>
    <row r="22914" spans="1:5" ht="13.9" customHeight="1" x14ac:dyDescent="0.2">
      <c r="A22914" s="1">
        <v>42229</v>
      </c>
      <c r="B22914">
        <v>18</v>
      </c>
      <c r="C22914" s="2">
        <v>0.95003000000000004</v>
      </c>
      <c r="D22914" s="3">
        <v>-346.64699999999999</v>
      </c>
      <c r="E22914" s="6" t="s">
        <v>6</v>
      </c>
    </row>
    <row r="22915" spans="1:5" ht="13.9" customHeight="1" x14ac:dyDescent="0.2">
      <c r="A22915" s="1">
        <v>42229</v>
      </c>
      <c r="B22915">
        <v>19</v>
      </c>
      <c r="C22915" s="2">
        <v>0.97541</v>
      </c>
      <c r="D22915" s="3">
        <v>-161.18700000000001</v>
      </c>
      <c r="E22915" s="6" t="s">
        <v>6</v>
      </c>
    </row>
    <row r="22916" spans="1:5" ht="13.9" customHeight="1" x14ac:dyDescent="0.2">
      <c r="A22916" s="1">
        <v>42229</v>
      </c>
      <c r="B22916">
        <v>20</v>
      </c>
      <c r="C22916" s="2">
        <v>0.97296000000000005</v>
      </c>
      <c r="D22916" s="3">
        <v>-173.203</v>
      </c>
      <c r="E22916" s="6" t="s">
        <v>6</v>
      </c>
    </row>
    <row r="22917" spans="1:5" ht="13.9" customHeight="1" x14ac:dyDescent="0.2">
      <c r="A22917" s="1">
        <v>42229</v>
      </c>
      <c r="B22917">
        <v>21</v>
      </c>
      <c r="C22917" s="2">
        <v>1.0039899999999999</v>
      </c>
      <c r="D22917" s="3">
        <v>24.34</v>
      </c>
      <c r="E22917" s="6" t="s">
        <v>6</v>
      </c>
    </row>
    <row r="22918" spans="1:5" ht="13.9" customHeight="1" x14ac:dyDescent="0.2">
      <c r="A22918" s="1">
        <v>42229</v>
      </c>
      <c r="B22918">
        <v>22</v>
      </c>
      <c r="C22918" s="2">
        <v>1.00379</v>
      </c>
      <c r="D22918" s="3">
        <v>21.244</v>
      </c>
      <c r="E22918" s="6" t="s">
        <v>6</v>
      </c>
    </row>
    <row r="22919" spans="1:5" ht="13.9" customHeight="1" x14ac:dyDescent="0.2">
      <c r="A22919" s="1">
        <v>42229</v>
      </c>
      <c r="B22919">
        <v>23</v>
      </c>
      <c r="C22919" s="2">
        <v>1.00332</v>
      </c>
      <c r="D22919" s="3">
        <v>16.95</v>
      </c>
      <c r="E22919" s="6" t="s">
        <v>6</v>
      </c>
    </row>
    <row r="22920" spans="1:5" ht="13.9" customHeight="1" x14ac:dyDescent="0.2">
      <c r="A22920" s="1">
        <v>42229</v>
      </c>
      <c r="B22920">
        <v>24</v>
      </c>
      <c r="C22920" s="2">
        <v>0.99560000000000004</v>
      </c>
      <c r="D22920" s="3">
        <v>-20.838000000000001</v>
      </c>
      <c r="E22920" s="6" t="s">
        <v>6</v>
      </c>
    </row>
    <row r="22921" spans="1:5" ht="13.9" customHeight="1" x14ac:dyDescent="0.2">
      <c r="A22921" s="1">
        <v>42230</v>
      </c>
      <c r="B22921">
        <v>1</v>
      </c>
      <c r="C22921" s="2">
        <v>0.98646</v>
      </c>
      <c r="D22921" s="3">
        <v>-61.652999999999999</v>
      </c>
      <c r="E22921" s="6" t="s">
        <v>6</v>
      </c>
    </row>
    <row r="22922" spans="1:5" ht="13.9" customHeight="1" x14ac:dyDescent="0.2">
      <c r="A22922" s="1">
        <v>42230</v>
      </c>
      <c r="B22922">
        <v>2</v>
      </c>
      <c r="C22922" s="2">
        <v>0.97684000000000004</v>
      </c>
      <c r="D22922" s="3">
        <v>-102.021</v>
      </c>
      <c r="E22922" s="6" t="s">
        <v>6</v>
      </c>
    </row>
    <row r="22923" spans="1:5" ht="13.9" customHeight="1" x14ac:dyDescent="0.2">
      <c r="A22923" s="1">
        <v>42230</v>
      </c>
      <c r="B22923">
        <v>3</v>
      </c>
      <c r="C22923" s="2">
        <v>0.97738999999999998</v>
      </c>
      <c r="D22923" s="3">
        <v>-96.978999999999999</v>
      </c>
      <c r="E22923" s="6" t="s">
        <v>6</v>
      </c>
    </row>
    <row r="22924" spans="1:5" ht="13.9" customHeight="1" x14ac:dyDescent="0.2">
      <c r="A22924" s="1">
        <v>42230</v>
      </c>
      <c r="B22924">
        <v>4</v>
      </c>
      <c r="C22924" s="2">
        <v>0.96036999999999995</v>
      </c>
      <c r="D22924" s="3">
        <v>-173.22</v>
      </c>
      <c r="E22924" s="6" t="s">
        <v>6</v>
      </c>
    </row>
    <row r="22925" spans="1:5" ht="13.9" customHeight="1" x14ac:dyDescent="0.2">
      <c r="A22925" s="1">
        <v>42230</v>
      </c>
      <c r="B22925">
        <v>5</v>
      </c>
      <c r="C22925" s="2">
        <v>0.96564000000000005</v>
      </c>
      <c r="D22925" s="3">
        <v>-155.17699999999999</v>
      </c>
      <c r="E22925" s="6" t="s">
        <v>6</v>
      </c>
    </row>
    <row r="22926" spans="1:5" ht="13.9" customHeight="1" x14ac:dyDescent="0.2">
      <c r="A22926" s="1">
        <v>42230</v>
      </c>
      <c r="B22926">
        <v>6</v>
      </c>
      <c r="C22926" s="2">
        <v>0.98555999999999999</v>
      </c>
      <c r="D22926" s="3">
        <v>-68.275000000000006</v>
      </c>
      <c r="E22926" s="6" t="s">
        <v>6</v>
      </c>
    </row>
    <row r="22927" spans="1:5" ht="13.9" customHeight="1" x14ac:dyDescent="0.2">
      <c r="A22927" s="1">
        <v>42230</v>
      </c>
      <c r="B22927">
        <v>7</v>
      </c>
      <c r="C22927" s="2">
        <v>0.97797999999999996</v>
      </c>
      <c r="D22927" s="3">
        <v>-110.05200000000001</v>
      </c>
      <c r="E22927" s="6" t="s">
        <v>6</v>
      </c>
    </row>
    <row r="22928" spans="1:5" ht="13.9" customHeight="1" x14ac:dyDescent="0.2">
      <c r="A22928" s="1">
        <v>42230</v>
      </c>
      <c r="B22928">
        <v>8</v>
      </c>
      <c r="C22928" s="2">
        <v>0.97455999999999998</v>
      </c>
      <c r="D22928" s="3">
        <v>-134.74600000000001</v>
      </c>
      <c r="E22928" s="6" t="s">
        <v>6</v>
      </c>
    </row>
    <row r="22929" spans="1:5" ht="13.9" customHeight="1" x14ac:dyDescent="0.2">
      <c r="A22929" s="1">
        <v>42230</v>
      </c>
      <c r="B22929">
        <v>9</v>
      </c>
      <c r="C22929" s="2">
        <v>0.98670000000000002</v>
      </c>
      <c r="D22929" s="3">
        <v>-74.400000000000006</v>
      </c>
      <c r="E22929" s="6" t="s">
        <v>6</v>
      </c>
    </row>
    <row r="22930" spans="1:5" ht="13.9" customHeight="1" x14ac:dyDescent="0.2">
      <c r="A22930" s="1">
        <v>42230</v>
      </c>
      <c r="B22930">
        <v>10</v>
      </c>
      <c r="C22930" s="2">
        <v>0.99333000000000005</v>
      </c>
      <c r="D22930" s="3">
        <v>-39.463000000000001</v>
      </c>
      <c r="E22930" s="6" t="s">
        <v>6</v>
      </c>
    </row>
    <row r="22931" spans="1:5" ht="13.9" customHeight="1" x14ac:dyDescent="0.2">
      <c r="A22931" s="1">
        <v>42230</v>
      </c>
      <c r="B22931">
        <v>11</v>
      </c>
      <c r="C22931" s="2">
        <v>0.99056999999999995</v>
      </c>
      <c r="D22931" s="3">
        <v>-58.767000000000003</v>
      </c>
      <c r="E22931" s="6" t="s">
        <v>6</v>
      </c>
    </row>
    <row r="22932" spans="1:5" ht="13.9" customHeight="1" x14ac:dyDescent="0.2">
      <c r="A22932" s="1">
        <v>42230</v>
      </c>
      <c r="B22932">
        <v>12</v>
      </c>
      <c r="C22932" s="2">
        <v>0.99026999999999998</v>
      </c>
      <c r="D22932" s="3">
        <v>-63.417999999999999</v>
      </c>
      <c r="E22932" s="6" t="s">
        <v>6</v>
      </c>
    </row>
    <row r="22933" spans="1:5" ht="13.9" customHeight="1" x14ac:dyDescent="0.2">
      <c r="A22933" s="1">
        <v>42230</v>
      </c>
      <c r="B22933">
        <v>13</v>
      </c>
      <c r="C22933" s="2">
        <v>0.99321000000000004</v>
      </c>
      <c r="D22933" s="3">
        <v>-45.859000000000002</v>
      </c>
      <c r="E22933" s="6" t="s">
        <v>6</v>
      </c>
    </row>
    <row r="22934" spans="1:5" ht="13.9" customHeight="1" x14ac:dyDescent="0.2">
      <c r="A22934" s="1">
        <v>42230</v>
      </c>
      <c r="B22934">
        <v>14</v>
      </c>
      <c r="C22934" s="2">
        <v>0.98968999999999996</v>
      </c>
      <c r="D22934" s="3">
        <v>-72.025000000000006</v>
      </c>
      <c r="E22934" s="6" t="s">
        <v>6</v>
      </c>
    </row>
    <row r="22935" spans="1:5" ht="13.9" customHeight="1" x14ac:dyDescent="0.2">
      <c r="A22935" s="1">
        <v>42230</v>
      </c>
      <c r="B22935">
        <v>15</v>
      </c>
      <c r="C22935" s="2">
        <v>0.99465999999999999</v>
      </c>
      <c r="D22935" s="3">
        <v>-37.704000000000001</v>
      </c>
      <c r="E22935" s="6" t="s">
        <v>6</v>
      </c>
    </row>
    <row r="22936" spans="1:5" ht="13.9" customHeight="1" x14ac:dyDescent="0.2">
      <c r="A22936" s="1">
        <v>42230</v>
      </c>
      <c r="B22936">
        <v>16</v>
      </c>
      <c r="C22936" s="2">
        <v>0.98841000000000001</v>
      </c>
      <c r="D22936" s="3">
        <v>-82.534999999999997</v>
      </c>
      <c r="E22936" s="6" t="s">
        <v>6</v>
      </c>
    </row>
    <row r="22937" spans="1:5" ht="13.9" customHeight="1" x14ac:dyDescent="0.2">
      <c r="A22937" s="1">
        <v>42230</v>
      </c>
      <c r="B22937">
        <v>17</v>
      </c>
      <c r="C22937" s="2">
        <v>0.97165000000000001</v>
      </c>
      <c r="D22937" s="3">
        <v>-205.375</v>
      </c>
      <c r="E22937" s="6" t="s">
        <v>6</v>
      </c>
    </row>
    <row r="22938" spans="1:5" ht="13.9" customHeight="1" x14ac:dyDescent="0.2">
      <c r="A22938" s="1">
        <v>42230</v>
      </c>
      <c r="B22938">
        <v>18</v>
      </c>
      <c r="C22938" s="2">
        <v>0.98643000000000003</v>
      </c>
      <c r="D22938" s="3">
        <v>-93.813999999999993</v>
      </c>
      <c r="E22938" s="6" t="s">
        <v>6</v>
      </c>
    </row>
    <row r="22939" spans="1:5" ht="13.9" customHeight="1" x14ac:dyDescent="0.2">
      <c r="A22939" s="1">
        <v>42230</v>
      </c>
      <c r="B22939">
        <v>19</v>
      </c>
      <c r="C22939" s="2">
        <v>0.98607</v>
      </c>
      <c r="D22939" s="3">
        <v>-91.682000000000002</v>
      </c>
      <c r="E22939" s="6" t="s">
        <v>6</v>
      </c>
    </row>
    <row r="22940" spans="1:5" ht="13.9" customHeight="1" x14ac:dyDescent="0.2">
      <c r="A22940" s="1">
        <v>42230</v>
      </c>
      <c r="B22940">
        <v>20</v>
      </c>
      <c r="C22940" s="2">
        <v>1.00217</v>
      </c>
      <c r="D22940" s="3">
        <v>13.715999999999999</v>
      </c>
      <c r="E22940" s="6" t="s">
        <v>6</v>
      </c>
    </row>
    <row r="22941" spans="1:5" ht="13.9" customHeight="1" x14ac:dyDescent="0.2">
      <c r="A22941" s="1">
        <v>42230</v>
      </c>
      <c r="B22941">
        <v>21</v>
      </c>
      <c r="C22941" s="2">
        <v>0.99382999999999999</v>
      </c>
      <c r="D22941" s="3">
        <v>-38.591999999999999</v>
      </c>
      <c r="E22941" s="6" t="s">
        <v>6</v>
      </c>
    </row>
    <row r="22942" spans="1:5" ht="13.9" customHeight="1" x14ac:dyDescent="0.2">
      <c r="A22942" s="1">
        <v>42230</v>
      </c>
      <c r="B22942">
        <v>22</v>
      </c>
      <c r="C22942" s="2">
        <v>0.99621000000000004</v>
      </c>
      <c r="D22942" s="3">
        <v>-21.975999999999999</v>
      </c>
      <c r="E22942" s="6" t="s">
        <v>6</v>
      </c>
    </row>
    <row r="22943" spans="1:5" ht="13.9" customHeight="1" x14ac:dyDescent="0.2">
      <c r="A22943" s="1">
        <v>42230</v>
      </c>
      <c r="B22943">
        <v>23</v>
      </c>
      <c r="C22943" s="2">
        <v>0.98485999999999996</v>
      </c>
      <c r="D22943" s="3">
        <v>-81.015000000000001</v>
      </c>
      <c r="E22943" s="6" t="s">
        <v>6</v>
      </c>
    </row>
    <row r="22944" spans="1:5" ht="13.9" customHeight="1" x14ac:dyDescent="0.2">
      <c r="A22944" s="1">
        <v>42230</v>
      </c>
      <c r="B22944">
        <v>24</v>
      </c>
      <c r="C22944" s="2">
        <v>0.98863000000000001</v>
      </c>
      <c r="D22944" s="3">
        <v>-55.658000000000001</v>
      </c>
      <c r="E22944" s="6" t="s">
        <v>6</v>
      </c>
    </row>
    <row r="22945" spans="1:5" ht="13.9" customHeight="1" x14ac:dyDescent="0.2">
      <c r="A22945" s="1">
        <v>42231</v>
      </c>
      <c r="B22945">
        <v>1</v>
      </c>
      <c r="C22945" s="2">
        <v>0.99250000000000005</v>
      </c>
      <c r="D22945" s="3">
        <v>-34.014000000000003</v>
      </c>
      <c r="E22945" s="6" t="s">
        <v>6</v>
      </c>
    </row>
    <row r="22946" spans="1:5" ht="13.9" customHeight="1" x14ac:dyDescent="0.2">
      <c r="A22946" s="1">
        <v>42231</v>
      </c>
      <c r="B22946">
        <v>2</v>
      </c>
      <c r="C22946" s="2">
        <v>0.99331000000000003</v>
      </c>
      <c r="D22946" s="3">
        <v>-29.055</v>
      </c>
      <c r="E22946" s="6" t="s">
        <v>6</v>
      </c>
    </row>
    <row r="22947" spans="1:5" ht="13.9" customHeight="1" x14ac:dyDescent="0.2">
      <c r="A22947" s="1">
        <v>42231</v>
      </c>
      <c r="B22947">
        <v>3</v>
      </c>
      <c r="C22947" s="2">
        <v>0.99299999999999999</v>
      </c>
      <c r="D22947" s="3">
        <v>-29.939</v>
      </c>
      <c r="E22947" s="6" t="s">
        <v>6</v>
      </c>
    </row>
    <row r="22948" spans="1:5" ht="13.9" customHeight="1" x14ac:dyDescent="0.2">
      <c r="A22948" s="1">
        <v>42231</v>
      </c>
      <c r="B22948">
        <v>4</v>
      </c>
      <c r="C22948" s="2">
        <v>0.97628000000000004</v>
      </c>
      <c r="D22948" s="3">
        <v>-100.501</v>
      </c>
      <c r="E22948" s="6" t="s">
        <v>6</v>
      </c>
    </row>
    <row r="22949" spans="1:5" ht="13.9" customHeight="1" x14ac:dyDescent="0.2">
      <c r="A22949" s="1">
        <v>42231</v>
      </c>
      <c r="B22949">
        <v>5</v>
      </c>
      <c r="C22949" s="2">
        <v>0.95913999999999999</v>
      </c>
      <c r="D22949" s="3">
        <v>-178.28800000000001</v>
      </c>
      <c r="E22949" s="6" t="s">
        <v>6</v>
      </c>
    </row>
    <row r="22950" spans="1:5" ht="13.9" customHeight="1" x14ac:dyDescent="0.2">
      <c r="A22950" s="1">
        <v>42231</v>
      </c>
      <c r="B22950">
        <v>6</v>
      </c>
      <c r="C22950" s="2">
        <v>0.97367000000000004</v>
      </c>
      <c r="D22950" s="3">
        <v>-115.15300000000001</v>
      </c>
      <c r="E22950" s="6" t="s">
        <v>6</v>
      </c>
    </row>
    <row r="22951" spans="1:5" ht="13.9" customHeight="1" x14ac:dyDescent="0.2">
      <c r="A22951" s="1">
        <v>42231</v>
      </c>
      <c r="B22951">
        <v>7</v>
      </c>
      <c r="C22951" s="2">
        <v>0.95515000000000005</v>
      </c>
      <c r="D22951" s="3">
        <v>-205.18799999999999</v>
      </c>
      <c r="E22951" s="6" t="s">
        <v>6</v>
      </c>
    </row>
    <row r="22952" spans="1:5" ht="13.9" customHeight="1" x14ac:dyDescent="0.2">
      <c r="A22952" s="1">
        <v>42231</v>
      </c>
      <c r="B22952">
        <v>8</v>
      </c>
      <c r="C22952" s="2">
        <v>0.98209000000000002</v>
      </c>
      <c r="D22952" s="3">
        <v>-85.474999999999994</v>
      </c>
      <c r="E22952" s="6" t="s">
        <v>6</v>
      </c>
    </row>
    <row r="22953" spans="1:5" ht="13.9" customHeight="1" x14ac:dyDescent="0.2">
      <c r="A22953" s="1">
        <v>42231</v>
      </c>
      <c r="B22953">
        <v>9</v>
      </c>
      <c r="C22953" s="2">
        <v>0.96364000000000005</v>
      </c>
      <c r="D22953" s="3">
        <v>-190.59899999999999</v>
      </c>
      <c r="E22953" s="6" t="s">
        <v>6</v>
      </c>
    </row>
    <row r="22954" spans="1:5" ht="13.9" customHeight="1" x14ac:dyDescent="0.2">
      <c r="A22954" s="1">
        <v>42231</v>
      </c>
      <c r="B22954">
        <v>10</v>
      </c>
      <c r="C22954" s="2">
        <v>0.96279999999999999</v>
      </c>
      <c r="D22954" s="3">
        <v>-208.17</v>
      </c>
      <c r="E22954" s="6" t="s">
        <v>6</v>
      </c>
    </row>
    <row r="22955" spans="1:5" ht="13.9" customHeight="1" x14ac:dyDescent="0.2">
      <c r="A22955" s="1">
        <v>42231</v>
      </c>
      <c r="B22955">
        <v>11</v>
      </c>
      <c r="C22955" s="2">
        <v>0.97123999999999999</v>
      </c>
      <c r="D22955" s="3">
        <v>-173.15199999999999</v>
      </c>
      <c r="E22955" s="6" t="s">
        <v>6</v>
      </c>
    </row>
    <row r="22956" spans="1:5" ht="13.9" customHeight="1" x14ac:dyDescent="0.2">
      <c r="A22956" s="1">
        <v>42231</v>
      </c>
      <c r="B22956">
        <v>12</v>
      </c>
      <c r="C22956" s="2">
        <v>0.98016000000000003</v>
      </c>
      <c r="D22956" s="3">
        <v>-123.271</v>
      </c>
      <c r="E22956" s="6" t="s">
        <v>6</v>
      </c>
    </row>
    <row r="22957" spans="1:5" ht="13.9" customHeight="1" x14ac:dyDescent="0.2">
      <c r="A22957" s="1">
        <v>42231</v>
      </c>
      <c r="B22957">
        <v>13</v>
      </c>
      <c r="C22957" s="2">
        <v>0.96582000000000001</v>
      </c>
      <c r="D22957" s="3">
        <v>-224.45500000000001</v>
      </c>
      <c r="E22957" s="6" t="s">
        <v>6</v>
      </c>
    </row>
    <row r="22958" spans="1:5" ht="13.9" customHeight="1" x14ac:dyDescent="0.2">
      <c r="A22958" s="1">
        <v>42231</v>
      </c>
      <c r="B22958">
        <v>14</v>
      </c>
      <c r="C22958" s="2">
        <v>0.99023000000000005</v>
      </c>
      <c r="D22958" s="3">
        <v>-64.06</v>
      </c>
      <c r="E22958" s="6" t="s">
        <v>6</v>
      </c>
    </row>
    <row r="22959" spans="1:5" ht="13.9" customHeight="1" x14ac:dyDescent="0.2">
      <c r="A22959" s="1">
        <v>42231</v>
      </c>
      <c r="B22959">
        <v>15</v>
      </c>
      <c r="C22959" s="2">
        <v>0.99621999999999999</v>
      </c>
      <c r="D22959" s="3">
        <v>-25.259</v>
      </c>
      <c r="E22959" s="6" t="s">
        <v>6</v>
      </c>
    </row>
    <row r="22960" spans="1:5" ht="13.9" customHeight="1" x14ac:dyDescent="0.2">
      <c r="A22960" s="1">
        <v>42231</v>
      </c>
      <c r="B22960">
        <v>16</v>
      </c>
      <c r="C22960" s="2">
        <v>0.96845000000000003</v>
      </c>
      <c r="D22960" s="3">
        <v>-219.69200000000001</v>
      </c>
      <c r="E22960" s="6" t="s">
        <v>6</v>
      </c>
    </row>
    <row r="22961" spans="1:5" ht="13.9" customHeight="1" x14ac:dyDescent="0.2">
      <c r="A22961" s="1">
        <v>42231</v>
      </c>
      <c r="B22961">
        <v>17</v>
      </c>
      <c r="C22961" s="2">
        <v>0.97680999999999996</v>
      </c>
      <c r="D22961" s="3">
        <v>-161.749</v>
      </c>
      <c r="E22961" s="6" t="s">
        <v>6</v>
      </c>
    </row>
    <row r="22962" spans="1:5" ht="13.9" customHeight="1" x14ac:dyDescent="0.2">
      <c r="A22962" s="1">
        <v>42231</v>
      </c>
      <c r="B22962">
        <v>18</v>
      </c>
      <c r="C22962" s="2">
        <v>0.95433000000000001</v>
      </c>
      <c r="D22962" s="3">
        <v>-318.48099999999999</v>
      </c>
      <c r="E22962" s="6" t="s">
        <v>6</v>
      </c>
    </row>
    <row r="22963" spans="1:5" ht="13.9" customHeight="1" x14ac:dyDescent="0.2">
      <c r="A22963" s="1">
        <v>42231</v>
      </c>
      <c r="B22963">
        <v>19</v>
      </c>
      <c r="C22963" s="2">
        <v>0.98138000000000003</v>
      </c>
      <c r="D22963" s="3">
        <v>-123.05</v>
      </c>
      <c r="E22963" s="6" t="s">
        <v>6</v>
      </c>
    </row>
    <row r="22964" spans="1:5" ht="13.9" customHeight="1" x14ac:dyDescent="0.2">
      <c r="A22964" s="1">
        <v>42231</v>
      </c>
      <c r="B22964">
        <v>20</v>
      </c>
      <c r="C22964" s="2">
        <v>0.96738000000000002</v>
      </c>
      <c r="D22964" s="3">
        <v>-210.80600000000001</v>
      </c>
      <c r="E22964" s="6" t="s">
        <v>6</v>
      </c>
    </row>
    <row r="22965" spans="1:5" ht="13.9" customHeight="1" x14ac:dyDescent="0.2">
      <c r="A22965" s="1">
        <v>42231</v>
      </c>
      <c r="B22965">
        <v>21</v>
      </c>
      <c r="C22965" s="2">
        <v>0.97694000000000003</v>
      </c>
      <c r="D22965" s="3">
        <v>-144.66800000000001</v>
      </c>
      <c r="E22965" s="6" t="s">
        <v>6</v>
      </c>
    </row>
    <row r="22966" spans="1:5" ht="13.9" customHeight="1" x14ac:dyDescent="0.2">
      <c r="A22966" s="1">
        <v>42231</v>
      </c>
      <c r="B22966">
        <v>22</v>
      </c>
      <c r="C22966" s="2">
        <v>0.97652000000000005</v>
      </c>
      <c r="D22966" s="3">
        <v>-135.69900000000001</v>
      </c>
      <c r="E22966" s="6" t="s">
        <v>6</v>
      </c>
    </row>
    <row r="22967" spans="1:5" ht="13.9" customHeight="1" x14ac:dyDescent="0.2">
      <c r="A22967" s="1">
        <v>42231</v>
      </c>
      <c r="B22967">
        <v>23</v>
      </c>
      <c r="C22967" s="2">
        <v>0.97899000000000003</v>
      </c>
      <c r="D22967" s="3">
        <v>-111.473</v>
      </c>
      <c r="E22967" s="6" t="s">
        <v>6</v>
      </c>
    </row>
    <row r="22968" spans="1:5" ht="13.9" customHeight="1" x14ac:dyDescent="0.2">
      <c r="A22968" s="1">
        <v>42231</v>
      </c>
      <c r="B22968">
        <v>24</v>
      </c>
      <c r="C22968" s="2">
        <v>1.0039899999999999</v>
      </c>
      <c r="D22968" s="3">
        <v>19.158000000000001</v>
      </c>
      <c r="E22968" s="6" t="s">
        <v>6</v>
      </c>
    </row>
    <row r="22969" spans="1:5" ht="13.9" customHeight="1" x14ac:dyDescent="0.2">
      <c r="A22969" s="1">
        <v>42232</v>
      </c>
      <c r="B22969">
        <v>1</v>
      </c>
      <c r="C22969" s="2">
        <v>0.99111000000000005</v>
      </c>
      <c r="D22969" s="3">
        <v>-40.442</v>
      </c>
      <c r="E22969" s="6" t="s">
        <v>6</v>
      </c>
    </row>
    <row r="22970" spans="1:5" ht="13.9" customHeight="1" x14ac:dyDescent="0.2">
      <c r="A22970" s="1">
        <v>42232</v>
      </c>
      <c r="B22970">
        <v>2</v>
      </c>
      <c r="C22970" s="2">
        <v>0.97353000000000001</v>
      </c>
      <c r="D22970" s="3">
        <v>-117.267</v>
      </c>
      <c r="E22970" s="6" t="s">
        <v>6</v>
      </c>
    </row>
    <row r="22971" spans="1:5" ht="13.9" customHeight="1" x14ac:dyDescent="0.2">
      <c r="A22971" s="1">
        <v>42232</v>
      </c>
      <c r="B22971">
        <v>3</v>
      </c>
      <c r="C22971" s="2">
        <v>0.97058999999999995</v>
      </c>
      <c r="D22971" s="3">
        <v>-125.63200000000001</v>
      </c>
      <c r="E22971" s="6" t="s">
        <v>6</v>
      </c>
    </row>
    <row r="22972" spans="1:5" ht="13.9" customHeight="1" x14ac:dyDescent="0.2">
      <c r="A22972" s="1">
        <v>42232</v>
      </c>
      <c r="B22972">
        <v>4</v>
      </c>
      <c r="C22972" s="2">
        <v>0.96533999999999998</v>
      </c>
      <c r="D22972" s="3">
        <v>-146.23500000000001</v>
      </c>
      <c r="E22972" s="6" t="s">
        <v>6</v>
      </c>
    </row>
    <row r="22973" spans="1:5" ht="13.9" customHeight="1" x14ac:dyDescent="0.2">
      <c r="A22973" s="1">
        <v>42232</v>
      </c>
      <c r="B22973">
        <v>5</v>
      </c>
      <c r="C22973" s="2">
        <v>0.98172000000000004</v>
      </c>
      <c r="D22973" s="3">
        <v>-75.611000000000004</v>
      </c>
      <c r="E22973" s="6" t="s">
        <v>6</v>
      </c>
    </row>
    <row r="22974" spans="1:5" ht="13.9" customHeight="1" x14ac:dyDescent="0.2">
      <c r="A22974" s="1">
        <v>42232</v>
      </c>
      <c r="B22974">
        <v>6</v>
      </c>
      <c r="C22974" s="2">
        <v>0.98731000000000002</v>
      </c>
      <c r="D22974" s="3">
        <v>-52.649000000000001</v>
      </c>
      <c r="E22974" s="6" t="s">
        <v>6</v>
      </c>
    </row>
    <row r="22975" spans="1:5" ht="13.9" customHeight="1" x14ac:dyDescent="0.2">
      <c r="A22975" s="1">
        <v>42232</v>
      </c>
      <c r="B22975">
        <v>7</v>
      </c>
      <c r="C22975" s="2">
        <v>0.97365000000000002</v>
      </c>
      <c r="D22975" s="3">
        <v>-112.77200000000001</v>
      </c>
      <c r="E22975" s="6" t="s">
        <v>6</v>
      </c>
    </row>
    <row r="22976" spans="1:5" ht="13.9" customHeight="1" x14ac:dyDescent="0.2">
      <c r="A22976" s="1">
        <v>42232</v>
      </c>
      <c r="B22976">
        <v>8</v>
      </c>
      <c r="C22976" s="2">
        <v>0.96355000000000002</v>
      </c>
      <c r="D22976" s="3">
        <v>-171.79900000000001</v>
      </c>
      <c r="E22976" s="6" t="s">
        <v>6</v>
      </c>
    </row>
    <row r="22977" spans="1:5" ht="13.9" customHeight="1" x14ac:dyDescent="0.2">
      <c r="A22977" s="1">
        <v>42232</v>
      </c>
      <c r="B22977">
        <v>9</v>
      </c>
      <c r="C22977" s="2">
        <v>0.93857000000000002</v>
      </c>
      <c r="D22977" s="3">
        <v>-329.12599999999998</v>
      </c>
      <c r="E22977" s="6" t="s">
        <v>6</v>
      </c>
    </row>
    <row r="22978" spans="1:5" ht="13.9" customHeight="1" x14ac:dyDescent="0.2">
      <c r="A22978" s="1">
        <v>42232</v>
      </c>
      <c r="B22978">
        <v>10</v>
      </c>
      <c r="C22978" s="2">
        <v>0.93095000000000006</v>
      </c>
      <c r="D22978" s="3">
        <v>-407.36200000000002</v>
      </c>
      <c r="E22978" s="6" t="s">
        <v>6</v>
      </c>
    </row>
    <row r="22979" spans="1:5" ht="13.9" customHeight="1" x14ac:dyDescent="0.2">
      <c r="A22979" s="1">
        <v>42232</v>
      </c>
      <c r="B22979">
        <v>11</v>
      </c>
      <c r="C22979" s="2">
        <v>0.95240000000000002</v>
      </c>
      <c r="D22979" s="3">
        <v>-298.92200000000003</v>
      </c>
      <c r="E22979" s="6" t="s">
        <v>6</v>
      </c>
    </row>
    <row r="22980" spans="1:5" ht="13.9" customHeight="1" x14ac:dyDescent="0.2">
      <c r="A22980" s="1">
        <v>42232</v>
      </c>
      <c r="B22980">
        <v>12</v>
      </c>
      <c r="C22980" s="2">
        <v>0.95543</v>
      </c>
      <c r="D22980" s="3">
        <v>-293.858</v>
      </c>
      <c r="E22980" s="6" t="s">
        <v>6</v>
      </c>
    </row>
    <row r="22981" spans="1:5" ht="13.9" customHeight="1" x14ac:dyDescent="0.2">
      <c r="A22981" s="1">
        <v>42232</v>
      </c>
      <c r="B22981">
        <v>13</v>
      </c>
      <c r="C22981" s="2">
        <v>0.96957000000000004</v>
      </c>
      <c r="D22981" s="3">
        <v>-206.73599999999999</v>
      </c>
      <c r="E22981" s="6" t="s">
        <v>6</v>
      </c>
    </row>
    <row r="22982" spans="1:5" ht="13.9" customHeight="1" x14ac:dyDescent="0.2">
      <c r="A22982" s="1">
        <v>42232</v>
      </c>
      <c r="B22982">
        <v>14</v>
      </c>
      <c r="C22982" s="2">
        <v>0.96109999999999995</v>
      </c>
      <c r="D22982" s="3">
        <v>-274.65199999999999</v>
      </c>
      <c r="E22982" s="6" t="s">
        <v>6</v>
      </c>
    </row>
    <row r="22983" spans="1:5" ht="13.9" customHeight="1" x14ac:dyDescent="0.2">
      <c r="A22983" s="1">
        <v>42232</v>
      </c>
      <c r="B22983">
        <v>15</v>
      </c>
      <c r="C22983" s="2">
        <v>0.95291000000000003</v>
      </c>
      <c r="D22983" s="3">
        <v>-341.55700000000002</v>
      </c>
      <c r="E22983" s="6" t="s">
        <v>6</v>
      </c>
    </row>
    <row r="22984" spans="1:5" ht="13.9" customHeight="1" x14ac:dyDescent="0.2">
      <c r="A22984" s="1">
        <v>42232</v>
      </c>
      <c r="B22984">
        <v>16</v>
      </c>
      <c r="C22984" s="2">
        <v>0.94577999999999995</v>
      </c>
      <c r="D22984" s="3">
        <v>-403.49299999999999</v>
      </c>
      <c r="E22984" s="6" t="s">
        <v>6</v>
      </c>
    </row>
    <row r="22985" spans="1:5" ht="13.9" customHeight="1" x14ac:dyDescent="0.2">
      <c r="A22985" s="1">
        <v>42232</v>
      </c>
      <c r="B22985">
        <v>17</v>
      </c>
      <c r="C22985" s="2">
        <v>0.95694999999999997</v>
      </c>
      <c r="D22985" s="3">
        <v>-320.17</v>
      </c>
      <c r="E22985" s="6" t="s">
        <v>6</v>
      </c>
    </row>
    <row r="22986" spans="1:5" ht="13.9" customHeight="1" x14ac:dyDescent="0.2">
      <c r="A22986" s="1">
        <v>42232</v>
      </c>
      <c r="B22986">
        <v>18</v>
      </c>
      <c r="C22986" s="2">
        <v>0.94220000000000004</v>
      </c>
      <c r="D22986" s="3">
        <v>-435.83800000000002</v>
      </c>
      <c r="E22986" s="6" t="s">
        <v>6</v>
      </c>
    </row>
    <row r="22987" spans="1:5" ht="13.9" customHeight="1" x14ac:dyDescent="0.2">
      <c r="A22987" s="1">
        <v>42232</v>
      </c>
      <c r="B22987">
        <v>19</v>
      </c>
      <c r="C22987" s="2">
        <v>0.98350000000000004</v>
      </c>
      <c r="D22987" s="3">
        <v>-115.41</v>
      </c>
      <c r="E22987" s="6" t="s">
        <v>6</v>
      </c>
    </row>
    <row r="22988" spans="1:5" ht="13.9" customHeight="1" x14ac:dyDescent="0.2">
      <c r="A22988" s="1">
        <v>42232</v>
      </c>
      <c r="B22988">
        <v>20</v>
      </c>
      <c r="C22988" s="2">
        <v>0.96050999999999997</v>
      </c>
      <c r="D22988" s="3">
        <v>-276.56</v>
      </c>
      <c r="E22988" s="6" t="s">
        <v>6</v>
      </c>
    </row>
    <row r="22989" spans="1:5" ht="13.9" customHeight="1" x14ac:dyDescent="0.2">
      <c r="A22989" s="1">
        <v>42232</v>
      </c>
      <c r="B22989">
        <v>21</v>
      </c>
      <c r="C22989" s="2">
        <v>1.0249600000000001</v>
      </c>
      <c r="D22989" s="3">
        <v>158.22499999999999</v>
      </c>
      <c r="E22989" s="6" t="s">
        <v>6</v>
      </c>
    </row>
    <row r="22990" spans="1:5" ht="13.9" customHeight="1" x14ac:dyDescent="0.2">
      <c r="A22990" s="1">
        <v>42232</v>
      </c>
      <c r="B22990">
        <v>22</v>
      </c>
      <c r="C22990" s="2">
        <v>0.98546999999999996</v>
      </c>
      <c r="D22990" s="3">
        <v>-88.99</v>
      </c>
      <c r="E22990" s="6" t="s">
        <v>6</v>
      </c>
    </row>
    <row r="22991" spans="1:5" ht="13.9" customHeight="1" x14ac:dyDescent="0.2">
      <c r="A22991" s="1">
        <v>42232</v>
      </c>
      <c r="B22991">
        <v>23</v>
      </c>
      <c r="C22991" s="2">
        <v>1.00973</v>
      </c>
      <c r="D22991" s="3">
        <v>53.4</v>
      </c>
      <c r="E22991" s="6" t="s">
        <v>6</v>
      </c>
    </row>
    <row r="22992" spans="1:5" ht="13.9" customHeight="1" x14ac:dyDescent="0.2">
      <c r="A22992" s="1">
        <v>42232</v>
      </c>
      <c r="B22992">
        <v>24</v>
      </c>
      <c r="C22992" s="2">
        <v>1.0064200000000001</v>
      </c>
      <c r="D22992" s="3">
        <v>32.942999999999998</v>
      </c>
      <c r="E22992" s="6" t="s">
        <v>6</v>
      </c>
    </row>
    <row r="22993" spans="1:5" ht="13.9" customHeight="1" x14ac:dyDescent="0.2">
      <c r="A22993" s="1">
        <v>42233</v>
      </c>
      <c r="B22993">
        <v>1</v>
      </c>
      <c r="C22993" s="2">
        <v>0.97231999999999996</v>
      </c>
      <c r="D22993" s="3">
        <v>-138.18100000000001</v>
      </c>
      <c r="E22993" s="6" t="s">
        <v>6</v>
      </c>
    </row>
    <row r="22994" spans="1:5" ht="13.9" customHeight="1" x14ac:dyDescent="0.2">
      <c r="A22994" s="1">
        <v>42233</v>
      </c>
      <c r="B22994">
        <v>2</v>
      </c>
      <c r="C22994" s="2">
        <v>0.97743000000000002</v>
      </c>
      <c r="D22994" s="3">
        <v>-108.383</v>
      </c>
      <c r="E22994" s="6" t="s">
        <v>6</v>
      </c>
    </row>
    <row r="22995" spans="1:5" ht="13.9" customHeight="1" x14ac:dyDescent="0.2">
      <c r="A22995" s="1">
        <v>42233</v>
      </c>
      <c r="B22995">
        <v>3</v>
      </c>
      <c r="C22995" s="2">
        <v>0.98312999999999995</v>
      </c>
      <c r="D22995" s="3">
        <v>-78.483999999999995</v>
      </c>
      <c r="E22995" s="6" t="s">
        <v>6</v>
      </c>
    </row>
    <row r="22996" spans="1:5" ht="13.9" customHeight="1" x14ac:dyDescent="0.2">
      <c r="A22996" s="1">
        <v>42233</v>
      </c>
      <c r="B22996">
        <v>4</v>
      </c>
      <c r="C22996" s="2">
        <v>0.98228000000000004</v>
      </c>
      <c r="D22996" s="3">
        <v>-82.248000000000005</v>
      </c>
      <c r="E22996" s="6" t="s">
        <v>6</v>
      </c>
    </row>
    <row r="22997" spans="1:5" ht="13.9" customHeight="1" x14ac:dyDescent="0.2">
      <c r="A22997" s="1">
        <v>42233</v>
      </c>
      <c r="B22997">
        <v>5</v>
      </c>
      <c r="C22997" s="2">
        <v>0.96564000000000005</v>
      </c>
      <c r="D22997" s="3">
        <v>-169.929</v>
      </c>
      <c r="E22997" s="6" t="s">
        <v>6</v>
      </c>
    </row>
    <row r="22998" spans="1:5" ht="13.9" customHeight="1" x14ac:dyDescent="0.2">
      <c r="A22998" s="1">
        <v>42233</v>
      </c>
      <c r="B22998">
        <v>6</v>
      </c>
      <c r="C22998" s="2">
        <v>0.98911000000000004</v>
      </c>
      <c r="D22998" s="3">
        <v>-56.387</v>
      </c>
      <c r="E22998" s="6" t="s">
        <v>6</v>
      </c>
    </row>
    <row r="22999" spans="1:5" ht="13.9" customHeight="1" x14ac:dyDescent="0.2">
      <c r="A22999" s="1">
        <v>42233</v>
      </c>
      <c r="B22999">
        <v>7</v>
      </c>
      <c r="C22999" s="2">
        <v>0.97328999999999999</v>
      </c>
      <c r="D22999" s="3">
        <v>-148.16</v>
      </c>
      <c r="E22999" s="6" t="s">
        <v>6</v>
      </c>
    </row>
    <row r="23000" spans="1:5" ht="13.9" customHeight="1" x14ac:dyDescent="0.2">
      <c r="A23000" s="1">
        <v>42233</v>
      </c>
      <c r="B23000">
        <v>8</v>
      </c>
      <c r="C23000" s="2">
        <v>0.97497</v>
      </c>
      <c r="D23000" s="3">
        <v>-147.59800000000001</v>
      </c>
      <c r="E23000" s="6" t="s">
        <v>6</v>
      </c>
    </row>
    <row r="23001" spans="1:5" ht="13.9" customHeight="1" x14ac:dyDescent="0.2">
      <c r="A23001" s="1">
        <v>42233</v>
      </c>
      <c r="B23001">
        <v>9</v>
      </c>
      <c r="C23001" s="2">
        <v>0.97075999999999996</v>
      </c>
      <c r="D23001" s="3">
        <v>-188.547</v>
      </c>
      <c r="E23001" s="6" t="s">
        <v>6</v>
      </c>
    </row>
    <row r="23002" spans="1:5" ht="13.9" customHeight="1" x14ac:dyDescent="0.2">
      <c r="A23002" s="1">
        <v>42233</v>
      </c>
      <c r="B23002">
        <v>10</v>
      </c>
      <c r="C23002" s="2">
        <v>0.96048999999999995</v>
      </c>
      <c r="D23002" s="3">
        <v>-277.27300000000002</v>
      </c>
      <c r="E23002" s="6" t="s">
        <v>6</v>
      </c>
    </row>
    <row r="23003" spans="1:5" ht="13.9" customHeight="1" x14ac:dyDescent="0.2">
      <c r="A23003" s="1">
        <v>42233</v>
      </c>
      <c r="B23003">
        <v>11</v>
      </c>
      <c r="C23003" s="2">
        <v>0.97211999999999998</v>
      </c>
      <c r="D23003" s="3">
        <v>-203.47200000000001</v>
      </c>
      <c r="E23003" s="6" t="s">
        <v>6</v>
      </c>
    </row>
    <row r="23004" spans="1:5" ht="13.9" customHeight="1" x14ac:dyDescent="0.2">
      <c r="A23004" s="1">
        <v>42233</v>
      </c>
      <c r="B23004">
        <v>12</v>
      </c>
      <c r="C23004" s="2">
        <v>0.98707</v>
      </c>
      <c r="D23004" s="3">
        <v>-98.468000000000004</v>
      </c>
      <c r="E23004" s="6" t="s">
        <v>6</v>
      </c>
    </row>
    <row r="23005" spans="1:5" ht="13.9" customHeight="1" x14ac:dyDescent="0.2">
      <c r="A23005" s="1">
        <v>42233</v>
      </c>
      <c r="B23005">
        <v>13</v>
      </c>
      <c r="C23005" s="2">
        <v>1.00054</v>
      </c>
      <c r="D23005" s="3">
        <v>4.2240000000000002</v>
      </c>
      <c r="E23005" s="6" t="s">
        <v>6</v>
      </c>
    </row>
    <row r="23006" spans="1:5" ht="13.9" customHeight="1" x14ac:dyDescent="0.2">
      <c r="A23006" s="1">
        <v>42233</v>
      </c>
      <c r="B23006">
        <v>14</v>
      </c>
      <c r="C23006" s="2">
        <v>1.00817</v>
      </c>
      <c r="D23006" s="3">
        <v>63.314</v>
      </c>
      <c r="E23006" s="6" t="s">
        <v>6</v>
      </c>
    </row>
    <row r="23007" spans="1:5" ht="13.9" customHeight="1" x14ac:dyDescent="0.2">
      <c r="A23007" s="1">
        <v>42233</v>
      </c>
      <c r="B23007">
        <v>15</v>
      </c>
      <c r="C23007" s="2">
        <v>1.0051600000000001</v>
      </c>
      <c r="D23007" s="3">
        <v>39.124000000000002</v>
      </c>
      <c r="E23007" s="6" t="s">
        <v>6</v>
      </c>
    </row>
    <row r="23008" spans="1:5" ht="13.9" customHeight="1" x14ac:dyDescent="0.2">
      <c r="A23008" s="1">
        <v>42233</v>
      </c>
      <c r="B23008">
        <v>16</v>
      </c>
      <c r="C23008" s="2">
        <v>0.97936999999999996</v>
      </c>
      <c r="D23008" s="3">
        <v>-157.39699999999999</v>
      </c>
      <c r="E23008" s="6" t="s">
        <v>6</v>
      </c>
    </row>
    <row r="23009" spans="1:5" ht="13.9" customHeight="1" x14ac:dyDescent="0.2">
      <c r="A23009" s="1">
        <v>42233</v>
      </c>
      <c r="B23009">
        <v>17</v>
      </c>
      <c r="C23009" s="2">
        <v>0.98760000000000003</v>
      </c>
      <c r="D23009" s="3">
        <v>-92.007999999999996</v>
      </c>
      <c r="E23009" s="6" t="s">
        <v>6</v>
      </c>
    </row>
    <row r="23010" spans="1:5" ht="13.9" customHeight="1" x14ac:dyDescent="0.2">
      <c r="A23010" s="1">
        <v>42233</v>
      </c>
      <c r="B23010">
        <v>18</v>
      </c>
      <c r="C23010" s="2">
        <v>0.97087999999999997</v>
      </c>
      <c r="D23010" s="3">
        <v>-210.131</v>
      </c>
      <c r="E23010" s="6" t="s">
        <v>6</v>
      </c>
    </row>
    <row r="23011" spans="1:5" ht="13.9" customHeight="1" x14ac:dyDescent="0.2">
      <c r="A23011" s="1">
        <v>42233</v>
      </c>
      <c r="B23011">
        <v>19</v>
      </c>
      <c r="C23011" s="2">
        <v>0.99104000000000003</v>
      </c>
      <c r="D23011" s="3">
        <v>-61.795000000000002</v>
      </c>
      <c r="E23011" s="6" t="s">
        <v>6</v>
      </c>
    </row>
    <row r="23012" spans="1:5" ht="13.9" customHeight="1" x14ac:dyDescent="0.2">
      <c r="A23012" s="1">
        <v>42233</v>
      </c>
      <c r="B23012">
        <v>20</v>
      </c>
      <c r="C23012" s="2">
        <v>0.99117</v>
      </c>
      <c r="D23012" s="3">
        <v>-60.741</v>
      </c>
      <c r="E23012" s="6" t="s">
        <v>6</v>
      </c>
    </row>
    <row r="23013" spans="1:5" ht="13.9" customHeight="1" x14ac:dyDescent="0.2">
      <c r="A23013" s="1">
        <v>42233</v>
      </c>
      <c r="B23013">
        <v>21</v>
      </c>
      <c r="C23013" s="2">
        <v>0.99041999999999997</v>
      </c>
      <c r="D23013" s="3">
        <v>-64.025000000000006</v>
      </c>
      <c r="E23013" s="6" t="s">
        <v>6</v>
      </c>
    </row>
    <row r="23014" spans="1:5" ht="13.9" customHeight="1" x14ac:dyDescent="0.2">
      <c r="A23014" s="1">
        <v>42233</v>
      </c>
      <c r="B23014">
        <v>22</v>
      </c>
      <c r="C23014" s="2">
        <v>0.99304000000000003</v>
      </c>
      <c r="D23014" s="3">
        <v>-43.088000000000001</v>
      </c>
      <c r="E23014" s="6" t="s">
        <v>6</v>
      </c>
    </row>
    <row r="23015" spans="1:5" ht="13.9" customHeight="1" x14ac:dyDescent="0.2">
      <c r="A23015" s="1">
        <v>42233</v>
      </c>
      <c r="B23015">
        <v>23</v>
      </c>
      <c r="C23015" s="2">
        <v>0.98999000000000004</v>
      </c>
      <c r="D23015" s="3">
        <v>-57.097000000000001</v>
      </c>
      <c r="E23015" s="6" t="s">
        <v>6</v>
      </c>
    </row>
    <row r="23016" spans="1:5" ht="13.9" customHeight="1" x14ac:dyDescent="0.2">
      <c r="A23016" s="1">
        <v>42233</v>
      </c>
      <c r="B23016">
        <v>24</v>
      </c>
      <c r="C23016" s="2">
        <v>0.98977000000000004</v>
      </c>
      <c r="D23016" s="3">
        <v>-54.395000000000003</v>
      </c>
      <c r="E23016" s="6" t="s">
        <v>6</v>
      </c>
    </row>
    <row r="23017" spans="1:5" ht="13.9" customHeight="1" x14ac:dyDescent="0.2">
      <c r="A23017" s="1">
        <v>42234</v>
      </c>
      <c r="B23017">
        <v>1</v>
      </c>
      <c r="C23017" s="2">
        <v>0.97670999999999997</v>
      </c>
      <c r="D23017" s="3">
        <v>-118.646</v>
      </c>
      <c r="E23017" s="6" t="s">
        <v>6</v>
      </c>
    </row>
    <row r="23018" spans="1:5" ht="13.9" customHeight="1" x14ac:dyDescent="0.2">
      <c r="A23018" s="1">
        <v>42234</v>
      </c>
      <c r="B23018">
        <v>2</v>
      </c>
      <c r="C23018" s="2">
        <v>0.98138999999999998</v>
      </c>
      <c r="D23018" s="3">
        <v>-91.801000000000002</v>
      </c>
      <c r="E23018" s="6" t="s">
        <v>6</v>
      </c>
    </row>
    <row r="23019" spans="1:5" ht="13.9" customHeight="1" x14ac:dyDescent="0.2">
      <c r="A23019" s="1">
        <v>42234</v>
      </c>
      <c r="B23019">
        <v>3</v>
      </c>
      <c r="C23019" s="2">
        <v>0.97369000000000006</v>
      </c>
      <c r="D23019" s="3">
        <v>-128.57900000000001</v>
      </c>
      <c r="E23019" s="6" t="s">
        <v>6</v>
      </c>
    </row>
    <row r="23020" spans="1:5" ht="13.9" customHeight="1" x14ac:dyDescent="0.2">
      <c r="A23020" s="1">
        <v>42234</v>
      </c>
      <c r="B23020">
        <v>4</v>
      </c>
      <c r="C23020" s="2">
        <v>0.96936</v>
      </c>
      <c r="D23020" s="3">
        <v>-148.602</v>
      </c>
      <c r="E23020" s="6" t="s">
        <v>6</v>
      </c>
    </row>
    <row r="23021" spans="1:5" ht="13.9" customHeight="1" x14ac:dyDescent="0.2">
      <c r="A23021" s="1">
        <v>42234</v>
      </c>
      <c r="B23021">
        <v>5</v>
      </c>
      <c r="C23021" s="2">
        <v>0.96628000000000003</v>
      </c>
      <c r="D23021" s="3">
        <v>-172.94200000000001</v>
      </c>
      <c r="E23021" s="6" t="s">
        <v>6</v>
      </c>
    </row>
    <row r="23022" spans="1:5" ht="13.9" customHeight="1" x14ac:dyDescent="0.2">
      <c r="A23022" s="1">
        <v>42234</v>
      </c>
      <c r="B23022">
        <v>6</v>
      </c>
      <c r="C23022" s="2">
        <v>0.99809999999999999</v>
      </c>
      <c r="D23022" s="3">
        <v>-10.083</v>
      </c>
      <c r="E23022" s="6" t="s">
        <v>6</v>
      </c>
    </row>
    <row r="23023" spans="1:5" ht="13.9" customHeight="1" x14ac:dyDescent="0.2">
      <c r="A23023" s="1">
        <v>42234</v>
      </c>
      <c r="B23023">
        <v>7</v>
      </c>
      <c r="C23023" s="2">
        <v>0.98143999999999998</v>
      </c>
      <c r="D23023" s="3">
        <v>-104.557</v>
      </c>
      <c r="E23023" s="6" t="s">
        <v>6</v>
      </c>
    </row>
    <row r="23024" spans="1:5" ht="13.9" customHeight="1" x14ac:dyDescent="0.2">
      <c r="A23024" s="1">
        <v>42234</v>
      </c>
      <c r="B23024">
        <v>8</v>
      </c>
      <c r="C23024" s="2">
        <v>0.98694999999999999</v>
      </c>
      <c r="D23024" s="3">
        <v>-76.399000000000001</v>
      </c>
      <c r="E23024" s="6" t="s">
        <v>6</v>
      </c>
    </row>
    <row r="23025" spans="1:5" ht="13.9" customHeight="1" x14ac:dyDescent="0.2">
      <c r="A23025" s="1">
        <v>42234</v>
      </c>
      <c r="B23025">
        <v>9</v>
      </c>
      <c r="C23025" s="2">
        <v>0.97414000000000001</v>
      </c>
      <c r="D23025" s="3">
        <v>-160.06</v>
      </c>
      <c r="E23025" s="6" t="s">
        <v>6</v>
      </c>
    </row>
    <row r="23026" spans="1:5" ht="13.9" customHeight="1" x14ac:dyDescent="0.2">
      <c r="A23026" s="1">
        <v>42234</v>
      </c>
      <c r="B23026">
        <v>10</v>
      </c>
      <c r="C23026" s="2">
        <v>0.96992999999999996</v>
      </c>
      <c r="D23026" s="3">
        <v>-197.01599999999999</v>
      </c>
      <c r="E23026" s="6" t="s">
        <v>6</v>
      </c>
    </row>
    <row r="23027" spans="1:5" ht="13.9" customHeight="1" x14ac:dyDescent="0.2">
      <c r="A23027" s="1">
        <v>42234</v>
      </c>
      <c r="B23027">
        <v>11</v>
      </c>
      <c r="C23027" s="2">
        <v>0.95986000000000005</v>
      </c>
      <c r="D23027" s="3">
        <v>-272.93599999999998</v>
      </c>
      <c r="E23027" s="6" t="s">
        <v>6</v>
      </c>
    </row>
    <row r="23028" spans="1:5" ht="13.9" customHeight="1" x14ac:dyDescent="0.2">
      <c r="A23028" s="1">
        <v>42234</v>
      </c>
      <c r="B23028">
        <v>12</v>
      </c>
      <c r="C23028" s="2">
        <v>0.95311999999999997</v>
      </c>
      <c r="D23028" s="3">
        <v>-333.625</v>
      </c>
      <c r="E23028" s="6" t="s">
        <v>6</v>
      </c>
    </row>
    <row r="23029" spans="1:5" ht="13.9" customHeight="1" x14ac:dyDescent="0.2">
      <c r="A23029" s="1">
        <v>42234</v>
      </c>
      <c r="B23029">
        <v>13</v>
      </c>
      <c r="C23029" s="2">
        <v>0.94699999999999995</v>
      </c>
      <c r="D23029" s="3">
        <v>-393.55200000000002</v>
      </c>
      <c r="E23029" s="6" t="s">
        <v>6</v>
      </c>
    </row>
    <row r="23030" spans="1:5" ht="13.9" customHeight="1" x14ac:dyDescent="0.2">
      <c r="A23030" s="1">
        <v>42234</v>
      </c>
      <c r="B23030">
        <v>14</v>
      </c>
      <c r="C23030" s="2">
        <v>0.96533999999999998</v>
      </c>
      <c r="D23030" s="3">
        <v>-257.19</v>
      </c>
      <c r="E23030" s="6" t="s">
        <v>6</v>
      </c>
    </row>
    <row r="23031" spans="1:5" ht="13.9" customHeight="1" x14ac:dyDescent="0.2">
      <c r="A23031" s="1">
        <v>42234</v>
      </c>
      <c r="B23031">
        <v>15</v>
      </c>
      <c r="C23031" s="2">
        <v>0.96255000000000002</v>
      </c>
      <c r="D23031" s="3">
        <v>-282.38299999999998</v>
      </c>
      <c r="E23031" s="6" t="s">
        <v>6</v>
      </c>
    </row>
    <row r="23032" spans="1:5" ht="13.9" customHeight="1" x14ac:dyDescent="0.2">
      <c r="A23032" s="1">
        <v>42234</v>
      </c>
      <c r="B23032">
        <v>16</v>
      </c>
      <c r="C23032" s="2">
        <v>0.95753999999999995</v>
      </c>
      <c r="D23032" s="3">
        <v>-327.07299999999998</v>
      </c>
      <c r="E23032" s="6" t="s">
        <v>6</v>
      </c>
    </row>
    <row r="23033" spans="1:5" ht="13.9" customHeight="1" x14ac:dyDescent="0.2">
      <c r="A23033" s="1">
        <v>42234</v>
      </c>
      <c r="B23033">
        <v>17</v>
      </c>
      <c r="C23033" s="2">
        <v>0.94903000000000004</v>
      </c>
      <c r="D23033" s="3">
        <v>-393.33499999999998</v>
      </c>
      <c r="E23033" s="6" t="s">
        <v>6</v>
      </c>
    </row>
    <row r="23034" spans="1:5" ht="13.9" customHeight="1" x14ac:dyDescent="0.2">
      <c r="A23034" s="1">
        <v>42234</v>
      </c>
      <c r="B23034">
        <v>18</v>
      </c>
      <c r="C23034" s="2">
        <v>0.95601999999999998</v>
      </c>
      <c r="D23034" s="3">
        <v>-332.81700000000001</v>
      </c>
      <c r="E23034" s="6" t="s">
        <v>6</v>
      </c>
    </row>
    <row r="23035" spans="1:5" ht="13.9" customHeight="1" x14ac:dyDescent="0.2">
      <c r="A23035" s="1">
        <v>42234</v>
      </c>
      <c r="B23035">
        <v>19</v>
      </c>
      <c r="C23035" s="2">
        <v>0.96367000000000003</v>
      </c>
      <c r="D23035" s="3">
        <v>-267.29500000000002</v>
      </c>
      <c r="E23035" s="6" t="s">
        <v>6</v>
      </c>
    </row>
    <row r="23036" spans="1:5" ht="13.9" customHeight="1" x14ac:dyDescent="0.2">
      <c r="A23036" s="1">
        <v>42234</v>
      </c>
      <c r="B23036">
        <v>20</v>
      </c>
      <c r="C23036" s="2">
        <v>0.99045000000000005</v>
      </c>
      <c r="D23036" s="3">
        <v>-66.613</v>
      </c>
      <c r="E23036" s="6" t="s">
        <v>6</v>
      </c>
    </row>
    <row r="23037" spans="1:5" ht="13.9" customHeight="1" x14ac:dyDescent="0.2">
      <c r="A23037" s="1">
        <v>42234</v>
      </c>
      <c r="B23037">
        <v>21</v>
      </c>
      <c r="C23037" s="2">
        <v>0.97616000000000003</v>
      </c>
      <c r="D23037" s="3">
        <v>-164.32</v>
      </c>
      <c r="E23037" s="6" t="s">
        <v>6</v>
      </c>
    </row>
    <row r="23038" spans="1:5" ht="13.9" customHeight="1" x14ac:dyDescent="0.2">
      <c r="A23038" s="1">
        <v>42234</v>
      </c>
      <c r="B23038">
        <v>22</v>
      </c>
      <c r="C23038" s="2">
        <v>0.99314999999999998</v>
      </c>
      <c r="D23038" s="3">
        <v>-42.454000000000001</v>
      </c>
      <c r="E23038" s="6" t="s">
        <v>6</v>
      </c>
    </row>
    <row r="23039" spans="1:5" ht="13.9" customHeight="1" x14ac:dyDescent="0.2">
      <c r="A23039" s="1">
        <v>42234</v>
      </c>
      <c r="B23039">
        <v>23</v>
      </c>
      <c r="C23039" s="2">
        <v>0.99139999999999995</v>
      </c>
      <c r="D23039" s="3">
        <v>-48.609000000000002</v>
      </c>
      <c r="E23039" s="6" t="s">
        <v>6</v>
      </c>
    </row>
    <row r="23040" spans="1:5" ht="13.9" customHeight="1" x14ac:dyDescent="0.2">
      <c r="A23040" s="1">
        <v>42234</v>
      </c>
      <c r="B23040">
        <v>24</v>
      </c>
      <c r="C23040" s="2">
        <v>0.98724999999999996</v>
      </c>
      <c r="D23040" s="3">
        <v>-66.709999999999994</v>
      </c>
      <c r="E23040" s="6" t="s">
        <v>6</v>
      </c>
    </row>
    <row r="23041" spans="1:5" ht="13.9" customHeight="1" x14ac:dyDescent="0.2">
      <c r="A23041" s="1">
        <v>42235</v>
      </c>
      <c r="B23041">
        <v>1</v>
      </c>
      <c r="C23041" s="2">
        <v>0.97392000000000001</v>
      </c>
      <c r="D23041" s="3">
        <v>-131.947</v>
      </c>
      <c r="E23041" s="6" t="s">
        <v>6</v>
      </c>
    </row>
    <row r="23042" spans="1:5" ht="13.9" customHeight="1" x14ac:dyDescent="0.2">
      <c r="A23042" s="1">
        <v>42235</v>
      </c>
      <c r="B23042">
        <v>2</v>
      </c>
      <c r="C23042" s="2">
        <v>0.97562000000000004</v>
      </c>
      <c r="D23042" s="3">
        <v>-118.63200000000001</v>
      </c>
      <c r="E23042" s="6" t="s">
        <v>6</v>
      </c>
    </row>
    <row r="23043" spans="1:5" ht="13.9" customHeight="1" x14ac:dyDescent="0.2">
      <c r="A23043" s="1">
        <v>42235</v>
      </c>
      <c r="B23043">
        <v>3</v>
      </c>
      <c r="C23043" s="2">
        <v>0.96809000000000001</v>
      </c>
      <c r="D23043" s="3">
        <v>-151.51900000000001</v>
      </c>
      <c r="E23043" s="6" t="s">
        <v>6</v>
      </c>
    </row>
    <row r="23044" spans="1:5" ht="13.9" customHeight="1" x14ac:dyDescent="0.2">
      <c r="A23044" s="1">
        <v>42235</v>
      </c>
      <c r="B23044">
        <v>4</v>
      </c>
      <c r="C23044" s="2">
        <v>0.97162000000000004</v>
      </c>
      <c r="D23044" s="3">
        <v>-135.93199999999999</v>
      </c>
      <c r="E23044" s="6" t="s">
        <v>6</v>
      </c>
    </row>
    <row r="23045" spans="1:5" ht="13.9" customHeight="1" x14ac:dyDescent="0.2">
      <c r="A23045" s="1">
        <v>42235</v>
      </c>
      <c r="B23045">
        <v>5</v>
      </c>
      <c r="C23045" s="2">
        <v>0.96536</v>
      </c>
      <c r="D23045" s="3">
        <v>-173.91200000000001</v>
      </c>
      <c r="E23045" s="6" t="s">
        <v>6</v>
      </c>
    </row>
    <row r="23046" spans="1:5" ht="13.9" customHeight="1" x14ac:dyDescent="0.2">
      <c r="A23046" s="1">
        <v>42235</v>
      </c>
      <c r="B23046">
        <v>6</v>
      </c>
      <c r="C23046" s="2">
        <v>1.00176</v>
      </c>
      <c r="D23046" s="3">
        <v>9.173</v>
      </c>
      <c r="E23046" s="6" t="s">
        <v>6</v>
      </c>
    </row>
    <row r="23047" spans="1:5" ht="13.9" customHeight="1" x14ac:dyDescent="0.2">
      <c r="A23047" s="1">
        <v>42235</v>
      </c>
      <c r="B23047">
        <v>7</v>
      </c>
      <c r="C23047" s="2">
        <v>0.97748000000000002</v>
      </c>
      <c r="D23047" s="3">
        <v>-125.521</v>
      </c>
      <c r="E23047" s="6" t="s">
        <v>6</v>
      </c>
    </row>
    <row r="23048" spans="1:5" ht="13.9" customHeight="1" x14ac:dyDescent="0.2">
      <c r="A23048" s="1">
        <v>42235</v>
      </c>
      <c r="B23048">
        <v>8</v>
      </c>
      <c r="C23048" s="2">
        <v>0.96682999999999997</v>
      </c>
      <c r="D23048" s="3">
        <v>-197.75899999999999</v>
      </c>
      <c r="E23048" s="6" t="s">
        <v>6</v>
      </c>
    </row>
    <row r="23049" spans="1:5" ht="13.9" customHeight="1" x14ac:dyDescent="0.2">
      <c r="A23049" s="1">
        <v>42235</v>
      </c>
      <c r="B23049">
        <v>9</v>
      </c>
      <c r="C23049" s="2">
        <v>0.95852000000000004</v>
      </c>
      <c r="D23049" s="3">
        <v>-268.505</v>
      </c>
      <c r="E23049" s="6" t="s">
        <v>6</v>
      </c>
    </row>
    <row r="23050" spans="1:5" ht="13.9" customHeight="1" x14ac:dyDescent="0.2">
      <c r="A23050" s="1">
        <v>42235</v>
      </c>
      <c r="B23050">
        <v>10</v>
      </c>
      <c r="C23050" s="2">
        <v>0.95809999999999995</v>
      </c>
      <c r="D23050" s="3">
        <v>-292.27199999999999</v>
      </c>
      <c r="E23050" s="6" t="s">
        <v>6</v>
      </c>
    </row>
    <row r="23051" spans="1:5" ht="13.9" customHeight="1" x14ac:dyDescent="0.2">
      <c r="A23051" s="1">
        <v>42235</v>
      </c>
      <c r="B23051">
        <v>11</v>
      </c>
      <c r="C23051" s="2">
        <v>0.97865000000000002</v>
      </c>
      <c r="D23051" s="3">
        <v>-154.94200000000001</v>
      </c>
      <c r="E23051" s="6" t="s">
        <v>6</v>
      </c>
    </row>
    <row r="23052" spans="1:5" ht="13.9" customHeight="1" x14ac:dyDescent="0.2">
      <c r="A23052" s="1">
        <v>42235</v>
      </c>
      <c r="B23052">
        <v>12</v>
      </c>
      <c r="C23052" s="2">
        <v>0.97914999999999996</v>
      </c>
      <c r="D23052" s="3">
        <v>-158.39500000000001</v>
      </c>
      <c r="E23052" s="6" t="s">
        <v>6</v>
      </c>
    </row>
    <row r="23053" spans="1:5" ht="13.9" customHeight="1" x14ac:dyDescent="0.2">
      <c r="A23053" s="1">
        <v>42235</v>
      </c>
      <c r="B23053">
        <v>13</v>
      </c>
      <c r="C23053" s="2">
        <v>0.97430000000000005</v>
      </c>
      <c r="D23053" s="3">
        <v>-199.85300000000001</v>
      </c>
      <c r="E23053" s="6" t="s">
        <v>6</v>
      </c>
    </row>
    <row r="23054" spans="1:5" ht="13.9" customHeight="1" x14ac:dyDescent="0.2">
      <c r="A23054" s="1">
        <v>42235</v>
      </c>
      <c r="B23054">
        <v>14</v>
      </c>
      <c r="C23054" s="2">
        <v>1.00152</v>
      </c>
      <c r="D23054" s="3">
        <v>11.741</v>
      </c>
      <c r="E23054" s="6" t="s">
        <v>6</v>
      </c>
    </row>
    <row r="23055" spans="1:5" ht="13.9" customHeight="1" x14ac:dyDescent="0.2">
      <c r="A23055" s="1">
        <v>42235</v>
      </c>
      <c r="B23055">
        <v>15</v>
      </c>
      <c r="C23055" s="2">
        <v>0.98223000000000005</v>
      </c>
      <c r="D23055" s="3">
        <v>-139.41</v>
      </c>
      <c r="E23055" s="6" t="s">
        <v>6</v>
      </c>
    </row>
    <row r="23056" spans="1:5" ht="13.9" customHeight="1" x14ac:dyDescent="0.2">
      <c r="A23056" s="1">
        <v>42235</v>
      </c>
      <c r="B23056">
        <v>16</v>
      </c>
      <c r="C23056" s="2">
        <v>0.97026000000000001</v>
      </c>
      <c r="D23056" s="3">
        <v>-235.34</v>
      </c>
      <c r="E23056" s="6" t="s">
        <v>6</v>
      </c>
    </row>
    <row r="23057" spans="1:5" ht="13.9" customHeight="1" x14ac:dyDescent="0.2">
      <c r="A23057" s="1">
        <v>42235</v>
      </c>
      <c r="B23057">
        <v>17</v>
      </c>
      <c r="C23057" s="2">
        <v>0.98743000000000003</v>
      </c>
      <c r="D23057" s="3">
        <v>-97.073999999999998</v>
      </c>
      <c r="E23057" s="6" t="s">
        <v>6</v>
      </c>
    </row>
    <row r="23058" spans="1:5" ht="13.9" customHeight="1" x14ac:dyDescent="0.2">
      <c r="A23058" s="1">
        <v>42235</v>
      </c>
      <c r="B23058">
        <v>18</v>
      </c>
      <c r="C23058" s="2">
        <v>0.99082999999999999</v>
      </c>
      <c r="D23058" s="3">
        <v>-69.096999999999994</v>
      </c>
      <c r="E23058" s="6" t="s">
        <v>6</v>
      </c>
    </row>
    <row r="23059" spans="1:5" ht="13.9" customHeight="1" x14ac:dyDescent="0.2">
      <c r="A23059" s="1">
        <v>42235</v>
      </c>
      <c r="B23059">
        <v>19</v>
      </c>
      <c r="C23059" s="2">
        <v>0.99636999999999998</v>
      </c>
      <c r="D23059" s="3">
        <v>-26.033000000000001</v>
      </c>
      <c r="E23059" s="6" t="s">
        <v>6</v>
      </c>
    </row>
    <row r="23060" spans="1:5" ht="13.9" customHeight="1" x14ac:dyDescent="0.2">
      <c r="A23060" s="1">
        <v>42235</v>
      </c>
      <c r="B23060">
        <v>20</v>
      </c>
      <c r="C23060" s="2">
        <v>1.0176499999999999</v>
      </c>
      <c r="D23060" s="3">
        <v>123.057</v>
      </c>
      <c r="E23060" s="6" t="s">
        <v>6</v>
      </c>
    </row>
    <row r="23061" spans="1:5" ht="13.9" customHeight="1" x14ac:dyDescent="0.2">
      <c r="A23061" s="1">
        <v>42235</v>
      </c>
      <c r="B23061">
        <v>21</v>
      </c>
      <c r="C23061" s="2">
        <v>1.0379499999999999</v>
      </c>
      <c r="D23061" s="3">
        <v>251.06700000000001</v>
      </c>
      <c r="E23061" s="6" t="s">
        <v>6</v>
      </c>
    </row>
    <row r="23062" spans="1:5" ht="13.9" customHeight="1" x14ac:dyDescent="0.2">
      <c r="A23062" s="1">
        <v>42235</v>
      </c>
      <c r="B23062">
        <v>22</v>
      </c>
      <c r="C23062" s="2">
        <v>1.03494</v>
      </c>
      <c r="D23062" s="3">
        <v>212.011</v>
      </c>
      <c r="E23062" s="6" t="s">
        <v>6</v>
      </c>
    </row>
    <row r="23063" spans="1:5" ht="13.9" customHeight="1" x14ac:dyDescent="0.2">
      <c r="A23063" s="1">
        <v>42235</v>
      </c>
      <c r="B23063">
        <v>23</v>
      </c>
      <c r="C23063" s="2">
        <v>1.03468</v>
      </c>
      <c r="D23063" s="3">
        <v>194.809</v>
      </c>
      <c r="E23063" s="6" t="s">
        <v>6</v>
      </c>
    </row>
    <row r="23064" spans="1:5" ht="13.9" customHeight="1" x14ac:dyDescent="0.2">
      <c r="A23064" s="1">
        <v>42235</v>
      </c>
      <c r="B23064">
        <v>24</v>
      </c>
      <c r="C23064" s="2">
        <v>0.99246999999999996</v>
      </c>
      <c r="D23064" s="3">
        <v>-40.466999999999999</v>
      </c>
      <c r="E23064" s="6" t="s">
        <v>6</v>
      </c>
    </row>
    <row r="23065" spans="1:5" ht="13.9" customHeight="1" x14ac:dyDescent="0.2">
      <c r="A23065" s="1">
        <v>42236</v>
      </c>
      <c r="B23065">
        <v>1</v>
      </c>
      <c r="C23065" s="2">
        <v>0.97860000000000003</v>
      </c>
      <c r="D23065" s="3">
        <v>-110.786</v>
      </c>
      <c r="E23065" s="6" t="s">
        <v>6</v>
      </c>
    </row>
    <row r="23066" spans="1:5" ht="13.9" customHeight="1" x14ac:dyDescent="0.2">
      <c r="A23066" s="1">
        <v>42236</v>
      </c>
      <c r="B23066">
        <v>2</v>
      </c>
      <c r="C23066" s="2">
        <v>0.96802999999999995</v>
      </c>
      <c r="D23066" s="3">
        <v>-161.983</v>
      </c>
      <c r="E23066" s="6" t="s">
        <v>6</v>
      </c>
    </row>
    <row r="23067" spans="1:5" ht="13.9" customHeight="1" x14ac:dyDescent="0.2">
      <c r="A23067" s="1">
        <v>42236</v>
      </c>
      <c r="B23067">
        <v>3</v>
      </c>
      <c r="C23067" s="2">
        <v>0.96684000000000003</v>
      </c>
      <c r="D23067" s="3">
        <v>-166.47200000000001</v>
      </c>
      <c r="E23067" s="6" t="s">
        <v>6</v>
      </c>
    </row>
    <row r="23068" spans="1:5" ht="13.9" customHeight="1" x14ac:dyDescent="0.2">
      <c r="A23068" s="1">
        <v>42236</v>
      </c>
      <c r="B23068">
        <v>4</v>
      </c>
      <c r="C23068" s="2">
        <v>0.97499999999999998</v>
      </c>
      <c r="D23068" s="3">
        <v>-125.577</v>
      </c>
      <c r="E23068" s="6" t="s">
        <v>6</v>
      </c>
    </row>
    <row r="23069" spans="1:5" ht="13.9" customHeight="1" x14ac:dyDescent="0.2">
      <c r="A23069" s="1">
        <v>42236</v>
      </c>
      <c r="B23069">
        <v>5</v>
      </c>
      <c r="C23069" s="2">
        <v>0.98058999999999996</v>
      </c>
      <c r="D23069" s="3">
        <v>-100.29</v>
      </c>
      <c r="E23069" s="6" t="s">
        <v>6</v>
      </c>
    </row>
    <row r="23070" spans="1:5" ht="13.9" customHeight="1" x14ac:dyDescent="0.2">
      <c r="A23070" s="1">
        <v>42236</v>
      </c>
      <c r="B23070">
        <v>6</v>
      </c>
      <c r="C23070" s="2">
        <v>0.98699999999999999</v>
      </c>
      <c r="D23070" s="3">
        <v>-71.775000000000006</v>
      </c>
      <c r="E23070" s="6" t="s">
        <v>6</v>
      </c>
    </row>
    <row r="23071" spans="1:5" ht="13.9" customHeight="1" x14ac:dyDescent="0.2">
      <c r="A23071" s="1">
        <v>42236</v>
      </c>
      <c r="B23071">
        <v>7</v>
      </c>
      <c r="C23071" s="2">
        <v>0.98682999999999998</v>
      </c>
      <c r="D23071" s="3">
        <v>-75.546000000000006</v>
      </c>
      <c r="E23071" s="6" t="s">
        <v>6</v>
      </c>
    </row>
    <row r="23072" spans="1:5" ht="13.9" customHeight="1" x14ac:dyDescent="0.2">
      <c r="A23072" s="1">
        <v>42236</v>
      </c>
      <c r="B23072">
        <v>8</v>
      </c>
      <c r="C23072" s="2">
        <v>0.96660999999999997</v>
      </c>
      <c r="D23072" s="3">
        <v>-198.685</v>
      </c>
      <c r="E23072" s="6" t="s">
        <v>6</v>
      </c>
    </row>
    <row r="23073" spans="1:5" ht="13.9" customHeight="1" x14ac:dyDescent="0.2">
      <c r="A23073" s="1">
        <v>42236</v>
      </c>
      <c r="B23073">
        <v>9</v>
      </c>
      <c r="C23073" s="2">
        <v>0.98048999999999997</v>
      </c>
      <c r="D23073" s="3">
        <v>-118.732</v>
      </c>
      <c r="E23073" s="6" t="s">
        <v>6</v>
      </c>
    </row>
    <row r="23074" spans="1:5" ht="13.9" customHeight="1" x14ac:dyDescent="0.2">
      <c r="A23074" s="1">
        <v>42236</v>
      </c>
      <c r="B23074">
        <v>10</v>
      </c>
      <c r="C23074" s="2">
        <v>0.97709999999999997</v>
      </c>
      <c r="D23074" s="3">
        <v>-143.66900000000001</v>
      </c>
      <c r="E23074" s="6" t="s">
        <v>6</v>
      </c>
    </row>
    <row r="23075" spans="1:5" ht="13.9" customHeight="1" x14ac:dyDescent="0.2">
      <c r="A23075" s="1">
        <v>42236</v>
      </c>
      <c r="B23075">
        <v>11</v>
      </c>
      <c r="C23075" s="2">
        <v>0.98336000000000001</v>
      </c>
      <c r="D23075" s="3">
        <v>-106.194</v>
      </c>
      <c r="E23075" s="6" t="s">
        <v>6</v>
      </c>
    </row>
    <row r="23076" spans="1:5" ht="13.9" customHeight="1" x14ac:dyDescent="0.2">
      <c r="A23076" s="1">
        <v>42236</v>
      </c>
      <c r="B23076">
        <v>12</v>
      </c>
      <c r="C23076" s="2">
        <v>0.97385999999999995</v>
      </c>
      <c r="D23076" s="3">
        <v>-171.922</v>
      </c>
      <c r="E23076" s="6" t="s">
        <v>6</v>
      </c>
    </row>
    <row r="23077" spans="1:5" ht="13.9" customHeight="1" x14ac:dyDescent="0.2">
      <c r="A23077" s="1">
        <v>42236</v>
      </c>
      <c r="B23077">
        <v>13</v>
      </c>
      <c r="C23077" s="2">
        <v>0.99182999999999999</v>
      </c>
      <c r="D23077" s="3">
        <v>-53.828000000000003</v>
      </c>
      <c r="E23077" s="6" t="s">
        <v>6</v>
      </c>
    </row>
    <row r="23078" spans="1:5" ht="13.9" customHeight="1" x14ac:dyDescent="0.2">
      <c r="A23078" s="1">
        <v>42236</v>
      </c>
      <c r="B23078">
        <v>14</v>
      </c>
      <c r="C23078" s="2">
        <v>0.98245000000000005</v>
      </c>
      <c r="D23078" s="3">
        <v>-117.804</v>
      </c>
      <c r="E23078" s="6" t="s">
        <v>6</v>
      </c>
    </row>
    <row r="23079" spans="1:5" ht="13.9" customHeight="1" x14ac:dyDescent="0.2">
      <c r="A23079" s="1">
        <v>42236</v>
      </c>
      <c r="B23079">
        <v>15</v>
      </c>
      <c r="C23079" s="2">
        <v>0.97184999999999999</v>
      </c>
      <c r="D23079" s="3">
        <v>-191.77</v>
      </c>
      <c r="E23079" s="6" t="s">
        <v>6</v>
      </c>
    </row>
    <row r="23080" spans="1:5" ht="13.9" customHeight="1" x14ac:dyDescent="0.2">
      <c r="A23080" s="1">
        <v>42236</v>
      </c>
      <c r="B23080">
        <v>16</v>
      </c>
      <c r="C23080" s="2">
        <v>0.95901999999999998</v>
      </c>
      <c r="D23080" s="3">
        <v>-284.95600000000002</v>
      </c>
      <c r="E23080" s="6" t="s">
        <v>6</v>
      </c>
    </row>
    <row r="23081" spans="1:5" ht="13.9" customHeight="1" x14ac:dyDescent="0.2">
      <c r="A23081" s="1">
        <v>42236</v>
      </c>
      <c r="B23081">
        <v>17</v>
      </c>
      <c r="C23081" s="2">
        <v>0.96625000000000005</v>
      </c>
      <c r="D23081" s="3">
        <v>-229.041</v>
      </c>
      <c r="E23081" s="6" t="s">
        <v>6</v>
      </c>
    </row>
    <row r="23082" spans="1:5" ht="13.9" customHeight="1" x14ac:dyDescent="0.2">
      <c r="A23082" s="1">
        <v>42236</v>
      </c>
      <c r="B23082">
        <v>18</v>
      </c>
      <c r="C23082" s="2">
        <v>0.95840000000000003</v>
      </c>
      <c r="D23082" s="3">
        <v>-276.65600000000001</v>
      </c>
      <c r="E23082" s="6" t="s">
        <v>6</v>
      </c>
    </row>
    <row r="23083" spans="1:5" ht="13.9" customHeight="1" x14ac:dyDescent="0.2">
      <c r="A23083" s="1">
        <v>42236</v>
      </c>
      <c r="B23083">
        <v>19</v>
      </c>
      <c r="C23083" s="2">
        <v>0.96875999999999995</v>
      </c>
      <c r="D23083" s="3">
        <v>-196.43</v>
      </c>
      <c r="E23083" s="6" t="s">
        <v>6</v>
      </c>
    </row>
    <row r="23084" spans="1:5" ht="13.9" customHeight="1" x14ac:dyDescent="0.2">
      <c r="A23084" s="1">
        <v>42236</v>
      </c>
      <c r="B23084">
        <v>20</v>
      </c>
      <c r="C23084" s="2">
        <v>0.96755000000000002</v>
      </c>
      <c r="D23084" s="3">
        <v>-198.78399999999999</v>
      </c>
      <c r="E23084" s="6" t="s">
        <v>6</v>
      </c>
    </row>
    <row r="23085" spans="1:5" ht="13.9" customHeight="1" x14ac:dyDescent="0.2">
      <c r="A23085" s="1">
        <v>42236</v>
      </c>
      <c r="B23085">
        <v>21</v>
      </c>
      <c r="C23085" s="2">
        <v>0.99690000000000001</v>
      </c>
      <c r="D23085" s="3">
        <v>-17.994</v>
      </c>
      <c r="E23085" s="6" t="s">
        <v>6</v>
      </c>
    </row>
    <row r="23086" spans="1:5" ht="13.9" customHeight="1" x14ac:dyDescent="0.2">
      <c r="A23086" s="1">
        <v>42236</v>
      </c>
      <c r="B23086">
        <v>22</v>
      </c>
      <c r="C23086" s="2">
        <v>0.97697000000000001</v>
      </c>
      <c r="D23086" s="3">
        <v>-124.82</v>
      </c>
      <c r="E23086" s="6" t="s">
        <v>6</v>
      </c>
    </row>
    <row r="23087" spans="1:5" ht="13.9" customHeight="1" x14ac:dyDescent="0.2">
      <c r="A23087" s="1">
        <v>42236</v>
      </c>
      <c r="B23087">
        <v>23</v>
      </c>
      <c r="C23087" s="2">
        <v>0.96328000000000003</v>
      </c>
      <c r="D23087" s="3">
        <v>-183.47</v>
      </c>
      <c r="E23087" s="6" t="s">
        <v>6</v>
      </c>
    </row>
    <row r="23088" spans="1:5" ht="13.9" customHeight="1" x14ac:dyDescent="0.2">
      <c r="A23088" s="1">
        <v>42236</v>
      </c>
      <c r="B23088">
        <v>24</v>
      </c>
      <c r="C23088" s="2">
        <v>0.97799999999999998</v>
      </c>
      <c r="D23088" s="3">
        <v>-99.802999999999997</v>
      </c>
      <c r="E23088" s="6" t="s">
        <v>6</v>
      </c>
    </row>
    <row r="23089" spans="1:5" ht="13.9" customHeight="1" x14ac:dyDescent="0.2">
      <c r="A23089" s="1">
        <v>42237</v>
      </c>
      <c r="B23089">
        <v>1</v>
      </c>
      <c r="C23089" s="2">
        <v>0.98170000000000002</v>
      </c>
      <c r="D23089" s="3">
        <v>-79.155000000000001</v>
      </c>
      <c r="E23089" s="6" t="s">
        <v>6</v>
      </c>
    </row>
    <row r="23090" spans="1:5" ht="13.9" customHeight="1" x14ac:dyDescent="0.2">
      <c r="A23090" s="1">
        <v>42237</v>
      </c>
      <c r="B23090">
        <v>2</v>
      </c>
      <c r="C23090" s="2">
        <v>0.96816999999999998</v>
      </c>
      <c r="D23090" s="3">
        <v>-135.77000000000001</v>
      </c>
      <c r="E23090" s="6" t="s">
        <v>6</v>
      </c>
    </row>
    <row r="23091" spans="1:5" ht="13.9" customHeight="1" x14ac:dyDescent="0.2">
      <c r="A23091" s="1">
        <v>42237</v>
      </c>
      <c r="B23091">
        <v>3</v>
      </c>
      <c r="C23091" s="2">
        <v>0.97670000000000001</v>
      </c>
      <c r="D23091" s="3">
        <v>-96.296999999999997</v>
      </c>
      <c r="E23091" s="6" t="s">
        <v>6</v>
      </c>
    </row>
    <row r="23092" spans="1:5" ht="13.9" customHeight="1" x14ac:dyDescent="0.2">
      <c r="A23092" s="1">
        <v>42237</v>
      </c>
      <c r="B23092">
        <v>4</v>
      </c>
      <c r="C23092" s="2">
        <v>0.98455999999999999</v>
      </c>
      <c r="D23092" s="3">
        <v>-63.902000000000001</v>
      </c>
      <c r="E23092" s="6" t="s">
        <v>6</v>
      </c>
    </row>
    <row r="23093" spans="1:5" ht="13.9" customHeight="1" x14ac:dyDescent="0.2">
      <c r="A23093" s="1">
        <v>42237</v>
      </c>
      <c r="B23093">
        <v>5</v>
      </c>
      <c r="C23093" s="2">
        <v>0.97152000000000005</v>
      </c>
      <c r="D23093" s="3">
        <v>-124.325</v>
      </c>
      <c r="E23093" s="6" t="s">
        <v>6</v>
      </c>
    </row>
    <row r="23094" spans="1:5" ht="13.9" customHeight="1" x14ac:dyDescent="0.2">
      <c r="A23094" s="1">
        <v>42237</v>
      </c>
      <c r="B23094">
        <v>6</v>
      </c>
      <c r="C23094" s="2">
        <v>0.97819</v>
      </c>
      <c r="D23094" s="3">
        <v>-101.63</v>
      </c>
      <c r="E23094" s="6" t="s">
        <v>6</v>
      </c>
    </row>
    <row r="23095" spans="1:5" ht="13.9" customHeight="1" x14ac:dyDescent="0.2">
      <c r="A23095" s="1">
        <v>42237</v>
      </c>
      <c r="B23095">
        <v>7</v>
      </c>
      <c r="C23095" s="2">
        <v>0.99626999999999999</v>
      </c>
      <c r="D23095" s="3">
        <v>-17.856000000000002</v>
      </c>
      <c r="E23095" s="6" t="s">
        <v>6</v>
      </c>
    </row>
    <row r="23096" spans="1:5" ht="13.9" customHeight="1" x14ac:dyDescent="0.2">
      <c r="A23096" s="1">
        <v>42237</v>
      </c>
      <c r="B23096">
        <v>8</v>
      </c>
      <c r="C23096" s="2">
        <v>0.97716000000000003</v>
      </c>
      <c r="D23096" s="3">
        <v>-115.92</v>
      </c>
      <c r="E23096" s="6" t="s">
        <v>6</v>
      </c>
    </row>
    <row r="23097" spans="1:5" ht="13.9" customHeight="1" x14ac:dyDescent="0.2">
      <c r="A23097" s="1">
        <v>42237</v>
      </c>
      <c r="B23097">
        <v>9</v>
      </c>
      <c r="C23097" s="2">
        <v>0.94281999999999999</v>
      </c>
      <c r="D23097" s="3">
        <v>-316.00400000000002</v>
      </c>
      <c r="E23097" s="6" t="s">
        <v>6</v>
      </c>
    </row>
    <row r="23098" spans="1:5" ht="13.9" customHeight="1" x14ac:dyDescent="0.2">
      <c r="A23098" s="1">
        <v>42237</v>
      </c>
      <c r="B23098">
        <v>10</v>
      </c>
      <c r="C23098" s="2">
        <v>0.97077999999999998</v>
      </c>
      <c r="D23098" s="3">
        <v>-165.28899999999999</v>
      </c>
      <c r="E23098" s="6" t="s">
        <v>6</v>
      </c>
    </row>
    <row r="23099" spans="1:5" ht="13.9" customHeight="1" x14ac:dyDescent="0.2">
      <c r="A23099" s="1">
        <v>42237</v>
      </c>
      <c r="B23099">
        <v>11</v>
      </c>
      <c r="C23099" s="2">
        <v>0.99473999999999996</v>
      </c>
      <c r="D23099" s="3">
        <v>-29.71</v>
      </c>
      <c r="E23099" s="6" t="s">
        <v>6</v>
      </c>
    </row>
    <row r="23100" spans="1:5" ht="13.9" customHeight="1" x14ac:dyDescent="0.2">
      <c r="A23100" s="1">
        <v>42237</v>
      </c>
      <c r="B23100">
        <v>12</v>
      </c>
      <c r="C23100" s="2">
        <v>0.97441</v>
      </c>
      <c r="D23100" s="3">
        <v>-152.23500000000001</v>
      </c>
      <c r="E23100" s="6" t="s">
        <v>6</v>
      </c>
    </row>
    <row r="23101" spans="1:5" ht="13.9" customHeight="1" x14ac:dyDescent="0.2">
      <c r="A23101" s="1">
        <v>42237</v>
      </c>
      <c r="B23101">
        <v>13</v>
      </c>
      <c r="C23101" s="2">
        <v>0.94772999999999996</v>
      </c>
      <c r="D23101" s="3">
        <v>-325.541</v>
      </c>
      <c r="E23101" s="6" t="s">
        <v>6</v>
      </c>
    </row>
    <row r="23102" spans="1:5" ht="13.9" customHeight="1" x14ac:dyDescent="0.2">
      <c r="A23102" s="1">
        <v>42237</v>
      </c>
      <c r="B23102">
        <v>14</v>
      </c>
      <c r="C23102" s="2">
        <v>0.98021000000000003</v>
      </c>
      <c r="D23102" s="3">
        <v>-121.06</v>
      </c>
      <c r="E23102" s="6" t="s">
        <v>6</v>
      </c>
    </row>
    <row r="23103" spans="1:5" ht="13.9" customHeight="1" x14ac:dyDescent="0.2">
      <c r="A23103" s="1">
        <v>42237</v>
      </c>
      <c r="B23103">
        <v>15</v>
      </c>
      <c r="C23103" s="2">
        <v>0.98965999999999998</v>
      </c>
      <c r="D23103" s="3">
        <v>-63.768999999999998</v>
      </c>
      <c r="E23103" s="6" t="s">
        <v>6</v>
      </c>
    </row>
    <row r="23104" spans="1:5" ht="13.9" customHeight="1" x14ac:dyDescent="0.2">
      <c r="A23104" s="1">
        <v>42237</v>
      </c>
      <c r="B23104">
        <v>16</v>
      </c>
      <c r="C23104" s="2">
        <v>0.96177000000000001</v>
      </c>
      <c r="D23104" s="3">
        <v>-245.90100000000001</v>
      </c>
      <c r="E23104" s="6" t="s">
        <v>6</v>
      </c>
    </row>
    <row r="23105" spans="1:5" ht="13.9" customHeight="1" x14ac:dyDescent="0.2">
      <c r="A23105" s="1">
        <v>42237</v>
      </c>
      <c r="B23105">
        <v>17</v>
      </c>
      <c r="C23105" s="2">
        <v>0.94411999999999996</v>
      </c>
      <c r="D23105" s="3">
        <v>-366.53</v>
      </c>
      <c r="E23105" s="6" t="s">
        <v>6</v>
      </c>
    </row>
    <row r="23106" spans="1:5" ht="13.9" customHeight="1" x14ac:dyDescent="0.2">
      <c r="A23106" s="1">
        <v>42237</v>
      </c>
      <c r="B23106">
        <v>18</v>
      </c>
      <c r="C23106" s="2">
        <v>0.96372999999999998</v>
      </c>
      <c r="D23106" s="3">
        <v>-228.36699999999999</v>
      </c>
      <c r="E23106" s="6" t="s">
        <v>6</v>
      </c>
    </row>
    <row r="23107" spans="1:5" ht="13.9" customHeight="1" x14ac:dyDescent="0.2">
      <c r="A23107" s="1">
        <v>42237</v>
      </c>
      <c r="B23107">
        <v>19</v>
      </c>
      <c r="C23107" s="2">
        <v>0.97355999999999998</v>
      </c>
      <c r="D23107" s="3">
        <v>-156.73099999999999</v>
      </c>
      <c r="E23107" s="6" t="s">
        <v>6</v>
      </c>
    </row>
    <row r="23108" spans="1:5" ht="13.9" customHeight="1" x14ac:dyDescent="0.2">
      <c r="A23108" s="1">
        <v>42237</v>
      </c>
      <c r="B23108">
        <v>20</v>
      </c>
      <c r="C23108" s="2">
        <v>0.99256999999999995</v>
      </c>
      <c r="D23108" s="3">
        <v>-41.963000000000001</v>
      </c>
      <c r="E23108" s="6" t="s">
        <v>6</v>
      </c>
    </row>
    <row r="23109" spans="1:5" ht="13.9" customHeight="1" x14ac:dyDescent="0.2">
      <c r="A23109" s="1">
        <v>42237</v>
      </c>
      <c r="B23109">
        <v>21</v>
      </c>
      <c r="C23109" s="2">
        <v>0.95879999999999999</v>
      </c>
      <c r="D23109" s="3">
        <v>-233.92599999999999</v>
      </c>
      <c r="E23109" s="6" t="s">
        <v>6</v>
      </c>
    </row>
    <row r="23110" spans="1:5" ht="13.9" customHeight="1" x14ac:dyDescent="0.2">
      <c r="A23110" s="1">
        <v>42237</v>
      </c>
      <c r="B23110">
        <v>22</v>
      </c>
      <c r="C23110" s="2">
        <v>0.97782000000000002</v>
      </c>
      <c r="D23110" s="3">
        <v>-114.53700000000001</v>
      </c>
      <c r="E23110" s="6" t="s">
        <v>6</v>
      </c>
    </row>
    <row r="23111" spans="1:5" ht="13.9" customHeight="1" x14ac:dyDescent="0.2">
      <c r="A23111" s="1">
        <v>42237</v>
      </c>
      <c r="B23111">
        <v>23</v>
      </c>
      <c r="C23111" s="2">
        <v>0.97565999999999997</v>
      </c>
      <c r="D23111" s="3">
        <v>-115.51600000000001</v>
      </c>
      <c r="E23111" s="6" t="s">
        <v>6</v>
      </c>
    </row>
    <row r="23112" spans="1:5" ht="13.9" customHeight="1" x14ac:dyDescent="0.2">
      <c r="A23112" s="1">
        <v>42237</v>
      </c>
      <c r="B23112">
        <v>24</v>
      </c>
      <c r="C23112" s="2">
        <v>0.99372000000000005</v>
      </c>
      <c r="D23112" s="3">
        <v>-27.061</v>
      </c>
      <c r="E23112" s="6" t="s">
        <v>6</v>
      </c>
    </row>
    <row r="23113" spans="1:5" ht="13.9" customHeight="1" x14ac:dyDescent="0.2">
      <c r="A23113" s="1">
        <v>42238</v>
      </c>
      <c r="B23113">
        <v>1</v>
      </c>
      <c r="C23113" s="2">
        <v>0.97768999999999995</v>
      </c>
      <c r="D23113" s="3">
        <v>-92.716999999999999</v>
      </c>
      <c r="E23113" s="6" t="s">
        <v>6</v>
      </c>
    </row>
    <row r="23114" spans="1:5" ht="13.9" customHeight="1" x14ac:dyDescent="0.2">
      <c r="A23114" s="1">
        <v>42238</v>
      </c>
      <c r="B23114">
        <v>2</v>
      </c>
      <c r="C23114" s="2">
        <v>0.96752000000000005</v>
      </c>
      <c r="D23114" s="3">
        <v>-131.93799999999999</v>
      </c>
      <c r="E23114" s="6" t="s">
        <v>6</v>
      </c>
    </row>
    <row r="23115" spans="1:5" ht="13.9" customHeight="1" x14ac:dyDescent="0.2">
      <c r="A23115" s="1">
        <v>42238</v>
      </c>
      <c r="B23115">
        <v>3</v>
      </c>
      <c r="C23115" s="2">
        <v>0.97063999999999995</v>
      </c>
      <c r="D23115" s="3">
        <v>-116.169</v>
      </c>
      <c r="E23115" s="6" t="s">
        <v>6</v>
      </c>
    </row>
    <row r="23116" spans="1:5" ht="13.9" customHeight="1" x14ac:dyDescent="0.2">
      <c r="A23116" s="1">
        <v>42238</v>
      </c>
      <c r="B23116">
        <v>4</v>
      </c>
      <c r="C23116" s="2">
        <v>0.96940999999999999</v>
      </c>
      <c r="D23116" s="3">
        <v>-119.16200000000001</v>
      </c>
      <c r="E23116" s="6" t="s">
        <v>6</v>
      </c>
    </row>
    <row r="23117" spans="1:5" ht="13.9" customHeight="1" x14ac:dyDescent="0.2">
      <c r="A23117" s="1">
        <v>42238</v>
      </c>
      <c r="B23117">
        <v>5</v>
      </c>
      <c r="C23117" s="2">
        <v>0.98660000000000003</v>
      </c>
      <c r="D23117" s="3">
        <v>-52.042999999999999</v>
      </c>
      <c r="E23117" s="6" t="s">
        <v>6</v>
      </c>
    </row>
    <row r="23118" spans="1:5" ht="13.9" customHeight="1" x14ac:dyDescent="0.2">
      <c r="A23118" s="1">
        <v>42238</v>
      </c>
      <c r="B23118">
        <v>6</v>
      </c>
      <c r="C23118" s="2">
        <v>0.98214000000000001</v>
      </c>
      <c r="D23118" s="3">
        <v>-69.763000000000005</v>
      </c>
      <c r="E23118" s="6" t="s">
        <v>6</v>
      </c>
    </row>
    <row r="23119" spans="1:5" ht="13.9" customHeight="1" x14ac:dyDescent="0.2">
      <c r="A23119" s="1">
        <v>42238</v>
      </c>
      <c r="B23119">
        <v>7</v>
      </c>
      <c r="C23119" s="2">
        <v>0.94737000000000005</v>
      </c>
      <c r="D23119" s="3">
        <v>-217.03</v>
      </c>
      <c r="E23119" s="6" t="s">
        <v>6</v>
      </c>
    </row>
    <row r="23120" spans="1:5" ht="13.9" customHeight="1" x14ac:dyDescent="0.2">
      <c r="A23120" s="1">
        <v>42238</v>
      </c>
      <c r="B23120">
        <v>8</v>
      </c>
      <c r="C23120" s="2">
        <v>0.96072999999999997</v>
      </c>
      <c r="D23120" s="3">
        <v>-170.68899999999999</v>
      </c>
      <c r="E23120" s="6" t="s">
        <v>6</v>
      </c>
    </row>
    <row r="23121" spans="1:5" ht="13.9" customHeight="1" x14ac:dyDescent="0.2">
      <c r="A23121" s="1">
        <v>42238</v>
      </c>
      <c r="B23121">
        <v>9</v>
      </c>
      <c r="C23121" s="2">
        <v>0.94035999999999997</v>
      </c>
      <c r="D23121" s="3">
        <v>-281.78300000000002</v>
      </c>
      <c r="E23121" s="6" t="s">
        <v>6</v>
      </c>
    </row>
    <row r="23122" spans="1:5" ht="13.9" customHeight="1" x14ac:dyDescent="0.2">
      <c r="A23122" s="1">
        <v>42238</v>
      </c>
      <c r="B23122">
        <v>10</v>
      </c>
      <c r="C23122" s="2">
        <v>0.94210000000000005</v>
      </c>
      <c r="D23122" s="3">
        <v>-290.05</v>
      </c>
      <c r="E23122" s="6" t="s">
        <v>6</v>
      </c>
    </row>
    <row r="23123" spans="1:5" ht="13.9" customHeight="1" x14ac:dyDescent="0.2">
      <c r="A23123" s="1">
        <v>42238</v>
      </c>
      <c r="B23123">
        <v>11</v>
      </c>
      <c r="C23123" s="2">
        <v>0.94284999999999997</v>
      </c>
      <c r="D23123" s="3">
        <v>-297.97199999999998</v>
      </c>
      <c r="E23123" s="6" t="s">
        <v>6</v>
      </c>
    </row>
    <row r="23124" spans="1:5" ht="13.9" customHeight="1" x14ac:dyDescent="0.2">
      <c r="A23124" s="1">
        <v>42238</v>
      </c>
      <c r="B23124">
        <v>12</v>
      </c>
      <c r="C23124" s="2">
        <v>0.94845000000000002</v>
      </c>
      <c r="D23124" s="3">
        <v>-277.04300000000001</v>
      </c>
      <c r="E23124" s="6" t="s">
        <v>6</v>
      </c>
    </row>
    <row r="23125" spans="1:5" ht="13.9" customHeight="1" x14ac:dyDescent="0.2">
      <c r="A23125" s="1">
        <v>42238</v>
      </c>
      <c r="B23125">
        <v>13</v>
      </c>
      <c r="C23125" s="2">
        <v>0.94684999999999997</v>
      </c>
      <c r="D23125" s="3">
        <v>-295.69900000000001</v>
      </c>
      <c r="E23125" s="6" t="s">
        <v>6</v>
      </c>
    </row>
    <row r="23126" spans="1:5" ht="13.9" customHeight="1" x14ac:dyDescent="0.2">
      <c r="A23126" s="1">
        <v>42238</v>
      </c>
      <c r="B23126">
        <v>14</v>
      </c>
      <c r="C23126" s="2">
        <v>0.94642999999999999</v>
      </c>
      <c r="D23126" s="3">
        <v>-305.89800000000002</v>
      </c>
      <c r="E23126" s="6" t="s">
        <v>6</v>
      </c>
    </row>
    <row r="23127" spans="1:5" ht="13.9" customHeight="1" x14ac:dyDescent="0.2">
      <c r="A23127" s="1">
        <v>42238</v>
      </c>
      <c r="B23127">
        <v>15</v>
      </c>
      <c r="C23127" s="2">
        <v>0.95955999999999997</v>
      </c>
      <c r="D23127" s="3">
        <v>-237.59800000000001</v>
      </c>
      <c r="E23127" s="6" t="s">
        <v>6</v>
      </c>
    </row>
    <row r="23128" spans="1:5" ht="13.9" customHeight="1" x14ac:dyDescent="0.2">
      <c r="A23128" s="1">
        <v>42238</v>
      </c>
      <c r="B23128">
        <v>16</v>
      </c>
      <c r="C23128" s="2">
        <v>0.93254000000000004</v>
      </c>
      <c r="D23128" s="3">
        <v>-417.65100000000001</v>
      </c>
      <c r="E23128" s="6" t="s">
        <v>6</v>
      </c>
    </row>
    <row r="23129" spans="1:5" ht="13.9" customHeight="1" x14ac:dyDescent="0.2">
      <c r="A23129" s="1">
        <v>42238</v>
      </c>
      <c r="B23129">
        <v>17</v>
      </c>
      <c r="C23129" s="2">
        <v>0.94725999999999999</v>
      </c>
      <c r="D23129" s="3">
        <v>-325.54000000000002</v>
      </c>
      <c r="E23129" s="6" t="s">
        <v>6</v>
      </c>
    </row>
    <row r="23130" spans="1:5" ht="13.9" customHeight="1" x14ac:dyDescent="0.2">
      <c r="A23130" s="1">
        <v>42238</v>
      </c>
      <c r="B23130">
        <v>18</v>
      </c>
      <c r="C23130" s="2">
        <v>1.00274</v>
      </c>
      <c r="D23130" s="3">
        <v>15.759</v>
      </c>
      <c r="E23130" s="6" t="s">
        <v>6</v>
      </c>
    </row>
    <row r="23131" spans="1:5" ht="13.9" customHeight="1" x14ac:dyDescent="0.2">
      <c r="A23131" s="1">
        <v>42238</v>
      </c>
      <c r="B23131">
        <v>19</v>
      </c>
      <c r="C23131" s="2">
        <v>0.96967999999999999</v>
      </c>
      <c r="D23131" s="3">
        <v>-173.09399999999999</v>
      </c>
      <c r="E23131" s="6" t="s">
        <v>6</v>
      </c>
    </row>
    <row r="23132" spans="1:5" ht="13.9" customHeight="1" x14ac:dyDescent="0.2">
      <c r="A23132" s="1">
        <v>42238</v>
      </c>
      <c r="B23132">
        <v>20</v>
      </c>
      <c r="C23132" s="2">
        <v>0.97916000000000003</v>
      </c>
      <c r="D23132" s="3">
        <v>-113.9</v>
      </c>
      <c r="E23132" s="6" t="s">
        <v>6</v>
      </c>
    </row>
    <row r="23133" spans="1:5" ht="13.9" customHeight="1" x14ac:dyDescent="0.2">
      <c r="A23133" s="1">
        <v>42238</v>
      </c>
      <c r="B23133">
        <v>21</v>
      </c>
      <c r="C23133" s="2">
        <v>0.98819999999999997</v>
      </c>
      <c r="D23133" s="3">
        <v>-62.241999999999997</v>
      </c>
      <c r="E23133" s="6" t="s">
        <v>6</v>
      </c>
    </row>
    <row r="23134" spans="1:5" ht="13.9" customHeight="1" x14ac:dyDescent="0.2">
      <c r="A23134" s="1">
        <v>42238</v>
      </c>
      <c r="B23134">
        <v>22</v>
      </c>
      <c r="C23134" s="2">
        <v>0.96994999999999998</v>
      </c>
      <c r="D23134" s="3">
        <v>-150.446</v>
      </c>
      <c r="E23134" s="6" t="s">
        <v>6</v>
      </c>
    </row>
    <row r="23135" spans="1:5" ht="13.9" customHeight="1" x14ac:dyDescent="0.2">
      <c r="A23135" s="1">
        <v>42238</v>
      </c>
      <c r="B23135">
        <v>23</v>
      </c>
      <c r="C23135" s="2">
        <v>0.95533000000000001</v>
      </c>
      <c r="D23135" s="3">
        <v>-207.85</v>
      </c>
      <c r="E23135" s="6" t="s">
        <v>6</v>
      </c>
    </row>
    <row r="23136" spans="1:5" ht="13.9" customHeight="1" x14ac:dyDescent="0.2">
      <c r="A23136" s="1">
        <v>42238</v>
      </c>
      <c r="B23136">
        <v>24</v>
      </c>
      <c r="C23136" s="2">
        <v>0.98451</v>
      </c>
      <c r="D23136" s="3">
        <v>-65.747</v>
      </c>
      <c r="E23136" s="6" t="s">
        <v>6</v>
      </c>
    </row>
    <row r="23137" spans="1:5" ht="13.9" customHeight="1" x14ac:dyDescent="0.2">
      <c r="A23137" s="1">
        <v>42239</v>
      </c>
      <c r="B23137">
        <v>1</v>
      </c>
      <c r="C23137" s="2">
        <v>0.98655000000000004</v>
      </c>
      <c r="D23137" s="3">
        <v>-54.048000000000002</v>
      </c>
      <c r="E23137" s="6" t="s">
        <v>6</v>
      </c>
    </row>
    <row r="23138" spans="1:5" ht="13.9" customHeight="1" x14ac:dyDescent="0.2">
      <c r="A23138" s="1">
        <v>42239</v>
      </c>
      <c r="B23138">
        <v>2</v>
      </c>
      <c r="C23138" s="2">
        <v>0.96094000000000002</v>
      </c>
      <c r="D23138" s="3">
        <v>-155.136</v>
      </c>
      <c r="E23138" s="6" t="s">
        <v>6</v>
      </c>
    </row>
    <row r="23139" spans="1:5" ht="13.9" customHeight="1" x14ac:dyDescent="0.2">
      <c r="A23139" s="1">
        <v>42239</v>
      </c>
      <c r="B23139">
        <v>3</v>
      </c>
      <c r="C23139" s="2">
        <v>0.96831</v>
      </c>
      <c r="D23139" s="3">
        <v>-119.932</v>
      </c>
      <c r="E23139" s="6" t="s">
        <v>6</v>
      </c>
    </row>
    <row r="23140" spans="1:5" ht="13.9" customHeight="1" x14ac:dyDescent="0.2">
      <c r="A23140" s="1">
        <v>42239</v>
      </c>
      <c r="B23140">
        <v>4</v>
      </c>
      <c r="C23140" s="2">
        <v>0.97728999999999999</v>
      </c>
      <c r="D23140" s="3">
        <v>-84.945999999999998</v>
      </c>
      <c r="E23140" s="6" t="s">
        <v>6</v>
      </c>
    </row>
    <row r="23141" spans="1:5" ht="13.9" customHeight="1" x14ac:dyDescent="0.2">
      <c r="A23141" s="1">
        <v>42239</v>
      </c>
      <c r="B23141">
        <v>5</v>
      </c>
      <c r="C23141" s="2">
        <v>0.98285999999999996</v>
      </c>
      <c r="D23141" s="3">
        <v>-64.111000000000004</v>
      </c>
      <c r="E23141" s="6" t="s">
        <v>6</v>
      </c>
    </row>
    <row r="23142" spans="1:5" ht="13.9" customHeight="1" x14ac:dyDescent="0.2">
      <c r="A23142" s="1">
        <v>42239</v>
      </c>
      <c r="B23142">
        <v>6</v>
      </c>
      <c r="C23142" s="2">
        <v>0.97809999999999997</v>
      </c>
      <c r="D23142" s="3">
        <v>-83.540999999999997</v>
      </c>
      <c r="E23142" s="6" t="s">
        <v>6</v>
      </c>
    </row>
    <row r="23143" spans="1:5" ht="13.9" customHeight="1" x14ac:dyDescent="0.2">
      <c r="A23143" s="1">
        <v>42239</v>
      </c>
      <c r="B23143">
        <v>7</v>
      </c>
      <c r="C23143" s="2">
        <v>0.96838999999999997</v>
      </c>
      <c r="D23143" s="3">
        <v>-123.66200000000001</v>
      </c>
      <c r="E23143" s="6" t="s">
        <v>6</v>
      </c>
    </row>
    <row r="23144" spans="1:5" ht="13.9" customHeight="1" x14ac:dyDescent="0.2">
      <c r="A23144" s="1">
        <v>42239</v>
      </c>
      <c r="B23144">
        <v>8</v>
      </c>
      <c r="C23144" s="2">
        <v>0.96184999999999998</v>
      </c>
      <c r="D23144" s="3">
        <v>-161.535</v>
      </c>
      <c r="E23144" s="6" t="s">
        <v>6</v>
      </c>
    </row>
    <row r="23145" spans="1:5" ht="13.9" customHeight="1" x14ac:dyDescent="0.2">
      <c r="A23145" s="1">
        <v>42239</v>
      </c>
      <c r="B23145">
        <v>9</v>
      </c>
      <c r="C23145" s="2">
        <v>0.93857000000000002</v>
      </c>
      <c r="D23145" s="3">
        <v>-286.07499999999999</v>
      </c>
      <c r="E23145" s="6" t="s">
        <v>6</v>
      </c>
    </row>
    <row r="23146" spans="1:5" ht="13.9" customHeight="1" x14ac:dyDescent="0.2">
      <c r="A23146" s="1">
        <v>42239</v>
      </c>
      <c r="B23146">
        <v>10</v>
      </c>
      <c r="C23146" s="2">
        <v>0.97479000000000005</v>
      </c>
      <c r="D23146" s="3">
        <v>-122.04300000000001</v>
      </c>
      <c r="E23146" s="6" t="s">
        <v>6</v>
      </c>
    </row>
    <row r="23147" spans="1:5" ht="13.9" customHeight="1" x14ac:dyDescent="0.2">
      <c r="A23147" s="1">
        <v>42239</v>
      </c>
      <c r="B23147">
        <v>11</v>
      </c>
      <c r="C23147" s="2">
        <v>0.96592</v>
      </c>
      <c r="D23147" s="3">
        <v>-178.28100000000001</v>
      </c>
      <c r="E23147" s="6" t="s">
        <v>6</v>
      </c>
    </row>
    <row r="23148" spans="1:5" ht="13.9" customHeight="1" x14ac:dyDescent="0.2">
      <c r="A23148" s="1">
        <v>42239</v>
      </c>
      <c r="B23148">
        <v>12</v>
      </c>
      <c r="C23148" s="2">
        <v>0.96321999999999997</v>
      </c>
      <c r="D23148" s="3">
        <v>-205.184</v>
      </c>
      <c r="E23148" s="6" t="s">
        <v>6</v>
      </c>
    </row>
    <row r="23149" spans="1:5" ht="13.9" customHeight="1" x14ac:dyDescent="0.2">
      <c r="A23149" s="1">
        <v>42239</v>
      </c>
      <c r="B23149">
        <v>13</v>
      </c>
      <c r="C23149" s="2">
        <v>0.96214999999999995</v>
      </c>
      <c r="D23149" s="3">
        <v>-222.98699999999999</v>
      </c>
      <c r="E23149" s="6" t="s">
        <v>6</v>
      </c>
    </row>
    <row r="23150" spans="1:5" ht="13.9" customHeight="1" x14ac:dyDescent="0.2">
      <c r="A23150" s="1">
        <v>42239</v>
      </c>
      <c r="B23150">
        <v>14</v>
      </c>
      <c r="C23150" s="2">
        <v>0.97528000000000004</v>
      </c>
      <c r="D23150" s="3">
        <v>-151.01599999999999</v>
      </c>
      <c r="E23150" s="6" t="s">
        <v>6</v>
      </c>
    </row>
    <row r="23151" spans="1:5" ht="13.9" customHeight="1" x14ac:dyDescent="0.2">
      <c r="A23151" s="1">
        <v>42239</v>
      </c>
      <c r="B23151">
        <v>15</v>
      </c>
      <c r="C23151" s="2">
        <v>0.9546</v>
      </c>
      <c r="D23151" s="3">
        <v>-294.26400000000001</v>
      </c>
      <c r="E23151" s="6" t="s">
        <v>6</v>
      </c>
    </row>
    <row r="23152" spans="1:5" ht="13.9" customHeight="1" x14ac:dyDescent="0.2">
      <c r="A23152" s="1">
        <v>42239</v>
      </c>
      <c r="B23152">
        <v>16</v>
      </c>
      <c r="C23152" s="2">
        <v>0.94083000000000006</v>
      </c>
      <c r="D23152" s="3">
        <v>-401.15800000000002</v>
      </c>
      <c r="E23152" s="6" t="s">
        <v>6</v>
      </c>
    </row>
    <row r="23153" spans="1:5" ht="13.9" customHeight="1" x14ac:dyDescent="0.2">
      <c r="A23153" s="1">
        <v>42239</v>
      </c>
      <c r="B23153">
        <v>17</v>
      </c>
      <c r="C23153" s="2">
        <v>0.96323999999999999</v>
      </c>
      <c r="D23153" s="3">
        <v>-246.69499999999999</v>
      </c>
      <c r="E23153" s="6" t="s">
        <v>6</v>
      </c>
    </row>
    <row r="23154" spans="1:5" ht="13.9" customHeight="1" x14ac:dyDescent="0.2">
      <c r="A23154" s="1">
        <v>42239</v>
      </c>
      <c r="B23154">
        <v>18</v>
      </c>
      <c r="C23154" s="2">
        <v>0.94838999999999996</v>
      </c>
      <c r="D23154" s="3">
        <v>-346.58499999999998</v>
      </c>
      <c r="E23154" s="6" t="s">
        <v>6</v>
      </c>
    </row>
    <row r="23155" spans="1:5" ht="13.9" customHeight="1" x14ac:dyDescent="0.2">
      <c r="A23155" s="1">
        <v>42239</v>
      </c>
      <c r="B23155">
        <v>19</v>
      </c>
      <c r="C23155" s="2">
        <v>0.98041999999999996</v>
      </c>
      <c r="D23155" s="3">
        <v>-124.991</v>
      </c>
      <c r="E23155" s="6" t="s">
        <v>6</v>
      </c>
    </row>
    <row r="23156" spans="1:5" ht="13.9" customHeight="1" x14ac:dyDescent="0.2">
      <c r="A23156" s="1">
        <v>42239</v>
      </c>
      <c r="B23156">
        <v>20</v>
      </c>
      <c r="C23156" s="2">
        <v>0.97648999999999997</v>
      </c>
      <c r="D23156" s="3">
        <v>-149.66200000000001</v>
      </c>
      <c r="E23156" s="6" t="s">
        <v>6</v>
      </c>
    </row>
    <row r="23157" spans="1:5" ht="13.9" customHeight="1" x14ac:dyDescent="0.2">
      <c r="A23157" s="1">
        <v>42239</v>
      </c>
      <c r="B23157">
        <v>21</v>
      </c>
      <c r="C23157" s="2">
        <v>0.99019000000000001</v>
      </c>
      <c r="D23157" s="3">
        <v>-59.957999999999998</v>
      </c>
      <c r="E23157" s="6" t="s">
        <v>6</v>
      </c>
    </row>
    <row r="23158" spans="1:5" ht="13.9" customHeight="1" x14ac:dyDescent="0.2">
      <c r="A23158" s="1">
        <v>42239</v>
      </c>
      <c r="B23158">
        <v>22</v>
      </c>
      <c r="C23158" s="2">
        <v>0.98165000000000002</v>
      </c>
      <c r="D23158" s="3">
        <v>-105.33799999999999</v>
      </c>
      <c r="E23158" s="6" t="s">
        <v>6</v>
      </c>
    </row>
    <row r="23159" spans="1:5" ht="13.9" customHeight="1" x14ac:dyDescent="0.2">
      <c r="A23159" s="1">
        <v>42239</v>
      </c>
      <c r="B23159">
        <v>23</v>
      </c>
      <c r="C23159" s="2">
        <v>0.97984000000000004</v>
      </c>
      <c r="D23159" s="3">
        <v>-109.17100000000001</v>
      </c>
      <c r="E23159" s="6" t="s">
        <v>6</v>
      </c>
    </row>
    <row r="23160" spans="1:5" ht="13.9" customHeight="1" x14ac:dyDescent="0.2">
      <c r="A23160" s="1">
        <v>42239</v>
      </c>
      <c r="B23160">
        <v>24</v>
      </c>
      <c r="C23160" s="2">
        <v>0.97916999999999998</v>
      </c>
      <c r="D23160" s="3">
        <v>-103.569</v>
      </c>
      <c r="E23160" s="6" t="s">
        <v>6</v>
      </c>
    </row>
    <row r="23161" spans="1:5" ht="13.9" customHeight="1" x14ac:dyDescent="0.2">
      <c r="A23161" s="1">
        <v>42240</v>
      </c>
      <c r="B23161">
        <v>1</v>
      </c>
      <c r="C23161" s="2">
        <v>0.95850999999999997</v>
      </c>
      <c r="D23161" s="3">
        <v>-198.649</v>
      </c>
      <c r="E23161" s="6" t="s">
        <v>6</v>
      </c>
    </row>
    <row r="23162" spans="1:5" ht="13.9" customHeight="1" x14ac:dyDescent="0.2">
      <c r="A23162" s="1">
        <v>42240</v>
      </c>
      <c r="B23162">
        <v>2</v>
      </c>
      <c r="C23162" s="2">
        <v>0.95337000000000005</v>
      </c>
      <c r="D23162" s="3">
        <v>-219.31100000000001</v>
      </c>
      <c r="E23162" s="6" t="s">
        <v>6</v>
      </c>
    </row>
    <row r="23163" spans="1:5" ht="13.9" customHeight="1" x14ac:dyDescent="0.2">
      <c r="A23163" s="1">
        <v>42240</v>
      </c>
      <c r="B23163">
        <v>3</v>
      </c>
      <c r="C23163" s="2">
        <v>0.96392</v>
      </c>
      <c r="D23163" s="3">
        <v>-163.215</v>
      </c>
      <c r="E23163" s="6" t="s">
        <v>6</v>
      </c>
    </row>
    <row r="23164" spans="1:5" ht="13.9" customHeight="1" x14ac:dyDescent="0.2">
      <c r="A23164" s="1">
        <v>42240</v>
      </c>
      <c r="B23164">
        <v>4</v>
      </c>
      <c r="C23164" s="2">
        <v>0.95452999999999999</v>
      </c>
      <c r="D23164" s="3">
        <v>-208.41499999999999</v>
      </c>
      <c r="E23164" s="6" t="s">
        <v>6</v>
      </c>
    </row>
    <row r="23165" spans="1:5" ht="13.9" customHeight="1" x14ac:dyDescent="0.2">
      <c r="A23165" s="1">
        <v>42240</v>
      </c>
      <c r="B23165">
        <v>5</v>
      </c>
      <c r="C23165" s="2">
        <v>0.96609</v>
      </c>
      <c r="D23165" s="3">
        <v>-159.358</v>
      </c>
      <c r="E23165" s="6" t="s">
        <v>6</v>
      </c>
    </row>
    <row r="23166" spans="1:5" ht="13.9" customHeight="1" x14ac:dyDescent="0.2">
      <c r="A23166" s="1">
        <v>42240</v>
      </c>
      <c r="B23166">
        <v>6</v>
      </c>
      <c r="C23166" s="2">
        <v>0.99361999999999995</v>
      </c>
      <c r="D23166" s="3">
        <v>-31.283999999999999</v>
      </c>
      <c r="E23166" s="6" t="s">
        <v>6</v>
      </c>
    </row>
    <row r="23167" spans="1:5" ht="13.9" customHeight="1" x14ac:dyDescent="0.2">
      <c r="A23167" s="1">
        <v>42240</v>
      </c>
      <c r="B23167">
        <v>7</v>
      </c>
      <c r="C23167" s="2">
        <v>0.95840000000000003</v>
      </c>
      <c r="D23167" s="3">
        <v>-218.66</v>
      </c>
      <c r="E23167" s="6" t="s">
        <v>6</v>
      </c>
    </row>
    <row r="23168" spans="1:5" ht="13.9" customHeight="1" x14ac:dyDescent="0.2">
      <c r="A23168" s="1">
        <v>42240</v>
      </c>
      <c r="B23168">
        <v>8</v>
      </c>
      <c r="C23168" s="2">
        <v>0.96755000000000002</v>
      </c>
      <c r="D23168" s="3">
        <v>-177.73400000000001</v>
      </c>
      <c r="E23168" s="6" t="s">
        <v>6</v>
      </c>
    </row>
    <row r="23169" spans="1:5" ht="13.9" customHeight="1" x14ac:dyDescent="0.2">
      <c r="A23169" s="1">
        <v>42240</v>
      </c>
      <c r="B23169">
        <v>9</v>
      </c>
      <c r="C23169" s="2">
        <v>0.96475999999999995</v>
      </c>
      <c r="D23169" s="3">
        <v>-206.94200000000001</v>
      </c>
      <c r="E23169" s="6" t="s">
        <v>6</v>
      </c>
    </row>
    <row r="23170" spans="1:5" ht="13.9" customHeight="1" x14ac:dyDescent="0.2">
      <c r="A23170" s="1">
        <v>42240</v>
      </c>
      <c r="B23170">
        <v>10</v>
      </c>
      <c r="C23170" s="2">
        <v>0.94903000000000004</v>
      </c>
      <c r="D23170" s="3">
        <v>-312.47300000000001</v>
      </c>
      <c r="E23170" s="6" t="s">
        <v>6</v>
      </c>
    </row>
    <row r="23171" spans="1:5" ht="13.9" customHeight="1" x14ac:dyDescent="0.2">
      <c r="A23171" s="1">
        <v>42240</v>
      </c>
      <c r="B23171">
        <v>11</v>
      </c>
      <c r="C23171" s="2">
        <v>0.96289000000000002</v>
      </c>
      <c r="D23171" s="3">
        <v>-231.321</v>
      </c>
      <c r="E23171" s="6" t="s">
        <v>6</v>
      </c>
    </row>
    <row r="23172" spans="1:5" ht="13.9" customHeight="1" x14ac:dyDescent="0.2">
      <c r="A23172" s="1">
        <v>42240</v>
      </c>
      <c r="B23172">
        <v>12</v>
      </c>
      <c r="C23172" s="2">
        <v>0.95813000000000004</v>
      </c>
      <c r="D23172" s="3">
        <v>-262.55799999999999</v>
      </c>
      <c r="E23172" s="6" t="s">
        <v>6</v>
      </c>
    </row>
    <row r="23173" spans="1:5" ht="13.9" customHeight="1" x14ac:dyDescent="0.2">
      <c r="A23173" s="1">
        <v>42240</v>
      </c>
      <c r="B23173">
        <v>13</v>
      </c>
      <c r="C23173" s="2">
        <v>0.97614000000000001</v>
      </c>
      <c r="D23173" s="3">
        <v>-151.02000000000001</v>
      </c>
      <c r="E23173" s="6" t="s">
        <v>6</v>
      </c>
    </row>
    <row r="23174" spans="1:5" ht="13.9" customHeight="1" x14ac:dyDescent="0.2">
      <c r="A23174" s="1">
        <v>42240</v>
      </c>
      <c r="B23174">
        <v>14</v>
      </c>
      <c r="C23174" s="2">
        <v>0.95987999999999996</v>
      </c>
      <c r="D23174" s="3">
        <v>-264.86700000000002</v>
      </c>
      <c r="E23174" s="6" t="s">
        <v>6</v>
      </c>
    </row>
    <row r="23175" spans="1:5" ht="13.9" customHeight="1" x14ac:dyDescent="0.2">
      <c r="A23175" s="1">
        <v>42240</v>
      </c>
      <c r="B23175">
        <v>15</v>
      </c>
      <c r="C23175" s="2">
        <v>0.95233999999999996</v>
      </c>
      <c r="D23175" s="3">
        <v>-319.29199999999997</v>
      </c>
      <c r="E23175" s="6" t="s">
        <v>6</v>
      </c>
    </row>
    <row r="23176" spans="1:5" ht="13.9" customHeight="1" x14ac:dyDescent="0.2">
      <c r="A23176" s="1">
        <v>42240</v>
      </c>
      <c r="B23176">
        <v>16</v>
      </c>
      <c r="C23176" s="2">
        <v>0.93889999999999996</v>
      </c>
      <c r="D23176" s="3">
        <v>-415.63400000000001</v>
      </c>
      <c r="E23176" s="6" t="s">
        <v>6</v>
      </c>
    </row>
    <row r="23177" spans="1:5" ht="13.9" customHeight="1" x14ac:dyDescent="0.2">
      <c r="A23177" s="1">
        <v>42240</v>
      </c>
      <c r="B23177">
        <v>17</v>
      </c>
      <c r="C23177" s="2">
        <v>0.93598000000000003</v>
      </c>
      <c r="D23177" s="3">
        <v>-432.90600000000001</v>
      </c>
      <c r="E23177" s="6" t="s">
        <v>6</v>
      </c>
    </row>
    <row r="23178" spans="1:5" ht="13.9" customHeight="1" x14ac:dyDescent="0.2">
      <c r="A23178" s="1">
        <v>42240</v>
      </c>
      <c r="B23178">
        <v>18</v>
      </c>
      <c r="C23178" s="2">
        <v>0.95750000000000002</v>
      </c>
      <c r="D23178" s="3">
        <v>-272.70100000000002</v>
      </c>
      <c r="E23178" s="6" t="s">
        <v>6</v>
      </c>
    </row>
    <row r="23179" spans="1:5" ht="13.9" customHeight="1" x14ac:dyDescent="0.2">
      <c r="A23179" s="1">
        <v>42240</v>
      </c>
      <c r="B23179">
        <v>19</v>
      </c>
      <c r="C23179" s="2">
        <v>0.96789999999999998</v>
      </c>
      <c r="D23179" s="3">
        <v>-195.84100000000001</v>
      </c>
      <c r="E23179" s="6" t="s">
        <v>6</v>
      </c>
    </row>
    <row r="23180" spans="1:5" ht="13.9" customHeight="1" x14ac:dyDescent="0.2">
      <c r="A23180" s="1">
        <v>42240</v>
      </c>
      <c r="B23180">
        <v>20</v>
      </c>
      <c r="C23180" s="2">
        <v>1.00589</v>
      </c>
      <c r="D23180" s="3">
        <v>34.414000000000001</v>
      </c>
      <c r="E23180" s="6" t="s">
        <v>6</v>
      </c>
    </row>
    <row r="23181" spans="1:5" ht="13.9" customHeight="1" x14ac:dyDescent="0.2">
      <c r="A23181" s="1">
        <v>42240</v>
      </c>
      <c r="B23181">
        <v>21</v>
      </c>
      <c r="C23181" s="2">
        <v>1.0128699999999999</v>
      </c>
      <c r="D23181" s="3">
        <v>71.947000000000003</v>
      </c>
      <c r="E23181" s="6" t="s">
        <v>6</v>
      </c>
    </row>
    <row r="23182" spans="1:5" ht="13.9" customHeight="1" x14ac:dyDescent="0.2">
      <c r="A23182" s="1">
        <v>42240</v>
      </c>
      <c r="B23182">
        <v>22</v>
      </c>
      <c r="C23182" s="2">
        <v>0.99931999999999999</v>
      </c>
      <c r="D23182" s="3">
        <v>-3.5310000000000001</v>
      </c>
      <c r="E23182" s="6" t="s">
        <v>6</v>
      </c>
    </row>
    <row r="23183" spans="1:5" ht="13.9" customHeight="1" x14ac:dyDescent="0.2">
      <c r="A23183" s="1">
        <v>42240</v>
      </c>
      <c r="B23183">
        <v>23</v>
      </c>
      <c r="C23183" s="2">
        <v>0.9698</v>
      </c>
      <c r="D23183" s="3">
        <v>-148.18799999999999</v>
      </c>
      <c r="E23183" s="6" t="s">
        <v>6</v>
      </c>
    </row>
    <row r="23184" spans="1:5" ht="13.9" customHeight="1" x14ac:dyDescent="0.2">
      <c r="A23184" s="1">
        <v>42240</v>
      </c>
      <c r="B23184">
        <v>24</v>
      </c>
      <c r="C23184" s="2">
        <v>0.99024999999999996</v>
      </c>
      <c r="D23184" s="3">
        <v>-43.798000000000002</v>
      </c>
      <c r="E23184" s="6" t="s">
        <v>6</v>
      </c>
    </row>
    <row r="23185" spans="1:5" ht="13.9" customHeight="1" x14ac:dyDescent="0.2">
      <c r="A23185" s="1">
        <v>42241</v>
      </c>
      <c r="B23185">
        <v>1</v>
      </c>
      <c r="C23185" s="2">
        <v>0.98028999999999999</v>
      </c>
      <c r="D23185" s="3">
        <v>-85.963999999999999</v>
      </c>
      <c r="E23185" s="6" t="s">
        <v>6</v>
      </c>
    </row>
    <row r="23186" spans="1:5" ht="13.9" customHeight="1" x14ac:dyDescent="0.2">
      <c r="A23186" s="1">
        <v>42241</v>
      </c>
      <c r="B23186">
        <v>2</v>
      </c>
      <c r="C23186" s="2">
        <v>0.96448999999999996</v>
      </c>
      <c r="D23186" s="3">
        <v>-154.059</v>
      </c>
      <c r="E23186" s="6" t="s">
        <v>6</v>
      </c>
    </row>
    <row r="23187" spans="1:5" ht="13.9" customHeight="1" x14ac:dyDescent="0.2">
      <c r="A23187" s="1">
        <v>42241</v>
      </c>
      <c r="B23187">
        <v>3</v>
      </c>
      <c r="C23187" s="2">
        <v>0.95706999999999998</v>
      </c>
      <c r="D23187" s="3">
        <v>-181.33699999999999</v>
      </c>
      <c r="E23187" s="6" t="s">
        <v>6</v>
      </c>
    </row>
    <row r="23188" spans="1:5" ht="13.9" customHeight="1" x14ac:dyDescent="0.2">
      <c r="A23188" s="1">
        <v>42241</v>
      </c>
      <c r="B23188">
        <v>4</v>
      </c>
      <c r="C23188" s="2">
        <v>0.96757000000000004</v>
      </c>
      <c r="D23188" s="3">
        <v>-139.27600000000001</v>
      </c>
      <c r="E23188" s="6" t="s">
        <v>6</v>
      </c>
    </row>
    <row r="23189" spans="1:5" ht="13.9" customHeight="1" x14ac:dyDescent="0.2">
      <c r="A23189" s="1">
        <v>42241</v>
      </c>
      <c r="B23189">
        <v>5</v>
      </c>
      <c r="C23189" s="2">
        <v>0.96353999999999995</v>
      </c>
      <c r="D23189" s="3">
        <v>-163.84700000000001</v>
      </c>
      <c r="E23189" s="6" t="s">
        <v>6</v>
      </c>
    </row>
    <row r="23190" spans="1:5" ht="13.9" customHeight="1" x14ac:dyDescent="0.2">
      <c r="A23190" s="1">
        <v>42241</v>
      </c>
      <c r="B23190">
        <v>6</v>
      </c>
      <c r="C23190" s="2">
        <v>0.99248999999999998</v>
      </c>
      <c r="D23190" s="3">
        <v>-35.537999999999997</v>
      </c>
      <c r="E23190" s="6" t="s">
        <v>6</v>
      </c>
    </row>
    <row r="23191" spans="1:5" ht="13.9" customHeight="1" x14ac:dyDescent="0.2">
      <c r="A23191" s="1">
        <v>42241</v>
      </c>
      <c r="B23191">
        <v>7</v>
      </c>
      <c r="C23191" s="2">
        <v>0.97907</v>
      </c>
      <c r="D23191" s="3">
        <v>-103.676</v>
      </c>
      <c r="E23191" s="6" t="s">
        <v>6</v>
      </c>
    </row>
    <row r="23192" spans="1:5" ht="13.9" customHeight="1" x14ac:dyDescent="0.2">
      <c r="A23192" s="1">
        <v>42241</v>
      </c>
      <c r="B23192">
        <v>8</v>
      </c>
      <c r="C23192" s="2">
        <v>0.96226999999999996</v>
      </c>
      <c r="D23192" s="3">
        <v>-199.28299999999999</v>
      </c>
      <c r="E23192" s="6" t="s">
        <v>6</v>
      </c>
    </row>
    <row r="23193" spans="1:5" ht="13.9" customHeight="1" x14ac:dyDescent="0.2">
      <c r="A23193" s="1">
        <v>42241</v>
      </c>
      <c r="B23193">
        <v>9</v>
      </c>
      <c r="C23193" s="2">
        <v>0.96845000000000003</v>
      </c>
      <c r="D23193" s="3">
        <v>-167.68799999999999</v>
      </c>
      <c r="E23193" s="6" t="s">
        <v>6</v>
      </c>
    </row>
    <row r="23194" spans="1:5" ht="13.9" customHeight="1" x14ac:dyDescent="0.2">
      <c r="A23194" s="1">
        <v>42241</v>
      </c>
      <c r="B23194">
        <v>10</v>
      </c>
      <c r="C23194" s="2">
        <v>0.98748000000000002</v>
      </c>
      <c r="D23194" s="3">
        <v>-68.146000000000001</v>
      </c>
      <c r="E23194" s="6" t="s">
        <v>6</v>
      </c>
    </row>
    <row r="23195" spans="1:5" ht="13.9" customHeight="1" x14ac:dyDescent="0.2">
      <c r="A23195" s="1">
        <v>42241</v>
      </c>
      <c r="B23195">
        <v>11</v>
      </c>
      <c r="C23195" s="2">
        <v>0.98387000000000002</v>
      </c>
      <c r="D23195" s="3">
        <v>-87.959000000000003</v>
      </c>
      <c r="E23195" s="6" t="s">
        <v>6</v>
      </c>
    </row>
    <row r="23196" spans="1:5" ht="13.9" customHeight="1" x14ac:dyDescent="0.2">
      <c r="A23196" s="1">
        <v>42241</v>
      </c>
      <c r="B23196">
        <v>12</v>
      </c>
      <c r="C23196" s="2">
        <v>0.98212999999999995</v>
      </c>
      <c r="D23196" s="3">
        <v>-100.07</v>
      </c>
      <c r="E23196" s="6" t="s">
        <v>6</v>
      </c>
    </row>
    <row r="23197" spans="1:5" ht="13.9" customHeight="1" x14ac:dyDescent="0.2">
      <c r="A23197" s="1">
        <v>42241</v>
      </c>
      <c r="B23197">
        <v>13</v>
      </c>
      <c r="C23197" s="2">
        <v>0.98087000000000002</v>
      </c>
      <c r="D23197" s="3">
        <v>-107.056</v>
      </c>
      <c r="E23197" s="6" t="s">
        <v>6</v>
      </c>
    </row>
    <row r="23198" spans="1:5" ht="13.9" customHeight="1" x14ac:dyDescent="0.2">
      <c r="A23198" s="1">
        <v>42241</v>
      </c>
      <c r="B23198">
        <v>14</v>
      </c>
      <c r="C23198" s="2">
        <v>0.97385999999999995</v>
      </c>
      <c r="D23198" s="3">
        <v>-146.91499999999999</v>
      </c>
      <c r="E23198" s="6" t="s">
        <v>6</v>
      </c>
    </row>
    <row r="23199" spans="1:5" ht="13.9" customHeight="1" x14ac:dyDescent="0.2">
      <c r="A23199" s="1">
        <v>42241</v>
      </c>
      <c r="B23199">
        <v>15</v>
      </c>
      <c r="C23199" s="2">
        <v>0.97863</v>
      </c>
      <c r="D23199" s="3">
        <v>-119.15300000000001</v>
      </c>
      <c r="E23199" s="6" t="s">
        <v>6</v>
      </c>
    </row>
    <row r="23200" spans="1:5" ht="13.9" customHeight="1" x14ac:dyDescent="0.2">
      <c r="A23200" s="1">
        <v>42241</v>
      </c>
      <c r="B23200">
        <v>16</v>
      </c>
      <c r="C23200" s="2">
        <v>0.96411999999999998</v>
      </c>
      <c r="D23200" s="3">
        <v>-200.98699999999999</v>
      </c>
      <c r="E23200" s="6" t="s">
        <v>6</v>
      </c>
    </row>
    <row r="23201" spans="1:5" ht="13.9" customHeight="1" x14ac:dyDescent="0.2">
      <c r="A23201" s="1">
        <v>42241</v>
      </c>
      <c r="B23201">
        <v>17</v>
      </c>
      <c r="C23201" s="2">
        <v>0.94991999999999999</v>
      </c>
      <c r="D23201" s="3">
        <v>-281.96899999999999</v>
      </c>
      <c r="E23201" s="6" t="s">
        <v>6</v>
      </c>
    </row>
    <row r="23202" spans="1:5" ht="13.9" customHeight="1" x14ac:dyDescent="0.2">
      <c r="A23202" s="1">
        <v>42241</v>
      </c>
      <c r="B23202">
        <v>18</v>
      </c>
      <c r="C23202" s="2">
        <v>0.96984999999999999</v>
      </c>
      <c r="D23202" s="3">
        <v>-163.07300000000001</v>
      </c>
      <c r="E23202" s="6" t="s">
        <v>6</v>
      </c>
    </row>
    <row r="23203" spans="1:5" ht="13.9" customHeight="1" x14ac:dyDescent="0.2">
      <c r="A23203" s="1">
        <v>42241</v>
      </c>
      <c r="B23203">
        <v>19</v>
      </c>
      <c r="C23203" s="2">
        <v>0.98143000000000002</v>
      </c>
      <c r="D23203" s="3">
        <v>-98.739000000000004</v>
      </c>
      <c r="E23203" s="6" t="s">
        <v>6</v>
      </c>
    </row>
    <row r="23204" spans="1:5" ht="13.9" customHeight="1" x14ac:dyDescent="0.2">
      <c r="A23204" s="1">
        <v>42241</v>
      </c>
      <c r="B23204">
        <v>20</v>
      </c>
      <c r="C23204" s="2">
        <v>0.98519999999999996</v>
      </c>
      <c r="D23204" s="3">
        <v>-79.876000000000005</v>
      </c>
      <c r="E23204" s="6" t="s">
        <v>6</v>
      </c>
    </row>
    <row r="23205" spans="1:5" ht="13.9" customHeight="1" x14ac:dyDescent="0.2">
      <c r="A23205" s="1">
        <v>42241</v>
      </c>
      <c r="B23205">
        <v>21</v>
      </c>
      <c r="C23205" s="2">
        <v>1.00509</v>
      </c>
      <c r="D23205" s="3">
        <v>26.48</v>
      </c>
      <c r="E23205" s="6" t="s">
        <v>6</v>
      </c>
    </row>
    <row r="23206" spans="1:5" ht="13.9" customHeight="1" x14ac:dyDescent="0.2">
      <c r="A23206" s="1">
        <v>42241</v>
      </c>
      <c r="B23206">
        <v>22</v>
      </c>
      <c r="C23206" s="2">
        <v>1.0093700000000001</v>
      </c>
      <c r="D23206" s="3">
        <v>44.988</v>
      </c>
      <c r="E23206" s="6" t="s">
        <v>6</v>
      </c>
    </row>
    <row r="23207" spans="1:5" ht="13.9" customHeight="1" x14ac:dyDescent="0.2">
      <c r="A23207" s="1">
        <v>42241</v>
      </c>
      <c r="B23207">
        <v>23</v>
      </c>
      <c r="C23207" s="2">
        <v>0.98348000000000002</v>
      </c>
      <c r="D23207" s="3">
        <v>-75.22</v>
      </c>
      <c r="E23207" s="6" t="s">
        <v>6</v>
      </c>
    </row>
    <row r="23208" spans="1:5" ht="13.9" customHeight="1" x14ac:dyDescent="0.2">
      <c r="A23208" s="1">
        <v>42241</v>
      </c>
      <c r="B23208">
        <v>24</v>
      </c>
      <c r="C23208" s="2">
        <v>0.98775000000000002</v>
      </c>
      <c r="D23208" s="3">
        <v>-52.369</v>
      </c>
      <c r="E23208" s="6" t="s">
        <v>6</v>
      </c>
    </row>
    <row r="23209" spans="1:5" ht="13.9" customHeight="1" x14ac:dyDescent="0.2">
      <c r="A23209" s="1">
        <v>42242</v>
      </c>
      <c r="B23209">
        <v>1</v>
      </c>
      <c r="C23209" s="2">
        <v>0.98263999999999996</v>
      </c>
      <c r="D23209" s="3">
        <v>-72.977000000000004</v>
      </c>
      <c r="E23209" s="6" t="s">
        <v>6</v>
      </c>
    </row>
    <row r="23210" spans="1:5" ht="13.9" customHeight="1" x14ac:dyDescent="0.2">
      <c r="A23210" s="1">
        <v>42242</v>
      </c>
      <c r="B23210">
        <v>2</v>
      </c>
      <c r="C23210" s="2">
        <v>0.97636000000000001</v>
      </c>
      <c r="D23210" s="3">
        <v>-98.498000000000005</v>
      </c>
      <c r="E23210" s="6" t="s">
        <v>6</v>
      </c>
    </row>
    <row r="23211" spans="1:5" ht="13.9" customHeight="1" x14ac:dyDescent="0.2">
      <c r="A23211" s="1">
        <v>42242</v>
      </c>
      <c r="B23211">
        <v>3</v>
      </c>
      <c r="C23211" s="2">
        <v>0.98189000000000004</v>
      </c>
      <c r="D23211" s="3">
        <v>-74.647999999999996</v>
      </c>
      <c r="E23211" s="6" t="s">
        <v>6</v>
      </c>
    </row>
    <row r="23212" spans="1:5" ht="13.9" customHeight="1" x14ac:dyDescent="0.2">
      <c r="A23212" s="1">
        <v>42242</v>
      </c>
      <c r="B23212">
        <v>4</v>
      </c>
      <c r="C23212" s="2">
        <v>0.96816000000000002</v>
      </c>
      <c r="D23212" s="3">
        <v>-134.37100000000001</v>
      </c>
      <c r="E23212" s="6" t="s">
        <v>6</v>
      </c>
    </row>
    <row r="23213" spans="1:5" ht="13.9" customHeight="1" x14ac:dyDescent="0.2">
      <c r="A23213" s="1">
        <v>42242</v>
      </c>
      <c r="B23213">
        <v>5</v>
      </c>
      <c r="C23213" s="2">
        <v>0.96804000000000001</v>
      </c>
      <c r="D23213" s="3">
        <v>-142.35900000000001</v>
      </c>
      <c r="E23213" s="6" t="s">
        <v>6</v>
      </c>
    </row>
    <row r="23214" spans="1:5" ht="13.9" customHeight="1" x14ac:dyDescent="0.2">
      <c r="A23214" s="1">
        <v>42242</v>
      </c>
      <c r="B23214">
        <v>6</v>
      </c>
      <c r="C23214" s="2">
        <v>1.0036</v>
      </c>
      <c r="D23214" s="3">
        <v>16.928000000000001</v>
      </c>
      <c r="E23214" s="6" t="s">
        <v>6</v>
      </c>
    </row>
    <row r="23215" spans="1:5" ht="13.9" customHeight="1" x14ac:dyDescent="0.2">
      <c r="A23215" s="1">
        <v>42242</v>
      </c>
      <c r="B23215">
        <v>7</v>
      </c>
      <c r="C23215" s="2">
        <v>0.96892</v>
      </c>
      <c r="D23215" s="3">
        <v>-157.298</v>
      </c>
      <c r="E23215" s="6" t="s">
        <v>6</v>
      </c>
    </row>
    <row r="23216" spans="1:5" ht="13.9" customHeight="1" x14ac:dyDescent="0.2">
      <c r="A23216" s="1">
        <v>42242</v>
      </c>
      <c r="B23216">
        <v>8</v>
      </c>
      <c r="C23216" s="2">
        <v>0.96340000000000003</v>
      </c>
      <c r="D23216" s="3">
        <v>-191.25200000000001</v>
      </c>
      <c r="E23216" s="6" t="s">
        <v>6</v>
      </c>
    </row>
    <row r="23217" spans="1:5" ht="13.9" customHeight="1" x14ac:dyDescent="0.2">
      <c r="A23217" s="1">
        <v>42242</v>
      </c>
      <c r="B23217">
        <v>9</v>
      </c>
      <c r="C23217" s="2">
        <v>0.99046999999999996</v>
      </c>
      <c r="D23217" s="3">
        <v>-49.279000000000003</v>
      </c>
      <c r="E23217" s="6" t="s">
        <v>6</v>
      </c>
    </row>
    <row r="23218" spans="1:5" ht="13.9" customHeight="1" x14ac:dyDescent="0.2">
      <c r="A23218" s="1">
        <v>42242</v>
      </c>
      <c r="B23218">
        <v>10</v>
      </c>
      <c r="C23218" s="2">
        <v>0.99236999999999997</v>
      </c>
      <c r="D23218" s="3">
        <v>-40.706000000000003</v>
      </c>
      <c r="E23218" s="6" t="s">
        <v>6</v>
      </c>
    </row>
    <row r="23219" spans="1:5" ht="13.9" customHeight="1" x14ac:dyDescent="0.2">
      <c r="A23219" s="1">
        <v>42242</v>
      </c>
      <c r="B23219">
        <v>11</v>
      </c>
      <c r="C23219" s="2">
        <v>0.99602000000000002</v>
      </c>
      <c r="D23219" s="3">
        <v>-21.013999999999999</v>
      </c>
      <c r="E23219" s="6" t="s">
        <v>6</v>
      </c>
    </row>
    <row r="23220" spans="1:5" ht="13.9" customHeight="1" x14ac:dyDescent="0.2">
      <c r="A23220" s="1">
        <v>42242</v>
      </c>
      <c r="B23220">
        <v>12</v>
      </c>
      <c r="C23220" s="2">
        <v>0.97523000000000004</v>
      </c>
      <c r="D23220" s="3">
        <v>-136.40100000000001</v>
      </c>
      <c r="E23220" s="6" t="s">
        <v>6</v>
      </c>
    </row>
    <row r="23221" spans="1:5" ht="13.9" customHeight="1" x14ac:dyDescent="0.2">
      <c r="A23221" s="1">
        <v>42242</v>
      </c>
      <c r="B23221">
        <v>13</v>
      </c>
      <c r="C23221" s="2">
        <v>0.97174000000000005</v>
      </c>
      <c r="D23221" s="3">
        <v>-157.53100000000001</v>
      </c>
      <c r="E23221" s="6" t="s">
        <v>6</v>
      </c>
    </row>
    <row r="23222" spans="1:5" ht="13.9" customHeight="1" x14ac:dyDescent="0.2">
      <c r="A23222" s="1">
        <v>42242</v>
      </c>
      <c r="B23222">
        <v>14</v>
      </c>
      <c r="C23222" s="2">
        <v>0.98892999999999998</v>
      </c>
      <c r="D23222" s="3">
        <v>-60.637</v>
      </c>
      <c r="E23222" s="6" t="s">
        <v>6</v>
      </c>
    </row>
    <row r="23223" spans="1:5" ht="13.9" customHeight="1" x14ac:dyDescent="0.2">
      <c r="A23223" s="1">
        <v>42242</v>
      </c>
      <c r="B23223">
        <v>15</v>
      </c>
      <c r="C23223" s="2">
        <v>0.99192999999999998</v>
      </c>
      <c r="D23223" s="3">
        <v>-43.735999999999997</v>
      </c>
      <c r="E23223" s="6" t="s">
        <v>6</v>
      </c>
    </row>
    <row r="23224" spans="1:5" ht="13.9" customHeight="1" x14ac:dyDescent="0.2">
      <c r="A23224" s="1">
        <v>42242</v>
      </c>
      <c r="B23224">
        <v>16</v>
      </c>
      <c r="C23224" s="2">
        <v>0.97826000000000002</v>
      </c>
      <c r="D23224" s="3">
        <v>-119.889</v>
      </c>
      <c r="E23224" s="6" t="s">
        <v>6</v>
      </c>
    </row>
    <row r="23225" spans="1:5" ht="13.9" customHeight="1" x14ac:dyDescent="0.2">
      <c r="A23225" s="1">
        <v>42242</v>
      </c>
      <c r="B23225">
        <v>17</v>
      </c>
      <c r="C23225" s="2">
        <v>0.98001000000000005</v>
      </c>
      <c r="D23225" s="3">
        <v>-108.265</v>
      </c>
      <c r="E23225" s="6" t="s">
        <v>6</v>
      </c>
    </row>
    <row r="23226" spans="1:5" ht="13.9" customHeight="1" x14ac:dyDescent="0.2">
      <c r="A23226" s="1">
        <v>42242</v>
      </c>
      <c r="B23226">
        <v>18</v>
      </c>
      <c r="C23226" s="2">
        <v>0.98582999999999998</v>
      </c>
      <c r="D23226" s="3">
        <v>-74.153999999999996</v>
      </c>
      <c r="E23226" s="6" t="s">
        <v>6</v>
      </c>
    </row>
    <row r="23227" spans="1:5" ht="13.9" customHeight="1" x14ac:dyDescent="0.2">
      <c r="A23227" s="1">
        <v>42242</v>
      </c>
      <c r="B23227">
        <v>19</v>
      </c>
      <c r="C23227" s="2">
        <v>0.98743999999999998</v>
      </c>
      <c r="D23227" s="3">
        <v>-65.756</v>
      </c>
      <c r="E23227" s="6" t="s">
        <v>6</v>
      </c>
    </row>
    <row r="23228" spans="1:5" ht="13.9" customHeight="1" x14ac:dyDescent="0.2">
      <c r="A23228" s="1">
        <v>42242</v>
      </c>
      <c r="B23228">
        <v>20</v>
      </c>
      <c r="C23228" s="2">
        <v>0.99594000000000005</v>
      </c>
      <c r="D23228" s="3">
        <v>-21.817</v>
      </c>
      <c r="E23228" s="6" t="s">
        <v>6</v>
      </c>
    </row>
    <row r="23229" spans="1:5" ht="13.9" customHeight="1" x14ac:dyDescent="0.2">
      <c r="A23229" s="1">
        <v>42242</v>
      </c>
      <c r="B23229">
        <v>21</v>
      </c>
      <c r="C23229" s="2">
        <v>0.99773000000000001</v>
      </c>
      <c r="D23229" s="3">
        <v>-11.948</v>
      </c>
      <c r="E23229" s="6" t="s">
        <v>6</v>
      </c>
    </row>
    <row r="23230" spans="1:5" ht="13.9" customHeight="1" x14ac:dyDescent="0.2">
      <c r="A23230" s="1">
        <v>42242</v>
      </c>
      <c r="B23230">
        <v>22</v>
      </c>
      <c r="C23230" s="2">
        <v>0.99772000000000005</v>
      </c>
      <c r="D23230" s="3">
        <v>-11.057</v>
      </c>
      <c r="E23230" s="6" t="s">
        <v>6</v>
      </c>
    </row>
    <row r="23231" spans="1:5" ht="13.9" customHeight="1" x14ac:dyDescent="0.2">
      <c r="A23231" s="1">
        <v>42242</v>
      </c>
      <c r="B23231">
        <v>23</v>
      </c>
      <c r="C23231" s="2">
        <v>0.97341999999999995</v>
      </c>
      <c r="D23231" s="3">
        <v>-123.745</v>
      </c>
      <c r="E23231" s="6" t="s">
        <v>6</v>
      </c>
    </row>
    <row r="23232" spans="1:5" ht="13.9" customHeight="1" x14ac:dyDescent="0.2">
      <c r="A23232" s="1">
        <v>42242</v>
      </c>
      <c r="B23232">
        <v>24</v>
      </c>
      <c r="C23232" s="2">
        <v>0.98846000000000001</v>
      </c>
      <c r="D23232" s="3">
        <v>-49.418999999999997</v>
      </c>
      <c r="E23232" s="6" t="s">
        <v>6</v>
      </c>
    </row>
    <row r="23233" spans="1:5" ht="13.9" customHeight="1" x14ac:dyDescent="0.2">
      <c r="A23233" s="1">
        <v>42243</v>
      </c>
      <c r="B23233">
        <v>1</v>
      </c>
      <c r="C23233" s="2">
        <v>0.98665999999999998</v>
      </c>
      <c r="D23233" s="3">
        <v>-56.357999999999997</v>
      </c>
      <c r="E23233" s="6" t="s">
        <v>6</v>
      </c>
    </row>
    <row r="23234" spans="1:5" ht="13.9" customHeight="1" x14ac:dyDescent="0.2">
      <c r="A23234" s="1">
        <v>42243</v>
      </c>
      <c r="B23234">
        <v>2</v>
      </c>
      <c r="C23234" s="2">
        <v>0.97209999999999996</v>
      </c>
      <c r="D23234" s="3">
        <v>-117.04900000000001</v>
      </c>
      <c r="E23234" s="6" t="s">
        <v>6</v>
      </c>
    </row>
    <row r="23235" spans="1:5" ht="13.9" customHeight="1" x14ac:dyDescent="0.2">
      <c r="A23235" s="1">
        <v>42243</v>
      </c>
      <c r="B23235">
        <v>3</v>
      </c>
      <c r="C23235" s="2">
        <v>0.97716999999999998</v>
      </c>
      <c r="D23235" s="3">
        <v>-94.534000000000006</v>
      </c>
      <c r="E23235" s="6" t="s">
        <v>6</v>
      </c>
    </row>
    <row r="23236" spans="1:5" ht="13.9" customHeight="1" x14ac:dyDescent="0.2">
      <c r="A23236" s="1">
        <v>42243</v>
      </c>
      <c r="B23236">
        <v>4</v>
      </c>
      <c r="C23236" s="2">
        <v>0.97657000000000005</v>
      </c>
      <c r="D23236" s="3">
        <v>-98.938999999999993</v>
      </c>
      <c r="E23236" s="6" t="s">
        <v>6</v>
      </c>
    </row>
    <row r="23237" spans="1:5" ht="13.9" customHeight="1" x14ac:dyDescent="0.2">
      <c r="A23237" s="1">
        <v>42243</v>
      </c>
      <c r="B23237">
        <v>5</v>
      </c>
      <c r="C23237" s="2">
        <v>0.98204000000000002</v>
      </c>
      <c r="D23237" s="3">
        <v>-78.841999999999999</v>
      </c>
      <c r="E23237" s="6" t="s">
        <v>6</v>
      </c>
    </row>
    <row r="23238" spans="1:5" ht="13.9" customHeight="1" x14ac:dyDescent="0.2">
      <c r="A23238" s="1">
        <v>42243</v>
      </c>
      <c r="B23238">
        <v>6</v>
      </c>
      <c r="C23238" s="2">
        <v>1.00518</v>
      </c>
      <c r="D23238" s="3">
        <v>24.608000000000001</v>
      </c>
      <c r="E23238" s="6" t="s">
        <v>6</v>
      </c>
    </row>
    <row r="23239" spans="1:5" ht="13.9" customHeight="1" x14ac:dyDescent="0.2">
      <c r="A23239" s="1">
        <v>42243</v>
      </c>
      <c r="B23239">
        <v>7</v>
      </c>
      <c r="C23239" s="2">
        <v>0.97265000000000001</v>
      </c>
      <c r="D23239" s="3">
        <v>-138.27799999999999</v>
      </c>
      <c r="E23239" s="6" t="s">
        <v>6</v>
      </c>
    </row>
    <row r="23240" spans="1:5" ht="13.9" customHeight="1" x14ac:dyDescent="0.2">
      <c r="A23240" s="1">
        <v>42243</v>
      </c>
      <c r="B23240">
        <v>8</v>
      </c>
      <c r="C23240" s="2">
        <v>0.97143999999999997</v>
      </c>
      <c r="D23240" s="3">
        <v>-148.62299999999999</v>
      </c>
      <c r="E23240" s="6" t="s">
        <v>6</v>
      </c>
    </row>
    <row r="23241" spans="1:5" ht="13.9" customHeight="1" x14ac:dyDescent="0.2">
      <c r="A23241" s="1">
        <v>42243</v>
      </c>
      <c r="B23241">
        <v>9</v>
      </c>
      <c r="C23241" s="2">
        <v>0.96631999999999996</v>
      </c>
      <c r="D23241" s="3">
        <v>-183.09800000000001</v>
      </c>
      <c r="E23241" s="6" t="s">
        <v>6</v>
      </c>
    </row>
    <row r="23242" spans="1:5" ht="13.9" customHeight="1" x14ac:dyDescent="0.2">
      <c r="A23242" s="1">
        <v>42243</v>
      </c>
      <c r="B23242">
        <v>10</v>
      </c>
      <c r="C23242" s="2">
        <v>0.98212999999999995</v>
      </c>
      <c r="D23242" s="3">
        <v>-98.090999999999994</v>
      </c>
      <c r="E23242" s="6" t="s">
        <v>6</v>
      </c>
    </row>
    <row r="23243" spans="1:5" ht="13.9" customHeight="1" x14ac:dyDescent="0.2">
      <c r="A23243" s="1">
        <v>42243</v>
      </c>
      <c r="B23243">
        <v>11</v>
      </c>
      <c r="C23243" s="2">
        <v>0.98129</v>
      </c>
      <c r="D23243" s="3">
        <v>-104.21899999999999</v>
      </c>
      <c r="E23243" s="6" t="s">
        <v>6</v>
      </c>
    </row>
    <row r="23244" spans="1:5" ht="13.9" customHeight="1" x14ac:dyDescent="0.2">
      <c r="A23244" s="1">
        <v>42243</v>
      </c>
      <c r="B23244">
        <v>12</v>
      </c>
      <c r="C23244" s="2">
        <v>0.97240000000000004</v>
      </c>
      <c r="D23244" s="3">
        <v>-156.21</v>
      </c>
      <c r="E23244" s="6" t="s">
        <v>6</v>
      </c>
    </row>
    <row r="23245" spans="1:5" ht="13.9" customHeight="1" x14ac:dyDescent="0.2">
      <c r="A23245" s="1">
        <v>42243</v>
      </c>
      <c r="B23245">
        <v>13</v>
      </c>
      <c r="C23245" s="2">
        <v>0.97596000000000005</v>
      </c>
      <c r="D23245" s="3">
        <v>-135.84800000000001</v>
      </c>
      <c r="E23245" s="6" t="s">
        <v>6</v>
      </c>
    </row>
    <row r="23246" spans="1:5" ht="13.9" customHeight="1" x14ac:dyDescent="0.2">
      <c r="A23246" s="1">
        <v>42243</v>
      </c>
      <c r="B23246">
        <v>14</v>
      </c>
      <c r="C23246" s="2">
        <v>0.97202999999999995</v>
      </c>
      <c r="D23246" s="3">
        <v>-155.101</v>
      </c>
      <c r="E23246" s="6" t="s">
        <v>6</v>
      </c>
    </row>
    <row r="23247" spans="1:5" ht="13.9" customHeight="1" x14ac:dyDescent="0.2">
      <c r="A23247" s="1">
        <v>42243</v>
      </c>
      <c r="B23247">
        <v>15</v>
      </c>
      <c r="C23247" s="2">
        <v>0.97904000000000002</v>
      </c>
      <c r="D23247" s="3">
        <v>-115.598</v>
      </c>
      <c r="E23247" s="6" t="s">
        <v>6</v>
      </c>
    </row>
    <row r="23248" spans="1:5" ht="13.9" customHeight="1" x14ac:dyDescent="0.2">
      <c r="A23248" s="1">
        <v>42243</v>
      </c>
      <c r="B23248">
        <v>16</v>
      </c>
      <c r="C23248" s="2">
        <v>0.96711999999999998</v>
      </c>
      <c r="D23248" s="3">
        <v>-191.51</v>
      </c>
      <c r="E23248" s="6" t="s">
        <v>6</v>
      </c>
    </row>
    <row r="23249" spans="1:5" ht="13.9" customHeight="1" x14ac:dyDescent="0.2">
      <c r="A23249" s="1">
        <v>42243</v>
      </c>
      <c r="B23249">
        <v>17</v>
      </c>
      <c r="C23249" s="2">
        <v>0.97919</v>
      </c>
      <c r="D23249" s="3">
        <v>-121.669</v>
      </c>
      <c r="E23249" s="6" t="s">
        <v>6</v>
      </c>
    </row>
    <row r="23250" spans="1:5" ht="13.9" customHeight="1" x14ac:dyDescent="0.2">
      <c r="A23250" s="1">
        <v>42243</v>
      </c>
      <c r="B23250">
        <v>18</v>
      </c>
      <c r="C23250" s="2">
        <v>0.98750000000000004</v>
      </c>
      <c r="D23250" s="3">
        <v>-71.77</v>
      </c>
      <c r="E23250" s="6" t="s">
        <v>6</v>
      </c>
    </row>
    <row r="23251" spans="1:5" ht="13.9" customHeight="1" x14ac:dyDescent="0.2">
      <c r="A23251" s="1">
        <v>42243</v>
      </c>
      <c r="B23251">
        <v>19</v>
      </c>
      <c r="C23251" s="2">
        <v>0.97087000000000001</v>
      </c>
      <c r="D23251" s="3">
        <v>-166.55699999999999</v>
      </c>
      <c r="E23251" s="6" t="s">
        <v>6</v>
      </c>
    </row>
    <row r="23252" spans="1:5" ht="13.9" customHeight="1" x14ac:dyDescent="0.2">
      <c r="A23252" s="1">
        <v>42243</v>
      </c>
      <c r="B23252">
        <v>20</v>
      </c>
      <c r="C23252" s="2">
        <v>1.0012300000000001</v>
      </c>
      <c r="D23252" s="3">
        <v>6.9269999999999996</v>
      </c>
      <c r="E23252" s="6" t="s">
        <v>6</v>
      </c>
    </row>
    <row r="23253" spans="1:5" ht="13.9" customHeight="1" x14ac:dyDescent="0.2">
      <c r="A23253" s="1">
        <v>42243</v>
      </c>
      <c r="B23253">
        <v>21</v>
      </c>
      <c r="C23253" s="2">
        <v>0.99197000000000002</v>
      </c>
      <c r="D23253" s="3">
        <v>-44.246000000000002</v>
      </c>
      <c r="E23253" s="6" t="s">
        <v>6</v>
      </c>
    </row>
    <row r="23254" spans="1:5" ht="13.9" customHeight="1" x14ac:dyDescent="0.2">
      <c r="A23254" s="1">
        <v>42243</v>
      </c>
      <c r="B23254">
        <v>22</v>
      </c>
      <c r="C23254" s="2">
        <v>0.98436000000000001</v>
      </c>
      <c r="D23254" s="3">
        <v>-79.991</v>
      </c>
      <c r="E23254" s="6" t="s">
        <v>6</v>
      </c>
    </row>
    <row r="23255" spans="1:5" ht="13.9" customHeight="1" x14ac:dyDescent="0.2">
      <c r="A23255" s="1">
        <v>42243</v>
      </c>
      <c r="B23255">
        <v>23</v>
      </c>
      <c r="C23255" s="2">
        <v>0.98704000000000003</v>
      </c>
      <c r="D23255" s="3">
        <v>-61.292999999999999</v>
      </c>
      <c r="E23255" s="6" t="s">
        <v>6</v>
      </c>
    </row>
    <row r="23256" spans="1:5" ht="13.9" customHeight="1" x14ac:dyDescent="0.2">
      <c r="A23256" s="1">
        <v>42243</v>
      </c>
      <c r="B23256">
        <v>24</v>
      </c>
      <c r="C23256" s="2">
        <v>0.98294000000000004</v>
      </c>
      <c r="D23256" s="3">
        <v>-75.944000000000003</v>
      </c>
      <c r="E23256" s="6" t="s">
        <v>6</v>
      </c>
    </row>
    <row r="23257" spans="1:5" ht="13.9" customHeight="1" x14ac:dyDescent="0.2">
      <c r="A23257" s="1">
        <v>42244</v>
      </c>
      <c r="B23257">
        <v>1</v>
      </c>
      <c r="C23257" s="2">
        <v>0.98363999999999996</v>
      </c>
      <c r="D23257" s="3">
        <v>-69.528000000000006</v>
      </c>
      <c r="E23257" s="6" t="s">
        <v>6</v>
      </c>
    </row>
    <row r="23258" spans="1:5" ht="13.9" customHeight="1" x14ac:dyDescent="0.2">
      <c r="A23258" s="1">
        <v>42244</v>
      </c>
      <c r="B23258">
        <v>2</v>
      </c>
      <c r="C23258" s="2">
        <v>0.97570000000000001</v>
      </c>
      <c r="D23258" s="3">
        <v>-101.935</v>
      </c>
      <c r="E23258" s="6" t="s">
        <v>6</v>
      </c>
    </row>
    <row r="23259" spans="1:5" ht="13.9" customHeight="1" x14ac:dyDescent="0.2">
      <c r="A23259" s="1">
        <v>42244</v>
      </c>
      <c r="B23259">
        <v>3</v>
      </c>
      <c r="C23259" s="2">
        <v>0.96587999999999996</v>
      </c>
      <c r="D23259" s="3">
        <v>-143.21</v>
      </c>
      <c r="E23259" s="6" t="s">
        <v>6</v>
      </c>
    </row>
    <row r="23260" spans="1:5" ht="13.9" customHeight="1" x14ac:dyDescent="0.2">
      <c r="A23260" s="1">
        <v>42244</v>
      </c>
      <c r="B23260">
        <v>4</v>
      </c>
      <c r="C23260" s="2">
        <v>0.98429999999999995</v>
      </c>
      <c r="D23260" s="3">
        <v>-65.135999999999996</v>
      </c>
      <c r="E23260" s="6" t="s">
        <v>6</v>
      </c>
    </row>
    <row r="23261" spans="1:5" ht="13.9" customHeight="1" x14ac:dyDescent="0.2">
      <c r="A23261" s="1">
        <v>42244</v>
      </c>
      <c r="B23261">
        <v>5</v>
      </c>
      <c r="C23261" s="2">
        <v>0.97426000000000001</v>
      </c>
      <c r="D23261" s="3">
        <v>-110.956</v>
      </c>
      <c r="E23261" s="6" t="s">
        <v>6</v>
      </c>
    </row>
    <row r="23262" spans="1:5" ht="13.9" customHeight="1" x14ac:dyDescent="0.2">
      <c r="A23262" s="1">
        <v>42244</v>
      </c>
      <c r="B23262">
        <v>6</v>
      </c>
      <c r="C23262" s="2">
        <v>1.00004</v>
      </c>
      <c r="D23262" s="3">
        <v>0.17899999999999999</v>
      </c>
      <c r="E23262" s="6" t="s">
        <v>6</v>
      </c>
    </row>
    <row r="23263" spans="1:5" ht="13.9" customHeight="1" x14ac:dyDescent="0.2">
      <c r="A23263" s="1">
        <v>42244</v>
      </c>
      <c r="B23263">
        <v>7</v>
      </c>
      <c r="C23263" s="2">
        <v>0.98572000000000004</v>
      </c>
      <c r="D23263" s="3">
        <v>-68.869</v>
      </c>
      <c r="E23263" s="6" t="s">
        <v>6</v>
      </c>
    </row>
    <row r="23264" spans="1:5" ht="13.9" customHeight="1" x14ac:dyDescent="0.2">
      <c r="A23264" s="1">
        <v>42244</v>
      </c>
      <c r="B23264">
        <v>8</v>
      </c>
      <c r="C23264" s="2">
        <v>0.96353999999999995</v>
      </c>
      <c r="D23264" s="3">
        <v>-185.6</v>
      </c>
      <c r="E23264" s="6" t="s">
        <v>6</v>
      </c>
    </row>
    <row r="23265" spans="1:5" ht="13.9" customHeight="1" x14ac:dyDescent="0.2">
      <c r="A23265" s="1">
        <v>42244</v>
      </c>
      <c r="B23265">
        <v>9</v>
      </c>
      <c r="C23265" s="2">
        <v>0.96442000000000005</v>
      </c>
      <c r="D23265" s="3">
        <v>-191.55099999999999</v>
      </c>
      <c r="E23265" s="6" t="s">
        <v>6</v>
      </c>
    </row>
    <row r="23266" spans="1:5" ht="13.9" customHeight="1" x14ac:dyDescent="0.2">
      <c r="A23266" s="1">
        <v>42244</v>
      </c>
      <c r="B23266">
        <v>10</v>
      </c>
      <c r="C23266" s="2">
        <v>0.96482999999999997</v>
      </c>
      <c r="D23266" s="3">
        <v>-198.87299999999999</v>
      </c>
      <c r="E23266" s="6" t="s">
        <v>6</v>
      </c>
    </row>
    <row r="23267" spans="1:5" ht="13.9" customHeight="1" x14ac:dyDescent="0.2">
      <c r="A23267" s="1">
        <v>42244</v>
      </c>
      <c r="B23267">
        <v>11</v>
      </c>
      <c r="C23267" s="2">
        <v>0.97789999999999999</v>
      </c>
      <c r="D23267" s="3">
        <v>-126.754</v>
      </c>
      <c r="E23267" s="6" t="s">
        <v>6</v>
      </c>
    </row>
    <row r="23268" spans="1:5" ht="13.9" customHeight="1" x14ac:dyDescent="0.2">
      <c r="A23268" s="1">
        <v>42244</v>
      </c>
      <c r="B23268">
        <v>12</v>
      </c>
      <c r="C23268" s="2">
        <v>0.98348000000000002</v>
      </c>
      <c r="D23268" s="3">
        <v>-96.543999999999997</v>
      </c>
      <c r="E23268" s="6" t="s">
        <v>6</v>
      </c>
    </row>
    <row r="23269" spans="1:5" ht="13.9" customHeight="1" x14ac:dyDescent="0.2">
      <c r="A23269" s="1">
        <v>42244</v>
      </c>
      <c r="B23269">
        <v>13</v>
      </c>
      <c r="C23269" s="2">
        <v>0.99170999999999998</v>
      </c>
      <c r="D23269" s="3">
        <v>-49.387</v>
      </c>
      <c r="E23269" s="6" t="s">
        <v>6</v>
      </c>
    </row>
    <row r="23270" spans="1:5" ht="13.9" customHeight="1" x14ac:dyDescent="0.2">
      <c r="A23270" s="1">
        <v>42244</v>
      </c>
      <c r="B23270">
        <v>14</v>
      </c>
      <c r="C23270" s="2">
        <v>0.98182000000000003</v>
      </c>
      <c r="D23270" s="3">
        <v>-110.289</v>
      </c>
      <c r="E23270" s="6" t="s">
        <v>6</v>
      </c>
    </row>
    <row r="23271" spans="1:5" ht="13.9" customHeight="1" x14ac:dyDescent="0.2">
      <c r="A23271" s="1">
        <v>42244</v>
      </c>
      <c r="B23271">
        <v>15</v>
      </c>
      <c r="C23271" s="2">
        <v>0.98658999999999997</v>
      </c>
      <c r="D23271" s="3">
        <v>-83.123999999999995</v>
      </c>
      <c r="E23271" s="6" t="s">
        <v>6</v>
      </c>
    </row>
    <row r="23272" spans="1:5" ht="13.9" customHeight="1" x14ac:dyDescent="0.2">
      <c r="A23272" s="1">
        <v>42244</v>
      </c>
      <c r="B23272">
        <v>16</v>
      </c>
      <c r="C23272" s="2">
        <v>1.0055700000000001</v>
      </c>
      <c r="D23272" s="3">
        <v>34.534999999999997</v>
      </c>
      <c r="E23272" s="6" t="s">
        <v>6</v>
      </c>
    </row>
    <row r="23273" spans="1:5" ht="13.9" customHeight="1" x14ac:dyDescent="0.2">
      <c r="A23273" s="1">
        <v>42244</v>
      </c>
      <c r="B23273">
        <v>17</v>
      </c>
      <c r="C23273" s="2">
        <v>1.00258</v>
      </c>
      <c r="D23273" s="3">
        <v>15.747999999999999</v>
      </c>
      <c r="E23273" s="6" t="s">
        <v>6</v>
      </c>
    </row>
    <row r="23274" spans="1:5" ht="13.9" customHeight="1" x14ac:dyDescent="0.2">
      <c r="A23274" s="1">
        <v>42244</v>
      </c>
      <c r="B23274">
        <v>18</v>
      </c>
      <c r="C23274" s="2">
        <v>0.98526999999999998</v>
      </c>
      <c r="D23274" s="3">
        <v>-88.251999999999995</v>
      </c>
      <c r="E23274" s="6" t="s">
        <v>6</v>
      </c>
    </row>
    <row r="23275" spans="1:5" ht="13.9" customHeight="1" x14ac:dyDescent="0.2">
      <c r="A23275" s="1">
        <v>42244</v>
      </c>
      <c r="B23275">
        <v>19</v>
      </c>
      <c r="C23275" s="2">
        <v>1.0031399999999999</v>
      </c>
      <c r="D23275" s="3">
        <v>17.797000000000001</v>
      </c>
      <c r="E23275" s="6" t="s">
        <v>6</v>
      </c>
    </row>
    <row r="23276" spans="1:5" ht="13.9" customHeight="1" x14ac:dyDescent="0.2">
      <c r="A23276" s="1">
        <v>42244</v>
      </c>
      <c r="B23276">
        <v>20</v>
      </c>
      <c r="C23276" s="2">
        <v>1.0092699999999999</v>
      </c>
      <c r="D23276" s="3">
        <v>51.52</v>
      </c>
      <c r="E23276" s="6" t="s">
        <v>6</v>
      </c>
    </row>
    <row r="23277" spans="1:5" ht="13.9" customHeight="1" x14ac:dyDescent="0.2">
      <c r="A23277" s="1">
        <v>42244</v>
      </c>
      <c r="B23277">
        <v>21</v>
      </c>
      <c r="C23277" s="2">
        <v>1.01098</v>
      </c>
      <c r="D23277" s="3">
        <v>58.936999999999998</v>
      </c>
      <c r="E23277" s="6" t="s">
        <v>6</v>
      </c>
    </row>
    <row r="23278" spans="1:5" ht="13.9" customHeight="1" x14ac:dyDescent="0.2">
      <c r="A23278" s="1">
        <v>42244</v>
      </c>
      <c r="B23278">
        <v>22</v>
      </c>
      <c r="C23278" s="2">
        <v>1.0038899999999999</v>
      </c>
      <c r="D23278" s="3">
        <v>19.361000000000001</v>
      </c>
      <c r="E23278" s="6" t="s">
        <v>6</v>
      </c>
    </row>
    <row r="23279" spans="1:5" ht="13.9" customHeight="1" x14ac:dyDescent="0.2">
      <c r="A23279" s="1">
        <v>42244</v>
      </c>
      <c r="B23279">
        <v>23</v>
      </c>
      <c r="C23279" s="2">
        <v>0.99504000000000004</v>
      </c>
      <c r="D23279" s="3">
        <v>-22.664000000000001</v>
      </c>
      <c r="E23279" s="6" t="s">
        <v>6</v>
      </c>
    </row>
    <row r="23280" spans="1:5" ht="13.9" customHeight="1" x14ac:dyDescent="0.2">
      <c r="A23280" s="1">
        <v>42244</v>
      </c>
      <c r="B23280">
        <v>24</v>
      </c>
      <c r="C23280" s="2">
        <v>0.99073</v>
      </c>
      <c r="D23280" s="3">
        <v>-39.901000000000003</v>
      </c>
      <c r="E23280" s="6" t="s">
        <v>6</v>
      </c>
    </row>
    <row r="23281" spans="1:5" ht="13.9" customHeight="1" x14ac:dyDescent="0.2">
      <c r="A23281" s="1">
        <v>42245</v>
      </c>
      <c r="B23281">
        <v>1</v>
      </c>
      <c r="C23281" s="2">
        <v>0.96645999999999999</v>
      </c>
      <c r="D23281" s="3">
        <v>-139.928</v>
      </c>
      <c r="E23281" s="6" t="s">
        <v>6</v>
      </c>
    </row>
    <row r="23282" spans="1:5" ht="13.9" customHeight="1" x14ac:dyDescent="0.2">
      <c r="A23282" s="1">
        <v>42245</v>
      </c>
      <c r="B23282">
        <v>2</v>
      </c>
      <c r="C23282" s="2">
        <v>0.96233999999999997</v>
      </c>
      <c r="D23282" s="3">
        <v>-150.357</v>
      </c>
      <c r="E23282" s="6" t="s">
        <v>6</v>
      </c>
    </row>
    <row r="23283" spans="1:5" ht="13.9" customHeight="1" x14ac:dyDescent="0.2">
      <c r="A23283" s="1">
        <v>42245</v>
      </c>
      <c r="B23283">
        <v>3</v>
      </c>
      <c r="C23283" s="2">
        <v>0.97714000000000001</v>
      </c>
      <c r="D23283" s="3">
        <v>-89.078999999999994</v>
      </c>
      <c r="E23283" s="6" t="s">
        <v>6</v>
      </c>
    </row>
    <row r="23284" spans="1:5" ht="13.9" customHeight="1" x14ac:dyDescent="0.2">
      <c r="A23284" s="1">
        <v>42245</v>
      </c>
      <c r="B23284">
        <v>4</v>
      </c>
      <c r="C23284" s="2">
        <v>0.98180000000000001</v>
      </c>
      <c r="D23284" s="3">
        <v>-70.382999999999996</v>
      </c>
      <c r="E23284" s="6" t="s">
        <v>6</v>
      </c>
    </row>
    <row r="23285" spans="1:5" ht="13.9" customHeight="1" x14ac:dyDescent="0.2">
      <c r="A23285" s="1">
        <v>42245</v>
      </c>
      <c r="B23285">
        <v>5</v>
      </c>
      <c r="C23285" s="2">
        <v>0.97955000000000003</v>
      </c>
      <c r="D23285" s="3">
        <v>-80.114999999999995</v>
      </c>
      <c r="E23285" s="6" t="s">
        <v>6</v>
      </c>
    </row>
    <row r="23286" spans="1:5" ht="13.9" customHeight="1" x14ac:dyDescent="0.2">
      <c r="A23286" s="1">
        <v>42245</v>
      </c>
      <c r="B23286">
        <v>6</v>
      </c>
      <c r="C23286" s="2">
        <v>0.99822</v>
      </c>
      <c r="D23286" s="3">
        <v>-7.1589999999999998</v>
      </c>
      <c r="E23286" s="6" t="s">
        <v>6</v>
      </c>
    </row>
    <row r="23287" spans="1:5" ht="13.9" customHeight="1" x14ac:dyDescent="0.2">
      <c r="A23287" s="1">
        <v>42245</v>
      </c>
      <c r="B23287">
        <v>7</v>
      </c>
      <c r="C23287" s="2">
        <v>0.93779000000000001</v>
      </c>
      <c r="D23287" s="3">
        <v>-271.92700000000002</v>
      </c>
      <c r="E23287" s="6" t="s">
        <v>6</v>
      </c>
    </row>
    <row r="23288" spans="1:5" ht="13.9" customHeight="1" x14ac:dyDescent="0.2">
      <c r="A23288" s="1">
        <v>42245</v>
      </c>
      <c r="B23288">
        <v>8</v>
      </c>
      <c r="C23288" s="2">
        <v>0.93794999999999995</v>
      </c>
      <c r="D23288" s="3">
        <v>-285.67500000000001</v>
      </c>
      <c r="E23288" s="6" t="s">
        <v>6</v>
      </c>
    </row>
    <row r="23289" spans="1:5" ht="13.9" customHeight="1" x14ac:dyDescent="0.2">
      <c r="A23289" s="1">
        <v>42245</v>
      </c>
      <c r="B23289">
        <v>9</v>
      </c>
      <c r="C23289" s="2">
        <v>0.97148999999999996</v>
      </c>
      <c r="D23289" s="3">
        <v>-134.024</v>
      </c>
      <c r="E23289" s="6" t="s">
        <v>6</v>
      </c>
    </row>
    <row r="23290" spans="1:5" ht="13.9" customHeight="1" x14ac:dyDescent="0.2">
      <c r="A23290" s="1">
        <v>42245</v>
      </c>
      <c r="B23290">
        <v>10</v>
      </c>
      <c r="C23290" s="2">
        <v>0.9667</v>
      </c>
      <c r="D23290" s="3">
        <v>-168.619</v>
      </c>
      <c r="E23290" s="6" t="s">
        <v>6</v>
      </c>
    </row>
    <row r="23291" spans="1:5" ht="13.9" customHeight="1" x14ac:dyDescent="0.2">
      <c r="A23291" s="1">
        <v>42245</v>
      </c>
      <c r="B23291">
        <v>11</v>
      </c>
      <c r="C23291" s="2">
        <v>0.98445000000000005</v>
      </c>
      <c r="D23291" s="3">
        <v>-82.471000000000004</v>
      </c>
      <c r="E23291" s="6" t="s">
        <v>6</v>
      </c>
    </row>
    <row r="23292" spans="1:5" ht="13.9" customHeight="1" x14ac:dyDescent="0.2">
      <c r="A23292" s="1">
        <v>42245</v>
      </c>
      <c r="B23292">
        <v>12</v>
      </c>
      <c r="C23292" s="2">
        <v>0.96120000000000005</v>
      </c>
      <c r="D23292" s="3">
        <v>-222.58</v>
      </c>
      <c r="E23292" s="6" t="s">
        <v>6</v>
      </c>
    </row>
    <row r="23293" spans="1:5" ht="13.9" customHeight="1" x14ac:dyDescent="0.2">
      <c r="A23293" s="1">
        <v>42245</v>
      </c>
      <c r="B23293">
        <v>13</v>
      </c>
      <c r="C23293" s="2">
        <v>0.95362000000000002</v>
      </c>
      <c r="D23293" s="3">
        <v>-282.02499999999998</v>
      </c>
      <c r="E23293" s="6" t="s">
        <v>6</v>
      </c>
    </row>
    <row r="23294" spans="1:5" ht="13.9" customHeight="1" x14ac:dyDescent="0.2">
      <c r="A23294" s="1">
        <v>42245</v>
      </c>
      <c r="B23294">
        <v>14</v>
      </c>
      <c r="C23294" s="2">
        <v>0.96491000000000005</v>
      </c>
      <c r="D23294" s="3">
        <v>-215.173</v>
      </c>
      <c r="E23294" s="6" t="s">
        <v>6</v>
      </c>
    </row>
    <row r="23295" spans="1:5" ht="13.9" customHeight="1" x14ac:dyDescent="0.2">
      <c r="A23295" s="1">
        <v>42245</v>
      </c>
      <c r="B23295">
        <v>15</v>
      </c>
      <c r="C23295" s="2">
        <v>0.98014000000000001</v>
      </c>
      <c r="D23295" s="3">
        <v>-124.405</v>
      </c>
      <c r="E23295" s="6" t="s">
        <v>6</v>
      </c>
    </row>
    <row r="23296" spans="1:5" ht="13.9" customHeight="1" x14ac:dyDescent="0.2">
      <c r="A23296" s="1">
        <v>42245</v>
      </c>
      <c r="B23296">
        <v>16</v>
      </c>
      <c r="C23296" s="2">
        <v>0.96120000000000005</v>
      </c>
      <c r="D23296" s="3">
        <v>-250.86</v>
      </c>
      <c r="E23296" s="6" t="s">
        <v>6</v>
      </c>
    </row>
    <row r="23297" spans="1:5" ht="13.9" customHeight="1" x14ac:dyDescent="0.2">
      <c r="A23297" s="1">
        <v>42245</v>
      </c>
      <c r="B23297">
        <v>17</v>
      </c>
      <c r="C23297" s="2">
        <v>0.96253999999999995</v>
      </c>
      <c r="D23297" s="3">
        <v>-240.90799999999999</v>
      </c>
      <c r="E23297" s="6" t="s">
        <v>6</v>
      </c>
    </row>
    <row r="23298" spans="1:5" ht="13.9" customHeight="1" x14ac:dyDescent="0.2">
      <c r="A23298" s="1">
        <v>42245</v>
      </c>
      <c r="B23298">
        <v>18</v>
      </c>
      <c r="C23298" s="2">
        <v>0.99343999999999999</v>
      </c>
      <c r="D23298" s="3">
        <v>-40.058999999999997</v>
      </c>
      <c r="E23298" s="6" t="s">
        <v>6</v>
      </c>
    </row>
    <row r="23299" spans="1:5" ht="13.9" customHeight="1" x14ac:dyDescent="0.2">
      <c r="A23299" s="1">
        <v>42245</v>
      </c>
      <c r="B23299">
        <v>19</v>
      </c>
      <c r="C23299" s="2">
        <v>0.97909999999999997</v>
      </c>
      <c r="D23299" s="3">
        <v>-123.771</v>
      </c>
      <c r="E23299" s="6" t="s">
        <v>6</v>
      </c>
    </row>
    <row r="23300" spans="1:5" ht="13.9" customHeight="1" x14ac:dyDescent="0.2">
      <c r="A23300" s="1">
        <v>42245</v>
      </c>
      <c r="B23300">
        <v>20</v>
      </c>
      <c r="C23300" s="2">
        <v>0.97819</v>
      </c>
      <c r="D23300" s="3">
        <v>-129.358</v>
      </c>
      <c r="E23300" s="6" t="s">
        <v>6</v>
      </c>
    </row>
    <row r="23301" spans="1:5" ht="13.9" customHeight="1" x14ac:dyDescent="0.2">
      <c r="A23301" s="1">
        <v>42245</v>
      </c>
      <c r="B23301">
        <v>21</v>
      </c>
      <c r="C23301" s="2">
        <v>0.96763999999999994</v>
      </c>
      <c r="D23301" s="3">
        <v>-187.95</v>
      </c>
      <c r="E23301" s="6" t="s">
        <v>6</v>
      </c>
    </row>
    <row r="23302" spans="1:5" ht="13.9" customHeight="1" x14ac:dyDescent="0.2">
      <c r="A23302" s="1">
        <v>42245</v>
      </c>
      <c r="B23302">
        <v>22</v>
      </c>
      <c r="C23302" s="2">
        <v>0.97675000000000001</v>
      </c>
      <c r="D23302" s="3">
        <v>-124.3</v>
      </c>
      <c r="E23302" s="6" t="s">
        <v>6</v>
      </c>
    </row>
    <row r="23303" spans="1:5" ht="13.9" customHeight="1" x14ac:dyDescent="0.2">
      <c r="A23303" s="1">
        <v>42245</v>
      </c>
      <c r="B23303">
        <v>23</v>
      </c>
      <c r="C23303" s="2">
        <v>0.96753</v>
      </c>
      <c r="D23303" s="3">
        <v>-163.333</v>
      </c>
      <c r="E23303" s="6" t="s">
        <v>6</v>
      </c>
    </row>
    <row r="23304" spans="1:5" ht="13.9" customHeight="1" x14ac:dyDescent="0.2">
      <c r="A23304" s="1">
        <v>42245</v>
      </c>
      <c r="B23304">
        <v>24</v>
      </c>
      <c r="C23304" s="2">
        <v>0.96879000000000004</v>
      </c>
      <c r="D23304" s="3">
        <v>-146.33699999999999</v>
      </c>
      <c r="E23304" s="6" t="s">
        <v>6</v>
      </c>
    </row>
    <row r="23305" spans="1:5" ht="13.9" customHeight="1" x14ac:dyDescent="0.2">
      <c r="A23305" s="1">
        <v>42246</v>
      </c>
      <c r="B23305">
        <v>1</v>
      </c>
      <c r="C23305" s="2">
        <v>0.98133000000000004</v>
      </c>
      <c r="D23305" s="3">
        <v>-82.745000000000005</v>
      </c>
      <c r="E23305" s="6" t="s">
        <v>6</v>
      </c>
    </row>
    <row r="23306" spans="1:5" ht="13.9" customHeight="1" x14ac:dyDescent="0.2">
      <c r="A23306" s="1">
        <v>42246</v>
      </c>
      <c r="B23306">
        <v>2</v>
      </c>
      <c r="C23306" s="2">
        <v>0.99622999999999995</v>
      </c>
      <c r="D23306" s="3">
        <v>-15.769</v>
      </c>
      <c r="E23306" s="6" t="s">
        <v>6</v>
      </c>
    </row>
    <row r="23307" spans="1:5" ht="13.9" customHeight="1" x14ac:dyDescent="0.2">
      <c r="A23307" s="1">
        <v>42246</v>
      </c>
      <c r="B23307">
        <v>3</v>
      </c>
      <c r="C23307" s="2">
        <v>0.98992999999999998</v>
      </c>
      <c r="D23307" s="3">
        <v>-41.581000000000003</v>
      </c>
      <c r="E23307" s="6" t="s">
        <v>6</v>
      </c>
    </row>
    <row r="23308" spans="1:5" ht="13.9" customHeight="1" x14ac:dyDescent="0.2">
      <c r="A23308" s="1">
        <v>42246</v>
      </c>
      <c r="B23308">
        <v>4</v>
      </c>
      <c r="C23308" s="2">
        <v>0.97682000000000002</v>
      </c>
      <c r="D23308" s="3">
        <v>-94.831999999999994</v>
      </c>
      <c r="E23308" s="6" t="s">
        <v>6</v>
      </c>
    </row>
    <row r="23309" spans="1:5" ht="13.9" customHeight="1" x14ac:dyDescent="0.2">
      <c r="A23309" s="1">
        <v>42246</v>
      </c>
      <c r="B23309">
        <v>5</v>
      </c>
      <c r="C23309" s="2">
        <v>0.99229999999999996</v>
      </c>
      <c r="D23309" s="3">
        <v>-30.981000000000002</v>
      </c>
      <c r="E23309" s="6" t="s">
        <v>6</v>
      </c>
    </row>
    <row r="23310" spans="1:5" ht="13.9" customHeight="1" x14ac:dyDescent="0.2">
      <c r="A23310" s="1">
        <v>42246</v>
      </c>
      <c r="B23310">
        <v>6</v>
      </c>
      <c r="C23310" s="2">
        <v>0.97777999999999998</v>
      </c>
      <c r="D23310" s="3">
        <v>-92.881</v>
      </c>
      <c r="E23310" s="6" t="s">
        <v>6</v>
      </c>
    </row>
    <row r="23311" spans="1:5" ht="13.9" customHeight="1" x14ac:dyDescent="0.2">
      <c r="A23311" s="1">
        <v>42246</v>
      </c>
      <c r="B23311">
        <v>7</v>
      </c>
      <c r="C23311" s="2">
        <v>0.98429</v>
      </c>
      <c r="D23311" s="3">
        <v>-65.861999999999995</v>
      </c>
      <c r="E23311" s="6" t="s">
        <v>6</v>
      </c>
    </row>
    <row r="23312" spans="1:5" ht="13.9" customHeight="1" x14ac:dyDescent="0.2">
      <c r="A23312" s="1">
        <v>42246</v>
      </c>
      <c r="B23312">
        <v>8</v>
      </c>
      <c r="C23312" s="2">
        <v>0.97916000000000003</v>
      </c>
      <c r="D23312" s="3">
        <v>-93.728999999999999</v>
      </c>
      <c r="E23312" s="6" t="s">
        <v>6</v>
      </c>
    </row>
    <row r="23313" spans="1:5" ht="13.9" customHeight="1" x14ac:dyDescent="0.2">
      <c r="A23313" s="1">
        <v>42246</v>
      </c>
      <c r="B23313">
        <v>9</v>
      </c>
      <c r="C23313" s="2">
        <v>0.98202999999999996</v>
      </c>
      <c r="D23313" s="3">
        <v>-86.447999999999993</v>
      </c>
      <c r="E23313" s="6" t="s">
        <v>6</v>
      </c>
    </row>
    <row r="23314" spans="1:5" ht="13.9" customHeight="1" x14ac:dyDescent="0.2">
      <c r="A23314" s="1">
        <v>42246</v>
      </c>
      <c r="B23314">
        <v>10</v>
      </c>
      <c r="C23314" s="2">
        <v>0.93571000000000004</v>
      </c>
      <c r="D23314" s="3">
        <v>-351.26100000000002</v>
      </c>
      <c r="E23314" s="6" t="s">
        <v>6</v>
      </c>
    </row>
    <row r="23315" spans="1:5" ht="13.9" customHeight="1" x14ac:dyDescent="0.2">
      <c r="A23315" s="1">
        <v>42246</v>
      </c>
      <c r="B23315">
        <v>11</v>
      </c>
      <c r="C23315" s="2">
        <v>0.96145999999999998</v>
      </c>
      <c r="D23315" s="3">
        <v>-217.72300000000001</v>
      </c>
      <c r="E23315" s="6" t="s">
        <v>6</v>
      </c>
    </row>
    <row r="23316" spans="1:5" ht="13.9" customHeight="1" x14ac:dyDescent="0.2">
      <c r="A23316" s="1">
        <v>42246</v>
      </c>
      <c r="B23316">
        <v>12</v>
      </c>
      <c r="C23316" s="2">
        <v>0.95628999999999997</v>
      </c>
      <c r="D23316" s="3">
        <v>-269.09300000000002</v>
      </c>
      <c r="E23316" s="6" t="s">
        <v>6</v>
      </c>
    </row>
    <row r="23317" spans="1:5" ht="13.9" customHeight="1" x14ac:dyDescent="0.2">
      <c r="A23317" s="1">
        <v>42246</v>
      </c>
      <c r="B23317">
        <v>13</v>
      </c>
      <c r="C23317" s="2">
        <v>0.97131999999999996</v>
      </c>
      <c r="D23317" s="3">
        <v>-182.184</v>
      </c>
      <c r="E23317" s="6" t="s">
        <v>6</v>
      </c>
    </row>
    <row r="23318" spans="1:5" ht="13.9" customHeight="1" x14ac:dyDescent="0.2">
      <c r="A23318" s="1">
        <v>42246</v>
      </c>
      <c r="B23318">
        <v>14</v>
      </c>
      <c r="C23318" s="2">
        <v>0.97770000000000001</v>
      </c>
      <c r="D23318" s="3">
        <v>-146.23599999999999</v>
      </c>
      <c r="E23318" s="6" t="s">
        <v>6</v>
      </c>
    </row>
    <row r="23319" spans="1:5" ht="13.9" customHeight="1" x14ac:dyDescent="0.2">
      <c r="A23319" s="1">
        <v>42246</v>
      </c>
      <c r="B23319">
        <v>15</v>
      </c>
      <c r="C23319" s="2">
        <v>0.96887000000000001</v>
      </c>
      <c r="D23319" s="3">
        <v>-211.43700000000001</v>
      </c>
      <c r="E23319" s="6" t="s">
        <v>6</v>
      </c>
    </row>
    <row r="23320" spans="1:5" ht="13.9" customHeight="1" x14ac:dyDescent="0.2">
      <c r="A23320" s="1">
        <v>42246</v>
      </c>
      <c r="B23320">
        <v>16</v>
      </c>
      <c r="C23320" s="2">
        <v>0.96779999999999999</v>
      </c>
      <c r="D23320" s="3">
        <v>-223.06700000000001</v>
      </c>
      <c r="E23320" s="6" t="s">
        <v>6</v>
      </c>
    </row>
    <row r="23321" spans="1:5" ht="13.9" customHeight="1" x14ac:dyDescent="0.2">
      <c r="A23321" s="1">
        <v>42246</v>
      </c>
      <c r="B23321">
        <v>17</v>
      </c>
      <c r="C23321" s="2">
        <v>0.96342000000000005</v>
      </c>
      <c r="D23321" s="3">
        <v>-259.10599999999999</v>
      </c>
      <c r="E23321" s="6" t="s">
        <v>6</v>
      </c>
    </row>
    <row r="23322" spans="1:5" ht="13.9" customHeight="1" x14ac:dyDescent="0.2">
      <c r="A23322" s="1">
        <v>42246</v>
      </c>
      <c r="B23322">
        <v>18</v>
      </c>
      <c r="C23322" s="2">
        <v>0.99536000000000002</v>
      </c>
      <c r="D23322" s="3">
        <v>-31.213999999999999</v>
      </c>
      <c r="E23322" s="6" t="s">
        <v>6</v>
      </c>
    </row>
    <row r="23323" spans="1:5" ht="13.9" customHeight="1" x14ac:dyDescent="0.2">
      <c r="A23323" s="1">
        <v>42246</v>
      </c>
      <c r="B23323">
        <v>19</v>
      </c>
      <c r="C23323" s="2">
        <v>1.00308</v>
      </c>
      <c r="D23323" s="3">
        <v>19.981999999999999</v>
      </c>
      <c r="E23323" s="6" t="s">
        <v>6</v>
      </c>
    </row>
    <row r="23324" spans="1:5" ht="13.9" customHeight="1" x14ac:dyDescent="0.2">
      <c r="A23324" s="1">
        <v>42246</v>
      </c>
      <c r="B23324">
        <v>20</v>
      </c>
      <c r="C23324" s="2">
        <v>1.00396</v>
      </c>
      <c r="D23324" s="3">
        <v>25.626999999999999</v>
      </c>
      <c r="E23324" s="6" t="s">
        <v>6</v>
      </c>
    </row>
    <row r="23325" spans="1:5" ht="13.9" customHeight="1" x14ac:dyDescent="0.2">
      <c r="A23325" s="1">
        <v>42246</v>
      </c>
      <c r="B23325">
        <v>21</v>
      </c>
      <c r="C23325" s="2">
        <v>0.99395</v>
      </c>
      <c r="D23325" s="3">
        <v>-38.045000000000002</v>
      </c>
      <c r="E23325" s="6" t="s">
        <v>6</v>
      </c>
    </row>
    <row r="23326" spans="1:5" ht="13.9" customHeight="1" x14ac:dyDescent="0.2">
      <c r="A23326" s="1">
        <v>42246</v>
      </c>
      <c r="B23326">
        <v>22</v>
      </c>
      <c r="C23326" s="2">
        <v>0.99965999999999999</v>
      </c>
      <c r="D23326" s="3">
        <v>-1.9650000000000001</v>
      </c>
      <c r="E23326" s="6" t="s">
        <v>6</v>
      </c>
    </row>
    <row r="23327" spans="1:5" ht="13.9" customHeight="1" x14ac:dyDescent="0.2">
      <c r="A23327" s="1">
        <v>42246</v>
      </c>
      <c r="B23327">
        <v>23</v>
      </c>
      <c r="C23327" s="2">
        <v>0.99834000000000001</v>
      </c>
      <c r="D23327" s="3">
        <v>-8.6660000000000004</v>
      </c>
      <c r="E23327" s="6" t="s">
        <v>6</v>
      </c>
    </row>
    <row r="23328" spans="1:5" ht="13.9" customHeight="1" x14ac:dyDescent="0.2">
      <c r="A23328" s="1">
        <v>42246</v>
      </c>
      <c r="B23328">
        <v>24</v>
      </c>
      <c r="C23328" s="2">
        <v>0.99163999999999997</v>
      </c>
      <c r="D23328" s="3">
        <v>-40.878999999999998</v>
      </c>
      <c r="E23328" s="6" t="s">
        <v>6</v>
      </c>
    </row>
    <row r="23329" spans="1:5" ht="13.9" customHeight="1" x14ac:dyDescent="0.2">
      <c r="A23329" s="1">
        <v>42247</v>
      </c>
      <c r="B23329">
        <v>1</v>
      </c>
      <c r="C23329" s="2">
        <v>0.99482000000000004</v>
      </c>
      <c r="D23329" s="3">
        <v>-23.803000000000001</v>
      </c>
      <c r="E23329" s="6" t="s">
        <v>6</v>
      </c>
    </row>
    <row r="23330" spans="1:5" ht="13.9" customHeight="1" x14ac:dyDescent="0.2">
      <c r="A23330" s="1">
        <v>42247</v>
      </c>
      <c r="B23330">
        <v>2</v>
      </c>
      <c r="C23330" s="2">
        <v>0.97713000000000005</v>
      </c>
      <c r="D23330" s="3">
        <v>-103.113</v>
      </c>
      <c r="E23330" s="6" t="s">
        <v>6</v>
      </c>
    </row>
    <row r="23331" spans="1:5" ht="13.9" customHeight="1" x14ac:dyDescent="0.2">
      <c r="A23331" s="1">
        <v>42247</v>
      </c>
      <c r="B23331">
        <v>3</v>
      </c>
      <c r="C23331" s="2">
        <v>0.98599000000000003</v>
      </c>
      <c r="D23331" s="3">
        <v>-61.81</v>
      </c>
      <c r="E23331" s="6" t="s">
        <v>6</v>
      </c>
    </row>
    <row r="23332" spans="1:5" ht="13.9" customHeight="1" x14ac:dyDescent="0.2">
      <c r="A23332" s="1">
        <v>42247</v>
      </c>
      <c r="B23332">
        <v>4</v>
      </c>
      <c r="C23332" s="2">
        <v>0.97762000000000004</v>
      </c>
      <c r="D23332" s="3">
        <v>-100.384</v>
      </c>
      <c r="E23332" s="6" t="s">
        <v>6</v>
      </c>
    </row>
    <row r="23333" spans="1:5" ht="13.9" customHeight="1" x14ac:dyDescent="0.2">
      <c r="A23333" s="1">
        <v>42247</v>
      </c>
      <c r="B23333">
        <v>5</v>
      </c>
      <c r="C23333" s="2">
        <v>0.96721000000000001</v>
      </c>
      <c r="D23333" s="3">
        <v>-156.29300000000001</v>
      </c>
      <c r="E23333" s="6" t="s">
        <v>6</v>
      </c>
    </row>
    <row r="23334" spans="1:5" ht="13.9" customHeight="1" x14ac:dyDescent="0.2">
      <c r="A23334" s="1">
        <v>42247</v>
      </c>
      <c r="B23334">
        <v>6</v>
      </c>
      <c r="C23334" s="2">
        <v>0.98801000000000005</v>
      </c>
      <c r="D23334" s="3">
        <v>-61.526000000000003</v>
      </c>
      <c r="E23334" s="6" t="s">
        <v>6</v>
      </c>
    </row>
    <row r="23335" spans="1:5" ht="13.9" customHeight="1" x14ac:dyDescent="0.2">
      <c r="A23335" s="1">
        <v>42247</v>
      </c>
      <c r="B23335">
        <v>7</v>
      </c>
      <c r="C23335" s="2">
        <v>0.97270000000000001</v>
      </c>
      <c r="D23335" s="3">
        <v>-148.10499999999999</v>
      </c>
      <c r="E23335" s="6" t="s">
        <v>6</v>
      </c>
    </row>
    <row r="23336" spans="1:5" ht="13.9" customHeight="1" x14ac:dyDescent="0.2">
      <c r="A23336" s="1">
        <v>42247</v>
      </c>
      <c r="B23336">
        <v>8</v>
      </c>
      <c r="C23336" s="2">
        <v>0.95133999999999996</v>
      </c>
      <c r="D23336" s="3">
        <v>-284.92099999999999</v>
      </c>
      <c r="E23336" s="6" t="s">
        <v>6</v>
      </c>
    </row>
    <row r="23337" spans="1:5" ht="13.9" customHeight="1" x14ac:dyDescent="0.2">
      <c r="A23337" s="1">
        <v>42247</v>
      </c>
      <c r="B23337">
        <v>9</v>
      </c>
      <c r="C23337" s="2">
        <v>0.95647000000000004</v>
      </c>
      <c r="D23337" s="3">
        <v>-270.07</v>
      </c>
      <c r="E23337" s="6" t="s">
        <v>6</v>
      </c>
    </row>
    <row r="23338" spans="1:5" ht="13.9" customHeight="1" x14ac:dyDescent="0.2">
      <c r="A23338" s="1">
        <v>42247</v>
      </c>
      <c r="B23338">
        <v>10</v>
      </c>
      <c r="C23338" s="2">
        <v>0.95587999999999995</v>
      </c>
      <c r="D23338" s="3">
        <v>-295.68599999999998</v>
      </c>
      <c r="E23338" s="6" t="s">
        <v>6</v>
      </c>
    </row>
    <row r="23339" spans="1:5" ht="13.9" customHeight="1" x14ac:dyDescent="0.2">
      <c r="A23339" s="1">
        <v>42247</v>
      </c>
      <c r="B23339">
        <v>11</v>
      </c>
      <c r="C23339" s="2">
        <v>0.97667999999999999</v>
      </c>
      <c r="D23339" s="3">
        <v>-162.53800000000001</v>
      </c>
      <c r="E23339" s="6" t="s">
        <v>6</v>
      </c>
    </row>
    <row r="23340" spans="1:5" ht="13.9" customHeight="1" x14ac:dyDescent="0.2">
      <c r="A23340" s="1">
        <v>42247</v>
      </c>
      <c r="B23340">
        <v>12</v>
      </c>
      <c r="C23340" s="2">
        <v>0.98151999999999995</v>
      </c>
      <c r="D23340" s="3">
        <v>-134.34</v>
      </c>
      <c r="E23340" s="6" t="s">
        <v>6</v>
      </c>
    </row>
    <row r="23341" spans="1:5" ht="13.9" customHeight="1" x14ac:dyDescent="0.2">
      <c r="A23341" s="1">
        <v>42247</v>
      </c>
      <c r="B23341">
        <v>13</v>
      </c>
      <c r="C23341" s="2">
        <v>0.99702000000000002</v>
      </c>
      <c r="D23341" s="3">
        <v>-21.879000000000001</v>
      </c>
      <c r="E23341" s="6" t="s">
        <v>6</v>
      </c>
    </row>
    <row r="23342" spans="1:5" ht="13.9" customHeight="1" x14ac:dyDescent="0.2">
      <c r="A23342" s="1">
        <v>42247</v>
      </c>
      <c r="B23342">
        <v>14</v>
      </c>
      <c r="C23342" s="2">
        <v>0.99202000000000001</v>
      </c>
      <c r="D23342" s="3">
        <v>-60.213000000000001</v>
      </c>
      <c r="E23342" s="6" t="s">
        <v>6</v>
      </c>
    </row>
    <row r="23343" spans="1:5" ht="13.9" customHeight="1" x14ac:dyDescent="0.2">
      <c r="A23343" s="1">
        <v>42247</v>
      </c>
      <c r="B23343">
        <v>15</v>
      </c>
      <c r="C23343" s="2">
        <v>0.98080999999999996</v>
      </c>
      <c r="D23343" s="3">
        <v>-148.85300000000001</v>
      </c>
      <c r="E23343" s="6" t="s">
        <v>6</v>
      </c>
    </row>
    <row r="23344" spans="1:5" ht="13.9" customHeight="1" x14ac:dyDescent="0.2">
      <c r="A23344" s="1">
        <v>42247</v>
      </c>
      <c r="B23344">
        <v>16</v>
      </c>
      <c r="C23344" s="2">
        <v>0.98153000000000001</v>
      </c>
      <c r="D23344" s="3">
        <v>-144.64599999999999</v>
      </c>
      <c r="E23344" s="6" t="s">
        <v>6</v>
      </c>
    </row>
    <row r="23345" spans="1:5" ht="13.9" customHeight="1" x14ac:dyDescent="0.2">
      <c r="A23345" s="1">
        <v>42247</v>
      </c>
      <c r="B23345">
        <v>17</v>
      </c>
      <c r="C23345" s="2">
        <v>0.99199000000000004</v>
      </c>
      <c r="D23345" s="3">
        <v>-61.981999999999999</v>
      </c>
      <c r="E23345" s="6" t="s">
        <v>6</v>
      </c>
    </row>
    <row r="23346" spans="1:5" ht="13.9" customHeight="1" x14ac:dyDescent="0.2">
      <c r="A23346" s="1">
        <v>42247</v>
      </c>
      <c r="B23346">
        <v>18</v>
      </c>
      <c r="C23346" s="2">
        <v>0.98316000000000003</v>
      </c>
      <c r="D23346" s="3">
        <v>-128.72</v>
      </c>
      <c r="E23346" s="6" t="s">
        <v>6</v>
      </c>
    </row>
    <row r="23347" spans="1:5" ht="13.9" customHeight="1" x14ac:dyDescent="0.2">
      <c r="A23347" s="1">
        <v>42247</v>
      </c>
      <c r="B23347">
        <v>19</v>
      </c>
      <c r="C23347" s="2">
        <v>0.99905999999999995</v>
      </c>
      <c r="D23347" s="3">
        <v>-6.7709999999999999</v>
      </c>
      <c r="E23347" s="6" t="s">
        <v>6</v>
      </c>
    </row>
    <row r="23348" spans="1:5" ht="13.9" customHeight="1" x14ac:dyDescent="0.2">
      <c r="A23348" s="1">
        <v>42247</v>
      </c>
      <c r="B23348">
        <v>20</v>
      </c>
      <c r="C23348" s="2">
        <v>1.0099</v>
      </c>
      <c r="D23348" s="3">
        <v>70.108999999999995</v>
      </c>
      <c r="E23348" s="6" t="s">
        <v>6</v>
      </c>
    </row>
    <row r="23349" spans="1:5" ht="13.9" customHeight="1" x14ac:dyDescent="0.2">
      <c r="A23349" s="1">
        <v>42247</v>
      </c>
      <c r="B23349">
        <v>21</v>
      </c>
      <c r="C23349" s="2">
        <v>0.99172000000000005</v>
      </c>
      <c r="D23349" s="3">
        <v>-56.595999999999997</v>
      </c>
      <c r="E23349" s="6" t="s">
        <v>6</v>
      </c>
    </row>
    <row r="23350" spans="1:5" ht="13.9" customHeight="1" x14ac:dyDescent="0.2">
      <c r="A23350" s="1">
        <v>42247</v>
      </c>
      <c r="B23350">
        <v>22</v>
      </c>
      <c r="C23350" s="2">
        <v>1.0005299999999999</v>
      </c>
      <c r="D23350" s="3">
        <v>3.3090000000000002</v>
      </c>
      <c r="E23350" s="6" t="s">
        <v>6</v>
      </c>
    </row>
    <row r="23351" spans="1:5" ht="13.9" customHeight="1" x14ac:dyDescent="0.2">
      <c r="A23351" s="1">
        <v>42247</v>
      </c>
      <c r="B23351">
        <v>23</v>
      </c>
      <c r="C23351" s="2">
        <v>0.98450000000000004</v>
      </c>
      <c r="D23351" s="3">
        <v>-88.757000000000005</v>
      </c>
      <c r="E23351" s="6" t="s">
        <v>6</v>
      </c>
    </row>
    <row r="23352" spans="1:5" ht="13.9" customHeight="1" x14ac:dyDescent="0.2">
      <c r="A23352" s="1">
        <v>42247</v>
      </c>
      <c r="B23352">
        <v>24</v>
      </c>
      <c r="C23352" s="2">
        <v>1.01972</v>
      </c>
      <c r="D23352" s="3">
        <v>101.196</v>
      </c>
      <c r="E23352" s="6" t="s">
        <v>6</v>
      </c>
    </row>
    <row r="23353" spans="1:5" ht="13.9" customHeight="1" x14ac:dyDescent="0.2">
      <c r="A23353" s="1">
        <v>42248</v>
      </c>
      <c r="B23353">
        <v>1</v>
      </c>
      <c r="C23353" s="2">
        <v>1.0132399999999999</v>
      </c>
      <c r="D23353" s="3">
        <v>64.025000000000006</v>
      </c>
      <c r="E23353" s="6" t="s">
        <v>6</v>
      </c>
    </row>
    <row r="23354" spans="1:5" ht="13.9" customHeight="1" x14ac:dyDescent="0.2">
      <c r="A23354" s="1">
        <v>42248</v>
      </c>
      <c r="B23354">
        <v>2</v>
      </c>
      <c r="C23354" s="2">
        <v>0.99234999999999995</v>
      </c>
      <c r="D23354" s="3">
        <v>-36.262</v>
      </c>
      <c r="E23354" s="6" t="s">
        <v>6</v>
      </c>
    </row>
    <row r="23355" spans="1:5" ht="13.9" customHeight="1" x14ac:dyDescent="0.2">
      <c r="A23355" s="1">
        <v>42248</v>
      </c>
      <c r="B23355">
        <v>3</v>
      </c>
      <c r="C23355" s="2">
        <v>0.98197999999999996</v>
      </c>
      <c r="D23355" s="3">
        <v>-84.876000000000005</v>
      </c>
      <c r="E23355" s="6" t="s">
        <v>6</v>
      </c>
    </row>
    <row r="23356" spans="1:5" ht="13.9" customHeight="1" x14ac:dyDescent="0.2">
      <c r="A23356" s="1">
        <v>42248</v>
      </c>
      <c r="B23356">
        <v>4</v>
      </c>
      <c r="C23356" s="2">
        <v>0.99263999999999997</v>
      </c>
      <c r="D23356" s="3">
        <v>-34.704999999999998</v>
      </c>
      <c r="E23356" s="6" t="s">
        <v>6</v>
      </c>
    </row>
    <row r="23357" spans="1:5" ht="13.9" customHeight="1" x14ac:dyDescent="0.2">
      <c r="A23357" s="1">
        <v>42248</v>
      </c>
      <c r="B23357">
        <v>5</v>
      </c>
      <c r="C23357" s="2">
        <v>0.98411000000000004</v>
      </c>
      <c r="D23357" s="3">
        <v>-78.602000000000004</v>
      </c>
      <c r="E23357" s="6" t="s">
        <v>6</v>
      </c>
    </row>
    <row r="23358" spans="1:5" ht="13.9" customHeight="1" x14ac:dyDescent="0.2">
      <c r="A23358" s="1">
        <v>42248</v>
      </c>
      <c r="B23358">
        <v>6</v>
      </c>
      <c r="C23358" s="2">
        <v>0.99866999999999995</v>
      </c>
      <c r="D23358" s="3">
        <v>-7.0510000000000002</v>
      </c>
      <c r="E23358" s="6" t="s">
        <v>6</v>
      </c>
    </row>
    <row r="23359" spans="1:5" ht="13.9" customHeight="1" x14ac:dyDescent="0.2">
      <c r="A23359" s="1">
        <v>42248</v>
      </c>
      <c r="B23359">
        <v>7</v>
      </c>
      <c r="C23359" s="2">
        <v>0.98019000000000001</v>
      </c>
      <c r="D23359" s="3">
        <v>-110.21</v>
      </c>
      <c r="E23359" s="6" t="s">
        <v>6</v>
      </c>
    </row>
    <row r="23360" spans="1:5" ht="13.9" customHeight="1" x14ac:dyDescent="0.2">
      <c r="A23360" s="1">
        <v>42248</v>
      </c>
      <c r="B23360">
        <v>8</v>
      </c>
      <c r="C23360" s="2">
        <v>0.96982000000000002</v>
      </c>
      <c r="D23360" s="3">
        <v>-177.928</v>
      </c>
      <c r="E23360" s="6" t="s">
        <v>6</v>
      </c>
    </row>
    <row r="23361" spans="1:5" ht="13.9" customHeight="1" x14ac:dyDescent="0.2">
      <c r="A23361" s="1">
        <v>42248</v>
      </c>
      <c r="B23361">
        <v>9</v>
      </c>
      <c r="C23361" s="2">
        <v>0.98250999999999999</v>
      </c>
      <c r="D23361" s="3">
        <v>-108.669</v>
      </c>
      <c r="E23361" s="6" t="s">
        <v>6</v>
      </c>
    </row>
    <row r="23362" spans="1:5" ht="13.9" customHeight="1" x14ac:dyDescent="0.2">
      <c r="A23362" s="1">
        <v>42248</v>
      </c>
      <c r="B23362">
        <v>10</v>
      </c>
      <c r="C23362" s="2">
        <v>0.99927999999999995</v>
      </c>
      <c r="D23362" s="3">
        <v>-4.75</v>
      </c>
      <c r="E23362" s="6" t="s">
        <v>6</v>
      </c>
    </row>
    <row r="23363" spans="1:5" ht="13.9" customHeight="1" x14ac:dyDescent="0.2">
      <c r="A23363" s="1">
        <v>42248</v>
      </c>
      <c r="B23363">
        <v>11</v>
      </c>
      <c r="C23363" s="2">
        <v>0.99133000000000004</v>
      </c>
      <c r="D23363" s="3">
        <v>-61.216000000000001</v>
      </c>
      <c r="E23363" s="6" t="s">
        <v>6</v>
      </c>
    </row>
    <row r="23364" spans="1:5" ht="13.9" customHeight="1" x14ac:dyDescent="0.2">
      <c r="A23364" s="1">
        <v>42248</v>
      </c>
      <c r="B23364">
        <v>12</v>
      </c>
      <c r="C23364" s="2">
        <v>1.00665</v>
      </c>
      <c r="D23364" s="3">
        <v>48.628999999999998</v>
      </c>
      <c r="E23364" s="6" t="s">
        <v>6</v>
      </c>
    </row>
    <row r="23365" spans="1:5" ht="13.9" customHeight="1" x14ac:dyDescent="0.2">
      <c r="A23365" s="1">
        <v>42248</v>
      </c>
      <c r="B23365">
        <v>13</v>
      </c>
      <c r="C23365" s="2">
        <v>0.99287999999999998</v>
      </c>
      <c r="D23365" s="3">
        <v>-54.298999999999999</v>
      </c>
      <c r="E23365" s="6" t="s">
        <v>6</v>
      </c>
    </row>
    <row r="23366" spans="1:5" ht="13.9" customHeight="1" x14ac:dyDescent="0.2">
      <c r="A23366" s="1">
        <v>42248</v>
      </c>
      <c r="B23366">
        <v>14</v>
      </c>
      <c r="C23366" s="2">
        <v>0.99141000000000001</v>
      </c>
      <c r="D23366" s="3">
        <v>-67.066000000000003</v>
      </c>
      <c r="E23366" s="6" t="s">
        <v>6</v>
      </c>
    </row>
    <row r="23367" spans="1:5" ht="13.9" customHeight="1" x14ac:dyDescent="0.2">
      <c r="A23367" s="1">
        <v>42248</v>
      </c>
      <c r="B23367">
        <v>15</v>
      </c>
      <c r="C23367" s="2">
        <v>0.99416000000000004</v>
      </c>
      <c r="D23367" s="3">
        <v>-45.518000000000001</v>
      </c>
      <c r="E23367" s="6" t="s">
        <v>6</v>
      </c>
    </row>
    <row r="23368" spans="1:5" ht="13.9" customHeight="1" x14ac:dyDescent="0.2">
      <c r="A23368" s="1">
        <v>42248</v>
      </c>
      <c r="B23368">
        <v>16</v>
      </c>
      <c r="C23368" s="2">
        <v>0.97789999999999999</v>
      </c>
      <c r="D23368" s="3">
        <v>-175.535</v>
      </c>
      <c r="E23368" s="6" t="s">
        <v>6</v>
      </c>
    </row>
    <row r="23369" spans="1:5" ht="13.9" customHeight="1" x14ac:dyDescent="0.2">
      <c r="A23369" s="1">
        <v>42248</v>
      </c>
      <c r="B23369">
        <v>17</v>
      </c>
      <c r="C23369" s="2">
        <v>0.96797</v>
      </c>
      <c r="D23369" s="3">
        <v>-255.70500000000001</v>
      </c>
      <c r="E23369" s="6" t="s">
        <v>6</v>
      </c>
    </row>
    <row r="23370" spans="1:5" ht="13.9" customHeight="1" x14ac:dyDescent="0.2">
      <c r="A23370" s="1">
        <v>42248</v>
      </c>
      <c r="B23370">
        <v>18</v>
      </c>
      <c r="C23370" s="2">
        <v>0.97733000000000003</v>
      </c>
      <c r="D23370" s="3">
        <v>-175.74700000000001</v>
      </c>
      <c r="E23370" s="6" t="s">
        <v>6</v>
      </c>
    </row>
    <row r="23371" spans="1:5" ht="13.9" customHeight="1" x14ac:dyDescent="0.2">
      <c r="A23371" s="1">
        <v>42248</v>
      </c>
      <c r="B23371">
        <v>19</v>
      </c>
      <c r="C23371" s="2">
        <v>0.99487999999999999</v>
      </c>
      <c r="D23371" s="3">
        <v>-37.771999999999998</v>
      </c>
      <c r="E23371" s="6" t="s">
        <v>6</v>
      </c>
    </row>
    <row r="23372" spans="1:5" ht="13.9" customHeight="1" x14ac:dyDescent="0.2">
      <c r="A23372" s="1">
        <v>42248</v>
      </c>
      <c r="B23372">
        <v>20</v>
      </c>
      <c r="C23372" s="2">
        <v>0.99307000000000001</v>
      </c>
      <c r="D23372" s="3">
        <v>-51.213000000000001</v>
      </c>
      <c r="E23372" s="6" t="s">
        <v>6</v>
      </c>
    </row>
    <row r="23373" spans="1:5" ht="13.9" customHeight="1" x14ac:dyDescent="0.2">
      <c r="A23373" s="1">
        <v>42248</v>
      </c>
      <c r="B23373">
        <v>21</v>
      </c>
      <c r="C23373" s="2">
        <v>1.0072399999999999</v>
      </c>
      <c r="D23373" s="3">
        <v>49.843000000000004</v>
      </c>
      <c r="E23373" s="6" t="s">
        <v>6</v>
      </c>
    </row>
    <row r="23374" spans="1:5" ht="13.9" customHeight="1" x14ac:dyDescent="0.2">
      <c r="A23374" s="1">
        <v>42248</v>
      </c>
      <c r="B23374">
        <v>22</v>
      </c>
      <c r="C23374" s="2">
        <v>1.01051</v>
      </c>
      <c r="D23374" s="3">
        <v>65.540000000000006</v>
      </c>
      <c r="E23374" s="6" t="s">
        <v>6</v>
      </c>
    </row>
    <row r="23375" spans="1:5" ht="13.9" customHeight="1" x14ac:dyDescent="0.2">
      <c r="A23375" s="1">
        <v>42248</v>
      </c>
      <c r="B23375">
        <v>23</v>
      </c>
      <c r="C23375" s="2">
        <v>1.01352</v>
      </c>
      <c r="D23375" s="3">
        <v>76.451999999999998</v>
      </c>
      <c r="E23375" s="6" t="s">
        <v>6</v>
      </c>
    </row>
    <row r="23376" spans="1:5" ht="13.9" customHeight="1" x14ac:dyDescent="0.2">
      <c r="A23376" s="1">
        <v>42248</v>
      </c>
      <c r="B23376">
        <v>24</v>
      </c>
      <c r="C23376" s="2">
        <v>1.00095</v>
      </c>
      <c r="D23376" s="3">
        <v>4.992</v>
      </c>
      <c r="E23376" s="6" t="s">
        <v>6</v>
      </c>
    </row>
    <row r="23377" spans="1:5" ht="13.9" customHeight="1" x14ac:dyDescent="0.2">
      <c r="A23377" s="1">
        <v>42249</v>
      </c>
      <c r="B23377">
        <v>1</v>
      </c>
      <c r="C23377" s="2">
        <v>0.98602999999999996</v>
      </c>
      <c r="D23377" s="3">
        <v>-71.290000000000006</v>
      </c>
      <c r="E23377" s="6" t="s">
        <v>6</v>
      </c>
    </row>
    <row r="23378" spans="1:5" ht="13.9" customHeight="1" x14ac:dyDescent="0.2">
      <c r="A23378" s="1">
        <v>42249</v>
      </c>
      <c r="B23378">
        <v>2</v>
      </c>
      <c r="C23378" s="2">
        <v>0.98597999999999997</v>
      </c>
      <c r="D23378" s="3">
        <v>-68.013999999999996</v>
      </c>
      <c r="E23378" s="6" t="s">
        <v>6</v>
      </c>
    </row>
    <row r="23379" spans="1:5" ht="13.9" customHeight="1" x14ac:dyDescent="0.2">
      <c r="A23379" s="1">
        <v>42249</v>
      </c>
      <c r="B23379">
        <v>3</v>
      </c>
      <c r="C23379" s="2">
        <v>0.99514000000000002</v>
      </c>
      <c r="D23379" s="3">
        <v>-22.97</v>
      </c>
      <c r="E23379" s="6" t="s">
        <v>6</v>
      </c>
    </row>
    <row r="23380" spans="1:5" ht="13.9" customHeight="1" x14ac:dyDescent="0.2">
      <c r="A23380" s="1">
        <v>42249</v>
      </c>
      <c r="B23380">
        <v>4</v>
      </c>
      <c r="C23380" s="2">
        <v>0.98323000000000005</v>
      </c>
      <c r="D23380" s="3">
        <v>-79.831999999999994</v>
      </c>
      <c r="E23380" s="6" t="s">
        <v>6</v>
      </c>
    </row>
    <row r="23381" spans="1:5" ht="13.9" customHeight="1" x14ac:dyDescent="0.2">
      <c r="A23381" s="1">
        <v>42249</v>
      </c>
      <c r="B23381">
        <v>5</v>
      </c>
      <c r="C23381" s="2">
        <v>0.97230000000000005</v>
      </c>
      <c r="D23381" s="3">
        <v>-140.464</v>
      </c>
      <c r="E23381" s="6" t="s">
        <v>6</v>
      </c>
    </row>
    <row r="23382" spans="1:5" ht="13.9" customHeight="1" x14ac:dyDescent="0.2">
      <c r="A23382" s="1">
        <v>42249</v>
      </c>
      <c r="B23382">
        <v>6</v>
      </c>
      <c r="C23382" s="2">
        <v>1.01658</v>
      </c>
      <c r="D23382" s="3">
        <v>87.887</v>
      </c>
      <c r="E23382" s="6" t="s">
        <v>6</v>
      </c>
    </row>
    <row r="23383" spans="1:5" ht="13.9" customHeight="1" x14ac:dyDescent="0.2">
      <c r="A23383" s="1">
        <v>42249</v>
      </c>
      <c r="B23383">
        <v>7</v>
      </c>
      <c r="C23383" s="2">
        <v>0.99490999999999996</v>
      </c>
      <c r="D23383" s="3">
        <v>-28.669</v>
      </c>
      <c r="E23383" s="6" t="s">
        <v>6</v>
      </c>
    </row>
    <row r="23384" spans="1:5" ht="13.9" customHeight="1" x14ac:dyDescent="0.2">
      <c r="A23384" s="1">
        <v>42249</v>
      </c>
      <c r="B23384">
        <v>8</v>
      </c>
      <c r="C23384" s="2">
        <v>0.96238000000000001</v>
      </c>
      <c r="D23384" s="3">
        <v>-228.43600000000001</v>
      </c>
      <c r="E23384" s="6" t="s">
        <v>6</v>
      </c>
    </row>
    <row r="23385" spans="1:5" ht="13.9" customHeight="1" x14ac:dyDescent="0.2">
      <c r="A23385" s="1">
        <v>42249</v>
      </c>
      <c r="B23385">
        <v>9</v>
      </c>
      <c r="C23385" s="2">
        <v>0.98848999999999998</v>
      </c>
      <c r="D23385" s="3">
        <v>-71.921000000000006</v>
      </c>
      <c r="E23385" s="6" t="s">
        <v>6</v>
      </c>
    </row>
    <row r="23386" spans="1:5" ht="13.9" customHeight="1" x14ac:dyDescent="0.2">
      <c r="A23386" s="1">
        <v>42249</v>
      </c>
      <c r="B23386">
        <v>10</v>
      </c>
      <c r="C23386" s="2">
        <v>0.98111999999999999</v>
      </c>
      <c r="D23386" s="3">
        <v>-126.977</v>
      </c>
      <c r="E23386" s="6" t="s">
        <v>6</v>
      </c>
    </row>
    <row r="23387" spans="1:5" ht="13.9" customHeight="1" x14ac:dyDescent="0.2">
      <c r="A23387" s="1">
        <v>42249</v>
      </c>
      <c r="B23387">
        <v>11</v>
      </c>
      <c r="C23387" s="2">
        <v>0.98816000000000004</v>
      </c>
      <c r="D23387" s="3">
        <v>-82.855000000000004</v>
      </c>
      <c r="E23387" s="6" t="s">
        <v>6</v>
      </c>
    </row>
    <row r="23388" spans="1:5" ht="13.9" customHeight="1" x14ac:dyDescent="0.2">
      <c r="A23388" s="1">
        <v>42249</v>
      </c>
      <c r="B23388">
        <v>12</v>
      </c>
      <c r="C23388" s="2">
        <v>1.00203</v>
      </c>
      <c r="D23388" s="3">
        <v>14.771000000000001</v>
      </c>
      <c r="E23388" s="6" t="s">
        <v>6</v>
      </c>
    </row>
    <row r="23389" spans="1:5" ht="13.9" customHeight="1" x14ac:dyDescent="0.2">
      <c r="A23389" s="1">
        <v>42249</v>
      </c>
      <c r="B23389">
        <v>13</v>
      </c>
      <c r="C23389" s="2">
        <v>1.0117799999999999</v>
      </c>
      <c r="D23389" s="3">
        <v>88.298000000000002</v>
      </c>
      <c r="E23389" s="6" t="s">
        <v>6</v>
      </c>
    </row>
    <row r="23390" spans="1:5" ht="13.9" customHeight="1" x14ac:dyDescent="0.2">
      <c r="A23390" s="1">
        <v>42249</v>
      </c>
      <c r="B23390">
        <v>14</v>
      </c>
      <c r="C23390" s="2">
        <v>1.00379</v>
      </c>
      <c r="D23390" s="3">
        <v>29.327000000000002</v>
      </c>
      <c r="E23390" s="6" t="s">
        <v>6</v>
      </c>
    </row>
    <row r="23391" spans="1:5" ht="13.9" customHeight="1" x14ac:dyDescent="0.2">
      <c r="A23391" s="1">
        <v>42249</v>
      </c>
      <c r="B23391">
        <v>15</v>
      </c>
      <c r="C23391" s="2">
        <v>1.0050300000000001</v>
      </c>
      <c r="D23391" s="3">
        <v>38.488999999999997</v>
      </c>
      <c r="E23391" s="6" t="s">
        <v>6</v>
      </c>
    </row>
    <row r="23392" spans="1:5" ht="13.9" customHeight="1" x14ac:dyDescent="0.2">
      <c r="A23392" s="1">
        <v>42249</v>
      </c>
      <c r="B23392">
        <v>16</v>
      </c>
      <c r="C23392" s="2">
        <v>1.0197000000000001</v>
      </c>
      <c r="D23392" s="3">
        <v>144.60599999999999</v>
      </c>
      <c r="E23392" s="6" t="s">
        <v>6</v>
      </c>
    </row>
    <row r="23393" spans="1:5" ht="13.9" customHeight="1" x14ac:dyDescent="0.2">
      <c r="A23393" s="1">
        <v>42249</v>
      </c>
      <c r="B23393">
        <v>17</v>
      </c>
      <c r="C23393" s="2">
        <v>0.997</v>
      </c>
      <c r="D23393" s="3">
        <v>-22.222000000000001</v>
      </c>
      <c r="E23393" s="6" t="s">
        <v>6</v>
      </c>
    </row>
    <row r="23394" spans="1:5" ht="13.9" customHeight="1" x14ac:dyDescent="0.2">
      <c r="A23394" s="1">
        <v>42249</v>
      </c>
      <c r="B23394">
        <v>18</v>
      </c>
      <c r="C23394" s="2">
        <v>0.98382999999999998</v>
      </c>
      <c r="D23394" s="3">
        <v>-119.021</v>
      </c>
      <c r="E23394" s="6" t="s">
        <v>6</v>
      </c>
    </row>
    <row r="23395" spans="1:5" ht="13.9" customHeight="1" x14ac:dyDescent="0.2">
      <c r="A23395" s="1">
        <v>42249</v>
      </c>
      <c r="B23395">
        <v>19</v>
      </c>
      <c r="C23395" s="2">
        <v>0.98441999999999996</v>
      </c>
      <c r="D23395" s="3">
        <v>-109.944</v>
      </c>
      <c r="E23395" s="6" t="s">
        <v>6</v>
      </c>
    </row>
    <row r="23396" spans="1:5" ht="13.9" customHeight="1" x14ac:dyDescent="0.2">
      <c r="A23396" s="1">
        <v>42249</v>
      </c>
      <c r="B23396">
        <v>20</v>
      </c>
      <c r="C23396" s="2">
        <v>1.02389</v>
      </c>
      <c r="D23396" s="3">
        <v>163.10599999999999</v>
      </c>
      <c r="E23396" s="6" t="s">
        <v>6</v>
      </c>
    </row>
    <row r="23397" spans="1:5" ht="13.9" customHeight="1" x14ac:dyDescent="0.2">
      <c r="A23397" s="1">
        <v>42249</v>
      </c>
      <c r="B23397">
        <v>21</v>
      </c>
      <c r="C23397" s="2">
        <v>1.0077499999999999</v>
      </c>
      <c r="D23397" s="3">
        <v>51.677</v>
      </c>
      <c r="E23397" s="6" t="s">
        <v>6</v>
      </c>
    </row>
    <row r="23398" spans="1:5" ht="13.9" customHeight="1" x14ac:dyDescent="0.2">
      <c r="A23398" s="1">
        <v>42249</v>
      </c>
      <c r="B23398">
        <v>22</v>
      </c>
      <c r="C23398" s="2">
        <v>1.0412600000000001</v>
      </c>
      <c r="D23398" s="3">
        <v>245.97900000000001</v>
      </c>
      <c r="E23398" s="6" t="s">
        <v>6</v>
      </c>
    </row>
    <row r="23399" spans="1:5" ht="13.9" customHeight="1" x14ac:dyDescent="0.2">
      <c r="A23399" s="1">
        <v>42249</v>
      </c>
      <c r="B23399">
        <v>23</v>
      </c>
      <c r="C23399" s="2">
        <v>1.0257000000000001</v>
      </c>
      <c r="D23399" s="3">
        <v>139.626</v>
      </c>
      <c r="E23399" s="6" t="s">
        <v>6</v>
      </c>
    </row>
    <row r="23400" spans="1:5" ht="13.9" customHeight="1" x14ac:dyDescent="0.2">
      <c r="A23400" s="1">
        <v>42249</v>
      </c>
      <c r="B23400">
        <v>24</v>
      </c>
      <c r="C23400" s="2">
        <v>0.99070000000000003</v>
      </c>
      <c r="D23400" s="3">
        <v>-48.725999999999999</v>
      </c>
      <c r="E23400" s="6" t="s">
        <v>6</v>
      </c>
    </row>
    <row r="23401" spans="1:5" ht="13.9" customHeight="1" x14ac:dyDescent="0.2">
      <c r="A23401" s="1">
        <v>42250</v>
      </c>
      <c r="B23401">
        <v>1</v>
      </c>
      <c r="C23401" s="2">
        <v>0.96621000000000001</v>
      </c>
      <c r="D23401" s="3">
        <v>-173.92599999999999</v>
      </c>
      <c r="E23401" s="6" t="s">
        <v>6</v>
      </c>
    </row>
    <row r="23402" spans="1:5" ht="13.9" customHeight="1" x14ac:dyDescent="0.2">
      <c r="A23402" s="1">
        <v>42250</v>
      </c>
      <c r="B23402">
        <v>2</v>
      </c>
      <c r="C23402" s="2">
        <v>0.96255999999999997</v>
      </c>
      <c r="D23402" s="3">
        <v>-185.381</v>
      </c>
      <c r="E23402" s="6" t="s">
        <v>6</v>
      </c>
    </row>
    <row r="23403" spans="1:5" ht="13.9" customHeight="1" x14ac:dyDescent="0.2">
      <c r="A23403" s="1">
        <v>42250</v>
      </c>
      <c r="B23403">
        <v>3</v>
      </c>
      <c r="C23403" s="2">
        <v>0.95357000000000003</v>
      </c>
      <c r="D23403" s="3">
        <v>-227.66</v>
      </c>
      <c r="E23403" s="6" t="s">
        <v>6</v>
      </c>
    </row>
    <row r="23404" spans="1:5" ht="13.9" customHeight="1" x14ac:dyDescent="0.2">
      <c r="A23404" s="1">
        <v>42250</v>
      </c>
      <c r="B23404">
        <v>4</v>
      </c>
      <c r="C23404" s="2">
        <v>0.95457000000000003</v>
      </c>
      <c r="D23404" s="3">
        <v>-221.54900000000001</v>
      </c>
      <c r="E23404" s="6" t="s">
        <v>6</v>
      </c>
    </row>
    <row r="23405" spans="1:5" ht="13.9" customHeight="1" x14ac:dyDescent="0.2">
      <c r="A23405" s="1">
        <v>42250</v>
      </c>
      <c r="B23405">
        <v>5</v>
      </c>
      <c r="C23405" s="2">
        <v>0.94</v>
      </c>
      <c r="D23405" s="3">
        <v>-312.74099999999999</v>
      </c>
      <c r="E23405" s="6" t="s">
        <v>6</v>
      </c>
    </row>
    <row r="23406" spans="1:5" ht="13.9" customHeight="1" x14ac:dyDescent="0.2">
      <c r="A23406" s="1">
        <v>42250</v>
      </c>
      <c r="B23406">
        <v>6</v>
      </c>
      <c r="C23406" s="2">
        <v>0.98651</v>
      </c>
      <c r="D23406" s="3">
        <v>-73.31</v>
      </c>
      <c r="E23406" s="6" t="s">
        <v>6</v>
      </c>
    </row>
    <row r="23407" spans="1:5" ht="13.9" customHeight="1" x14ac:dyDescent="0.2">
      <c r="A23407" s="1">
        <v>42250</v>
      </c>
      <c r="B23407">
        <v>7</v>
      </c>
      <c r="C23407" s="2">
        <v>0.98068999999999995</v>
      </c>
      <c r="D23407" s="3">
        <v>-111.27</v>
      </c>
      <c r="E23407" s="6" t="s">
        <v>6</v>
      </c>
    </row>
    <row r="23408" spans="1:5" ht="13.9" customHeight="1" x14ac:dyDescent="0.2">
      <c r="A23408" s="1">
        <v>42250</v>
      </c>
      <c r="B23408">
        <v>8</v>
      </c>
      <c r="C23408" s="2">
        <v>0.96467000000000003</v>
      </c>
      <c r="D23408" s="3">
        <v>-212.80799999999999</v>
      </c>
      <c r="E23408" s="6" t="s">
        <v>6</v>
      </c>
    </row>
    <row r="23409" spans="1:5" ht="13.9" customHeight="1" x14ac:dyDescent="0.2">
      <c r="A23409" s="1">
        <v>42250</v>
      </c>
      <c r="B23409">
        <v>9</v>
      </c>
      <c r="C23409" s="2">
        <v>0.98163</v>
      </c>
      <c r="D23409" s="3">
        <v>-116.017</v>
      </c>
      <c r="E23409" s="6" t="s">
        <v>6</v>
      </c>
    </row>
    <row r="23410" spans="1:5" ht="13.9" customHeight="1" x14ac:dyDescent="0.2">
      <c r="A23410" s="1">
        <v>42250</v>
      </c>
      <c r="B23410">
        <v>10</v>
      </c>
      <c r="C23410" s="2">
        <v>0.98900999999999994</v>
      </c>
      <c r="D23410" s="3">
        <v>-73.679000000000002</v>
      </c>
      <c r="E23410" s="6" t="s">
        <v>6</v>
      </c>
    </row>
    <row r="23411" spans="1:5" ht="13.9" customHeight="1" x14ac:dyDescent="0.2">
      <c r="A23411" s="1">
        <v>42250</v>
      </c>
      <c r="B23411">
        <v>11</v>
      </c>
      <c r="C23411" s="2">
        <v>0.98575000000000002</v>
      </c>
      <c r="D23411" s="3">
        <v>-102.127</v>
      </c>
      <c r="E23411" s="6" t="s">
        <v>6</v>
      </c>
    </row>
    <row r="23412" spans="1:5" ht="13.9" customHeight="1" x14ac:dyDescent="0.2">
      <c r="A23412" s="1">
        <v>42250</v>
      </c>
      <c r="B23412">
        <v>12</v>
      </c>
      <c r="C23412" s="2">
        <v>1.00749</v>
      </c>
      <c r="D23412" s="3">
        <v>55.731000000000002</v>
      </c>
      <c r="E23412" s="6" t="s">
        <v>6</v>
      </c>
    </row>
    <row r="23413" spans="1:5" ht="13.9" customHeight="1" x14ac:dyDescent="0.2">
      <c r="A23413" s="1">
        <v>42250</v>
      </c>
      <c r="B23413">
        <v>13</v>
      </c>
      <c r="C23413" s="2">
        <v>1.01</v>
      </c>
      <c r="D23413" s="3">
        <v>76.394999999999996</v>
      </c>
      <c r="E23413" s="6" t="s">
        <v>6</v>
      </c>
    </row>
    <row r="23414" spans="1:5" ht="13.9" customHeight="1" x14ac:dyDescent="0.2">
      <c r="A23414" s="1">
        <v>42250</v>
      </c>
      <c r="B23414">
        <v>14</v>
      </c>
      <c r="C23414" s="2">
        <v>0.97404000000000002</v>
      </c>
      <c r="D23414" s="3">
        <v>-205.029</v>
      </c>
      <c r="E23414" s="6" t="s">
        <v>6</v>
      </c>
    </row>
    <row r="23415" spans="1:5" ht="13.9" customHeight="1" x14ac:dyDescent="0.2">
      <c r="A23415" s="1">
        <v>42250</v>
      </c>
      <c r="B23415">
        <v>15</v>
      </c>
      <c r="C23415" s="2">
        <v>0.96313000000000004</v>
      </c>
      <c r="D23415" s="3">
        <v>-287.07</v>
      </c>
      <c r="E23415" s="6" t="s">
        <v>6</v>
      </c>
    </row>
    <row r="23416" spans="1:5" ht="13.9" customHeight="1" x14ac:dyDescent="0.2">
      <c r="A23416" s="1">
        <v>42250</v>
      </c>
      <c r="B23416">
        <v>16</v>
      </c>
      <c r="C23416" s="2">
        <v>0.95618999999999998</v>
      </c>
      <c r="D23416" s="3">
        <v>-344.87</v>
      </c>
      <c r="E23416" s="6" t="s">
        <v>6</v>
      </c>
    </row>
    <row r="23417" spans="1:5" ht="13.9" customHeight="1" x14ac:dyDescent="0.2">
      <c r="A23417" s="1">
        <v>42250</v>
      </c>
      <c r="B23417">
        <v>17</v>
      </c>
      <c r="C23417" s="2">
        <v>0.97514000000000001</v>
      </c>
      <c r="D23417" s="3">
        <v>-189.30500000000001</v>
      </c>
      <c r="E23417" s="6" t="s">
        <v>6</v>
      </c>
    </row>
    <row r="23418" spans="1:5" ht="13.9" customHeight="1" x14ac:dyDescent="0.2">
      <c r="A23418" s="1">
        <v>42250</v>
      </c>
      <c r="B23418">
        <v>18</v>
      </c>
      <c r="C23418" s="2">
        <v>0.99621999999999999</v>
      </c>
      <c r="D23418" s="3">
        <v>-27.725000000000001</v>
      </c>
      <c r="E23418" s="6" t="s">
        <v>6</v>
      </c>
    </row>
    <row r="23419" spans="1:5" ht="13.9" customHeight="1" x14ac:dyDescent="0.2">
      <c r="A23419" s="1">
        <v>42250</v>
      </c>
      <c r="B23419">
        <v>19</v>
      </c>
      <c r="C23419" s="2">
        <v>1.0162599999999999</v>
      </c>
      <c r="D23419" s="3">
        <v>112.602</v>
      </c>
      <c r="E23419" s="6" t="s">
        <v>6</v>
      </c>
    </row>
    <row r="23420" spans="1:5" ht="13.9" customHeight="1" x14ac:dyDescent="0.2">
      <c r="A23420" s="1">
        <v>42250</v>
      </c>
      <c r="B23420">
        <v>20</v>
      </c>
      <c r="C23420" s="2">
        <v>1.0139100000000001</v>
      </c>
      <c r="D23420" s="3">
        <v>96.069000000000003</v>
      </c>
      <c r="E23420" s="6" t="s">
        <v>6</v>
      </c>
    </row>
    <row r="23421" spans="1:5" ht="13.9" customHeight="1" x14ac:dyDescent="0.2">
      <c r="A23421" s="1">
        <v>42250</v>
      </c>
      <c r="B23421">
        <v>21</v>
      </c>
      <c r="C23421" s="2">
        <v>1.0321899999999999</v>
      </c>
      <c r="D23421" s="3">
        <v>207.59299999999999</v>
      </c>
      <c r="E23421" s="6" t="s">
        <v>6</v>
      </c>
    </row>
    <row r="23422" spans="1:5" ht="13.9" customHeight="1" x14ac:dyDescent="0.2">
      <c r="A23422" s="1">
        <v>42250</v>
      </c>
      <c r="B23422">
        <v>22</v>
      </c>
      <c r="C23422" s="2">
        <v>1.0229600000000001</v>
      </c>
      <c r="D23422" s="3">
        <v>136.839</v>
      </c>
      <c r="E23422" s="6" t="s">
        <v>6</v>
      </c>
    </row>
    <row r="23423" spans="1:5" ht="13.9" customHeight="1" x14ac:dyDescent="0.2">
      <c r="A23423" s="1">
        <v>42250</v>
      </c>
      <c r="B23423">
        <v>23</v>
      </c>
      <c r="C23423" s="2">
        <v>1.0012799999999999</v>
      </c>
      <c r="D23423" s="3">
        <v>6.9820000000000002</v>
      </c>
      <c r="E23423" s="6" t="s">
        <v>6</v>
      </c>
    </row>
    <row r="23424" spans="1:5" ht="13.9" customHeight="1" x14ac:dyDescent="0.2">
      <c r="A23424" s="1">
        <v>42250</v>
      </c>
      <c r="B23424">
        <v>24</v>
      </c>
      <c r="C23424" s="2">
        <v>0.98024999999999995</v>
      </c>
      <c r="D23424" s="3">
        <v>-103.04</v>
      </c>
      <c r="E23424" s="6" t="s">
        <v>6</v>
      </c>
    </row>
    <row r="23425" spans="1:5" ht="13.9" customHeight="1" x14ac:dyDescent="0.2">
      <c r="A23425" s="1">
        <v>42251</v>
      </c>
      <c r="B23425">
        <v>1</v>
      </c>
      <c r="C23425" s="2">
        <v>0.98902999999999996</v>
      </c>
      <c r="D23425" s="3">
        <v>-54.139000000000003</v>
      </c>
      <c r="E23425" s="6" t="s">
        <v>6</v>
      </c>
    </row>
    <row r="23426" spans="1:5" ht="13.9" customHeight="1" x14ac:dyDescent="0.2">
      <c r="A23426" s="1">
        <v>42251</v>
      </c>
      <c r="B23426">
        <v>2</v>
      </c>
      <c r="C23426" s="2">
        <v>0.99297000000000002</v>
      </c>
      <c r="D23426" s="3">
        <v>-33.39</v>
      </c>
      <c r="E23426" s="6" t="s">
        <v>6</v>
      </c>
    </row>
    <row r="23427" spans="1:5" ht="13.9" customHeight="1" x14ac:dyDescent="0.2">
      <c r="A23427" s="1">
        <v>42251</v>
      </c>
      <c r="B23427">
        <v>3</v>
      </c>
      <c r="C23427" s="2">
        <v>0.98553999999999997</v>
      </c>
      <c r="D23427" s="3">
        <v>-68.069999999999993</v>
      </c>
      <c r="E23427" s="6" t="s">
        <v>6</v>
      </c>
    </row>
    <row r="23428" spans="1:5" ht="13.9" customHeight="1" x14ac:dyDescent="0.2">
      <c r="A23428" s="1">
        <v>42251</v>
      </c>
      <c r="B23428">
        <v>4</v>
      </c>
      <c r="C23428" s="2">
        <v>0.98163</v>
      </c>
      <c r="D23428" s="3">
        <v>-86.518000000000001</v>
      </c>
      <c r="E23428" s="6" t="s">
        <v>6</v>
      </c>
    </row>
    <row r="23429" spans="1:5" ht="13.9" customHeight="1" x14ac:dyDescent="0.2">
      <c r="A23429" s="1">
        <v>42251</v>
      </c>
      <c r="B23429">
        <v>5</v>
      </c>
      <c r="C23429" s="2">
        <v>0.99356</v>
      </c>
      <c r="D23429" s="3">
        <v>-31.317</v>
      </c>
      <c r="E23429" s="6" t="s">
        <v>6</v>
      </c>
    </row>
    <row r="23430" spans="1:5" ht="13.9" customHeight="1" x14ac:dyDescent="0.2">
      <c r="A23430" s="1">
        <v>42251</v>
      </c>
      <c r="B23430">
        <v>6</v>
      </c>
      <c r="C23430" s="2">
        <v>0.99639999999999995</v>
      </c>
      <c r="D23430" s="3">
        <v>-18.907</v>
      </c>
      <c r="E23430" s="6" t="s">
        <v>6</v>
      </c>
    </row>
    <row r="23431" spans="1:5" ht="13.9" customHeight="1" x14ac:dyDescent="0.2">
      <c r="A23431" s="1">
        <v>42251</v>
      </c>
      <c r="B23431">
        <v>7</v>
      </c>
      <c r="C23431" s="2">
        <v>0.98826999999999998</v>
      </c>
      <c r="D23431" s="3">
        <v>-65.387</v>
      </c>
      <c r="E23431" s="6" t="s">
        <v>6</v>
      </c>
    </row>
    <row r="23432" spans="1:5" ht="13.9" customHeight="1" x14ac:dyDescent="0.2">
      <c r="A23432" s="1">
        <v>42251</v>
      </c>
      <c r="B23432">
        <v>8</v>
      </c>
      <c r="C23432" s="2">
        <v>0.98390999999999995</v>
      </c>
      <c r="D23432" s="3">
        <v>-92.188000000000002</v>
      </c>
      <c r="E23432" s="6" t="s">
        <v>6</v>
      </c>
    </row>
    <row r="23433" spans="1:5" ht="13.9" customHeight="1" x14ac:dyDescent="0.2">
      <c r="A23433" s="1">
        <v>42251</v>
      </c>
      <c r="B23433">
        <v>9</v>
      </c>
      <c r="C23433" s="2">
        <v>0.95838999999999996</v>
      </c>
      <c r="D23433" s="3">
        <v>-251.50299999999999</v>
      </c>
      <c r="E23433" s="6" t="s">
        <v>6</v>
      </c>
    </row>
    <row r="23434" spans="1:5" ht="13.9" customHeight="1" x14ac:dyDescent="0.2">
      <c r="A23434" s="1">
        <v>42251</v>
      </c>
      <c r="B23434">
        <v>10</v>
      </c>
      <c r="C23434" s="2">
        <v>0.96191000000000004</v>
      </c>
      <c r="D23434" s="3">
        <v>-240.70400000000001</v>
      </c>
      <c r="E23434" s="6" t="s">
        <v>6</v>
      </c>
    </row>
    <row r="23435" spans="1:5" ht="13.9" customHeight="1" x14ac:dyDescent="0.2">
      <c r="A23435" s="1">
        <v>42251</v>
      </c>
      <c r="B23435">
        <v>11</v>
      </c>
      <c r="C23435" s="2">
        <v>0.98268999999999995</v>
      </c>
      <c r="D23435" s="3">
        <v>-112.316</v>
      </c>
      <c r="E23435" s="6" t="s">
        <v>6</v>
      </c>
    </row>
    <row r="23436" spans="1:5" ht="13.9" customHeight="1" x14ac:dyDescent="0.2">
      <c r="A23436" s="1">
        <v>42251</v>
      </c>
      <c r="B23436">
        <v>12</v>
      </c>
      <c r="C23436" s="2">
        <v>0.97389000000000003</v>
      </c>
      <c r="D23436" s="3">
        <v>-177.095</v>
      </c>
      <c r="E23436" s="6" t="s">
        <v>6</v>
      </c>
    </row>
    <row r="23437" spans="1:5" ht="13.9" customHeight="1" x14ac:dyDescent="0.2">
      <c r="A23437" s="1">
        <v>42251</v>
      </c>
      <c r="B23437">
        <v>13</v>
      </c>
      <c r="C23437" s="2">
        <v>0.97631000000000001</v>
      </c>
      <c r="D23437" s="3">
        <v>-170.03200000000001</v>
      </c>
      <c r="E23437" s="6" t="s">
        <v>6</v>
      </c>
    </row>
    <row r="23438" spans="1:5" ht="13.9" customHeight="1" x14ac:dyDescent="0.2">
      <c r="A23438" s="1">
        <v>42251</v>
      </c>
      <c r="B23438">
        <v>14</v>
      </c>
      <c r="C23438" s="2">
        <v>0.96792999999999996</v>
      </c>
      <c r="D23438" s="3">
        <v>-237.19300000000001</v>
      </c>
      <c r="E23438" s="6" t="s">
        <v>6</v>
      </c>
    </row>
    <row r="23439" spans="1:5" ht="13.9" customHeight="1" x14ac:dyDescent="0.2">
      <c r="A23439" s="1">
        <v>42251</v>
      </c>
      <c r="B23439">
        <v>15</v>
      </c>
      <c r="C23439" s="2">
        <v>0.98489000000000004</v>
      </c>
      <c r="D23439" s="3">
        <v>-112.373</v>
      </c>
      <c r="E23439" s="6" t="s">
        <v>6</v>
      </c>
    </row>
    <row r="23440" spans="1:5" ht="13.9" customHeight="1" x14ac:dyDescent="0.2">
      <c r="A23440" s="1">
        <v>42251</v>
      </c>
      <c r="B23440">
        <v>16</v>
      </c>
      <c r="C23440" s="2">
        <v>0.97853000000000001</v>
      </c>
      <c r="D23440" s="3">
        <v>-158.63300000000001</v>
      </c>
      <c r="E23440" s="6" t="s">
        <v>6</v>
      </c>
    </row>
    <row r="23441" spans="1:5" ht="13.9" customHeight="1" x14ac:dyDescent="0.2">
      <c r="A23441" s="1">
        <v>42251</v>
      </c>
      <c r="B23441">
        <v>17</v>
      </c>
      <c r="C23441" s="2">
        <v>0.99502999999999997</v>
      </c>
      <c r="D23441" s="3">
        <v>-33.729999999999997</v>
      </c>
      <c r="E23441" s="6" t="s">
        <v>6</v>
      </c>
    </row>
    <row r="23442" spans="1:5" ht="13.9" customHeight="1" x14ac:dyDescent="0.2">
      <c r="A23442" s="1">
        <v>42251</v>
      </c>
      <c r="B23442">
        <v>18</v>
      </c>
      <c r="C23442" s="2">
        <v>1.01027</v>
      </c>
      <c r="D23442" s="3">
        <v>64.858999999999995</v>
      </c>
      <c r="E23442" s="6" t="s">
        <v>6</v>
      </c>
    </row>
    <row r="23443" spans="1:5" ht="13.9" customHeight="1" x14ac:dyDescent="0.2">
      <c r="A23443" s="1">
        <v>42251</v>
      </c>
      <c r="B23443">
        <v>19</v>
      </c>
      <c r="C23443" s="2">
        <v>0.98114000000000001</v>
      </c>
      <c r="D23443" s="3">
        <v>-118.251</v>
      </c>
      <c r="E23443" s="6" t="s">
        <v>6</v>
      </c>
    </row>
    <row r="23444" spans="1:5" ht="13.9" customHeight="1" x14ac:dyDescent="0.2">
      <c r="A23444" s="1">
        <v>42251</v>
      </c>
      <c r="B23444">
        <v>20</v>
      </c>
      <c r="C23444" s="2">
        <v>1.01681</v>
      </c>
      <c r="D23444" s="3">
        <v>99.923000000000002</v>
      </c>
      <c r="E23444" s="6" t="s">
        <v>6</v>
      </c>
    </row>
    <row r="23445" spans="1:5" ht="13.9" customHeight="1" x14ac:dyDescent="0.2">
      <c r="A23445" s="1">
        <v>42251</v>
      </c>
      <c r="B23445">
        <v>21</v>
      </c>
      <c r="C23445" s="2">
        <v>1.0065500000000001</v>
      </c>
      <c r="D23445" s="3">
        <v>37.899000000000001</v>
      </c>
      <c r="E23445" s="6" t="s">
        <v>6</v>
      </c>
    </row>
    <row r="23446" spans="1:5" ht="13.9" customHeight="1" x14ac:dyDescent="0.2">
      <c r="A23446" s="1">
        <v>42251</v>
      </c>
      <c r="B23446">
        <v>22</v>
      </c>
      <c r="C23446" s="2">
        <v>1.0055000000000001</v>
      </c>
      <c r="D23446" s="3">
        <v>29.405999999999999</v>
      </c>
      <c r="E23446" s="6" t="s">
        <v>6</v>
      </c>
    </row>
    <row r="23447" spans="1:5" ht="13.9" customHeight="1" x14ac:dyDescent="0.2">
      <c r="A23447" s="1">
        <v>42251</v>
      </c>
      <c r="B23447">
        <v>23</v>
      </c>
      <c r="C23447" s="2">
        <v>0.98931999999999998</v>
      </c>
      <c r="D23447" s="3">
        <v>-53.694000000000003</v>
      </c>
      <c r="E23447" s="6" t="s">
        <v>6</v>
      </c>
    </row>
    <row r="23448" spans="1:5" ht="13.9" customHeight="1" x14ac:dyDescent="0.2">
      <c r="A23448" s="1">
        <v>42251</v>
      </c>
      <c r="B23448">
        <v>24</v>
      </c>
      <c r="C23448" s="2">
        <v>0.99856999999999996</v>
      </c>
      <c r="D23448" s="3">
        <v>-6.5910000000000002</v>
      </c>
      <c r="E23448" s="6" t="s">
        <v>6</v>
      </c>
    </row>
    <row r="23449" spans="1:5" ht="13.9" customHeight="1" x14ac:dyDescent="0.2">
      <c r="A23449" s="1">
        <v>42252</v>
      </c>
      <c r="B23449">
        <v>1</v>
      </c>
      <c r="C23449" s="2">
        <v>0.98585999999999996</v>
      </c>
      <c r="D23449" s="3">
        <v>-62.353000000000002</v>
      </c>
      <c r="E23449" s="6" t="s">
        <v>6</v>
      </c>
    </row>
    <row r="23450" spans="1:5" ht="13.9" customHeight="1" x14ac:dyDescent="0.2">
      <c r="A23450" s="1">
        <v>42252</v>
      </c>
      <c r="B23450">
        <v>2</v>
      </c>
      <c r="C23450" s="2">
        <v>0.97872999999999999</v>
      </c>
      <c r="D23450" s="3">
        <v>-90.125</v>
      </c>
      <c r="E23450" s="6" t="s">
        <v>6</v>
      </c>
    </row>
    <row r="23451" spans="1:5" ht="13.9" customHeight="1" x14ac:dyDescent="0.2">
      <c r="A23451" s="1">
        <v>42252</v>
      </c>
      <c r="B23451">
        <v>3</v>
      </c>
      <c r="C23451" s="2">
        <v>0.97731999999999997</v>
      </c>
      <c r="D23451" s="3">
        <v>-94.27</v>
      </c>
      <c r="E23451" s="6" t="s">
        <v>6</v>
      </c>
    </row>
    <row r="23452" spans="1:5" ht="13.9" customHeight="1" x14ac:dyDescent="0.2">
      <c r="A23452" s="1">
        <v>42252</v>
      </c>
      <c r="B23452">
        <v>4</v>
      </c>
      <c r="C23452" s="2">
        <v>0.98363</v>
      </c>
      <c r="D23452" s="3">
        <v>-66.873999999999995</v>
      </c>
      <c r="E23452" s="6" t="s">
        <v>6</v>
      </c>
    </row>
    <row r="23453" spans="1:5" ht="13.9" customHeight="1" x14ac:dyDescent="0.2">
      <c r="A23453" s="1">
        <v>42252</v>
      </c>
      <c r="B23453">
        <v>5</v>
      </c>
      <c r="C23453" s="2">
        <v>0.97382000000000002</v>
      </c>
      <c r="D23453" s="3">
        <v>-108.569</v>
      </c>
      <c r="E23453" s="6" t="s">
        <v>6</v>
      </c>
    </row>
    <row r="23454" spans="1:5" ht="13.9" customHeight="1" x14ac:dyDescent="0.2">
      <c r="A23454" s="1">
        <v>42252</v>
      </c>
      <c r="B23454">
        <v>6</v>
      </c>
      <c r="C23454" s="2">
        <v>0.99792999999999998</v>
      </c>
      <c r="D23454" s="3">
        <v>-8.6180000000000003</v>
      </c>
      <c r="E23454" s="6" t="s">
        <v>6</v>
      </c>
    </row>
    <row r="23455" spans="1:5" ht="13.9" customHeight="1" x14ac:dyDescent="0.2">
      <c r="A23455" s="1">
        <v>42252</v>
      </c>
      <c r="B23455">
        <v>7</v>
      </c>
      <c r="C23455" s="2">
        <v>1.0061</v>
      </c>
      <c r="D23455" s="3">
        <v>25.815999999999999</v>
      </c>
      <c r="E23455" s="6" t="s">
        <v>6</v>
      </c>
    </row>
    <row r="23456" spans="1:5" ht="13.9" customHeight="1" x14ac:dyDescent="0.2">
      <c r="A23456" s="1">
        <v>42252</v>
      </c>
      <c r="B23456">
        <v>8</v>
      </c>
      <c r="C23456" s="2">
        <v>0.99075000000000002</v>
      </c>
      <c r="D23456" s="3">
        <v>-42.737000000000002</v>
      </c>
      <c r="E23456" s="6" t="s">
        <v>6</v>
      </c>
    </row>
    <row r="23457" spans="1:5" ht="13.9" customHeight="1" x14ac:dyDescent="0.2">
      <c r="A23457" s="1">
        <v>42252</v>
      </c>
      <c r="B23457">
        <v>9</v>
      </c>
      <c r="C23457" s="2">
        <v>0.97145999999999999</v>
      </c>
      <c r="D23457" s="3">
        <v>-146.19</v>
      </c>
      <c r="E23457" s="6" t="s">
        <v>6</v>
      </c>
    </row>
    <row r="23458" spans="1:5" ht="13.9" customHeight="1" x14ac:dyDescent="0.2">
      <c r="A23458" s="1">
        <v>42252</v>
      </c>
      <c r="B23458">
        <v>10</v>
      </c>
      <c r="C23458" s="2">
        <v>0.94716</v>
      </c>
      <c r="D23458" s="3">
        <v>-299.86599999999999</v>
      </c>
      <c r="E23458" s="6" t="s">
        <v>6</v>
      </c>
    </row>
    <row r="23459" spans="1:5" ht="13.9" customHeight="1" x14ac:dyDescent="0.2">
      <c r="A23459" s="1">
        <v>42252</v>
      </c>
      <c r="B23459">
        <v>11</v>
      </c>
      <c r="C23459" s="2">
        <v>0.98207999999999995</v>
      </c>
      <c r="D23459" s="3">
        <v>-104.646</v>
      </c>
      <c r="E23459" s="6" t="s">
        <v>6</v>
      </c>
    </row>
    <row r="23460" spans="1:5" ht="13.9" customHeight="1" x14ac:dyDescent="0.2">
      <c r="A23460" s="1">
        <v>42252</v>
      </c>
      <c r="B23460">
        <v>12</v>
      </c>
      <c r="C23460" s="2">
        <v>0.97077000000000002</v>
      </c>
      <c r="D23460" s="3">
        <v>-183.94</v>
      </c>
      <c r="E23460" s="6" t="s">
        <v>6</v>
      </c>
    </row>
    <row r="23461" spans="1:5" ht="13.9" customHeight="1" x14ac:dyDescent="0.2">
      <c r="A23461" s="1">
        <v>42252</v>
      </c>
      <c r="B23461">
        <v>13</v>
      </c>
      <c r="C23461" s="2">
        <v>0.95762999999999998</v>
      </c>
      <c r="D23461" s="3">
        <v>-282.298</v>
      </c>
      <c r="E23461" s="6" t="s">
        <v>6</v>
      </c>
    </row>
    <row r="23462" spans="1:5" ht="13.9" customHeight="1" x14ac:dyDescent="0.2">
      <c r="A23462" s="1">
        <v>42252</v>
      </c>
      <c r="B23462">
        <v>14</v>
      </c>
      <c r="C23462" s="2">
        <v>0.97636999999999996</v>
      </c>
      <c r="D23462" s="3">
        <v>-159.61799999999999</v>
      </c>
      <c r="E23462" s="6" t="s">
        <v>6</v>
      </c>
    </row>
    <row r="23463" spans="1:5" ht="13.9" customHeight="1" x14ac:dyDescent="0.2">
      <c r="A23463" s="1">
        <v>42252</v>
      </c>
      <c r="B23463">
        <v>15</v>
      </c>
      <c r="C23463" s="2">
        <v>0.95652000000000004</v>
      </c>
      <c r="D23463" s="3">
        <v>-307.23599999999999</v>
      </c>
      <c r="E23463" s="6" t="s">
        <v>6</v>
      </c>
    </row>
    <row r="23464" spans="1:5" ht="13.9" customHeight="1" x14ac:dyDescent="0.2">
      <c r="A23464" s="1">
        <v>42252</v>
      </c>
      <c r="B23464">
        <v>16</v>
      </c>
      <c r="C23464" s="2">
        <v>0.96240999999999999</v>
      </c>
      <c r="D23464" s="3">
        <v>-268.48899999999998</v>
      </c>
      <c r="E23464" s="6" t="s">
        <v>6</v>
      </c>
    </row>
    <row r="23465" spans="1:5" ht="13.9" customHeight="1" x14ac:dyDescent="0.2">
      <c r="A23465" s="1">
        <v>42252</v>
      </c>
      <c r="B23465">
        <v>17</v>
      </c>
      <c r="C23465" s="2">
        <v>0.95037000000000005</v>
      </c>
      <c r="D23465" s="3">
        <v>-358.70800000000003</v>
      </c>
      <c r="E23465" s="6" t="s">
        <v>6</v>
      </c>
    </row>
    <row r="23466" spans="1:5" ht="13.9" customHeight="1" x14ac:dyDescent="0.2">
      <c r="A23466" s="1">
        <v>42252</v>
      </c>
      <c r="B23466">
        <v>18</v>
      </c>
      <c r="C23466" s="2">
        <v>0.96892</v>
      </c>
      <c r="D23466" s="3">
        <v>-215.86600000000001</v>
      </c>
      <c r="E23466" s="6" t="s">
        <v>6</v>
      </c>
    </row>
    <row r="23467" spans="1:5" ht="13.9" customHeight="1" x14ac:dyDescent="0.2">
      <c r="A23467" s="1">
        <v>42252</v>
      </c>
      <c r="B23467">
        <v>19</v>
      </c>
      <c r="C23467" s="2">
        <v>0.98582999999999998</v>
      </c>
      <c r="D23467" s="3">
        <v>-92.593000000000004</v>
      </c>
      <c r="E23467" s="6" t="s">
        <v>6</v>
      </c>
    </row>
    <row r="23468" spans="1:5" ht="13.9" customHeight="1" x14ac:dyDescent="0.2">
      <c r="A23468" s="1">
        <v>42252</v>
      </c>
      <c r="B23468">
        <v>20</v>
      </c>
      <c r="C23468" s="2">
        <v>0.98745000000000005</v>
      </c>
      <c r="D23468" s="3">
        <v>-80.582999999999998</v>
      </c>
      <c r="E23468" s="6" t="s">
        <v>6</v>
      </c>
    </row>
    <row r="23469" spans="1:5" ht="13.9" customHeight="1" x14ac:dyDescent="0.2">
      <c r="A23469" s="1">
        <v>42252</v>
      </c>
      <c r="B23469">
        <v>21</v>
      </c>
      <c r="C23469" s="2">
        <v>0.98543000000000003</v>
      </c>
      <c r="D23469" s="3">
        <v>-88.879000000000005</v>
      </c>
      <c r="E23469" s="6" t="s">
        <v>6</v>
      </c>
    </row>
    <row r="23470" spans="1:5" ht="13.9" customHeight="1" x14ac:dyDescent="0.2">
      <c r="A23470" s="1">
        <v>42252</v>
      </c>
      <c r="B23470">
        <v>22</v>
      </c>
      <c r="C23470" s="2">
        <v>0.99468999999999996</v>
      </c>
      <c r="D23470" s="3">
        <v>-29.738</v>
      </c>
      <c r="E23470" s="6" t="s">
        <v>6</v>
      </c>
    </row>
    <row r="23471" spans="1:5" ht="13.9" customHeight="1" x14ac:dyDescent="0.2">
      <c r="A23471" s="1">
        <v>42252</v>
      </c>
      <c r="B23471">
        <v>23</v>
      </c>
      <c r="C23471" s="2">
        <v>1.0014700000000001</v>
      </c>
      <c r="D23471" s="3">
        <v>7.492</v>
      </c>
      <c r="E23471" s="6" t="s">
        <v>6</v>
      </c>
    </row>
    <row r="23472" spans="1:5" ht="13.9" customHeight="1" x14ac:dyDescent="0.2">
      <c r="A23472" s="1">
        <v>42252</v>
      </c>
      <c r="B23472">
        <v>24</v>
      </c>
      <c r="C23472" s="2">
        <v>1.0175700000000001</v>
      </c>
      <c r="D23472" s="3">
        <v>81.564999999999998</v>
      </c>
      <c r="E23472" s="6" t="s">
        <v>6</v>
      </c>
    </row>
    <row r="23473" spans="1:5" ht="13.9" customHeight="1" x14ac:dyDescent="0.2">
      <c r="A23473" s="1">
        <v>42253</v>
      </c>
      <c r="B23473">
        <v>1</v>
      </c>
      <c r="C23473" s="2">
        <v>0.98784000000000005</v>
      </c>
      <c r="D23473" s="3">
        <v>-54.545000000000002</v>
      </c>
      <c r="E23473" s="6" t="s">
        <v>6</v>
      </c>
    </row>
    <row r="23474" spans="1:5" ht="13.9" customHeight="1" x14ac:dyDescent="0.2">
      <c r="A23474" s="1">
        <v>42253</v>
      </c>
      <c r="B23474">
        <v>2</v>
      </c>
      <c r="C23474" s="2">
        <v>0.98068999999999995</v>
      </c>
      <c r="D23474" s="3">
        <v>-83.572999999999993</v>
      </c>
      <c r="E23474" s="6" t="s">
        <v>6</v>
      </c>
    </row>
    <row r="23475" spans="1:5" ht="13.9" customHeight="1" x14ac:dyDescent="0.2">
      <c r="A23475" s="1">
        <v>42253</v>
      </c>
      <c r="B23475">
        <v>3</v>
      </c>
      <c r="C23475" s="2">
        <v>0.96789000000000003</v>
      </c>
      <c r="D23475" s="3">
        <v>-136.37799999999999</v>
      </c>
      <c r="E23475" s="6" t="s">
        <v>6</v>
      </c>
    </row>
    <row r="23476" spans="1:5" ht="13.9" customHeight="1" x14ac:dyDescent="0.2">
      <c r="A23476" s="1">
        <v>42253</v>
      </c>
      <c r="B23476">
        <v>4</v>
      </c>
      <c r="C23476" s="2">
        <v>0.97058999999999995</v>
      </c>
      <c r="D23476" s="3">
        <v>-121.97</v>
      </c>
      <c r="E23476" s="6" t="s">
        <v>6</v>
      </c>
    </row>
    <row r="23477" spans="1:5" ht="13.9" customHeight="1" x14ac:dyDescent="0.2">
      <c r="A23477" s="1">
        <v>42253</v>
      </c>
      <c r="B23477">
        <v>5</v>
      </c>
      <c r="C23477" s="2">
        <v>0.97660999999999998</v>
      </c>
      <c r="D23477" s="3">
        <v>-96.262</v>
      </c>
      <c r="E23477" s="6" t="s">
        <v>6</v>
      </c>
    </row>
    <row r="23478" spans="1:5" ht="13.9" customHeight="1" x14ac:dyDescent="0.2">
      <c r="A23478" s="1">
        <v>42253</v>
      </c>
      <c r="B23478">
        <v>6</v>
      </c>
      <c r="C23478" s="2">
        <v>0.97385999999999995</v>
      </c>
      <c r="D23478" s="3">
        <v>-109.142</v>
      </c>
      <c r="E23478" s="6" t="s">
        <v>6</v>
      </c>
    </row>
    <row r="23479" spans="1:5" ht="13.9" customHeight="1" x14ac:dyDescent="0.2">
      <c r="A23479" s="1">
        <v>42253</v>
      </c>
      <c r="B23479">
        <v>7</v>
      </c>
      <c r="C23479" s="2">
        <v>0.97421999999999997</v>
      </c>
      <c r="D23479" s="3">
        <v>-108.932</v>
      </c>
      <c r="E23479" s="6" t="s">
        <v>6</v>
      </c>
    </row>
    <row r="23480" spans="1:5" ht="13.9" customHeight="1" x14ac:dyDescent="0.2">
      <c r="A23480" s="1">
        <v>42253</v>
      </c>
      <c r="B23480">
        <v>8</v>
      </c>
      <c r="C23480" s="2">
        <v>0.94954000000000005</v>
      </c>
      <c r="D23480" s="3">
        <v>-235.74299999999999</v>
      </c>
      <c r="E23480" s="6" t="s">
        <v>6</v>
      </c>
    </row>
    <row r="23481" spans="1:5" ht="13.9" customHeight="1" x14ac:dyDescent="0.2">
      <c r="A23481" s="1">
        <v>42253</v>
      </c>
      <c r="B23481">
        <v>9</v>
      </c>
      <c r="C23481" s="2">
        <v>0.96572999999999998</v>
      </c>
      <c r="D23481" s="3">
        <v>-174.37700000000001</v>
      </c>
      <c r="E23481" s="6" t="s">
        <v>6</v>
      </c>
    </row>
    <row r="23482" spans="1:5" ht="13.9" customHeight="1" x14ac:dyDescent="0.2">
      <c r="A23482" s="1">
        <v>42253</v>
      </c>
      <c r="B23482">
        <v>10</v>
      </c>
      <c r="C23482" s="2">
        <v>0.94979999999999998</v>
      </c>
      <c r="D23482" s="3">
        <v>-285.10000000000002</v>
      </c>
      <c r="E23482" s="6" t="s">
        <v>6</v>
      </c>
    </row>
    <row r="23483" spans="1:5" ht="13.9" customHeight="1" x14ac:dyDescent="0.2">
      <c r="A23483" s="1">
        <v>42253</v>
      </c>
      <c r="B23483">
        <v>11</v>
      </c>
      <c r="C23483" s="2">
        <v>0.95596000000000003</v>
      </c>
      <c r="D23483" s="3">
        <v>-270.18799999999999</v>
      </c>
      <c r="E23483" s="6" t="s">
        <v>6</v>
      </c>
    </row>
    <row r="23484" spans="1:5" ht="13.9" customHeight="1" x14ac:dyDescent="0.2">
      <c r="A23484" s="1">
        <v>42253</v>
      </c>
      <c r="B23484">
        <v>12</v>
      </c>
      <c r="C23484" s="2">
        <v>0.97572999999999999</v>
      </c>
      <c r="D23484" s="3">
        <v>-155.55500000000001</v>
      </c>
      <c r="E23484" s="6" t="s">
        <v>6</v>
      </c>
    </row>
    <row r="23485" spans="1:5" ht="13.9" customHeight="1" x14ac:dyDescent="0.2">
      <c r="A23485" s="1">
        <v>42253</v>
      </c>
      <c r="B23485">
        <v>13</v>
      </c>
      <c r="C23485" s="2">
        <v>0.99460000000000004</v>
      </c>
      <c r="D23485" s="3">
        <v>-35.759</v>
      </c>
      <c r="E23485" s="6" t="s">
        <v>6</v>
      </c>
    </row>
    <row r="23486" spans="1:5" ht="13.9" customHeight="1" x14ac:dyDescent="0.2">
      <c r="A23486" s="1">
        <v>42253</v>
      </c>
      <c r="B23486">
        <v>14</v>
      </c>
      <c r="C23486" s="2">
        <v>0.96877000000000002</v>
      </c>
      <c r="D23486" s="3">
        <v>-219.43100000000001</v>
      </c>
      <c r="E23486" s="6" t="s">
        <v>6</v>
      </c>
    </row>
    <row r="23487" spans="1:5" ht="13.9" customHeight="1" x14ac:dyDescent="0.2">
      <c r="A23487" s="1">
        <v>42253</v>
      </c>
      <c r="B23487">
        <v>15</v>
      </c>
      <c r="C23487" s="2">
        <v>0.96448999999999996</v>
      </c>
      <c r="D23487" s="3">
        <v>-255.91499999999999</v>
      </c>
      <c r="E23487" s="6" t="s">
        <v>6</v>
      </c>
    </row>
    <row r="23488" spans="1:5" ht="13.9" customHeight="1" x14ac:dyDescent="0.2">
      <c r="A23488" s="1">
        <v>42253</v>
      </c>
      <c r="B23488">
        <v>16</v>
      </c>
      <c r="C23488" s="2">
        <v>0.96255999999999997</v>
      </c>
      <c r="D23488" s="3">
        <v>-274.55399999999997</v>
      </c>
      <c r="E23488" s="6" t="s">
        <v>6</v>
      </c>
    </row>
    <row r="23489" spans="1:5" ht="13.9" customHeight="1" x14ac:dyDescent="0.2">
      <c r="A23489" s="1">
        <v>42253</v>
      </c>
      <c r="B23489">
        <v>17</v>
      </c>
      <c r="C23489" s="2">
        <v>0.96945999999999999</v>
      </c>
      <c r="D23489" s="3">
        <v>-221.255</v>
      </c>
      <c r="E23489" s="6" t="s">
        <v>6</v>
      </c>
    </row>
    <row r="23490" spans="1:5" ht="13.9" customHeight="1" x14ac:dyDescent="0.2">
      <c r="A23490" s="1">
        <v>42253</v>
      </c>
      <c r="B23490">
        <v>18</v>
      </c>
      <c r="C23490" s="2">
        <v>0.97369000000000006</v>
      </c>
      <c r="D23490" s="3">
        <v>-185.416</v>
      </c>
      <c r="E23490" s="6" t="s">
        <v>6</v>
      </c>
    </row>
    <row r="23491" spans="1:5" ht="13.9" customHeight="1" x14ac:dyDescent="0.2">
      <c r="A23491" s="1">
        <v>42253</v>
      </c>
      <c r="B23491">
        <v>19</v>
      </c>
      <c r="C23491" s="2">
        <v>0.98702000000000001</v>
      </c>
      <c r="D23491" s="3">
        <v>-86.325999999999993</v>
      </c>
      <c r="E23491" s="6" t="s">
        <v>6</v>
      </c>
    </row>
    <row r="23492" spans="1:5" ht="13.9" customHeight="1" x14ac:dyDescent="0.2">
      <c r="A23492" s="1">
        <v>42253</v>
      </c>
      <c r="B23492">
        <v>20</v>
      </c>
      <c r="C23492" s="2">
        <v>0.98292000000000002</v>
      </c>
      <c r="D23492" s="3">
        <v>-111.35299999999999</v>
      </c>
      <c r="E23492" s="6" t="s">
        <v>6</v>
      </c>
    </row>
    <row r="23493" spans="1:5" ht="13.9" customHeight="1" x14ac:dyDescent="0.2">
      <c r="A23493" s="1">
        <v>42253</v>
      </c>
      <c r="B23493">
        <v>21</v>
      </c>
      <c r="C23493" s="2">
        <v>0.99317999999999995</v>
      </c>
      <c r="D23493" s="3">
        <v>-42.006999999999998</v>
      </c>
      <c r="E23493" s="6" t="s">
        <v>6</v>
      </c>
    </row>
    <row r="23494" spans="1:5" ht="13.9" customHeight="1" x14ac:dyDescent="0.2">
      <c r="A23494" s="1">
        <v>42253</v>
      </c>
      <c r="B23494">
        <v>22</v>
      </c>
      <c r="C23494" s="2">
        <v>0.99385000000000001</v>
      </c>
      <c r="D23494" s="3">
        <v>-35.408000000000001</v>
      </c>
      <c r="E23494" s="6" t="s">
        <v>6</v>
      </c>
    </row>
    <row r="23495" spans="1:5" ht="13.9" customHeight="1" x14ac:dyDescent="0.2">
      <c r="A23495" s="1">
        <v>42253</v>
      </c>
      <c r="B23495">
        <v>23</v>
      </c>
      <c r="C23495" s="2">
        <v>1.0032399999999999</v>
      </c>
      <c r="D23495" s="3">
        <v>16.956</v>
      </c>
      <c r="E23495" s="6" t="s">
        <v>6</v>
      </c>
    </row>
    <row r="23496" spans="1:5" ht="13.9" customHeight="1" x14ac:dyDescent="0.2">
      <c r="A23496" s="1">
        <v>42253</v>
      </c>
      <c r="B23496">
        <v>24</v>
      </c>
      <c r="C23496" s="2">
        <v>0.97611000000000003</v>
      </c>
      <c r="D23496" s="3">
        <v>-119.44799999999999</v>
      </c>
      <c r="E23496" s="6" t="s">
        <v>6</v>
      </c>
    </row>
    <row r="23497" spans="1:5" ht="13.9" customHeight="1" x14ac:dyDescent="0.2">
      <c r="A23497" s="1">
        <v>42254</v>
      </c>
      <c r="B23497">
        <v>1</v>
      </c>
      <c r="C23497" s="2">
        <v>1.00054</v>
      </c>
      <c r="D23497" s="3">
        <v>2.4940000000000002</v>
      </c>
      <c r="E23497" s="6" t="s">
        <v>6</v>
      </c>
    </row>
    <row r="23498" spans="1:5" ht="13.9" customHeight="1" x14ac:dyDescent="0.2">
      <c r="A23498" s="1">
        <v>42254</v>
      </c>
      <c r="B23498">
        <v>2</v>
      </c>
      <c r="C23498" s="2">
        <v>1.0049999999999999</v>
      </c>
      <c r="D23498" s="3">
        <v>21.745000000000001</v>
      </c>
      <c r="E23498" s="6" t="s">
        <v>6</v>
      </c>
    </row>
    <row r="23499" spans="1:5" ht="13.9" customHeight="1" x14ac:dyDescent="0.2">
      <c r="A23499" s="1">
        <v>42254</v>
      </c>
      <c r="B23499">
        <v>3</v>
      </c>
      <c r="C23499" s="2">
        <v>0.98402000000000001</v>
      </c>
      <c r="D23499" s="3">
        <v>-69.02</v>
      </c>
      <c r="E23499" s="6" t="s">
        <v>6</v>
      </c>
    </row>
    <row r="23500" spans="1:5" ht="13.9" customHeight="1" x14ac:dyDescent="0.2">
      <c r="A23500" s="1">
        <v>42254</v>
      </c>
      <c r="B23500">
        <v>4</v>
      </c>
      <c r="C23500" s="2">
        <v>0.98368</v>
      </c>
      <c r="D23500" s="3">
        <v>-69.197999999999993</v>
      </c>
      <c r="E23500" s="6" t="s">
        <v>6</v>
      </c>
    </row>
    <row r="23501" spans="1:5" ht="13.9" customHeight="1" x14ac:dyDescent="0.2">
      <c r="A23501" s="1">
        <v>42254</v>
      </c>
      <c r="B23501">
        <v>5</v>
      </c>
      <c r="C23501" s="2">
        <v>0.98528000000000004</v>
      </c>
      <c r="D23501" s="3">
        <v>-62.393999999999998</v>
      </c>
      <c r="E23501" s="6" t="s">
        <v>6</v>
      </c>
    </row>
    <row r="23502" spans="1:5" ht="13.9" customHeight="1" x14ac:dyDescent="0.2">
      <c r="A23502" s="1">
        <v>42254</v>
      </c>
      <c r="B23502">
        <v>6</v>
      </c>
      <c r="C23502" s="2">
        <v>0.98612</v>
      </c>
      <c r="D23502" s="3">
        <v>-60.030999999999999</v>
      </c>
      <c r="E23502" s="6" t="s">
        <v>6</v>
      </c>
    </row>
    <row r="23503" spans="1:5" ht="13.9" customHeight="1" x14ac:dyDescent="0.2">
      <c r="A23503" s="1">
        <v>42254</v>
      </c>
      <c r="B23503">
        <v>7</v>
      </c>
      <c r="C23503" s="2">
        <v>0.94643999999999995</v>
      </c>
      <c r="D23503" s="3">
        <v>-241.71700000000001</v>
      </c>
      <c r="E23503" s="6" t="s">
        <v>6</v>
      </c>
    </row>
    <row r="23504" spans="1:5" ht="13.9" customHeight="1" x14ac:dyDescent="0.2">
      <c r="A23504" s="1">
        <v>42254</v>
      </c>
      <c r="B23504">
        <v>8</v>
      </c>
      <c r="C23504" s="2">
        <v>0.95187999999999995</v>
      </c>
      <c r="D23504" s="3">
        <v>-231.15799999999999</v>
      </c>
      <c r="E23504" s="6" t="s">
        <v>6</v>
      </c>
    </row>
    <row r="23505" spans="1:5" ht="13.9" customHeight="1" x14ac:dyDescent="0.2">
      <c r="A23505" s="1">
        <v>42254</v>
      </c>
      <c r="B23505">
        <v>9</v>
      </c>
      <c r="C23505" s="2">
        <v>0.92493000000000003</v>
      </c>
      <c r="D23505" s="3">
        <v>-416.18</v>
      </c>
      <c r="E23505" s="6" t="s">
        <v>6</v>
      </c>
    </row>
    <row r="23506" spans="1:5" ht="13.9" customHeight="1" x14ac:dyDescent="0.2">
      <c r="A23506" s="1">
        <v>42254</v>
      </c>
      <c r="B23506">
        <v>10</v>
      </c>
      <c r="C23506" s="2">
        <v>0.89678000000000002</v>
      </c>
      <c r="D23506" s="3">
        <v>-653.26800000000003</v>
      </c>
      <c r="E23506" s="6" t="s">
        <v>6</v>
      </c>
    </row>
    <row r="23507" spans="1:5" ht="13.9" customHeight="1" x14ac:dyDescent="0.2">
      <c r="A23507" s="1">
        <v>42254</v>
      </c>
      <c r="B23507">
        <v>11</v>
      </c>
      <c r="C23507" s="2">
        <v>0.94469999999999998</v>
      </c>
      <c r="D23507" s="3">
        <v>-364.00299999999999</v>
      </c>
      <c r="E23507" s="6" t="s">
        <v>6</v>
      </c>
    </row>
    <row r="23508" spans="1:5" ht="13.9" customHeight="1" x14ac:dyDescent="0.2">
      <c r="A23508" s="1">
        <v>42254</v>
      </c>
      <c r="B23508">
        <v>12</v>
      </c>
      <c r="C23508" s="2">
        <v>0.96850999999999998</v>
      </c>
      <c r="D23508" s="3">
        <v>-216.43899999999999</v>
      </c>
      <c r="E23508" s="6" t="s">
        <v>6</v>
      </c>
    </row>
    <row r="23509" spans="1:5" ht="13.9" customHeight="1" x14ac:dyDescent="0.2">
      <c r="A23509" s="1">
        <v>42254</v>
      </c>
      <c r="B23509">
        <v>13</v>
      </c>
      <c r="C23509" s="2">
        <v>0.96626999999999996</v>
      </c>
      <c r="D23509" s="3">
        <v>-240.60400000000001</v>
      </c>
      <c r="E23509" s="6" t="s">
        <v>6</v>
      </c>
    </row>
    <row r="23510" spans="1:5" ht="13.9" customHeight="1" x14ac:dyDescent="0.2">
      <c r="A23510" s="1">
        <v>42254</v>
      </c>
      <c r="B23510">
        <v>14</v>
      </c>
      <c r="C23510" s="2">
        <v>0.97499000000000002</v>
      </c>
      <c r="D23510" s="3">
        <v>-182.84</v>
      </c>
      <c r="E23510" s="6" t="s">
        <v>6</v>
      </c>
    </row>
    <row r="23511" spans="1:5" ht="13.9" customHeight="1" x14ac:dyDescent="0.2">
      <c r="A23511" s="1">
        <v>42254</v>
      </c>
      <c r="B23511">
        <v>15</v>
      </c>
      <c r="C23511" s="2">
        <v>0.95977000000000001</v>
      </c>
      <c r="D23511" s="3">
        <v>-303.738</v>
      </c>
      <c r="E23511" s="6" t="s">
        <v>6</v>
      </c>
    </row>
    <row r="23512" spans="1:5" ht="13.9" customHeight="1" x14ac:dyDescent="0.2">
      <c r="A23512" s="1">
        <v>42254</v>
      </c>
      <c r="B23512">
        <v>16</v>
      </c>
      <c r="C23512" s="2">
        <v>0.95130999999999999</v>
      </c>
      <c r="D23512" s="3">
        <v>-379.01499999999999</v>
      </c>
      <c r="E23512" s="6" t="s">
        <v>6</v>
      </c>
    </row>
    <row r="23513" spans="1:5" ht="13.9" customHeight="1" x14ac:dyDescent="0.2">
      <c r="A23513" s="1">
        <v>42254</v>
      </c>
      <c r="B23513">
        <v>17</v>
      </c>
      <c r="C23513" s="2">
        <v>0.97906000000000004</v>
      </c>
      <c r="D23513" s="3">
        <v>-159.65600000000001</v>
      </c>
      <c r="E23513" s="6" t="s">
        <v>6</v>
      </c>
    </row>
    <row r="23514" spans="1:5" ht="13.9" customHeight="1" x14ac:dyDescent="0.2">
      <c r="A23514" s="1">
        <v>42254</v>
      </c>
      <c r="B23514">
        <v>18</v>
      </c>
      <c r="C23514" s="2">
        <v>0.95655000000000001</v>
      </c>
      <c r="D23514" s="3">
        <v>-333.01499999999999</v>
      </c>
      <c r="E23514" s="6" t="s">
        <v>6</v>
      </c>
    </row>
    <row r="23515" spans="1:5" ht="13.9" customHeight="1" x14ac:dyDescent="0.2">
      <c r="A23515" s="1">
        <v>42254</v>
      </c>
      <c r="B23515">
        <v>19</v>
      </c>
      <c r="C23515" s="2">
        <v>0.95201999999999998</v>
      </c>
      <c r="D23515" s="3">
        <v>-356.02</v>
      </c>
      <c r="E23515" s="6" t="s">
        <v>6</v>
      </c>
    </row>
    <row r="23516" spans="1:5" ht="13.9" customHeight="1" x14ac:dyDescent="0.2">
      <c r="A23516" s="1">
        <v>42254</v>
      </c>
      <c r="B23516">
        <v>20</v>
      </c>
      <c r="C23516" s="2">
        <v>0.99856999999999996</v>
      </c>
      <c r="D23516" s="3">
        <v>-10.041</v>
      </c>
      <c r="E23516" s="6" t="s">
        <v>6</v>
      </c>
    </row>
    <row r="23517" spans="1:5" ht="13.9" customHeight="1" x14ac:dyDescent="0.2">
      <c r="A23517" s="1">
        <v>42254</v>
      </c>
      <c r="B23517">
        <v>21</v>
      </c>
      <c r="C23517" s="2">
        <v>0.9919</v>
      </c>
      <c r="D23517" s="3">
        <v>-53.646000000000001</v>
      </c>
      <c r="E23517" s="6" t="s">
        <v>6</v>
      </c>
    </row>
    <row r="23518" spans="1:5" ht="13.9" customHeight="1" x14ac:dyDescent="0.2">
      <c r="A23518" s="1">
        <v>42254</v>
      </c>
      <c r="B23518">
        <v>22</v>
      </c>
      <c r="C23518" s="2">
        <v>1.0225900000000001</v>
      </c>
      <c r="D23518" s="3">
        <v>133.81899999999999</v>
      </c>
      <c r="E23518" s="6" t="s">
        <v>6</v>
      </c>
    </row>
    <row r="23519" spans="1:5" ht="13.9" customHeight="1" x14ac:dyDescent="0.2">
      <c r="A23519" s="1">
        <v>42254</v>
      </c>
      <c r="B23519">
        <v>23</v>
      </c>
      <c r="C23519" s="2">
        <v>1.0020899999999999</v>
      </c>
      <c r="D23519" s="3">
        <v>11.619</v>
      </c>
      <c r="E23519" s="6" t="s">
        <v>6</v>
      </c>
    </row>
    <row r="23520" spans="1:5" ht="13.9" customHeight="1" x14ac:dyDescent="0.2">
      <c r="A23520" s="1">
        <v>42254</v>
      </c>
      <c r="B23520">
        <v>24</v>
      </c>
      <c r="C23520" s="2">
        <v>0.99875000000000003</v>
      </c>
      <c r="D23520" s="3">
        <v>-6.5060000000000002</v>
      </c>
      <c r="E23520" s="6" t="s">
        <v>6</v>
      </c>
    </row>
    <row r="23521" spans="1:5" ht="13.9" customHeight="1" x14ac:dyDescent="0.2">
      <c r="A23521" s="1">
        <v>42255</v>
      </c>
      <c r="B23521">
        <v>1</v>
      </c>
      <c r="C23521" s="2">
        <v>0.98311999999999999</v>
      </c>
      <c r="D23521" s="3">
        <v>-83.99</v>
      </c>
      <c r="E23521" s="6" t="s">
        <v>6</v>
      </c>
    </row>
    <row r="23522" spans="1:5" ht="13.9" customHeight="1" x14ac:dyDescent="0.2">
      <c r="A23522" s="1">
        <v>42255</v>
      </c>
      <c r="B23522">
        <v>2</v>
      </c>
      <c r="C23522" s="2">
        <v>0.99794000000000005</v>
      </c>
      <c r="D23522" s="3">
        <v>-9.7279999999999998</v>
      </c>
      <c r="E23522" s="6" t="s">
        <v>6</v>
      </c>
    </row>
    <row r="23523" spans="1:5" ht="13.9" customHeight="1" x14ac:dyDescent="0.2">
      <c r="A23523" s="1">
        <v>42255</v>
      </c>
      <c r="B23523">
        <v>3</v>
      </c>
      <c r="C23523" s="2">
        <v>0.97965999999999998</v>
      </c>
      <c r="D23523" s="3">
        <v>-94.706999999999994</v>
      </c>
      <c r="E23523" s="6" t="s">
        <v>6</v>
      </c>
    </row>
    <row r="23524" spans="1:5" ht="13.9" customHeight="1" x14ac:dyDescent="0.2">
      <c r="A23524" s="1">
        <v>42255</v>
      </c>
      <c r="B23524">
        <v>4</v>
      </c>
      <c r="C23524" s="2">
        <v>0.97160000000000002</v>
      </c>
      <c r="D23524" s="3">
        <v>-135.22499999999999</v>
      </c>
      <c r="E23524" s="6" t="s">
        <v>6</v>
      </c>
    </row>
    <row r="23525" spans="1:5" ht="13.9" customHeight="1" x14ac:dyDescent="0.2">
      <c r="A23525" s="1">
        <v>42255</v>
      </c>
      <c r="B23525">
        <v>5</v>
      </c>
      <c r="C23525" s="2">
        <v>0.94428000000000001</v>
      </c>
      <c r="D23525" s="3">
        <v>-284.08999999999997</v>
      </c>
      <c r="E23525" s="6" t="s">
        <v>6</v>
      </c>
    </row>
    <row r="23526" spans="1:5" ht="13.9" customHeight="1" x14ac:dyDescent="0.2">
      <c r="A23526" s="1">
        <v>42255</v>
      </c>
      <c r="B23526">
        <v>6</v>
      </c>
      <c r="C23526" s="2">
        <v>0.99250000000000005</v>
      </c>
      <c r="D23526" s="3">
        <v>-40.112000000000002</v>
      </c>
      <c r="E23526" s="6" t="s">
        <v>6</v>
      </c>
    </row>
    <row r="23527" spans="1:5" ht="13.9" customHeight="1" x14ac:dyDescent="0.2">
      <c r="A23527" s="1">
        <v>42255</v>
      </c>
      <c r="B23527">
        <v>7</v>
      </c>
      <c r="C23527" s="2">
        <v>0.99136000000000002</v>
      </c>
      <c r="D23527" s="3">
        <v>-48.637</v>
      </c>
      <c r="E23527" s="6" t="s">
        <v>6</v>
      </c>
    </row>
    <row r="23528" spans="1:5" ht="13.9" customHeight="1" x14ac:dyDescent="0.2">
      <c r="A23528" s="1">
        <v>42255</v>
      </c>
      <c r="B23528">
        <v>8</v>
      </c>
      <c r="C23528" s="2">
        <v>0.97148999999999996</v>
      </c>
      <c r="D23528" s="3">
        <v>-172.09299999999999</v>
      </c>
      <c r="E23528" s="6" t="s">
        <v>6</v>
      </c>
    </row>
    <row r="23529" spans="1:5" ht="13.9" customHeight="1" x14ac:dyDescent="0.2">
      <c r="A23529" s="1">
        <v>42255</v>
      </c>
      <c r="B23529">
        <v>9</v>
      </c>
      <c r="C23529" s="2">
        <v>0.98889000000000005</v>
      </c>
      <c r="D23529" s="3">
        <v>-70.760999999999996</v>
      </c>
      <c r="E23529" s="6" t="s">
        <v>6</v>
      </c>
    </row>
    <row r="23530" spans="1:5" ht="13.9" customHeight="1" x14ac:dyDescent="0.2">
      <c r="A23530" s="1">
        <v>42255</v>
      </c>
      <c r="B23530">
        <v>10</v>
      </c>
      <c r="C23530" s="2">
        <v>0.98472000000000004</v>
      </c>
      <c r="D23530" s="3">
        <v>-105.39400000000001</v>
      </c>
      <c r="E23530" s="6" t="s">
        <v>6</v>
      </c>
    </row>
    <row r="23531" spans="1:5" ht="13.9" customHeight="1" x14ac:dyDescent="0.2">
      <c r="A23531" s="1">
        <v>42255</v>
      </c>
      <c r="B23531">
        <v>11</v>
      </c>
      <c r="C23531" s="2">
        <v>0.99426999999999999</v>
      </c>
      <c r="D23531" s="3">
        <v>-41.58</v>
      </c>
      <c r="E23531" s="6" t="s">
        <v>6</v>
      </c>
    </row>
    <row r="23532" spans="1:5" ht="13.9" customHeight="1" x14ac:dyDescent="0.2">
      <c r="A23532" s="1">
        <v>42255</v>
      </c>
      <c r="B23532">
        <v>12</v>
      </c>
      <c r="C23532" s="2">
        <v>0.99939999999999996</v>
      </c>
      <c r="D23532" s="3">
        <v>-4.53</v>
      </c>
      <c r="E23532" s="6" t="s">
        <v>6</v>
      </c>
    </row>
    <row r="23533" spans="1:5" ht="13.9" customHeight="1" x14ac:dyDescent="0.2">
      <c r="A23533" s="1">
        <v>42255</v>
      </c>
      <c r="B23533">
        <v>13</v>
      </c>
      <c r="C23533" s="2">
        <v>1.00404</v>
      </c>
      <c r="D23533" s="3">
        <v>31.704000000000001</v>
      </c>
      <c r="E23533" s="6" t="s">
        <v>6</v>
      </c>
    </row>
    <row r="23534" spans="1:5" ht="13.9" customHeight="1" x14ac:dyDescent="0.2">
      <c r="A23534" s="1">
        <v>42255</v>
      </c>
      <c r="B23534">
        <v>14</v>
      </c>
      <c r="C23534" s="2">
        <v>1.0051099999999999</v>
      </c>
      <c r="D23534" s="3">
        <v>40.923000000000002</v>
      </c>
      <c r="E23534" s="6" t="s">
        <v>6</v>
      </c>
    </row>
    <row r="23535" spans="1:5" ht="13.9" customHeight="1" x14ac:dyDescent="0.2">
      <c r="A23535" s="1">
        <v>42255</v>
      </c>
      <c r="B23535">
        <v>15</v>
      </c>
      <c r="C23535" s="2">
        <v>0.99126000000000003</v>
      </c>
      <c r="D23535" s="3">
        <v>-70.45</v>
      </c>
      <c r="E23535" s="6" t="s">
        <v>6</v>
      </c>
    </row>
    <row r="23536" spans="1:5" ht="13.9" customHeight="1" x14ac:dyDescent="0.2">
      <c r="A23536" s="1">
        <v>42255</v>
      </c>
      <c r="B23536">
        <v>16</v>
      </c>
      <c r="C23536" s="2">
        <v>0.98782999999999999</v>
      </c>
      <c r="D23536" s="3">
        <v>-99.027000000000001</v>
      </c>
      <c r="E23536" s="6" t="s">
        <v>6</v>
      </c>
    </row>
    <row r="23537" spans="1:5" ht="13.9" customHeight="1" x14ac:dyDescent="0.2">
      <c r="A23537" s="1">
        <v>42255</v>
      </c>
      <c r="B23537">
        <v>17</v>
      </c>
      <c r="C23537" s="2">
        <v>0.97880999999999996</v>
      </c>
      <c r="D23537" s="3">
        <v>-174.93899999999999</v>
      </c>
      <c r="E23537" s="6" t="s">
        <v>6</v>
      </c>
    </row>
    <row r="23538" spans="1:5" ht="13.9" customHeight="1" x14ac:dyDescent="0.2">
      <c r="A23538" s="1">
        <v>42255</v>
      </c>
      <c r="B23538">
        <v>18</v>
      </c>
      <c r="C23538" s="2">
        <v>0.97702999999999995</v>
      </c>
      <c r="D23538" s="3">
        <v>-185.274</v>
      </c>
      <c r="E23538" s="6" t="s">
        <v>6</v>
      </c>
    </row>
    <row r="23539" spans="1:5" ht="13.9" customHeight="1" x14ac:dyDescent="0.2">
      <c r="A23539" s="1">
        <v>42255</v>
      </c>
      <c r="B23539">
        <v>19</v>
      </c>
      <c r="C23539" s="2">
        <v>0.99046999999999996</v>
      </c>
      <c r="D23539" s="3">
        <v>-73.28</v>
      </c>
      <c r="E23539" s="6" t="s">
        <v>6</v>
      </c>
    </row>
    <row r="23540" spans="1:5" ht="13.9" customHeight="1" x14ac:dyDescent="0.2">
      <c r="A23540" s="1">
        <v>42255</v>
      </c>
      <c r="B23540">
        <v>20</v>
      </c>
      <c r="C23540" s="2">
        <v>1.00596</v>
      </c>
      <c r="D23540" s="3">
        <v>44.664000000000001</v>
      </c>
      <c r="E23540" s="6" t="s">
        <v>6</v>
      </c>
    </row>
    <row r="23541" spans="1:5" ht="13.9" customHeight="1" x14ac:dyDescent="0.2">
      <c r="A23541" s="1">
        <v>42255</v>
      </c>
      <c r="B23541">
        <v>21</v>
      </c>
      <c r="C23541" s="2">
        <v>1.0001</v>
      </c>
      <c r="D23541" s="3">
        <v>0.71899999999999997</v>
      </c>
      <c r="E23541" s="6" t="s">
        <v>6</v>
      </c>
    </row>
    <row r="23542" spans="1:5" ht="13.9" customHeight="1" x14ac:dyDescent="0.2">
      <c r="A23542" s="1">
        <v>42255</v>
      </c>
      <c r="B23542">
        <v>22</v>
      </c>
      <c r="C23542" s="2">
        <v>1.0060800000000001</v>
      </c>
      <c r="D23542" s="3">
        <v>39.116</v>
      </c>
      <c r="E23542" s="6" t="s">
        <v>6</v>
      </c>
    </row>
    <row r="23543" spans="1:5" ht="13.9" customHeight="1" x14ac:dyDescent="0.2">
      <c r="A23543" s="1">
        <v>42255</v>
      </c>
      <c r="B23543">
        <v>23</v>
      </c>
      <c r="C23543" s="2">
        <v>1.0126200000000001</v>
      </c>
      <c r="D23543" s="3">
        <v>73.125</v>
      </c>
      <c r="E23543" s="6" t="s">
        <v>6</v>
      </c>
    </row>
    <row r="23544" spans="1:5" ht="13.9" customHeight="1" x14ac:dyDescent="0.2">
      <c r="A23544" s="1">
        <v>42255</v>
      </c>
      <c r="B23544">
        <v>24</v>
      </c>
      <c r="C23544" s="2">
        <v>0.99841000000000002</v>
      </c>
      <c r="D23544" s="3">
        <v>-8.6969999999999992</v>
      </c>
      <c r="E23544" s="6" t="s">
        <v>6</v>
      </c>
    </row>
    <row r="23545" spans="1:5" ht="13.9" customHeight="1" x14ac:dyDescent="0.2">
      <c r="A23545" s="1">
        <v>42256</v>
      </c>
      <c r="B23545">
        <v>1</v>
      </c>
      <c r="C23545" s="2">
        <v>0.99309999999999998</v>
      </c>
      <c r="D23545" s="3">
        <v>-35.822000000000003</v>
      </c>
      <c r="E23545" s="6" t="s">
        <v>6</v>
      </c>
    </row>
    <row r="23546" spans="1:5" ht="13.9" customHeight="1" x14ac:dyDescent="0.2">
      <c r="A23546" s="1">
        <v>42256</v>
      </c>
      <c r="B23546">
        <v>2</v>
      </c>
      <c r="C23546" s="2">
        <v>0.98746</v>
      </c>
      <c r="D23546" s="3">
        <v>-62.441000000000003</v>
      </c>
      <c r="E23546" s="6" t="s">
        <v>6</v>
      </c>
    </row>
    <row r="23547" spans="1:5" ht="13.9" customHeight="1" x14ac:dyDescent="0.2">
      <c r="A23547" s="1">
        <v>42256</v>
      </c>
      <c r="B23547">
        <v>3</v>
      </c>
      <c r="C23547" s="2">
        <v>0.99339999999999995</v>
      </c>
      <c r="D23547" s="3">
        <v>-31.783000000000001</v>
      </c>
      <c r="E23547" s="6" t="s">
        <v>6</v>
      </c>
    </row>
    <row r="23548" spans="1:5" ht="13.9" customHeight="1" x14ac:dyDescent="0.2">
      <c r="A23548" s="1">
        <v>42256</v>
      </c>
      <c r="B23548">
        <v>4</v>
      </c>
      <c r="C23548" s="2">
        <v>0.98414000000000001</v>
      </c>
      <c r="D23548" s="3">
        <v>-77.831000000000003</v>
      </c>
      <c r="E23548" s="6" t="s">
        <v>6</v>
      </c>
    </row>
    <row r="23549" spans="1:5" ht="13.9" customHeight="1" x14ac:dyDescent="0.2">
      <c r="A23549" s="1">
        <v>42256</v>
      </c>
      <c r="B23549">
        <v>5</v>
      </c>
      <c r="C23549" s="2">
        <v>0.97048000000000001</v>
      </c>
      <c r="D23549" s="3">
        <v>-153.69900000000001</v>
      </c>
      <c r="E23549" s="6" t="s">
        <v>6</v>
      </c>
    </row>
    <row r="23550" spans="1:5" ht="13.9" customHeight="1" x14ac:dyDescent="0.2">
      <c r="A23550" s="1">
        <v>42256</v>
      </c>
      <c r="B23550">
        <v>6</v>
      </c>
      <c r="C23550" s="2">
        <v>0.98821000000000003</v>
      </c>
      <c r="D23550" s="3">
        <v>-65.679000000000002</v>
      </c>
      <c r="E23550" s="6" t="s">
        <v>6</v>
      </c>
    </row>
    <row r="23551" spans="1:5" ht="13.9" customHeight="1" x14ac:dyDescent="0.2">
      <c r="A23551" s="1">
        <v>42256</v>
      </c>
      <c r="B23551">
        <v>7</v>
      </c>
      <c r="C23551" s="2">
        <v>0.98336999999999997</v>
      </c>
      <c r="D23551" s="3">
        <v>-96.497</v>
      </c>
      <c r="E23551" s="6" t="s">
        <v>6</v>
      </c>
    </row>
    <row r="23552" spans="1:5" ht="13.9" customHeight="1" x14ac:dyDescent="0.2">
      <c r="A23552" s="1">
        <v>42256</v>
      </c>
      <c r="B23552">
        <v>8</v>
      </c>
      <c r="C23552" s="2">
        <v>0.96787000000000001</v>
      </c>
      <c r="D23552" s="3">
        <v>-197.38800000000001</v>
      </c>
      <c r="E23552" s="6" t="s">
        <v>6</v>
      </c>
    </row>
    <row r="23553" spans="1:5" ht="13.9" customHeight="1" x14ac:dyDescent="0.2">
      <c r="A23553" s="1">
        <v>42256</v>
      </c>
      <c r="B23553">
        <v>9</v>
      </c>
      <c r="C23553" s="2">
        <v>0.95692999999999995</v>
      </c>
      <c r="D23553" s="3">
        <v>-282.666</v>
      </c>
      <c r="E23553" s="6" t="s">
        <v>6</v>
      </c>
    </row>
    <row r="23554" spans="1:5" ht="13.9" customHeight="1" x14ac:dyDescent="0.2">
      <c r="A23554" s="1">
        <v>42256</v>
      </c>
      <c r="B23554">
        <v>10</v>
      </c>
      <c r="C23554" s="2">
        <v>0.94623999999999997</v>
      </c>
      <c r="D23554" s="3">
        <v>-378.54700000000003</v>
      </c>
      <c r="E23554" s="6" t="s">
        <v>6</v>
      </c>
    </row>
    <row r="23555" spans="1:5" ht="13.9" customHeight="1" x14ac:dyDescent="0.2">
      <c r="A23555" s="1">
        <v>42256</v>
      </c>
      <c r="B23555">
        <v>11</v>
      </c>
      <c r="C23555" s="2">
        <v>0.95116000000000001</v>
      </c>
      <c r="D23555" s="3">
        <v>-355.774</v>
      </c>
      <c r="E23555" s="6" t="s">
        <v>6</v>
      </c>
    </row>
    <row r="23556" spans="1:5" ht="13.9" customHeight="1" x14ac:dyDescent="0.2">
      <c r="A23556" s="1">
        <v>42256</v>
      </c>
      <c r="B23556">
        <v>12</v>
      </c>
      <c r="C23556" s="2">
        <v>0.96174000000000004</v>
      </c>
      <c r="D23556" s="3">
        <v>-282.58100000000002</v>
      </c>
      <c r="E23556" s="6" t="s">
        <v>6</v>
      </c>
    </row>
    <row r="23557" spans="1:5" ht="13.9" customHeight="1" x14ac:dyDescent="0.2">
      <c r="A23557" s="1">
        <v>42256</v>
      </c>
      <c r="B23557">
        <v>13</v>
      </c>
      <c r="C23557" s="2">
        <v>0.98014999999999997</v>
      </c>
      <c r="D23557" s="3">
        <v>-145.04499999999999</v>
      </c>
      <c r="E23557" s="6" t="s">
        <v>6</v>
      </c>
    </row>
    <row r="23558" spans="1:5" ht="13.9" customHeight="1" x14ac:dyDescent="0.2">
      <c r="A23558" s="1">
        <v>42256</v>
      </c>
      <c r="B23558">
        <v>14</v>
      </c>
      <c r="C23558" s="2">
        <v>0.98333000000000004</v>
      </c>
      <c r="D23558" s="3">
        <v>-120.97</v>
      </c>
      <c r="E23558" s="6" t="s">
        <v>6</v>
      </c>
    </row>
    <row r="23559" spans="1:5" ht="13.9" customHeight="1" x14ac:dyDescent="0.2">
      <c r="A23559" s="1">
        <v>42256</v>
      </c>
      <c r="B23559">
        <v>15</v>
      </c>
      <c r="C23559" s="2">
        <v>0.98980000000000001</v>
      </c>
      <c r="D23559" s="3">
        <v>-73.055999999999997</v>
      </c>
      <c r="E23559" s="6" t="s">
        <v>6</v>
      </c>
    </row>
    <row r="23560" spans="1:5" ht="13.9" customHeight="1" x14ac:dyDescent="0.2">
      <c r="A23560" s="1">
        <v>42256</v>
      </c>
      <c r="B23560">
        <v>16</v>
      </c>
      <c r="C23560" s="2">
        <v>0.96814999999999996</v>
      </c>
      <c r="D23560" s="3">
        <v>-231.16300000000001</v>
      </c>
      <c r="E23560" s="6" t="s">
        <v>6</v>
      </c>
    </row>
    <row r="23561" spans="1:5" ht="13.9" customHeight="1" x14ac:dyDescent="0.2">
      <c r="A23561" s="1">
        <v>42256</v>
      </c>
      <c r="B23561">
        <v>17</v>
      </c>
      <c r="C23561" s="2">
        <v>0.98053000000000001</v>
      </c>
      <c r="D23561" s="3">
        <v>-136.387</v>
      </c>
      <c r="E23561" s="6" t="s">
        <v>6</v>
      </c>
    </row>
    <row r="23562" spans="1:5" ht="13.9" customHeight="1" x14ac:dyDescent="0.2">
      <c r="A23562" s="1">
        <v>42256</v>
      </c>
      <c r="B23562">
        <v>18</v>
      </c>
      <c r="C23562" s="2">
        <v>0.98270999999999997</v>
      </c>
      <c r="D23562" s="3">
        <v>-116.673</v>
      </c>
      <c r="E23562" s="6" t="s">
        <v>6</v>
      </c>
    </row>
    <row r="23563" spans="1:5" ht="13.9" customHeight="1" x14ac:dyDescent="0.2">
      <c r="A23563" s="1">
        <v>42256</v>
      </c>
      <c r="B23563">
        <v>19</v>
      </c>
      <c r="C23563" s="2">
        <v>1.0086900000000001</v>
      </c>
      <c r="D23563" s="3">
        <v>56.354999999999997</v>
      </c>
      <c r="E23563" s="6" t="s">
        <v>6</v>
      </c>
    </row>
    <row r="23564" spans="1:5" ht="13.9" customHeight="1" x14ac:dyDescent="0.2">
      <c r="A23564" s="1">
        <v>42256</v>
      </c>
      <c r="B23564">
        <v>20</v>
      </c>
      <c r="C23564" s="2">
        <v>1.0017799999999999</v>
      </c>
      <c r="D23564" s="3">
        <v>11.691000000000001</v>
      </c>
      <c r="E23564" s="6" t="s">
        <v>6</v>
      </c>
    </row>
    <row r="23565" spans="1:5" ht="13.9" customHeight="1" x14ac:dyDescent="0.2">
      <c r="A23565" s="1">
        <v>42256</v>
      </c>
      <c r="B23565">
        <v>21</v>
      </c>
      <c r="C23565" s="2">
        <v>1.0268299999999999</v>
      </c>
      <c r="D23565" s="3">
        <v>163.203</v>
      </c>
      <c r="E23565" s="6" t="s">
        <v>6</v>
      </c>
    </row>
    <row r="23566" spans="1:5" ht="13.9" customHeight="1" x14ac:dyDescent="0.2">
      <c r="A23566" s="1">
        <v>42256</v>
      </c>
      <c r="B23566">
        <v>22</v>
      </c>
      <c r="C23566" s="2">
        <v>1.0099499999999999</v>
      </c>
      <c r="D23566" s="3">
        <v>56.926000000000002</v>
      </c>
      <c r="E23566" s="6" t="s">
        <v>6</v>
      </c>
    </row>
    <row r="23567" spans="1:5" ht="13.9" customHeight="1" x14ac:dyDescent="0.2">
      <c r="A23567" s="1">
        <v>42256</v>
      </c>
      <c r="B23567">
        <v>23</v>
      </c>
      <c r="C23567" s="2">
        <v>0.99716000000000005</v>
      </c>
      <c r="D23567" s="3">
        <v>-15.081</v>
      </c>
      <c r="E23567" s="6" t="s">
        <v>6</v>
      </c>
    </row>
    <row r="23568" spans="1:5" ht="13.9" customHeight="1" x14ac:dyDescent="0.2">
      <c r="A23568" s="1">
        <v>42256</v>
      </c>
      <c r="B23568">
        <v>24</v>
      </c>
      <c r="C23568" s="2">
        <v>0.99348999999999998</v>
      </c>
      <c r="D23568" s="3">
        <v>-32.347999999999999</v>
      </c>
      <c r="E23568" s="6" t="s">
        <v>6</v>
      </c>
    </row>
    <row r="23569" spans="1:5" ht="13.9" customHeight="1" x14ac:dyDescent="0.2">
      <c r="A23569" s="1">
        <v>42257</v>
      </c>
      <c r="B23569">
        <v>1</v>
      </c>
      <c r="C23569" s="2">
        <v>0.97672000000000003</v>
      </c>
      <c r="D23569" s="3">
        <v>-113.124</v>
      </c>
      <c r="E23569" s="6" t="s">
        <v>6</v>
      </c>
    </row>
    <row r="23570" spans="1:5" ht="13.9" customHeight="1" x14ac:dyDescent="0.2">
      <c r="A23570" s="1">
        <v>42257</v>
      </c>
      <c r="B23570">
        <v>2</v>
      </c>
      <c r="C23570" s="2">
        <v>0.97953000000000001</v>
      </c>
      <c r="D23570" s="3">
        <v>-96.198999999999998</v>
      </c>
      <c r="E23570" s="6" t="s">
        <v>6</v>
      </c>
    </row>
    <row r="23571" spans="1:5" ht="13.9" customHeight="1" x14ac:dyDescent="0.2">
      <c r="A23571" s="1">
        <v>42257</v>
      </c>
      <c r="B23571">
        <v>3</v>
      </c>
      <c r="C23571" s="2">
        <v>0.95931999999999995</v>
      </c>
      <c r="D23571" s="3">
        <v>-187.976</v>
      </c>
      <c r="E23571" s="6" t="s">
        <v>6</v>
      </c>
    </row>
    <row r="23572" spans="1:5" ht="13.9" customHeight="1" x14ac:dyDescent="0.2">
      <c r="A23572" s="1">
        <v>42257</v>
      </c>
      <c r="B23572">
        <v>4</v>
      </c>
      <c r="C23572" s="2">
        <v>0.95696000000000003</v>
      </c>
      <c r="D23572" s="3">
        <v>-203.84700000000001</v>
      </c>
      <c r="E23572" s="6" t="s">
        <v>6</v>
      </c>
    </row>
    <row r="23573" spans="1:5" ht="13.9" customHeight="1" x14ac:dyDescent="0.2">
      <c r="A23573" s="1">
        <v>42257</v>
      </c>
      <c r="B23573">
        <v>5</v>
      </c>
      <c r="C23573" s="2">
        <v>0.94201000000000001</v>
      </c>
      <c r="D23573" s="3">
        <v>-291.84800000000001</v>
      </c>
      <c r="E23573" s="6" t="s">
        <v>6</v>
      </c>
    </row>
    <row r="23574" spans="1:5" ht="13.9" customHeight="1" x14ac:dyDescent="0.2">
      <c r="A23574" s="1">
        <v>42257</v>
      </c>
      <c r="B23574">
        <v>6</v>
      </c>
      <c r="C23574" s="2">
        <v>0.98287999999999998</v>
      </c>
      <c r="D23574" s="3">
        <v>-91.128</v>
      </c>
      <c r="E23574" s="6" t="s">
        <v>6</v>
      </c>
    </row>
    <row r="23575" spans="1:5" ht="13.9" customHeight="1" x14ac:dyDescent="0.2">
      <c r="A23575" s="1">
        <v>42257</v>
      </c>
      <c r="B23575">
        <v>7</v>
      </c>
      <c r="C23575" s="2">
        <v>0.98323000000000005</v>
      </c>
      <c r="D23575" s="3">
        <v>-92.388999999999996</v>
      </c>
      <c r="E23575" s="6" t="s">
        <v>6</v>
      </c>
    </row>
    <row r="23576" spans="1:5" ht="13.9" customHeight="1" x14ac:dyDescent="0.2">
      <c r="A23576" s="1">
        <v>42257</v>
      </c>
      <c r="B23576">
        <v>8</v>
      </c>
      <c r="C23576" s="2">
        <v>0.96287</v>
      </c>
      <c r="D23576" s="3">
        <v>-211.262</v>
      </c>
      <c r="E23576" s="6" t="s">
        <v>6</v>
      </c>
    </row>
    <row r="23577" spans="1:5" ht="13.9" customHeight="1" x14ac:dyDescent="0.2">
      <c r="A23577" s="1">
        <v>42257</v>
      </c>
      <c r="B23577">
        <v>9</v>
      </c>
      <c r="C23577" s="2">
        <v>0.97394000000000003</v>
      </c>
      <c r="D23577" s="3">
        <v>-152.10499999999999</v>
      </c>
      <c r="E23577" s="6" t="s">
        <v>6</v>
      </c>
    </row>
    <row r="23578" spans="1:5" ht="13.9" customHeight="1" x14ac:dyDescent="0.2">
      <c r="A23578" s="1">
        <v>42257</v>
      </c>
      <c r="B23578">
        <v>10</v>
      </c>
      <c r="C23578" s="2">
        <v>0.98575999999999997</v>
      </c>
      <c r="D23578" s="3">
        <v>-85.197000000000003</v>
      </c>
      <c r="E23578" s="6" t="s">
        <v>6</v>
      </c>
    </row>
    <row r="23579" spans="1:5" ht="13.9" customHeight="1" x14ac:dyDescent="0.2">
      <c r="A23579" s="1">
        <v>42257</v>
      </c>
      <c r="B23579">
        <v>11</v>
      </c>
      <c r="C23579" s="2">
        <v>0.98065000000000002</v>
      </c>
      <c r="D23579" s="3">
        <v>-118.65</v>
      </c>
      <c r="E23579" s="6" t="s">
        <v>6</v>
      </c>
    </row>
    <row r="23580" spans="1:5" ht="13.9" customHeight="1" x14ac:dyDescent="0.2">
      <c r="A23580" s="1">
        <v>42257</v>
      </c>
      <c r="B23580">
        <v>12</v>
      </c>
      <c r="C23580" s="2">
        <v>0.97045999999999999</v>
      </c>
      <c r="D23580" s="3">
        <v>-186.62700000000001</v>
      </c>
      <c r="E23580" s="6" t="s">
        <v>6</v>
      </c>
    </row>
    <row r="23581" spans="1:5" ht="13.9" customHeight="1" x14ac:dyDescent="0.2">
      <c r="A23581" s="1">
        <v>42257</v>
      </c>
      <c r="B23581">
        <v>13</v>
      </c>
      <c r="C23581" s="2">
        <v>0.96406000000000003</v>
      </c>
      <c r="D23581" s="3">
        <v>-234.79900000000001</v>
      </c>
      <c r="E23581" s="6" t="s">
        <v>6</v>
      </c>
    </row>
    <row r="23582" spans="1:5" ht="13.9" customHeight="1" x14ac:dyDescent="0.2">
      <c r="A23582" s="1">
        <v>42257</v>
      </c>
      <c r="B23582">
        <v>14</v>
      </c>
      <c r="C23582" s="2">
        <v>0.97016999999999998</v>
      </c>
      <c r="D23582" s="3">
        <v>-197.029</v>
      </c>
      <c r="E23582" s="6" t="s">
        <v>6</v>
      </c>
    </row>
    <row r="23583" spans="1:5" ht="13.9" customHeight="1" x14ac:dyDescent="0.2">
      <c r="A23583" s="1">
        <v>42257</v>
      </c>
      <c r="B23583">
        <v>15</v>
      </c>
      <c r="C23583" s="2">
        <v>0.97109000000000001</v>
      </c>
      <c r="D23583" s="3">
        <v>-195.501</v>
      </c>
      <c r="E23583" s="6" t="s">
        <v>6</v>
      </c>
    </row>
    <row r="23584" spans="1:5" ht="13.9" customHeight="1" x14ac:dyDescent="0.2">
      <c r="A23584" s="1">
        <v>42257</v>
      </c>
      <c r="B23584">
        <v>16</v>
      </c>
      <c r="C23584" s="2">
        <v>0.96765999999999996</v>
      </c>
      <c r="D23584" s="3">
        <v>-221.73400000000001</v>
      </c>
      <c r="E23584" s="6" t="s">
        <v>6</v>
      </c>
    </row>
    <row r="23585" spans="1:5" ht="13.9" customHeight="1" x14ac:dyDescent="0.2">
      <c r="A23585" s="1">
        <v>42257</v>
      </c>
      <c r="B23585">
        <v>17</v>
      </c>
      <c r="C23585" s="2">
        <v>0.96223999999999998</v>
      </c>
      <c r="D23585" s="3">
        <v>-260.85199999999998</v>
      </c>
      <c r="E23585" s="6" t="s">
        <v>6</v>
      </c>
    </row>
    <row r="23586" spans="1:5" ht="13.9" customHeight="1" x14ac:dyDescent="0.2">
      <c r="A23586" s="1">
        <v>42257</v>
      </c>
      <c r="B23586">
        <v>18</v>
      </c>
      <c r="C23586" s="2">
        <v>0.97258</v>
      </c>
      <c r="D23586" s="3">
        <v>-183.495</v>
      </c>
      <c r="E23586" s="6" t="s">
        <v>6</v>
      </c>
    </row>
    <row r="23587" spans="1:5" ht="13.9" customHeight="1" x14ac:dyDescent="0.2">
      <c r="A23587" s="1">
        <v>42257</v>
      </c>
      <c r="B23587">
        <v>19</v>
      </c>
      <c r="C23587" s="2">
        <v>0.97826000000000002</v>
      </c>
      <c r="D23587" s="3">
        <v>-138.76599999999999</v>
      </c>
      <c r="E23587" s="6" t="s">
        <v>6</v>
      </c>
    </row>
    <row r="23588" spans="1:5" ht="13.9" customHeight="1" x14ac:dyDescent="0.2">
      <c r="A23588" s="1">
        <v>42257</v>
      </c>
      <c r="B23588">
        <v>20</v>
      </c>
      <c r="C23588" s="2">
        <v>0.97846999999999995</v>
      </c>
      <c r="D23588" s="3">
        <v>-136.41499999999999</v>
      </c>
      <c r="E23588" s="6" t="s">
        <v>6</v>
      </c>
    </row>
    <row r="23589" spans="1:5" ht="13.9" customHeight="1" x14ac:dyDescent="0.2">
      <c r="A23589" s="1">
        <v>42257</v>
      </c>
      <c r="B23589">
        <v>21</v>
      </c>
      <c r="C23589" s="2">
        <v>1.0189999999999999</v>
      </c>
      <c r="D23589" s="3">
        <v>108.90600000000001</v>
      </c>
      <c r="E23589" s="6" t="s">
        <v>6</v>
      </c>
    </row>
    <row r="23590" spans="1:5" ht="13.9" customHeight="1" x14ac:dyDescent="0.2">
      <c r="A23590" s="1">
        <v>42257</v>
      </c>
      <c r="B23590">
        <v>22</v>
      </c>
      <c r="C23590" s="2">
        <v>0.99129999999999996</v>
      </c>
      <c r="D23590" s="3">
        <v>-46.552999999999997</v>
      </c>
      <c r="E23590" s="6" t="s">
        <v>6</v>
      </c>
    </row>
    <row r="23591" spans="1:5" ht="13.9" customHeight="1" x14ac:dyDescent="0.2">
      <c r="A23591" s="1">
        <v>42257</v>
      </c>
      <c r="B23591">
        <v>23</v>
      </c>
      <c r="C23591" s="2">
        <v>0.99467000000000005</v>
      </c>
      <c r="D23591" s="3">
        <v>-26.166</v>
      </c>
      <c r="E23591" s="6" t="s">
        <v>6</v>
      </c>
    </row>
    <row r="23592" spans="1:5" ht="13.9" customHeight="1" x14ac:dyDescent="0.2">
      <c r="A23592" s="1">
        <v>42257</v>
      </c>
      <c r="B23592">
        <v>24</v>
      </c>
      <c r="C23592" s="2">
        <v>0.99212999999999996</v>
      </c>
      <c r="D23592" s="3">
        <v>-36.143999999999998</v>
      </c>
      <c r="E23592" s="6" t="s">
        <v>6</v>
      </c>
    </row>
    <row r="23593" spans="1:5" ht="13.9" customHeight="1" x14ac:dyDescent="0.2">
      <c r="A23593" s="1">
        <v>42258</v>
      </c>
      <c r="B23593">
        <v>1</v>
      </c>
      <c r="C23593" s="2">
        <v>0.97799000000000003</v>
      </c>
      <c r="D23593" s="3">
        <v>-96.387</v>
      </c>
      <c r="E23593" s="6" t="s">
        <v>6</v>
      </c>
    </row>
    <row r="23594" spans="1:5" ht="13.9" customHeight="1" x14ac:dyDescent="0.2">
      <c r="A23594" s="1">
        <v>42258</v>
      </c>
      <c r="B23594">
        <v>2</v>
      </c>
      <c r="C23594" s="2">
        <v>0.97507999999999995</v>
      </c>
      <c r="D23594" s="3">
        <v>-107.559</v>
      </c>
      <c r="E23594" s="6" t="s">
        <v>6</v>
      </c>
    </row>
    <row r="23595" spans="1:5" ht="13.9" customHeight="1" x14ac:dyDescent="0.2">
      <c r="A23595" s="1">
        <v>42258</v>
      </c>
      <c r="B23595">
        <v>3</v>
      </c>
      <c r="C23595" s="2">
        <v>0.98499999999999999</v>
      </c>
      <c r="D23595" s="3">
        <v>-62.116999999999997</v>
      </c>
      <c r="E23595" s="6" t="s">
        <v>6</v>
      </c>
    </row>
    <row r="23596" spans="1:5" ht="13.9" customHeight="1" x14ac:dyDescent="0.2">
      <c r="A23596" s="1">
        <v>42258</v>
      </c>
      <c r="B23596">
        <v>4</v>
      </c>
      <c r="C23596" s="2">
        <v>0.98260000000000003</v>
      </c>
      <c r="D23596" s="3">
        <v>-72.942999999999998</v>
      </c>
      <c r="E23596" s="6" t="s">
        <v>6</v>
      </c>
    </row>
    <row r="23597" spans="1:5" ht="13.9" customHeight="1" x14ac:dyDescent="0.2">
      <c r="A23597" s="1">
        <v>42258</v>
      </c>
      <c r="B23597">
        <v>5</v>
      </c>
      <c r="C23597" s="2">
        <v>0.99866999999999995</v>
      </c>
      <c r="D23597" s="3">
        <v>-5.7859999999999996</v>
      </c>
      <c r="E23597" s="6" t="s">
        <v>6</v>
      </c>
    </row>
    <row r="23598" spans="1:5" ht="13.9" customHeight="1" x14ac:dyDescent="0.2">
      <c r="A23598" s="1">
        <v>42258</v>
      </c>
      <c r="B23598">
        <v>6</v>
      </c>
      <c r="C23598" s="2">
        <v>0.99956999999999996</v>
      </c>
      <c r="D23598" s="3">
        <v>-2.0230000000000001</v>
      </c>
      <c r="E23598" s="6" t="s">
        <v>6</v>
      </c>
    </row>
    <row r="23599" spans="1:5" ht="13.9" customHeight="1" x14ac:dyDescent="0.2">
      <c r="A23599" s="1">
        <v>42258</v>
      </c>
      <c r="B23599">
        <v>7</v>
      </c>
      <c r="C23599" s="2">
        <v>0.98207999999999995</v>
      </c>
      <c r="D23599" s="3">
        <v>-89.98</v>
      </c>
      <c r="E23599" s="6" t="s">
        <v>6</v>
      </c>
    </row>
    <row r="23600" spans="1:5" ht="13.9" customHeight="1" x14ac:dyDescent="0.2">
      <c r="A23600" s="1">
        <v>42258</v>
      </c>
      <c r="B23600">
        <v>8</v>
      </c>
      <c r="C23600" s="2">
        <v>0.95567999999999997</v>
      </c>
      <c r="D23600" s="3">
        <v>-235.09100000000001</v>
      </c>
      <c r="E23600" s="6" t="s">
        <v>6</v>
      </c>
    </row>
    <row r="23601" spans="1:5" ht="13.9" customHeight="1" x14ac:dyDescent="0.2">
      <c r="A23601" s="1">
        <v>42258</v>
      </c>
      <c r="B23601">
        <v>9</v>
      </c>
      <c r="C23601" s="2">
        <v>0.98185</v>
      </c>
      <c r="D23601" s="3">
        <v>-98.731999999999999</v>
      </c>
      <c r="E23601" s="6" t="s">
        <v>6</v>
      </c>
    </row>
    <row r="23602" spans="1:5" ht="13.9" customHeight="1" x14ac:dyDescent="0.2">
      <c r="A23602" s="1">
        <v>42258</v>
      </c>
      <c r="B23602">
        <v>10</v>
      </c>
      <c r="C23602" s="2">
        <v>0.99070999999999998</v>
      </c>
      <c r="D23602" s="3">
        <v>-52.058999999999997</v>
      </c>
      <c r="E23602" s="6" t="s">
        <v>6</v>
      </c>
    </row>
    <row r="23603" spans="1:5" ht="13.9" customHeight="1" x14ac:dyDescent="0.2">
      <c r="A23603" s="1">
        <v>42258</v>
      </c>
      <c r="B23603">
        <v>11</v>
      </c>
      <c r="C23603" s="2">
        <v>0.99675999999999998</v>
      </c>
      <c r="D23603" s="3">
        <v>-18.658999999999999</v>
      </c>
      <c r="E23603" s="6" t="s">
        <v>6</v>
      </c>
    </row>
    <row r="23604" spans="1:5" ht="13.9" customHeight="1" x14ac:dyDescent="0.2">
      <c r="A23604" s="1">
        <v>42258</v>
      </c>
      <c r="B23604">
        <v>12</v>
      </c>
      <c r="C23604" s="2">
        <v>0.98519000000000001</v>
      </c>
      <c r="D23604" s="3">
        <v>-89.338999999999999</v>
      </c>
      <c r="E23604" s="6" t="s">
        <v>6</v>
      </c>
    </row>
    <row r="23605" spans="1:5" ht="13.9" customHeight="1" x14ac:dyDescent="0.2">
      <c r="A23605" s="1">
        <v>42258</v>
      </c>
      <c r="B23605">
        <v>13</v>
      </c>
      <c r="C23605" s="2">
        <v>0.98616999999999999</v>
      </c>
      <c r="D23605" s="3">
        <v>-85.799000000000007</v>
      </c>
      <c r="E23605" s="6" t="s">
        <v>6</v>
      </c>
    </row>
    <row r="23606" spans="1:5" ht="13.9" customHeight="1" x14ac:dyDescent="0.2">
      <c r="A23606" s="1">
        <v>42258</v>
      </c>
      <c r="B23606">
        <v>14</v>
      </c>
      <c r="C23606" s="2">
        <v>0.99758000000000002</v>
      </c>
      <c r="D23606" s="3">
        <v>-14.819000000000001</v>
      </c>
      <c r="E23606" s="6" t="s">
        <v>6</v>
      </c>
    </row>
    <row r="23607" spans="1:5" ht="13.9" customHeight="1" x14ac:dyDescent="0.2">
      <c r="A23607" s="1">
        <v>42258</v>
      </c>
      <c r="B23607">
        <v>15</v>
      </c>
      <c r="C23607" s="2">
        <v>1.00095</v>
      </c>
      <c r="D23607" s="3">
        <v>5.7709999999999999</v>
      </c>
      <c r="E23607" s="6" t="s">
        <v>6</v>
      </c>
    </row>
    <row r="23608" spans="1:5" ht="13.9" customHeight="1" x14ac:dyDescent="0.2">
      <c r="A23608" s="1">
        <v>42258</v>
      </c>
      <c r="B23608">
        <v>16</v>
      </c>
      <c r="C23608" s="2">
        <v>0.98389000000000004</v>
      </c>
      <c r="D23608" s="3">
        <v>-96.456999999999994</v>
      </c>
      <c r="E23608" s="6" t="s">
        <v>6</v>
      </c>
    </row>
    <row r="23609" spans="1:5" ht="13.9" customHeight="1" x14ac:dyDescent="0.2">
      <c r="A23609" s="1">
        <v>42258</v>
      </c>
      <c r="B23609">
        <v>17</v>
      </c>
      <c r="C23609" s="2">
        <v>0.99699000000000004</v>
      </c>
      <c r="D23609" s="3">
        <v>-17.184999999999999</v>
      </c>
      <c r="E23609" s="6" t="s">
        <v>6</v>
      </c>
    </row>
    <row r="23610" spans="1:5" ht="13.9" customHeight="1" x14ac:dyDescent="0.2">
      <c r="A23610" s="1">
        <v>42258</v>
      </c>
      <c r="B23610">
        <v>18</v>
      </c>
      <c r="C23610" s="2">
        <v>0.99707999999999997</v>
      </c>
      <c r="D23610" s="3">
        <v>-16.018000000000001</v>
      </c>
      <c r="E23610" s="6" t="s">
        <v>6</v>
      </c>
    </row>
    <row r="23611" spans="1:5" ht="13.9" customHeight="1" x14ac:dyDescent="0.2">
      <c r="A23611" s="1">
        <v>42258</v>
      </c>
      <c r="B23611">
        <v>19</v>
      </c>
      <c r="C23611" s="2">
        <v>0.98629</v>
      </c>
      <c r="D23611" s="3">
        <v>-75.363</v>
      </c>
      <c r="E23611" s="6" t="s">
        <v>6</v>
      </c>
    </row>
    <row r="23612" spans="1:5" ht="13.9" customHeight="1" x14ac:dyDescent="0.2">
      <c r="A23612" s="1">
        <v>42258</v>
      </c>
      <c r="B23612">
        <v>20</v>
      </c>
      <c r="C23612" s="2">
        <v>0.99536000000000002</v>
      </c>
      <c r="D23612" s="3">
        <v>-24.808</v>
      </c>
      <c r="E23612" s="6" t="s">
        <v>6</v>
      </c>
    </row>
    <row r="23613" spans="1:5" ht="13.9" customHeight="1" x14ac:dyDescent="0.2">
      <c r="A23613" s="1">
        <v>42258</v>
      </c>
      <c r="B23613">
        <v>21</v>
      </c>
      <c r="C23613" s="2">
        <v>1.0051000000000001</v>
      </c>
      <c r="D23613" s="3">
        <v>25.808</v>
      </c>
      <c r="E23613" s="6" t="s">
        <v>6</v>
      </c>
    </row>
    <row r="23614" spans="1:5" ht="13.9" customHeight="1" x14ac:dyDescent="0.2">
      <c r="A23614" s="1">
        <v>42258</v>
      </c>
      <c r="B23614">
        <v>22</v>
      </c>
      <c r="C23614" s="2">
        <v>1.02407</v>
      </c>
      <c r="D23614" s="3">
        <v>112.649</v>
      </c>
      <c r="E23614" s="6" t="s">
        <v>6</v>
      </c>
    </row>
    <row r="23615" spans="1:5" ht="13.9" customHeight="1" x14ac:dyDescent="0.2">
      <c r="A23615" s="1">
        <v>42258</v>
      </c>
      <c r="B23615">
        <v>23</v>
      </c>
      <c r="C23615" s="2">
        <v>1.0288200000000001</v>
      </c>
      <c r="D23615" s="3">
        <v>125.367</v>
      </c>
      <c r="E23615" s="6" t="s">
        <v>6</v>
      </c>
    </row>
    <row r="23616" spans="1:5" ht="13.9" customHeight="1" x14ac:dyDescent="0.2">
      <c r="A23616" s="1">
        <v>42258</v>
      </c>
      <c r="B23616">
        <v>24</v>
      </c>
      <c r="C23616" s="2">
        <v>1.02959</v>
      </c>
      <c r="D23616" s="3">
        <v>121.348</v>
      </c>
      <c r="E23616" s="6" t="s">
        <v>6</v>
      </c>
    </row>
    <row r="23617" spans="1:5" ht="13.9" customHeight="1" x14ac:dyDescent="0.2">
      <c r="A23617" s="1">
        <v>42259</v>
      </c>
      <c r="B23617">
        <v>1</v>
      </c>
      <c r="C23617" s="2">
        <v>1.02925</v>
      </c>
      <c r="D23617" s="3">
        <v>114.63200000000001</v>
      </c>
      <c r="E23617" s="6" t="s">
        <v>6</v>
      </c>
    </row>
    <row r="23618" spans="1:5" ht="13.9" customHeight="1" x14ac:dyDescent="0.2">
      <c r="A23618" s="1">
        <v>42259</v>
      </c>
      <c r="B23618">
        <v>2</v>
      </c>
      <c r="C23618" s="2">
        <v>1.0021199999999999</v>
      </c>
      <c r="D23618" s="3">
        <v>8.1880000000000006</v>
      </c>
      <c r="E23618" s="6" t="s">
        <v>6</v>
      </c>
    </row>
    <row r="23619" spans="1:5" ht="13.9" customHeight="1" x14ac:dyDescent="0.2">
      <c r="A23619" s="1">
        <v>42259</v>
      </c>
      <c r="B23619">
        <v>3</v>
      </c>
      <c r="C23619" s="2">
        <v>0.99473</v>
      </c>
      <c r="D23619" s="3">
        <v>-20.151</v>
      </c>
      <c r="E23619" s="6" t="s">
        <v>6</v>
      </c>
    </row>
    <row r="23620" spans="1:5" ht="13.9" customHeight="1" x14ac:dyDescent="0.2">
      <c r="A23620" s="1">
        <v>42259</v>
      </c>
      <c r="B23620">
        <v>4</v>
      </c>
      <c r="C23620" s="2">
        <v>1.00431</v>
      </c>
      <c r="D23620" s="3">
        <v>16.163</v>
      </c>
      <c r="E23620" s="6" t="s">
        <v>6</v>
      </c>
    </row>
    <row r="23621" spans="1:5" ht="13.9" customHeight="1" x14ac:dyDescent="0.2">
      <c r="A23621" s="1">
        <v>42259</v>
      </c>
      <c r="B23621">
        <v>5</v>
      </c>
      <c r="C23621" s="2">
        <v>0.98326999999999998</v>
      </c>
      <c r="D23621" s="3">
        <v>-64.644999999999996</v>
      </c>
      <c r="E23621" s="6" t="s">
        <v>6</v>
      </c>
    </row>
    <row r="23622" spans="1:5" ht="13.9" customHeight="1" x14ac:dyDescent="0.2">
      <c r="A23622" s="1">
        <v>42259</v>
      </c>
      <c r="B23622">
        <v>6</v>
      </c>
      <c r="C23622" s="2">
        <v>0.99102000000000001</v>
      </c>
      <c r="D23622" s="3">
        <v>-35.610999999999997</v>
      </c>
      <c r="E23622" s="6" t="s">
        <v>6</v>
      </c>
    </row>
    <row r="23623" spans="1:5" ht="13.9" customHeight="1" x14ac:dyDescent="0.2">
      <c r="A23623" s="1">
        <v>42259</v>
      </c>
      <c r="B23623">
        <v>7</v>
      </c>
      <c r="C23623" s="2">
        <v>0.98207</v>
      </c>
      <c r="D23623" s="3">
        <v>-73.769000000000005</v>
      </c>
      <c r="E23623" s="6" t="s">
        <v>6</v>
      </c>
    </row>
    <row r="23624" spans="1:5" ht="13.9" customHeight="1" x14ac:dyDescent="0.2">
      <c r="A23624" s="1">
        <v>42259</v>
      </c>
      <c r="B23624">
        <v>8</v>
      </c>
      <c r="C23624" s="2">
        <v>0.94932000000000005</v>
      </c>
      <c r="D23624" s="3">
        <v>-221.965</v>
      </c>
      <c r="E23624" s="6" t="s">
        <v>6</v>
      </c>
    </row>
    <row r="23625" spans="1:5" ht="13.9" customHeight="1" x14ac:dyDescent="0.2">
      <c r="A23625" s="1">
        <v>42259</v>
      </c>
      <c r="B23625">
        <v>9</v>
      </c>
      <c r="C23625" s="2">
        <v>0.95101000000000002</v>
      </c>
      <c r="D23625" s="3">
        <v>-224.70400000000001</v>
      </c>
      <c r="E23625" s="6" t="s">
        <v>6</v>
      </c>
    </row>
    <row r="23626" spans="1:5" ht="13.9" customHeight="1" x14ac:dyDescent="0.2">
      <c r="A23626" s="1">
        <v>42259</v>
      </c>
      <c r="B23626">
        <v>10</v>
      </c>
      <c r="C23626" s="2">
        <v>0.93418999999999996</v>
      </c>
      <c r="D23626" s="3">
        <v>-316.048</v>
      </c>
      <c r="E23626" s="6" t="s">
        <v>6</v>
      </c>
    </row>
    <row r="23627" spans="1:5" ht="13.9" customHeight="1" x14ac:dyDescent="0.2">
      <c r="A23627" s="1">
        <v>42259</v>
      </c>
      <c r="B23627">
        <v>11</v>
      </c>
      <c r="C23627" s="2">
        <v>0.96045999999999998</v>
      </c>
      <c r="D23627" s="3">
        <v>-186.89</v>
      </c>
      <c r="E23627" s="6" t="s">
        <v>6</v>
      </c>
    </row>
    <row r="23628" spans="1:5" ht="13.9" customHeight="1" x14ac:dyDescent="0.2">
      <c r="A23628" s="1">
        <v>42259</v>
      </c>
      <c r="B23628">
        <v>12</v>
      </c>
      <c r="C23628" s="2">
        <v>0.95964000000000005</v>
      </c>
      <c r="D23628" s="3">
        <v>-190.345</v>
      </c>
      <c r="E23628" s="6" t="s">
        <v>6</v>
      </c>
    </row>
    <row r="23629" spans="1:5" ht="13.9" customHeight="1" x14ac:dyDescent="0.2">
      <c r="A23629" s="1">
        <v>42259</v>
      </c>
      <c r="B23629">
        <v>13</v>
      </c>
      <c r="C23629" s="2">
        <v>0.95547000000000004</v>
      </c>
      <c r="D23629" s="3">
        <v>-210.56800000000001</v>
      </c>
      <c r="E23629" s="6" t="s">
        <v>6</v>
      </c>
    </row>
    <row r="23630" spans="1:5" ht="13.9" customHeight="1" x14ac:dyDescent="0.2">
      <c r="A23630" s="1">
        <v>42259</v>
      </c>
      <c r="B23630">
        <v>14</v>
      </c>
      <c r="C23630" s="2">
        <v>0.94987999999999995</v>
      </c>
      <c r="D23630" s="3">
        <v>-236.62100000000001</v>
      </c>
      <c r="E23630" s="6" t="s">
        <v>6</v>
      </c>
    </row>
    <row r="23631" spans="1:5" ht="13.9" customHeight="1" x14ac:dyDescent="0.2">
      <c r="A23631" s="1">
        <v>42259</v>
      </c>
      <c r="B23631">
        <v>15</v>
      </c>
      <c r="C23631" s="2">
        <v>0.94349000000000005</v>
      </c>
      <c r="D23631" s="3">
        <v>-264.64100000000002</v>
      </c>
      <c r="E23631" s="6" t="s">
        <v>6</v>
      </c>
    </row>
    <row r="23632" spans="1:5" ht="13.9" customHeight="1" x14ac:dyDescent="0.2">
      <c r="A23632" s="1">
        <v>42259</v>
      </c>
      <c r="B23632">
        <v>16</v>
      </c>
      <c r="C23632" s="2">
        <v>0.96086000000000005</v>
      </c>
      <c r="D23632" s="3">
        <v>-180.613</v>
      </c>
      <c r="E23632" s="6" t="s">
        <v>6</v>
      </c>
    </row>
    <row r="23633" spans="1:5" ht="13.9" customHeight="1" x14ac:dyDescent="0.2">
      <c r="A23633" s="1">
        <v>42259</v>
      </c>
      <c r="B23633">
        <v>17</v>
      </c>
      <c r="C23633" s="2">
        <v>0.99087999999999998</v>
      </c>
      <c r="D23633" s="3">
        <v>-40.779000000000003</v>
      </c>
      <c r="E23633" s="6" t="s">
        <v>6</v>
      </c>
    </row>
    <row r="23634" spans="1:5" ht="13.9" customHeight="1" x14ac:dyDescent="0.2">
      <c r="A23634" s="1">
        <v>42259</v>
      </c>
      <c r="B23634">
        <v>18</v>
      </c>
      <c r="C23634" s="2">
        <v>0.98760000000000003</v>
      </c>
      <c r="D23634" s="3">
        <v>-54.805</v>
      </c>
      <c r="E23634" s="6" t="s">
        <v>6</v>
      </c>
    </row>
    <row r="23635" spans="1:5" ht="13.9" customHeight="1" x14ac:dyDescent="0.2">
      <c r="A23635" s="1">
        <v>42259</v>
      </c>
      <c r="B23635">
        <v>19</v>
      </c>
      <c r="C23635" s="2">
        <v>0.96472999999999998</v>
      </c>
      <c r="D23635" s="3">
        <v>-160.54400000000001</v>
      </c>
      <c r="E23635" s="6" t="s">
        <v>6</v>
      </c>
    </row>
    <row r="23636" spans="1:5" ht="13.9" customHeight="1" x14ac:dyDescent="0.2">
      <c r="A23636" s="1">
        <v>42259</v>
      </c>
      <c r="B23636">
        <v>20</v>
      </c>
      <c r="C23636" s="2">
        <v>1.01084</v>
      </c>
      <c r="D23636" s="3">
        <v>47.865000000000002</v>
      </c>
      <c r="E23636" s="6" t="s">
        <v>6</v>
      </c>
    </row>
    <row r="23637" spans="1:5" ht="13.9" customHeight="1" x14ac:dyDescent="0.2">
      <c r="A23637" s="1">
        <v>42259</v>
      </c>
      <c r="B23637">
        <v>21</v>
      </c>
      <c r="C23637" s="2">
        <v>0.99802000000000002</v>
      </c>
      <c r="D23637" s="3">
        <v>-8.6639999999999997</v>
      </c>
      <c r="E23637" s="6" t="s">
        <v>6</v>
      </c>
    </row>
    <row r="23638" spans="1:5" ht="13.9" customHeight="1" x14ac:dyDescent="0.2">
      <c r="A23638" s="1">
        <v>42259</v>
      </c>
      <c r="B23638">
        <v>22</v>
      </c>
      <c r="C23638" s="2">
        <v>0.99299000000000004</v>
      </c>
      <c r="D23638" s="3">
        <v>-29.297000000000001</v>
      </c>
      <c r="E23638" s="6" t="s">
        <v>6</v>
      </c>
    </row>
    <row r="23639" spans="1:5" ht="13.9" customHeight="1" x14ac:dyDescent="0.2">
      <c r="A23639" s="1">
        <v>42259</v>
      </c>
      <c r="B23639">
        <v>23</v>
      </c>
      <c r="C23639" s="2">
        <v>0.98821000000000003</v>
      </c>
      <c r="D23639" s="3">
        <v>-46.359000000000002</v>
      </c>
      <c r="E23639" s="6" t="s">
        <v>6</v>
      </c>
    </row>
    <row r="23640" spans="1:5" ht="13.9" customHeight="1" x14ac:dyDescent="0.2">
      <c r="A23640" s="1">
        <v>42259</v>
      </c>
      <c r="B23640">
        <v>24</v>
      </c>
      <c r="C23640" s="2">
        <v>0.99036000000000002</v>
      </c>
      <c r="D23640" s="3">
        <v>-35.962000000000003</v>
      </c>
      <c r="E23640" s="6" t="s">
        <v>6</v>
      </c>
    </row>
    <row r="23641" spans="1:5" ht="13.9" customHeight="1" x14ac:dyDescent="0.2">
      <c r="A23641" s="1">
        <v>42260</v>
      </c>
      <c r="B23641">
        <v>1</v>
      </c>
      <c r="C23641" s="2">
        <v>0.98031000000000001</v>
      </c>
      <c r="D23641" s="3">
        <v>-71.524000000000001</v>
      </c>
      <c r="E23641" s="6" t="s">
        <v>6</v>
      </c>
    </row>
    <row r="23642" spans="1:5" ht="13.9" customHeight="1" x14ac:dyDescent="0.2">
      <c r="A23642" s="1">
        <v>42260</v>
      </c>
      <c r="B23642">
        <v>2</v>
      </c>
      <c r="C23642" s="2">
        <v>0.97236</v>
      </c>
      <c r="D23642" s="3">
        <v>-99.138000000000005</v>
      </c>
      <c r="E23642" s="6" t="s">
        <v>6</v>
      </c>
    </row>
    <row r="23643" spans="1:5" ht="13.9" customHeight="1" x14ac:dyDescent="0.2">
      <c r="A23643" s="1">
        <v>42260</v>
      </c>
      <c r="B23643">
        <v>3</v>
      </c>
      <c r="C23643" s="2">
        <v>0.97165999999999997</v>
      </c>
      <c r="D23643" s="3">
        <v>-100.348</v>
      </c>
      <c r="E23643" s="6" t="s">
        <v>6</v>
      </c>
    </row>
    <row r="23644" spans="1:5" ht="13.9" customHeight="1" x14ac:dyDescent="0.2">
      <c r="A23644" s="1">
        <v>42260</v>
      </c>
      <c r="B23644">
        <v>4</v>
      </c>
      <c r="C23644" s="2">
        <v>0.98111000000000004</v>
      </c>
      <c r="D23644" s="3">
        <v>-65.644000000000005</v>
      </c>
      <c r="E23644" s="6" t="s">
        <v>6</v>
      </c>
    </row>
    <row r="23645" spans="1:5" ht="13.9" customHeight="1" x14ac:dyDescent="0.2">
      <c r="A23645" s="1">
        <v>42260</v>
      </c>
      <c r="B23645">
        <v>5</v>
      </c>
      <c r="C23645" s="2">
        <v>0.99058999999999997</v>
      </c>
      <c r="D23645" s="3">
        <v>-32.805</v>
      </c>
      <c r="E23645" s="6" t="s">
        <v>6</v>
      </c>
    </row>
    <row r="23646" spans="1:5" ht="13.9" customHeight="1" x14ac:dyDescent="0.2">
      <c r="A23646" s="1">
        <v>42260</v>
      </c>
      <c r="B23646">
        <v>6</v>
      </c>
      <c r="C23646" s="2">
        <v>0.99234</v>
      </c>
      <c r="D23646" s="3">
        <v>-27.145</v>
      </c>
      <c r="E23646" s="6" t="s">
        <v>6</v>
      </c>
    </row>
    <row r="23647" spans="1:5" ht="13.9" customHeight="1" x14ac:dyDescent="0.2">
      <c r="A23647" s="1">
        <v>42260</v>
      </c>
      <c r="B23647">
        <v>7</v>
      </c>
      <c r="C23647" s="2">
        <v>0.97297999999999996</v>
      </c>
      <c r="D23647" s="3">
        <v>-99.353999999999999</v>
      </c>
      <c r="E23647" s="6" t="s">
        <v>6</v>
      </c>
    </row>
    <row r="23648" spans="1:5" ht="13.9" customHeight="1" x14ac:dyDescent="0.2">
      <c r="A23648" s="1">
        <v>42260</v>
      </c>
      <c r="B23648">
        <v>8</v>
      </c>
      <c r="C23648" s="2">
        <v>0.96170999999999995</v>
      </c>
      <c r="D23648" s="3">
        <v>-150.32300000000001</v>
      </c>
      <c r="E23648" s="6" t="s">
        <v>6</v>
      </c>
    </row>
    <row r="23649" spans="1:5" ht="13.9" customHeight="1" x14ac:dyDescent="0.2">
      <c r="A23649" s="1">
        <v>42260</v>
      </c>
      <c r="B23649">
        <v>9</v>
      </c>
      <c r="C23649" s="2">
        <v>0.98799000000000003</v>
      </c>
      <c r="D23649" s="3">
        <v>-48.487000000000002</v>
      </c>
      <c r="E23649" s="6" t="s">
        <v>6</v>
      </c>
    </row>
    <row r="23650" spans="1:5" ht="13.9" customHeight="1" x14ac:dyDescent="0.2">
      <c r="A23650" s="1">
        <v>42260</v>
      </c>
      <c r="B23650">
        <v>10</v>
      </c>
      <c r="C23650" s="2">
        <v>0.95408999999999999</v>
      </c>
      <c r="D23650" s="3">
        <v>-197.233</v>
      </c>
      <c r="E23650" s="6" t="s">
        <v>6</v>
      </c>
    </row>
    <row r="23651" spans="1:5" ht="13.9" customHeight="1" x14ac:dyDescent="0.2">
      <c r="A23651" s="1">
        <v>42260</v>
      </c>
      <c r="B23651">
        <v>11</v>
      </c>
      <c r="C23651" s="2">
        <v>0.98016999999999999</v>
      </c>
      <c r="D23651" s="3">
        <v>-84.923000000000002</v>
      </c>
      <c r="E23651" s="6" t="s">
        <v>6</v>
      </c>
    </row>
    <row r="23652" spans="1:5" ht="13.9" customHeight="1" x14ac:dyDescent="0.2">
      <c r="A23652" s="1">
        <v>42260</v>
      </c>
      <c r="B23652">
        <v>12</v>
      </c>
      <c r="C23652" s="2">
        <v>0.99314999999999998</v>
      </c>
      <c r="D23652" s="3">
        <v>-29.222999999999999</v>
      </c>
      <c r="E23652" s="6" t="s">
        <v>6</v>
      </c>
    </row>
    <row r="23653" spans="1:5" ht="13.9" customHeight="1" x14ac:dyDescent="0.2">
      <c r="A23653" s="1">
        <v>42260</v>
      </c>
      <c r="B23653">
        <v>13</v>
      </c>
      <c r="C23653" s="2">
        <v>0.95518000000000003</v>
      </c>
      <c r="D23653" s="3">
        <v>-198.67599999999999</v>
      </c>
      <c r="E23653" s="6" t="s">
        <v>6</v>
      </c>
    </row>
    <row r="23654" spans="1:5" ht="13.9" customHeight="1" x14ac:dyDescent="0.2">
      <c r="A23654" s="1">
        <v>42260</v>
      </c>
      <c r="B23654">
        <v>14</v>
      </c>
      <c r="C23654" s="2">
        <v>0.94440000000000002</v>
      </c>
      <c r="D23654" s="3">
        <v>-249.661</v>
      </c>
      <c r="E23654" s="6" t="s">
        <v>6</v>
      </c>
    </row>
    <row r="23655" spans="1:5" ht="13.9" customHeight="1" x14ac:dyDescent="0.2">
      <c r="A23655" s="1">
        <v>42260</v>
      </c>
      <c r="B23655">
        <v>15</v>
      </c>
      <c r="C23655" s="2">
        <v>0.97860999999999998</v>
      </c>
      <c r="D23655" s="3">
        <v>-93.007999999999996</v>
      </c>
      <c r="E23655" s="6" t="s">
        <v>6</v>
      </c>
    </row>
    <row r="23656" spans="1:5" ht="13.9" customHeight="1" x14ac:dyDescent="0.2">
      <c r="A23656" s="1">
        <v>42260</v>
      </c>
      <c r="B23656">
        <v>16</v>
      </c>
      <c r="C23656" s="2">
        <v>0.95970999999999995</v>
      </c>
      <c r="D23656" s="3">
        <v>-181.66399999999999</v>
      </c>
      <c r="E23656" s="6" t="s">
        <v>6</v>
      </c>
    </row>
    <row r="23657" spans="1:5" ht="13.9" customHeight="1" x14ac:dyDescent="0.2">
      <c r="A23657" s="1">
        <v>42260</v>
      </c>
      <c r="B23657">
        <v>17</v>
      </c>
      <c r="C23657" s="2">
        <v>0.96655000000000002</v>
      </c>
      <c r="D23657" s="3">
        <v>-151.87700000000001</v>
      </c>
      <c r="E23657" s="6" t="s">
        <v>6</v>
      </c>
    </row>
    <row r="23658" spans="1:5" ht="13.9" customHeight="1" x14ac:dyDescent="0.2">
      <c r="A23658" s="1">
        <v>42260</v>
      </c>
      <c r="B23658">
        <v>18</v>
      </c>
      <c r="C23658" s="2">
        <v>1.00129</v>
      </c>
      <c r="D23658" s="3">
        <v>5.6609999999999996</v>
      </c>
      <c r="E23658" s="6" t="s">
        <v>6</v>
      </c>
    </row>
    <row r="23659" spans="1:5" ht="13.9" customHeight="1" x14ac:dyDescent="0.2">
      <c r="A23659" s="1">
        <v>42260</v>
      </c>
      <c r="B23659">
        <v>19</v>
      </c>
      <c r="C23659" s="2">
        <v>1.0210699999999999</v>
      </c>
      <c r="D23659" s="3">
        <v>91.477999999999994</v>
      </c>
      <c r="E23659" s="6" t="s">
        <v>6</v>
      </c>
    </row>
    <row r="23660" spans="1:5" ht="13.9" customHeight="1" x14ac:dyDescent="0.2">
      <c r="A23660" s="1">
        <v>42260</v>
      </c>
      <c r="B23660">
        <v>20</v>
      </c>
      <c r="C23660" s="2">
        <v>0.99809000000000003</v>
      </c>
      <c r="D23660" s="3">
        <v>-8.8330000000000002</v>
      </c>
      <c r="E23660" s="6" t="s">
        <v>6</v>
      </c>
    </row>
    <row r="23661" spans="1:5" ht="13.9" customHeight="1" x14ac:dyDescent="0.2">
      <c r="A23661" s="1">
        <v>42260</v>
      </c>
      <c r="B23661">
        <v>21</v>
      </c>
      <c r="C23661" s="2">
        <v>0.97719999999999996</v>
      </c>
      <c r="D23661" s="3">
        <v>-104.072</v>
      </c>
      <c r="E23661" s="6" t="s">
        <v>6</v>
      </c>
    </row>
    <row r="23662" spans="1:5" ht="13.9" customHeight="1" x14ac:dyDescent="0.2">
      <c r="A23662" s="1">
        <v>42260</v>
      </c>
      <c r="B23662">
        <v>22</v>
      </c>
      <c r="C23662" s="2">
        <v>0.99446999999999997</v>
      </c>
      <c r="D23662" s="3">
        <v>-23.158999999999999</v>
      </c>
      <c r="E23662" s="6" t="s">
        <v>6</v>
      </c>
    </row>
    <row r="23663" spans="1:5" ht="13.9" customHeight="1" x14ac:dyDescent="0.2">
      <c r="A23663" s="1">
        <v>42260</v>
      </c>
      <c r="B23663">
        <v>23</v>
      </c>
      <c r="C23663" s="2">
        <v>1.0150999999999999</v>
      </c>
      <c r="D23663" s="3">
        <v>58.536000000000001</v>
      </c>
      <c r="E23663" s="6" t="s">
        <v>6</v>
      </c>
    </row>
    <row r="23664" spans="1:5" ht="13.9" customHeight="1" x14ac:dyDescent="0.2">
      <c r="A23664" s="1">
        <v>42260</v>
      </c>
      <c r="B23664">
        <v>24</v>
      </c>
      <c r="C23664" s="2">
        <v>1.0017799999999999</v>
      </c>
      <c r="D23664" s="3">
        <v>6.8150000000000004</v>
      </c>
      <c r="E23664" s="6" t="s">
        <v>6</v>
      </c>
    </row>
    <row r="23665" spans="1:5" ht="13.9" customHeight="1" x14ac:dyDescent="0.2">
      <c r="A23665" s="1">
        <v>42261</v>
      </c>
      <c r="B23665">
        <v>1</v>
      </c>
      <c r="C23665" s="2">
        <v>0.99134</v>
      </c>
      <c r="D23665" s="3">
        <v>-32.436999999999998</v>
      </c>
      <c r="E23665" s="6" t="s">
        <v>6</v>
      </c>
    </row>
    <row r="23666" spans="1:5" ht="13.9" customHeight="1" x14ac:dyDescent="0.2">
      <c r="A23666" s="1">
        <v>42261</v>
      </c>
      <c r="B23666">
        <v>2</v>
      </c>
      <c r="C23666" s="2">
        <v>0.99134</v>
      </c>
      <c r="D23666" s="3">
        <v>-31.969000000000001</v>
      </c>
      <c r="E23666" s="6" t="s">
        <v>6</v>
      </c>
    </row>
    <row r="23667" spans="1:5" ht="13.9" customHeight="1" x14ac:dyDescent="0.2">
      <c r="A23667" s="1">
        <v>42261</v>
      </c>
      <c r="B23667">
        <v>3</v>
      </c>
      <c r="C23667" s="2">
        <v>0.98697000000000001</v>
      </c>
      <c r="D23667" s="3">
        <v>-48.548000000000002</v>
      </c>
      <c r="E23667" s="6" t="s">
        <v>6</v>
      </c>
    </row>
    <row r="23668" spans="1:5" ht="13.9" customHeight="1" x14ac:dyDescent="0.2">
      <c r="A23668" s="1">
        <v>42261</v>
      </c>
      <c r="B23668">
        <v>4</v>
      </c>
      <c r="C23668" s="2">
        <v>0.99034999999999995</v>
      </c>
      <c r="D23668" s="3">
        <v>-36.423999999999999</v>
      </c>
      <c r="E23668" s="6" t="s">
        <v>6</v>
      </c>
    </row>
    <row r="23669" spans="1:5" ht="13.9" customHeight="1" x14ac:dyDescent="0.2">
      <c r="A23669" s="1">
        <v>42261</v>
      </c>
      <c r="B23669">
        <v>5</v>
      </c>
      <c r="C23669" s="2">
        <v>0.97472000000000003</v>
      </c>
      <c r="D23669" s="3">
        <v>-102.76900000000001</v>
      </c>
      <c r="E23669" s="6" t="s">
        <v>6</v>
      </c>
    </row>
    <row r="23670" spans="1:5" ht="13.9" customHeight="1" x14ac:dyDescent="0.2">
      <c r="A23670" s="1">
        <v>42261</v>
      </c>
      <c r="B23670">
        <v>6</v>
      </c>
      <c r="C23670" s="2">
        <v>1.0001500000000001</v>
      </c>
      <c r="D23670" s="3">
        <v>0.67100000000000004</v>
      </c>
      <c r="E23670" s="6" t="s">
        <v>6</v>
      </c>
    </row>
    <row r="23671" spans="1:5" ht="13.9" customHeight="1" x14ac:dyDescent="0.2">
      <c r="A23671" s="1">
        <v>42261</v>
      </c>
      <c r="B23671">
        <v>7</v>
      </c>
      <c r="C23671" s="2">
        <v>0.98858000000000001</v>
      </c>
      <c r="D23671" s="3">
        <v>-53.533999999999999</v>
      </c>
      <c r="E23671" s="6" t="s">
        <v>6</v>
      </c>
    </row>
    <row r="23672" spans="1:5" ht="13.9" customHeight="1" x14ac:dyDescent="0.2">
      <c r="A23672" s="1">
        <v>42261</v>
      </c>
      <c r="B23672">
        <v>8</v>
      </c>
      <c r="C23672" s="2">
        <v>0.97655000000000003</v>
      </c>
      <c r="D23672" s="3">
        <v>-113.953</v>
      </c>
      <c r="E23672" s="6" t="s">
        <v>6</v>
      </c>
    </row>
    <row r="23673" spans="1:5" ht="13.9" customHeight="1" x14ac:dyDescent="0.2">
      <c r="A23673" s="1">
        <v>42261</v>
      </c>
      <c r="B23673">
        <v>9</v>
      </c>
      <c r="C23673" s="2">
        <v>0.99007999999999996</v>
      </c>
      <c r="D23673" s="3">
        <v>-48.743000000000002</v>
      </c>
      <c r="E23673" s="6" t="s">
        <v>6</v>
      </c>
    </row>
    <row r="23674" spans="1:5" ht="13.9" customHeight="1" x14ac:dyDescent="0.2">
      <c r="A23674" s="1">
        <v>42261</v>
      </c>
      <c r="B23674">
        <v>10</v>
      </c>
      <c r="C23674" s="2">
        <v>1.00149</v>
      </c>
      <c r="D23674" s="3">
        <v>7.5289999999999999</v>
      </c>
      <c r="E23674" s="6" t="s">
        <v>6</v>
      </c>
    </row>
    <row r="23675" spans="1:5" ht="13.9" customHeight="1" x14ac:dyDescent="0.2">
      <c r="A23675" s="1">
        <v>42261</v>
      </c>
      <c r="B23675">
        <v>11</v>
      </c>
      <c r="C23675" s="2">
        <v>1.0128299999999999</v>
      </c>
      <c r="D23675" s="3">
        <v>64.951999999999998</v>
      </c>
      <c r="E23675" s="6" t="s">
        <v>6</v>
      </c>
    </row>
    <row r="23676" spans="1:5" ht="13.9" customHeight="1" x14ac:dyDescent="0.2">
      <c r="A23676" s="1">
        <v>42261</v>
      </c>
      <c r="B23676">
        <v>12</v>
      </c>
      <c r="C23676" s="2">
        <v>0.98099000000000003</v>
      </c>
      <c r="D23676" s="3">
        <v>-100.687</v>
      </c>
      <c r="E23676" s="6" t="s">
        <v>6</v>
      </c>
    </row>
    <row r="23677" spans="1:5" ht="13.9" customHeight="1" x14ac:dyDescent="0.2">
      <c r="A23677" s="1">
        <v>42261</v>
      </c>
      <c r="B23677">
        <v>13</v>
      </c>
      <c r="C23677" s="2">
        <v>1.0025900000000001</v>
      </c>
      <c r="D23677" s="3">
        <v>13.497</v>
      </c>
      <c r="E23677" s="6" t="s">
        <v>6</v>
      </c>
    </row>
    <row r="23678" spans="1:5" ht="13.9" customHeight="1" x14ac:dyDescent="0.2">
      <c r="A23678" s="1">
        <v>42261</v>
      </c>
      <c r="B23678">
        <v>14</v>
      </c>
      <c r="C23678" s="2">
        <v>1.00515</v>
      </c>
      <c r="D23678" s="3">
        <v>27.010999999999999</v>
      </c>
      <c r="E23678" s="6" t="s">
        <v>6</v>
      </c>
    </row>
    <row r="23679" spans="1:5" ht="13.9" customHeight="1" x14ac:dyDescent="0.2">
      <c r="A23679" s="1">
        <v>42261</v>
      </c>
      <c r="B23679">
        <v>15</v>
      </c>
      <c r="C23679" s="2">
        <v>0.99795999999999996</v>
      </c>
      <c r="D23679" s="3">
        <v>-10.929</v>
      </c>
      <c r="E23679" s="6" t="s">
        <v>6</v>
      </c>
    </row>
    <row r="23680" spans="1:5" ht="13.9" customHeight="1" x14ac:dyDescent="0.2">
      <c r="A23680" s="1">
        <v>42261</v>
      </c>
      <c r="B23680">
        <v>16</v>
      </c>
      <c r="C23680" s="2">
        <v>0.97553999999999996</v>
      </c>
      <c r="D23680" s="3">
        <v>-134.82</v>
      </c>
      <c r="E23680" s="6" t="s">
        <v>6</v>
      </c>
    </row>
    <row r="23681" spans="1:5" ht="13.9" customHeight="1" x14ac:dyDescent="0.2">
      <c r="A23681" s="1">
        <v>42261</v>
      </c>
      <c r="B23681">
        <v>17</v>
      </c>
      <c r="C23681" s="2">
        <v>0.97772999999999999</v>
      </c>
      <c r="D23681" s="3">
        <v>-121.879</v>
      </c>
      <c r="E23681" s="6" t="s">
        <v>6</v>
      </c>
    </row>
    <row r="23682" spans="1:5" ht="13.9" customHeight="1" x14ac:dyDescent="0.2">
      <c r="A23682" s="1">
        <v>42261</v>
      </c>
      <c r="B23682">
        <v>18</v>
      </c>
      <c r="C23682" s="2">
        <v>0.99494000000000005</v>
      </c>
      <c r="D23682" s="3">
        <v>-26.98</v>
      </c>
      <c r="E23682" s="6" t="s">
        <v>6</v>
      </c>
    </row>
    <row r="23683" spans="1:5" ht="13.9" customHeight="1" x14ac:dyDescent="0.2">
      <c r="A23683" s="1">
        <v>42261</v>
      </c>
      <c r="B23683">
        <v>19</v>
      </c>
      <c r="C23683" s="2">
        <v>0.98899999999999999</v>
      </c>
      <c r="D23683" s="3">
        <v>-58.603999999999999</v>
      </c>
      <c r="E23683" s="6" t="s">
        <v>6</v>
      </c>
    </row>
    <row r="23684" spans="1:5" ht="13.9" customHeight="1" x14ac:dyDescent="0.2">
      <c r="A23684" s="1">
        <v>42261</v>
      </c>
      <c r="B23684">
        <v>20</v>
      </c>
      <c r="C23684" s="2">
        <v>0.98889000000000005</v>
      </c>
      <c r="D23684" s="3">
        <v>-60.253999999999998</v>
      </c>
      <c r="E23684" s="6" t="s">
        <v>6</v>
      </c>
    </row>
    <row r="23685" spans="1:5" ht="13.9" customHeight="1" x14ac:dyDescent="0.2">
      <c r="A23685" s="1">
        <v>42261</v>
      </c>
      <c r="B23685">
        <v>21</v>
      </c>
      <c r="C23685" s="2">
        <v>0.99639</v>
      </c>
      <c r="D23685" s="3">
        <v>-18.527999999999999</v>
      </c>
      <c r="E23685" s="6" t="s">
        <v>6</v>
      </c>
    </row>
    <row r="23686" spans="1:5" ht="13.9" customHeight="1" x14ac:dyDescent="0.2">
      <c r="A23686" s="1">
        <v>42261</v>
      </c>
      <c r="B23686">
        <v>22</v>
      </c>
      <c r="C23686" s="2">
        <v>1.0000199999999999</v>
      </c>
      <c r="D23686" s="3">
        <v>0.1</v>
      </c>
      <c r="E23686" s="6" t="s">
        <v>6</v>
      </c>
    </row>
    <row r="23687" spans="1:5" ht="13.9" customHeight="1" x14ac:dyDescent="0.2">
      <c r="A23687" s="1">
        <v>42261</v>
      </c>
      <c r="B23687">
        <v>23</v>
      </c>
      <c r="C23687" s="2">
        <v>0.99748999999999999</v>
      </c>
      <c r="D23687" s="3">
        <v>-10.837999999999999</v>
      </c>
      <c r="E23687" s="6" t="s">
        <v>6</v>
      </c>
    </row>
    <row r="23688" spans="1:5" ht="13.9" customHeight="1" x14ac:dyDescent="0.2">
      <c r="A23688" s="1">
        <v>42261</v>
      </c>
      <c r="B23688">
        <v>24</v>
      </c>
      <c r="C23688" s="2">
        <v>1.00624</v>
      </c>
      <c r="D23688" s="3">
        <v>25.651</v>
      </c>
      <c r="E23688" s="6" t="s">
        <v>6</v>
      </c>
    </row>
    <row r="23689" spans="1:5" ht="13.9" customHeight="1" x14ac:dyDescent="0.2">
      <c r="A23689" s="1">
        <v>42262</v>
      </c>
      <c r="B23689">
        <v>1</v>
      </c>
      <c r="C23689" s="2">
        <v>0.98775999999999997</v>
      </c>
      <c r="D23689" s="3">
        <v>-49.587000000000003</v>
      </c>
      <c r="E23689" s="6" t="s">
        <v>6</v>
      </c>
    </row>
    <row r="23690" spans="1:5" ht="13.9" customHeight="1" x14ac:dyDescent="0.2">
      <c r="A23690" s="1">
        <v>42262</v>
      </c>
      <c r="B23690">
        <v>2</v>
      </c>
      <c r="C23690" s="2">
        <v>0.98677999999999999</v>
      </c>
      <c r="D23690" s="3">
        <v>-52.456000000000003</v>
      </c>
      <c r="E23690" s="6" t="s">
        <v>6</v>
      </c>
    </row>
    <row r="23691" spans="1:5" ht="13.9" customHeight="1" x14ac:dyDescent="0.2">
      <c r="A23691" s="1">
        <v>42262</v>
      </c>
      <c r="B23691">
        <v>3</v>
      </c>
      <c r="C23691" s="2">
        <v>0.98709000000000002</v>
      </c>
      <c r="D23691" s="3">
        <v>-50.533999999999999</v>
      </c>
      <c r="E23691" s="6" t="s">
        <v>6</v>
      </c>
    </row>
    <row r="23692" spans="1:5" ht="13.9" customHeight="1" x14ac:dyDescent="0.2">
      <c r="A23692" s="1">
        <v>42262</v>
      </c>
      <c r="B23692">
        <v>4</v>
      </c>
      <c r="C23692" s="2">
        <v>0.98443999999999998</v>
      </c>
      <c r="D23692" s="3">
        <v>-61.866</v>
      </c>
      <c r="E23692" s="6" t="s">
        <v>6</v>
      </c>
    </row>
    <row r="23693" spans="1:5" ht="13.9" customHeight="1" x14ac:dyDescent="0.2">
      <c r="A23693" s="1">
        <v>42262</v>
      </c>
      <c r="B23693">
        <v>5</v>
      </c>
      <c r="C23693" s="2">
        <v>0.96209</v>
      </c>
      <c r="D23693" s="3">
        <v>-164.45099999999999</v>
      </c>
      <c r="E23693" s="6" t="s">
        <v>6</v>
      </c>
    </row>
    <row r="23694" spans="1:5" ht="13.9" customHeight="1" x14ac:dyDescent="0.2">
      <c r="A23694" s="1">
        <v>42262</v>
      </c>
      <c r="B23694">
        <v>6</v>
      </c>
      <c r="C23694" s="2">
        <v>0.98016000000000003</v>
      </c>
      <c r="D23694" s="3">
        <v>-93.063999999999993</v>
      </c>
      <c r="E23694" s="6" t="s">
        <v>6</v>
      </c>
    </row>
    <row r="23695" spans="1:5" ht="13.9" customHeight="1" x14ac:dyDescent="0.2">
      <c r="A23695" s="1">
        <v>42262</v>
      </c>
      <c r="B23695">
        <v>7</v>
      </c>
      <c r="C23695" s="2">
        <v>0.96387</v>
      </c>
      <c r="D23695" s="3">
        <v>-181.17699999999999</v>
      </c>
      <c r="E23695" s="6" t="s">
        <v>6</v>
      </c>
    </row>
    <row r="23696" spans="1:5" ht="13.9" customHeight="1" x14ac:dyDescent="0.2">
      <c r="A23696" s="1">
        <v>42262</v>
      </c>
      <c r="B23696">
        <v>8</v>
      </c>
      <c r="C23696" s="2">
        <v>0.96841999999999995</v>
      </c>
      <c r="D23696" s="3">
        <v>-160.30600000000001</v>
      </c>
      <c r="E23696" s="6" t="s">
        <v>6</v>
      </c>
    </row>
    <row r="23697" spans="1:5" ht="13.9" customHeight="1" x14ac:dyDescent="0.2">
      <c r="A23697" s="1">
        <v>42262</v>
      </c>
      <c r="B23697">
        <v>9</v>
      </c>
      <c r="C23697" s="2">
        <v>0.95126999999999995</v>
      </c>
      <c r="D23697" s="3">
        <v>-257.29899999999998</v>
      </c>
      <c r="E23697" s="6" t="s">
        <v>6</v>
      </c>
    </row>
    <row r="23698" spans="1:5" ht="13.9" customHeight="1" x14ac:dyDescent="0.2">
      <c r="A23698" s="1">
        <v>42262</v>
      </c>
      <c r="B23698">
        <v>10</v>
      </c>
      <c r="C23698" s="2">
        <v>1.0177099999999999</v>
      </c>
      <c r="D23698" s="3">
        <v>93.858000000000004</v>
      </c>
      <c r="E23698" s="6" t="s">
        <v>6</v>
      </c>
    </row>
    <row r="23699" spans="1:5" ht="13.9" customHeight="1" x14ac:dyDescent="0.2">
      <c r="A23699" s="1">
        <v>42262</v>
      </c>
      <c r="B23699">
        <v>11</v>
      </c>
      <c r="C23699" s="2">
        <v>1.04925</v>
      </c>
      <c r="D23699" s="3">
        <v>263.327</v>
      </c>
      <c r="E23699" s="6" t="s">
        <v>6</v>
      </c>
    </row>
    <row r="23700" spans="1:5" ht="13.9" customHeight="1" x14ac:dyDescent="0.2">
      <c r="A23700" s="1">
        <v>42262</v>
      </c>
      <c r="B23700">
        <v>12</v>
      </c>
      <c r="C23700" s="2">
        <v>1.0146500000000001</v>
      </c>
      <c r="D23700" s="3">
        <v>80.531999999999996</v>
      </c>
      <c r="E23700" s="6" t="s">
        <v>6</v>
      </c>
    </row>
    <row r="23701" spans="1:5" ht="13.9" customHeight="1" x14ac:dyDescent="0.2">
      <c r="A23701" s="1">
        <v>42262</v>
      </c>
      <c r="B23701">
        <v>13</v>
      </c>
      <c r="C23701" s="2">
        <v>0.99921000000000004</v>
      </c>
      <c r="D23701" s="3">
        <v>-4.5620000000000003</v>
      </c>
      <c r="E23701" s="6" t="s">
        <v>6</v>
      </c>
    </row>
    <row r="23702" spans="1:5" ht="13.9" customHeight="1" x14ac:dyDescent="0.2">
      <c r="A23702" s="1">
        <v>42262</v>
      </c>
      <c r="B23702">
        <v>14</v>
      </c>
      <c r="C23702" s="2">
        <v>0.98173999999999995</v>
      </c>
      <c r="D23702" s="3">
        <v>-107.73399999999999</v>
      </c>
      <c r="E23702" s="6" t="s">
        <v>6</v>
      </c>
    </row>
    <row r="23703" spans="1:5" ht="13.9" customHeight="1" x14ac:dyDescent="0.2">
      <c r="A23703" s="1">
        <v>42262</v>
      </c>
      <c r="B23703">
        <v>15</v>
      </c>
      <c r="C23703" s="2">
        <v>0.96094000000000002</v>
      </c>
      <c r="D23703" s="3">
        <v>-238.85499999999999</v>
      </c>
      <c r="E23703" s="6" t="s">
        <v>6</v>
      </c>
    </row>
    <row r="23704" spans="1:5" ht="13.9" customHeight="1" x14ac:dyDescent="0.2">
      <c r="A23704" s="1">
        <v>42262</v>
      </c>
      <c r="B23704">
        <v>16</v>
      </c>
      <c r="C23704" s="2">
        <v>0.99092000000000002</v>
      </c>
      <c r="D23704" s="3">
        <v>-54.6</v>
      </c>
      <c r="E23704" s="6" t="s">
        <v>6</v>
      </c>
    </row>
    <row r="23705" spans="1:5" ht="13.9" customHeight="1" x14ac:dyDescent="0.2">
      <c r="A23705" s="1">
        <v>42262</v>
      </c>
      <c r="B23705">
        <v>17</v>
      </c>
      <c r="C23705" s="2">
        <v>0.98479000000000005</v>
      </c>
      <c r="D23705" s="3">
        <v>-91.825000000000003</v>
      </c>
      <c r="E23705" s="6" t="s">
        <v>6</v>
      </c>
    </row>
    <row r="23706" spans="1:5" ht="13.9" customHeight="1" x14ac:dyDescent="0.2">
      <c r="A23706" s="1">
        <v>42262</v>
      </c>
      <c r="B23706">
        <v>18</v>
      </c>
      <c r="C23706" s="2">
        <v>1.0056499999999999</v>
      </c>
      <c r="D23706" s="3">
        <v>32.924999999999997</v>
      </c>
      <c r="E23706" s="6" t="s">
        <v>6</v>
      </c>
    </row>
    <row r="23707" spans="1:5" ht="13.9" customHeight="1" x14ac:dyDescent="0.2">
      <c r="A23707" s="1">
        <v>42262</v>
      </c>
      <c r="B23707">
        <v>19</v>
      </c>
      <c r="C23707" s="2">
        <v>1.0002500000000001</v>
      </c>
      <c r="D23707" s="3">
        <v>1.4470000000000001</v>
      </c>
      <c r="E23707" s="6" t="s">
        <v>6</v>
      </c>
    </row>
    <row r="23708" spans="1:5" ht="13.9" customHeight="1" x14ac:dyDescent="0.2">
      <c r="A23708" s="1">
        <v>42262</v>
      </c>
      <c r="B23708">
        <v>20</v>
      </c>
      <c r="C23708" s="2">
        <v>1.00373</v>
      </c>
      <c r="D23708" s="3">
        <v>21.681999999999999</v>
      </c>
      <c r="E23708" s="6" t="s">
        <v>6</v>
      </c>
    </row>
    <row r="23709" spans="1:5" ht="13.9" customHeight="1" x14ac:dyDescent="0.2">
      <c r="A23709" s="1">
        <v>42262</v>
      </c>
      <c r="B23709">
        <v>21</v>
      </c>
      <c r="C23709" s="2">
        <v>1.0072399999999999</v>
      </c>
      <c r="D23709" s="3">
        <v>39.713000000000001</v>
      </c>
      <c r="E23709" s="6" t="s">
        <v>6</v>
      </c>
    </row>
    <row r="23710" spans="1:5" ht="13.9" customHeight="1" x14ac:dyDescent="0.2">
      <c r="A23710" s="1">
        <v>42262</v>
      </c>
      <c r="B23710">
        <v>22</v>
      </c>
      <c r="C23710" s="2">
        <v>0.98850000000000005</v>
      </c>
      <c r="D23710" s="3">
        <v>-57.956000000000003</v>
      </c>
      <c r="E23710" s="6" t="s">
        <v>6</v>
      </c>
    </row>
    <row r="23711" spans="1:5" ht="13.9" customHeight="1" x14ac:dyDescent="0.2">
      <c r="A23711" s="1">
        <v>42262</v>
      </c>
      <c r="B23711">
        <v>23</v>
      </c>
      <c r="C23711" s="2">
        <v>0.98658000000000001</v>
      </c>
      <c r="D23711" s="3">
        <v>-62.887</v>
      </c>
      <c r="E23711" s="6" t="s">
        <v>6</v>
      </c>
    </row>
    <row r="23712" spans="1:5" ht="13.9" customHeight="1" x14ac:dyDescent="0.2">
      <c r="A23712" s="1">
        <v>42262</v>
      </c>
      <c r="B23712">
        <v>24</v>
      </c>
      <c r="C23712" s="2">
        <v>0.96787000000000001</v>
      </c>
      <c r="D23712" s="3">
        <v>-143.227</v>
      </c>
      <c r="E23712" s="6" t="s">
        <v>6</v>
      </c>
    </row>
    <row r="23713" spans="1:5" ht="13.9" customHeight="1" x14ac:dyDescent="0.2">
      <c r="A23713" s="1">
        <v>42263</v>
      </c>
      <c r="B23713">
        <v>1</v>
      </c>
      <c r="C23713" s="2">
        <v>0.98190999999999995</v>
      </c>
      <c r="D23713" s="3">
        <v>-76.301000000000002</v>
      </c>
      <c r="E23713" s="6" t="s">
        <v>6</v>
      </c>
    </row>
    <row r="23714" spans="1:5" ht="13.9" customHeight="1" x14ac:dyDescent="0.2">
      <c r="A23714" s="1">
        <v>42263</v>
      </c>
      <c r="B23714">
        <v>2</v>
      </c>
      <c r="C23714" s="2">
        <v>0.98507</v>
      </c>
      <c r="D23714" s="3">
        <v>-60.585999999999999</v>
      </c>
      <c r="E23714" s="6" t="s">
        <v>6</v>
      </c>
    </row>
    <row r="23715" spans="1:5" ht="13.9" customHeight="1" x14ac:dyDescent="0.2">
      <c r="A23715" s="1">
        <v>42263</v>
      </c>
      <c r="B23715">
        <v>3</v>
      </c>
      <c r="C23715" s="2">
        <v>0.97524999999999995</v>
      </c>
      <c r="D23715" s="3">
        <v>-100.48699999999999</v>
      </c>
      <c r="E23715" s="6" t="s">
        <v>6</v>
      </c>
    </row>
    <row r="23716" spans="1:5" ht="13.9" customHeight="1" x14ac:dyDescent="0.2">
      <c r="A23716" s="1">
        <v>42263</v>
      </c>
      <c r="B23716">
        <v>4</v>
      </c>
      <c r="C23716" s="2">
        <v>0.98206000000000004</v>
      </c>
      <c r="D23716" s="3">
        <v>-73.652000000000001</v>
      </c>
      <c r="E23716" s="6" t="s">
        <v>6</v>
      </c>
    </row>
    <row r="23717" spans="1:5" ht="13.9" customHeight="1" x14ac:dyDescent="0.2">
      <c r="A23717" s="1">
        <v>42263</v>
      </c>
      <c r="B23717">
        <v>5</v>
      </c>
      <c r="C23717" s="2">
        <v>0.96277999999999997</v>
      </c>
      <c r="D23717" s="3">
        <v>-163.75700000000001</v>
      </c>
      <c r="E23717" s="6" t="s">
        <v>6</v>
      </c>
    </row>
    <row r="23718" spans="1:5" ht="13.9" customHeight="1" x14ac:dyDescent="0.2">
      <c r="A23718" s="1">
        <v>42263</v>
      </c>
      <c r="B23718">
        <v>6</v>
      </c>
      <c r="C23718" s="2">
        <v>1.0125999999999999</v>
      </c>
      <c r="D23718" s="3">
        <v>58.292000000000002</v>
      </c>
      <c r="E23718" s="6" t="s">
        <v>6</v>
      </c>
    </row>
    <row r="23719" spans="1:5" ht="13.9" customHeight="1" x14ac:dyDescent="0.2">
      <c r="A23719" s="1">
        <v>42263</v>
      </c>
      <c r="B23719">
        <v>7</v>
      </c>
      <c r="C23719" s="2">
        <v>0.98750000000000004</v>
      </c>
      <c r="D23719" s="3">
        <v>-61.728000000000002</v>
      </c>
      <c r="E23719" s="6" t="s">
        <v>6</v>
      </c>
    </row>
    <row r="23720" spans="1:5" ht="13.9" customHeight="1" x14ac:dyDescent="0.2">
      <c r="A23720" s="1">
        <v>42263</v>
      </c>
      <c r="B23720">
        <v>8</v>
      </c>
      <c r="C23720" s="2">
        <v>0.98175000000000001</v>
      </c>
      <c r="D23720" s="3">
        <v>-93.156999999999996</v>
      </c>
      <c r="E23720" s="6" t="s">
        <v>6</v>
      </c>
    </row>
    <row r="23721" spans="1:5" ht="13.9" customHeight="1" x14ac:dyDescent="0.2">
      <c r="A23721" s="1">
        <v>42263</v>
      </c>
      <c r="B23721">
        <v>9</v>
      </c>
      <c r="C23721" s="2">
        <v>0.98146</v>
      </c>
      <c r="D23721" s="3">
        <v>-98.227999999999994</v>
      </c>
      <c r="E23721" s="6" t="s">
        <v>6</v>
      </c>
    </row>
    <row r="23722" spans="1:5" ht="13.9" customHeight="1" x14ac:dyDescent="0.2">
      <c r="A23722" s="1">
        <v>42263</v>
      </c>
      <c r="B23722">
        <v>10</v>
      </c>
      <c r="C23722" s="2">
        <v>0.98253999999999997</v>
      </c>
      <c r="D23722" s="3">
        <v>-96.506</v>
      </c>
      <c r="E23722" s="6" t="s">
        <v>6</v>
      </c>
    </row>
    <row r="23723" spans="1:5" ht="13.9" customHeight="1" x14ac:dyDescent="0.2">
      <c r="A23723" s="1">
        <v>42263</v>
      </c>
      <c r="B23723">
        <v>11</v>
      </c>
      <c r="C23723" s="2">
        <v>0.97524999999999995</v>
      </c>
      <c r="D23723" s="3">
        <v>-143.14400000000001</v>
      </c>
      <c r="E23723" s="6" t="s">
        <v>6</v>
      </c>
    </row>
    <row r="23724" spans="1:5" ht="13.9" customHeight="1" x14ac:dyDescent="0.2">
      <c r="A23724" s="1">
        <v>42263</v>
      </c>
      <c r="B23724">
        <v>12</v>
      </c>
      <c r="C23724" s="2">
        <v>0.97918000000000005</v>
      </c>
      <c r="D23724" s="3">
        <v>-124.31</v>
      </c>
      <c r="E23724" s="6" t="s">
        <v>6</v>
      </c>
    </row>
    <row r="23725" spans="1:5" ht="13.9" customHeight="1" x14ac:dyDescent="0.2">
      <c r="A23725" s="1">
        <v>42263</v>
      </c>
      <c r="B23725">
        <v>13</v>
      </c>
      <c r="C23725" s="2">
        <v>0.98878999999999995</v>
      </c>
      <c r="D23725" s="3">
        <v>-68.47</v>
      </c>
      <c r="E23725" s="6" t="s">
        <v>6</v>
      </c>
    </row>
    <row r="23726" spans="1:5" ht="13.9" customHeight="1" x14ac:dyDescent="0.2">
      <c r="A23726" s="1">
        <v>42263</v>
      </c>
      <c r="B23726">
        <v>14</v>
      </c>
      <c r="C23726" s="2">
        <v>0.96821999999999997</v>
      </c>
      <c r="D23726" s="3">
        <v>-202.666</v>
      </c>
      <c r="E23726" s="6" t="s">
        <v>6</v>
      </c>
    </row>
    <row r="23727" spans="1:5" ht="13.9" customHeight="1" x14ac:dyDescent="0.2">
      <c r="A23727" s="1">
        <v>42263</v>
      </c>
      <c r="B23727">
        <v>15</v>
      </c>
      <c r="C23727" s="2">
        <v>0.98921999999999999</v>
      </c>
      <c r="D23727" s="3">
        <v>-68.712999999999994</v>
      </c>
      <c r="E23727" s="6" t="s">
        <v>6</v>
      </c>
    </row>
    <row r="23728" spans="1:5" ht="13.9" customHeight="1" x14ac:dyDescent="0.2">
      <c r="A23728" s="1">
        <v>42263</v>
      </c>
      <c r="B23728">
        <v>16</v>
      </c>
      <c r="C23728" s="2">
        <v>0.97724</v>
      </c>
      <c r="D23728" s="3">
        <v>-149.70500000000001</v>
      </c>
      <c r="E23728" s="6" t="s">
        <v>6</v>
      </c>
    </row>
    <row r="23729" spans="1:5" ht="13.9" customHeight="1" x14ac:dyDescent="0.2">
      <c r="A23729" s="1">
        <v>42263</v>
      </c>
      <c r="B23729">
        <v>17</v>
      </c>
      <c r="C23729" s="2">
        <v>0.95830000000000004</v>
      </c>
      <c r="D23729" s="3">
        <v>-280.274</v>
      </c>
      <c r="E23729" s="6" t="s">
        <v>6</v>
      </c>
    </row>
    <row r="23730" spans="1:5" ht="13.9" customHeight="1" x14ac:dyDescent="0.2">
      <c r="A23730" s="1">
        <v>42263</v>
      </c>
      <c r="B23730">
        <v>18</v>
      </c>
      <c r="C23730" s="2">
        <v>0.97809999999999997</v>
      </c>
      <c r="D23730" s="3">
        <v>-141.60599999999999</v>
      </c>
      <c r="E23730" s="6" t="s">
        <v>6</v>
      </c>
    </row>
    <row r="23731" spans="1:5" ht="13.9" customHeight="1" x14ac:dyDescent="0.2">
      <c r="A23731" s="1">
        <v>42263</v>
      </c>
      <c r="B23731">
        <v>19</v>
      </c>
      <c r="C23731" s="2">
        <v>1.0137700000000001</v>
      </c>
      <c r="D23731" s="3">
        <v>83.683000000000007</v>
      </c>
      <c r="E23731" s="6" t="s">
        <v>6</v>
      </c>
    </row>
    <row r="23732" spans="1:5" ht="13.9" customHeight="1" x14ac:dyDescent="0.2">
      <c r="A23732" s="1">
        <v>42263</v>
      </c>
      <c r="B23732">
        <v>20</v>
      </c>
      <c r="C23732" s="2">
        <v>1.0210900000000001</v>
      </c>
      <c r="D23732" s="3">
        <v>127.16500000000001</v>
      </c>
      <c r="E23732" s="6" t="s">
        <v>6</v>
      </c>
    </row>
    <row r="23733" spans="1:5" ht="13.9" customHeight="1" x14ac:dyDescent="0.2">
      <c r="A23733" s="1">
        <v>42263</v>
      </c>
      <c r="B23733">
        <v>21</v>
      </c>
      <c r="C23733" s="2">
        <v>1.0196000000000001</v>
      </c>
      <c r="D23733" s="3">
        <v>111.313</v>
      </c>
      <c r="E23733" s="6" t="s">
        <v>6</v>
      </c>
    </row>
    <row r="23734" spans="1:5" ht="13.9" customHeight="1" x14ac:dyDescent="0.2">
      <c r="A23734" s="1">
        <v>42263</v>
      </c>
      <c r="B23734">
        <v>22</v>
      </c>
      <c r="C23734" s="2">
        <v>0.99644999999999995</v>
      </c>
      <c r="D23734" s="3">
        <v>-18.861000000000001</v>
      </c>
      <c r="E23734" s="6" t="s">
        <v>6</v>
      </c>
    </row>
    <row r="23735" spans="1:5" ht="13.9" customHeight="1" x14ac:dyDescent="0.2">
      <c r="A23735" s="1">
        <v>42263</v>
      </c>
      <c r="B23735">
        <v>23</v>
      </c>
      <c r="C23735" s="2">
        <v>0.98268</v>
      </c>
      <c r="D23735" s="3">
        <v>-85.272999999999996</v>
      </c>
      <c r="E23735" s="6" t="s">
        <v>6</v>
      </c>
    </row>
    <row r="23736" spans="1:5" ht="13.9" customHeight="1" x14ac:dyDescent="0.2">
      <c r="A23736" s="1">
        <v>42263</v>
      </c>
      <c r="B23736">
        <v>24</v>
      </c>
      <c r="C23736" s="2">
        <v>0.99021999999999999</v>
      </c>
      <c r="D23736" s="3">
        <v>-43.637</v>
      </c>
      <c r="E23736" s="6" t="s">
        <v>6</v>
      </c>
    </row>
    <row r="23737" spans="1:5" ht="13.9" customHeight="1" x14ac:dyDescent="0.2">
      <c r="A23737" s="1">
        <v>42264</v>
      </c>
      <c r="B23737">
        <v>1</v>
      </c>
      <c r="C23737" s="2">
        <v>0.98601000000000005</v>
      </c>
      <c r="D23737" s="3">
        <v>-60.774000000000001</v>
      </c>
      <c r="E23737" s="6" t="s">
        <v>6</v>
      </c>
    </row>
    <row r="23738" spans="1:5" ht="13.9" customHeight="1" x14ac:dyDescent="0.2">
      <c r="A23738" s="1">
        <v>42264</v>
      </c>
      <c r="B23738">
        <v>2</v>
      </c>
      <c r="C23738" s="2">
        <v>0.98279000000000005</v>
      </c>
      <c r="D23738" s="3">
        <v>-72.078999999999994</v>
      </c>
      <c r="E23738" s="6" t="s">
        <v>6</v>
      </c>
    </row>
    <row r="23739" spans="1:5" ht="13.9" customHeight="1" x14ac:dyDescent="0.2">
      <c r="A23739" s="1">
        <v>42264</v>
      </c>
      <c r="B23739">
        <v>3</v>
      </c>
      <c r="C23739" s="2">
        <v>0.98894000000000004</v>
      </c>
      <c r="D23739" s="3">
        <v>-45.067</v>
      </c>
      <c r="E23739" s="6" t="s">
        <v>6</v>
      </c>
    </row>
    <row r="23740" spans="1:5" ht="13.9" customHeight="1" x14ac:dyDescent="0.2">
      <c r="A23740" s="1">
        <v>42264</v>
      </c>
      <c r="B23740">
        <v>4</v>
      </c>
      <c r="C23740" s="2">
        <v>0.98553999999999997</v>
      </c>
      <c r="D23740" s="3">
        <v>-60.063000000000002</v>
      </c>
      <c r="E23740" s="6" t="s">
        <v>6</v>
      </c>
    </row>
    <row r="23741" spans="1:5" ht="13.9" customHeight="1" x14ac:dyDescent="0.2">
      <c r="A23741" s="1">
        <v>42264</v>
      </c>
      <c r="B23741">
        <v>5</v>
      </c>
      <c r="C23741" s="2">
        <v>0.96438999999999997</v>
      </c>
      <c r="D23741" s="3">
        <v>-158.29</v>
      </c>
      <c r="E23741" s="6" t="s">
        <v>6</v>
      </c>
    </row>
    <row r="23742" spans="1:5" ht="13.9" customHeight="1" x14ac:dyDescent="0.2">
      <c r="A23742" s="1">
        <v>42264</v>
      </c>
      <c r="B23742">
        <v>6</v>
      </c>
      <c r="C23742" s="2">
        <v>0.99282999999999999</v>
      </c>
      <c r="D23742" s="3">
        <v>-34.115000000000002</v>
      </c>
      <c r="E23742" s="6" t="s">
        <v>6</v>
      </c>
    </row>
    <row r="23743" spans="1:5" ht="13.9" customHeight="1" x14ac:dyDescent="0.2">
      <c r="A23743" s="1">
        <v>42264</v>
      </c>
      <c r="B23743">
        <v>7</v>
      </c>
      <c r="C23743" s="2">
        <v>0.98224999999999996</v>
      </c>
      <c r="D23743" s="3">
        <v>-89.149000000000001</v>
      </c>
      <c r="E23743" s="6" t="s">
        <v>6</v>
      </c>
    </row>
    <row r="23744" spans="1:5" ht="13.9" customHeight="1" x14ac:dyDescent="0.2">
      <c r="A23744" s="1">
        <v>42264</v>
      </c>
      <c r="B23744">
        <v>8</v>
      </c>
      <c r="C23744" s="2">
        <v>0.99163999999999997</v>
      </c>
      <c r="D23744" s="3">
        <v>-42.725000000000001</v>
      </c>
      <c r="E23744" s="6" t="s">
        <v>6</v>
      </c>
    </row>
    <row r="23745" spans="1:5" ht="13.9" customHeight="1" x14ac:dyDescent="0.2">
      <c r="A23745" s="1">
        <v>42264</v>
      </c>
      <c r="B23745">
        <v>9</v>
      </c>
      <c r="C23745" s="2">
        <v>1.0041</v>
      </c>
      <c r="D23745" s="3">
        <v>21.837</v>
      </c>
      <c r="E23745" s="6" t="s">
        <v>6</v>
      </c>
    </row>
    <row r="23746" spans="1:5" ht="13.9" customHeight="1" x14ac:dyDescent="0.2">
      <c r="A23746" s="1">
        <v>42264</v>
      </c>
      <c r="B23746">
        <v>10</v>
      </c>
      <c r="C23746" s="2">
        <v>0.97931999999999997</v>
      </c>
      <c r="D23746" s="3">
        <v>-118.18300000000001</v>
      </c>
      <c r="E23746" s="6" t="s">
        <v>6</v>
      </c>
    </row>
    <row r="23747" spans="1:5" ht="13.9" customHeight="1" x14ac:dyDescent="0.2">
      <c r="A23747" s="1">
        <v>42264</v>
      </c>
      <c r="B23747">
        <v>11</v>
      </c>
      <c r="C23747" s="2">
        <v>0.98724000000000001</v>
      </c>
      <c r="D23747" s="3">
        <v>-75.727000000000004</v>
      </c>
      <c r="E23747" s="6" t="s">
        <v>6</v>
      </c>
    </row>
    <row r="23748" spans="1:5" ht="13.9" customHeight="1" x14ac:dyDescent="0.2">
      <c r="A23748" s="1">
        <v>42264</v>
      </c>
      <c r="B23748">
        <v>12</v>
      </c>
      <c r="C23748" s="2">
        <v>1.0032799999999999</v>
      </c>
      <c r="D23748" s="3">
        <v>19.663</v>
      </c>
      <c r="E23748" s="6" t="s">
        <v>6</v>
      </c>
    </row>
    <row r="23749" spans="1:5" ht="13.9" customHeight="1" x14ac:dyDescent="0.2">
      <c r="A23749" s="1">
        <v>42264</v>
      </c>
      <c r="B23749">
        <v>13</v>
      </c>
      <c r="C23749" s="2">
        <v>0.9929</v>
      </c>
      <c r="D23749" s="3">
        <v>-44.670999999999999</v>
      </c>
      <c r="E23749" s="6" t="s">
        <v>6</v>
      </c>
    </row>
    <row r="23750" spans="1:5" ht="13.9" customHeight="1" x14ac:dyDescent="0.2">
      <c r="A23750" s="1">
        <v>42264</v>
      </c>
      <c r="B23750">
        <v>14</v>
      </c>
      <c r="C23750" s="2">
        <v>0.98655000000000004</v>
      </c>
      <c r="D23750" s="3">
        <v>-87.483999999999995</v>
      </c>
      <c r="E23750" s="6" t="s">
        <v>6</v>
      </c>
    </row>
    <row r="23751" spans="1:5" ht="13.9" customHeight="1" x14ac:dyDescent="0.2">
      <c r="A23751" s="1">
        <v>42264</v>
      </c>
      <c r="B23751">
        <v>15</v>
      </c>
      <c r="C23751" s="2">
        <v>0.97333999999999998</v>
      </c>
      <c r="D23751" s="3">
        <v>-180.62299999999999</v>
      </c>
      <c r="E23751" s="6" t="s">
        <v>6</v>
      </c>
    </row>
    <row r="23752" spans="1:5" ht="13.9" customHeight="1" x14ac:dyDescent="0.2">
      <c r="A23752" s="1">
        <v>42264</v>
      </c>
      <c r="B23752">
        <v>16</v>
      </c>
      <c r="C23752" s="2">
        <v>0.99204999999999999</v>
      </c>
      <c r="D23752" s="3">
        <v>-53.844999999999999</v>
      </c>
      <c r="E23752" s="6" t="s">
        <v>6</v>
      </c>
    </row>
    <row r="23753" spans="1:5" ht="13.9" customHeight="1" x14ac:dyDescent="0.2">
      <c r="A23753" s="1">
        <v>42264</v>
      </c>
      <c r="B23753">
        <v>17</v>
      </c>
      <c r="C23753" s="2">
        <v>0.98380999999999996</v>
      </c>
      <c r="D23753" s="3">
        <v>-109.843</v>
      </c>
      <c r="E23753" s="6" t="s">
        <v>6</v>
      </c>
    </row>
    <row r="23754" spans="1:5" ht="13.9" customHeight="1" x14ac:dyDescent="0.2">
      <c r="A23754" s="1">
        <v>42264</v>
      </c>
      <c r="B23754">
        <v>18</v>
      </c>
      <c r="C23754" s="2">
        <v>0.98843999999999999</v>
      </c>
      <c r="D23754" s="3">
        <v>-75.653999999999996</v>
      </c>
      <c r="E23754" s="6" t="s">
        <v>6</v>
      </c>
    </row>
    <row r="23755" spans="1:5" ht="13.9" customHeight="1" x14ac:dyDescent="0.2">
      <c r="A23755" s="1">
        <v>42264</v>
      </c>
      <c r="B23755">
        <v>19</v>
      </c>
      <c r="C23755" s="2">
        <v>1.0115000000000001</v>
      </c>
      <c r="D23755" s="3">
        <v>71.613</v>
      </c>
      <c r="E23755" s="6" t="s">
        <v>6</v>
      </c>
    </row>
    <row r="23756" spans="1:5" ht="13.9" customHeight="1" x14ac:dyDescent="0.2">
      <c r="A23756" s="1">
        <v>42264</v>
      </c>
      <c r="B23756">
        <v>20</v>
      </c>
      <c r="C23756" s="2">
        <v>1.02735</v>
      </c>
      <c r="D23756" s="3">
        <v>165.76900000000001</v>
      </c>
      <c r="E23756" s="6" t="s">
        <v>6</v>
      </c>
    </row>
    <row r="23757" spans="1:5" ht="13.9" customHeight="1" x14ac:dyDescent="0.2">
      <c r="A23757" s="1">
        <v>42264</v>
      </c>
      <c r="B23757">
        <v>21</v>
      </c>
      <c r="C23757" s="2">
        <v>1.0159199999999999</v>
      </c>
      <c r="D23757" s="3">
        <v>92.293999999999997</v>
      </c>
      <c r="E23757" s="6" t="s">
        <v>6</v>
      </c>
    </row>
    <row r="23758" spans="1:5" ht="13.9" customHeight="1" x14ac:dyDescent="0.2">
      <c r="A23758" s="1">
        <v>42264</v>
      </c>
      <c r="B23758">
        <v>22</v>
      </c>
      <c r="C23758" s="2">
        <v>1.03057</v>
      </c>
      <c r="D23758" s="3">
        <v>158.84899999999999</v>
      </c>
      <c r="E23758" s="6" t="s">
        <v>6</v>
      </c>
    </row>
    <row r="23759" spans="1:5" ht="13.9" customHeight="1" x14ac:dyDescent="0.2">
      <c r="A23759" s="1">
        <v>42264</v>
      </c>
      <c r="B23759">
        <v>23</v>
      </c>
      <c r="C23759" s="2">
        <v>0.99707999999999997</v>
      </c>
      <c r="D23759" s="3">
        <v>-14.097</v>
      </c>
      <c r="E23759" s="6" t="s">
        <v>6</v>
      </c>
    </row>
    <row r="23760" spans="1:5" ht="13.9" customHeight="1" x14ac:dyDescent="0.2">
      <c r="A23760" s="1">
        <v>42264</v>
      </c>
      <c r="B23760">
        <v>24</v>
      </c>
      <c r="C23760" s="2">
        <v>0.99944</v>
      </c>
      <c r="D23760" s="3">
        <v>-2.5270000000000001</v>
      </c>
      <c r="E23760" s="6" t="s">
        <v>6</v>
      </c>
    </row>
    <row r="23761" spans="1:5" ht="13.9" customHeight="1" x14ac:dyDescent="0.2">
      <c r="A23761" s="1">
        <v>42265</v>
      </c>
      <c r="B23761">
        <v>1</v>
      </c>
      <c r="C23761" s="2">
        <v>0.99156999999999995</v>
      </c>
      <c r="D23761" s="3">
        <v>-36.654000000000003</v>
      </c>
      <c r="E23761" s="6" t="s">
        <v>6</v>
      </c>
    </row>
    <row r="23762" spans="1:5" ht="13.9" customHeight="1" x14ac:dyDescent="0.2">
      <c r="A23762" s="1">
        <v>42265</v>
      </c>
      <c r="B23762">
        <v>2</v>
      </c>
      <c r="C23762" s="2">
        <v>0.99107000000000001</v>
      </c>
      <c r="D23762" s="3">
        <v>-37.695</v>
      </c>
      <c r="E23762" s="6" t="s">
        <v>6</v>
      </c>
    </row>
    <row r="23763" spans="1:5" ht="13.9" customHeight="1" x14ac:dyDescent="0.2">
      <c r="A23763" s="1">
        <v>42265</v>
      </c>
      <c r="B23763">
        <v>3</v>
      </c>
      <c r="C23763" s="2">
        <v>0.98492999999999997</v>
      </c>
      <c r="D23763" s="3">
        <v>-62.686999999999998</v>
      </c>
      <c r="E23763" s="6" t="s">
        <v>6</v>
      </c>
    </row>
    <row r="23764" spans="1:5" ht="13.9" customHeight="1" x14ac:dyDescent="0.2">
      <c r="A23764" s="1">
        <v>42265</v>
      </c>
      <c r="B23764">
        <v>4</v>
      </c>
      <c r="C23764" s="2">
        <v>0.97036999999999995</v>
      </c>
      <c r="D23764" s="3">
        <v>-125.301</v>
      </c>
      <c r="E23764" s="6" t="s">
        <v>6</v>
      </c>
    </row>
    <row r="23765" spans="1:5" ht="13.9" customHeight="1" x14ac:dyDescent="0.2">
      <c r="A23765" s="1">
        <v>42265</v>
      </c>
      <c r="B23765">
        <v>5</v>
      </c>
      <c r="C23765" s="2">
        <v>0.96157999999999999</v>
      </c>
      <c r="D23765" s="3">
        <v>-173.958</v>
      </c>
      <c r="E23765" s="6" t="s">
        <v>6</v>
      </c>
    </row>
    <row r="23766" spans="1:5" ht="13.9" customHeight="1" x14ac:dyDescent="0.2">
      <c r="A23766" s="1">
        <v>42265</v>
      </c>
      <c r="B23766">
        <v>6</v>
      </c>
      <c r="C23766" s="2">
        <v>1.00068</v>
      </c>
      <c r="D23766" s="3">
        <v>3.2719999999999998</v>
      </c>
      <c r="E23766" s="6" t="s">
        <v>6</v>
      </c>
    </row>
    <row r="23767" spans="1:5" ht="13.9" customHeight="1" x14ac:dyDescent="0.2">
      <c r="A23767" s="1">
        <v>42265</v>
      </c>
      <c r="B23767">
        <v>7</v>
      </c>
      <c r="C23767" s="2">
        <v>0.98497000000000001</v>
      </c>
      <c r="D23767" s="3">
        <v>-75.287999999999997</v>
      </c>
      <c r="E23767" s="6" t="s">
        <v>6</v>
      </c>
    </row>
    <row r="23768" spans="1:5" ht="13.9" customHeight="1" x14ac:dyDescent="0.2">
      <c r="A23768" s="1">
        <v>42265</v>
      </c>
      <c r="B23768">
        <v>8</v>
      </c>
      <c r="C23768" s="2">
        <v>0.97974000000000006</v>
      </c>
      <c r="D23768" s="3">
        <v>-106.027</v>
      </c>
      <c r="E23768" s="6" t="s">
        <v>6</v>
      </c>
    </row>
    <row r="23769" spans="1:5" ht="13.9" customHeight="1" x14ac:dyDescent="0.2">
      <c r="A23769" s="1">
        <v>42265</v>
      </c>
      <c r="B23769">
        <v>9</v>
      </c>
      <c r="C23769" s="2">
        <v>0.96370999999999996</v>
      </c>
      <c r="D23769" s="3">
        <v>-198.59700000000001</v>
      </c>
      <c r="E23769" s="6" t="s">
        <v>6</v>
      </c>
    </row>
    <row r="23770" spans="1:5" ht="13.9" customHeight="1" x14ac:dyDescent="0.2">
      <c r="A23770" s="1">
        <v>42265</v>
      </c>
      <c r="B23770">
        <v>10</v>
      </c>
      <c r="C23770" s="2">
        <v>0.97858000000000001</v>
      </c>
      <c r="D23770" s="3">
        <v>-121.285</v>
      </c>
      <c r="E23770" s="6" t="s">
        <v>6</v>
      </c>
    </row>
    <row r="23771" spans="1:5" ht="13.9" customHeight="1" x14ac:dyDescent="0.2">
      <c r="A23771" s="1">
        <v>42265</v>
      </c>
      <c r="B23771">
        <v>11</v>
      </c>
      <c r="C23771" s="2">
        <v>1.0094000000000001</v>
      </c>
      <c r="D23771" s="3">
        <v>52.542999999999999</v>
      </c>
      <c r="E23771" s="6" t="s">
        <v>6</v>
      </c>
    </row>
    <row r="23772" spans="1:5" ht="13.9" customHeight="1" x14ac:dyDescent="0.2">
      <c r="A23772" s="1">
        <v>42265</v>
      </c>
      <c r="B23772">
        <v>12</v>
      </c>
      <c r="C23772" s="2">
        <v>1.0007999999999999</v>
      </c>
      <c r="D23772" s="3">
        <v>4.6630000000000003</v>
      </c>
      <c r="E23772" s="6" t="s">
        <v>6</v>
      </c>
    </row>
    <row r="23773" spans="1:5" ht="13.9" customHeight="1" x14ac:dyDescent="0.2">
      <c r="A23773" s="1">
        <v>42265</v>
      </c>
      <c r="B23773">
        <v>13</v>
      </c>
      <c r="C23773" s="2">
        <v>0.98631999999999997</v>
      </c>
      <c r="D23773" s="3">
        <v>-83.311999999999998</v>
      </c>
      <c r="E23773" s="6" t="s">
        <v>6</v>
      </c>
    </row>
    <row r="23774" spans="1:5" ht="13.9" customHeight="1" x14ac:dyDescent="0.2">
      <c r="A23774" s="1">
        <v>42265</v>
      </c>
      <c r="B23774">
        <v>14</v>
      </c>
      <c r="C23774" s="2">
        <v>1.00176</v>
      </c>
      <c r="D23774" s="3">
        <v>11.023</v>
      </c>
      <c r="E23774" s="6" t="s">
        <v>6</v>
      </c>
    </row>
    <row r="23775" spans="1:5" ht="13.9" customHeight="1" x14ac:dyDescent="0.2">
      <c r="A23775" s="1">
        <v>42265</v>
      </c>
      <c r="B23775">
        <v>15</v>
      </c>
      <c r="C23775" s="2">
        <v>0.97921000000000002</v>
      </c>
      <c r="D23775" s="3">
        <v>-136.46600000000001</v>
      </c>
      <c r="E23775" s="6" t="s">
        <v>6</v>
      </c>
    </row>
    <row r="23776" spans="1:5" ht="13.9" customHeight="1" x14ac:dyDescent="0.2">
      <c r="A23776" s="1">
        <v>42265</v>
      </c>
      <c r="B23776">
        <v>16</v>
      </c>
      <c r="C23776" s="2">
        <v>0.98416999999999999</v>
      </c>
      <c r="D23776" s="3">
        <v>-103.5</v>
      </c>
      <c r="E23776" s="6" t="s">
        <v>6</v>
      </c>
    </row>
    <row r="23777" spans="1:5" ht="13.9" customHeight="1" x14ac:dyDescent="0.2">
      <c r="A23777" s="1">
        <v>42265</v>
      </c>
      <c r="B23777">
        <v>17</v>
      </c>
      <c r="C23777" s="2">
        <v>0.99143000000000003</v>
      </c>
      <c r="D23777" s="3">
        <v>-54.978000000000002</v>
      </c>
      <c r="E23777" s="6" t="s">
        <v>6</v>
      </c>
    </row>
    <row r="23778" spans="1:5" ht="13.9" customHeight="1" x14ac:dyDescent="0.2">
      <c r="A23778" s="1">
        <v>42265</v>
      </c>
      <c r="B23778">
        <v>18</v>
      </c>
      <c r="C23778" s="2">
        <v>1.00217</v>
      </c>
      <c r="D23778" s="3">
        <v>13.301</v>
      </c>
      <c r="E23778" s="6" t="s">
        <v>6</v>
      </c>
    </row>
    <row r="23779" spans="1:5" ht="13.9" customHeight="1" x14ac:dyDescent="0.2">
      <c r="A23779" s="1">
        <v>42265</v>
      </c>
      <c r="B23779">
        <v>19</v>
      </c>
      <c r="C23779" s="2">
        <v>1.01464</v>
      </c>
      <c r="D23779" s="3">
        <v>86.87</v>
      </c>
      <c r="E23779" s="6" t="s">
        <v>6</v>
      </c>
    </row>
    <row r="23780" spans="1:5" ht="13.9" customHeight="1" x14ac:dyDescent="0.2">
      <c r="A23780" s="1">
        <v>42265</v>
      </c>
      <c r="B23780">
        <v>20</v>
      </c>
      <c r="C23780" s="2">
        <v>1.02443</v>
      </c>
      <c r="D23780" s="3">
        <v>143.66399999999999</v>
      </c>
      <c r="E23780" s="6" t="s">
        <v>6</v>
      </c>
    </row>
    <row r="23781" spans="1:5" ht="13.9" customHeight="1" x14ac:dyDescent="0.2">
      <c r="A23781" s="1">
        <v>42265</v>
      </c>
      <c r="B23781">
        <v>21</v>
      </c>
      <c r="C23781" s="2">
        <v>1.0223899999999999</v>
      </c>
      <c r="D23781" s="3">
        <v>126.30500000000001</v>
      </c>
      <c r="E23781" s="6" t="s">
        <v>6</v>
      </c>
    </row>
    <row r="23782" spans="1:5" ht="13.9" customHeight="1" x14ac:dyDescent="0.2">
      <c r="A23782" s="1">
        <v>42265</v>
      </c>
      <c r="B23782">
        <v>22</v>
      </c>
      <c r="C23782" s="2">
        <v>0.99924000000000002</v>
      </c>
      <c r="D23782" s="3">
        <v>-4.12</v>
      </c>
      <c r="E23782" s="6" t="s">
        <v>6</v>
      </c>
    </row>
    <row r="23783" spans="1:5" ht="13.9" customHeight="1" x14ac:dyDescent="0.2">
      <c r="A23783" s="1">
        <v>42265</v>
      </c>
      <c r="B23783">
        <v>23</v>
      </c>
      <c r="C23783" s="2">
        <v>1.0024</v>
      </c>
      <c r="D23783" s="3">
        <v>11.856</v>
      </c>
      <c r="E23783" s="6" t="s">
        <v>6</v>
      </c>
    </row>
    <row r="23784" spans="1:5" ht="13.9" customHeight="1" x14ac:dyDescent="0.2">
      <c r="A23784" s="1">
        <v>42265</v>
      </c>
      <c r="B23784">
        <v>24</v>
      </c>
      <c r="C23784" s="2">
        <v>1.0182100000000001</v>
      </c>
      <c r="D23784" s="3">
        <v>81.766000000000005</v>
      </c>
      <c r="E23784" s="6" t="s">
        <v>6</v>
      </c>
    </row>
    <row r="23785" spans="1:5" ht="13.9" customHeight="1" x14ac:dyDescent="0.2">
      <c r="A23785" s="1">
        <v>42266</v>
      </c>
      <c r="B23785">
        <v>1</v>
      </c>
      <c r="C23785" s="2">
        <v>0.99897999999999998</v>
      </c>
      <c r="D23785" s="3">
        <v>-4.4880000000000004</v>
      </c>
      <c r="E23785" s="6" t="s">
        <v>6</v>
      </c>
    </row>
    <row r="23786" spans="1:5" ht="13.9" customHeight="1" x14ac:dyDescent="0.2">
      <c r="A23786" s="1">
        <v>42266</v>
      </c>
      <c r="B23786">
        <v>2</v>
      </c>
      <c r="C23786" s="2">
        <v>0.99367000000000005</v>
      </c>
      <c r="D23786" s="3">
        <v>-27.155000000000001</v>
      </c>
      <c r="E23786" s="6" t="s">
        <v>6</v>
      </c>
    </row>
    <row r="23787" spans="1:5" ht="13.9" customHeight="1" x14ac:dyDescent="0.2">
      <c r="A23787" s="1">
        <v>42266</v>
      </c>
      <c r="B23787">
        <v>3</v>
      </c>
      <c r="C23787" s="2">
        <v>0.98099000000000003</v>
      </c>
      <c r="D23787" s="3">
        <v>-80.691999999999993</v>
      </c>
      <c r="E23787" s="6" t="s">
        <v>6</v>
      </c>
    </row>
    <row r="23788" spans="1:5" ht="13.9" customHeight="1" x14ac:dyDescent="0.2">
      <c r="A23788" s="1">
        <v>42266</v>
      </c>
      <c r="B23788">
        <v>4</v>
      </c>
      <c r="C23788" s="2">
        <v>0.99827999999999995</v>
      </c>
      <c r="D23788" s="3">
        <v>-7.0519999999999996</v>
      </c>
      <c r="E23788" s="6" t="s">
        <v>6</v>
      </c>
    </row>
    <row r="23789" spans="1:5" ht="13.9" customHeight="1" x14ac:dyDescent="0.2">
      <c r="A23789" s="1">
        <v>42266</v>
      </c>
      <c r="B23789">
        <v>5</v>
      </c>
      <c r="C23789" s="2">
        <v>0.97655999999999998</v>
      </c>
      <c r="D23789" s="3">
        <v>-99.734999999999999</v>
      </c>
      <c r="E23789" s="6" t="s">
        <v>6</v>
      </c>
    </row>
    <row r="23790" spans="1:5" ht="13.9" customHeight="1" x14ac:dyDescent="0.2">
      <c r="A23790" s="1">
        <v>42266</v>
      </c>
      <c r="B23790">
        <v>6</v>
      </c>
      <c r="C23790" s="2">
        <v>0.99270000000000003</v>
      </c>
      <c r="D23790" s="3">
        <v>-31.585999999999999</v>
      </c>
      <c r="E23790" s="6" t="s">
        <v>6</v>
      </c>
    </row>
    <row r="23791" spans="1:5" ht="13.9" customHeight="1" x14ac:dyDescent="0.2">
      <c r="A23791" s="1">
        <v>42266</v>
      </c>
      <c r="B23791">
        <v>7</v>
      </c>
      <c r="C23791" s="2">
        <v>0.99751999999999996</v>
      </c>
      <c r="D23791" s="3">
        <v>-10.888</v>
      </c>
      <c r="E23791" s="6" t="s">
        <v>6</v>
      </c>
    </row>
    <row r="23792" spans="1:5" ht="13.9" customHeight="1" x14ac:dyDescent="0.2">
      <c r="A23792" s="1">
        <v>42266</v>
      </c>
      <c r="B23792">
        <v>8</v>
      </c>
      <c r="C23792" s="2">
        <v>0.98651</v>
      </c>
      <c r="D23792" s="3">
        <v>-63.72</v>
      </c>
      <c r="E23792" s="6" t="s">
        <v>6</v>
      </c>
    </row>
    <row r="23793" spans="1:5" ht="13.9" customHeight="1" x14ac:dyDescent="0.2">
      <c r="A23793" s="1">
        <v>42266</v>
      </c>
      <c r="B23793">
        <v>9</v>
      </c>
      <c r="C23793" s="2">
        <v>0.99260999999999999</v>
      </c>
      <c r="D23793" s="3">
        <v>-37.064</v>
      </c>
      <c r="E23793" s="6" t="s">
        <v>6</v>
      </c>
    </row>
    <row r="23794" spans="1:5" ht="13.9" customHeight="1" x14ac:dyDescent="0.2">
      <c r="A23794" s="1">
        <v>42266</v>
      </c>
      <c r="B23794">
        <v>10</v>
      </c>
      <c r="C23794" s="2">
        <v>0.97479000000000005</v>
      </c>
      <c r="D23794" s="3">
        <v>-135.398</v>
      </c>
      <c r="E23794" s="6" t="s">
        <v>6</v>
      </c>
    </row>
    <row r="23795" spans="1:5" ht="13.9" customHeight="1" x14ac:dyDescent="0.2">
      <c r="A23795" s="1">
        <v>42266</v>
      </c>
      <c r="B23795">
        <v>11</v>
      </c>
      <c r="C23795" s="2">
        <v>0.96543000000000001</v>
      </c>
      <c r="D23795" s="3">
        <v>-194.89</v>
      </c>
      <c r="E23795" s="6" t="s">
        <v>6</v>
      </c>
    </row>
    <row r="23796" spans="1:5" ht="13.9" customHeight="1" x14ac:dyDescent="0.2">
      <c r="A23796" s="1">
        <v>42266</v>
      </c>
      <c r="B23796">
        <v>12</v>
      </c>
      <c r="C23796" s="2">
        <v>0.97858999999999996</v>
      </c>
      <c r="D23796" s="3">
        <v>-121.151</v>
      </c>
      <c r="E23796" s="6" t="s">
        <v>6</v>
      </c>
    </row>
    <row r="23797" spans="1:5" ht="13.9" customHeight="1" x14ac:dyDescent="0.2">
      <c r="A23797" s="1">
        <v>42266</v>
      </c>
      <c r="B23797">
        <v>13</v>
      </c>
      <c r="C23797" s="2">
        <v>0.96062999999999998</v>
      </c>
      <c r="D23797" s="3">
        <v>-229.33099999999999</v>
      </c>
      <c r="E23797" s="6" t="s">
        <v>6</v>
      </c>
    </row>
    <row r="23798" spans="1:5" ht="13.9" customHeight="1" x14ac:dyDescent="0.2">
      <c r="A23798" s="1">
        <v>42266</v>
      </c>
      <c r="B23798">
        <v>14</v>
      </c>
      <c r="C23798" s="2">
        <v>0.9829</v>
      </c>
      <c r="D23798" s="3">
        <v>-97.947000000000003</v>
      </c>
      <c r="E23798" s="6" t="s">
        <v>6</v>
      </c>
    </row>
    <row r="23799" spans="1:5" ht="13.9" customHeight="1" x14ac:dyDescent="0.2">
      <c r="A23799" s="1">
        <v>42266</v>
      </c>
      <c r="B23799">
        <v>15</v>
      </c>
      <c r="C23799" s="2">
        <v>0.96613000000000004</v>
      </c>
      <c r="D23799" s="3">
        <v>-192.69499999999999</v>
      </c>
      <c r="E23799" s="6" t="s">
        <v>6</v>
      </c>
    </row>
    <row r="23800" spans="1:5" ht="13.9" customHeight="1" x14ac:dyDescent="0.2">
      <c r="A23800" s="1">
        <v>42266</v>
      </c>
      <c r="B23800">
        <v>16</v>
      </c>
      <c r="C23800" s="2">
        <v>0.96653</v>
      </c>
      <c r="D23800" s="3">
        <v>-187.67</v>
      </c>
      <c r="E23800" s="6" t="s">
        <v>6</v>
      </c>
    </row>
    <row r="23801" spans="1:5" ht="13.9" customHeight="1" x14ac:dyDescent="0.2">
      <c r="A23801" s="1">
        <v>42266</v>
      </c>
      <c r="B23801">
        <v>17</v>
      </c>
      <c r="C23801" s="2">
        <v>0.98440000000000005</v>
      </c>
      <c r="D23801" s="3">
        <v>-85.132000000000005</v>
      </c>
      <c r="E23801" s="6" t="s">
        <v>6</v>
      </c>
    </row>
    <row r="23802" spans="1:5" ht="13.9" customHeight="1" x14ac:dyDescent="0.2">
      <c r="A23802" s="1">
        <v>42266</v>
      </c>
      <c r="B23802">
        <v>18</v>
      </c>
      <c r="C23802" s="2">
        <v>0.98821000000000003</v>
      </c>
      <c r="D23802" s="3">
        <v>-62.22</v>
      </c>
      <c r="E23802" s="6" t="s">
        <v>6</v>
      </c>
    </row>
    <row r="23803" spans="1:5" ht="13.9" customHeight="1" x14ac:dyDescent="0.2">
      <c r="A23803" s="1">
        <v>42266</v>
      </c>
      <c r="B23803">
        <v>19</v>
      </c>
      <c r="C23803" s="2">
        <v>1.0003</v>
      </c>
      <c r="D23803" s="3">
        <v>1.538</v>
      </c>
      <c r="E23803" s="6" t="s">
        <v>6</v>
      </c>
    </row>
    <row r="23804" spans="1:5" ht="13.9" customHeight="1" x14ac:dyDescent="0.2">
      <c r="A23804" s="1">
        <v>42266</v>
      </c>
      <c r="B23804">
        <v>20</v>
      </c>
      <c r="C23804" s="2">
        <v>1.00641</v>
      </c>
      <c r="D23804" s="3">
        <v>32.139000000000003</v>
      </c>
      <c r="E23804" s="6" t="s">
        <v>6</v>
      </c>
    </row>
    <row r="23805" spans="1:5" ht="13.9" customHeight="1" x14ac:dyDescent="0.2">
      <c r="A23805" s="1">
        <v>42266</v>
      </c>
      <c r="B23805">
        <v>21</v>
      </c>
      <c r="C23805" s="2">
        <v>1.02922</v>
      </c>
      <c r="D23805" s="3">
        <v>137.58199999999999</v>
      </c>
      <c r="E23805" s="6" t="s">
        <v>6</v>
      </c>
    </row>
    <row r="23806" spans="1:5" ht="13.9" customHeight="1" x14ac:dyDescent="0.2">
      <c r="A23806" s="1">
        <v>42266</v>
      </c>
      <c r="B23806">
        <v>22</v>
      </c>
      <c r="C23806" s="2">
        <v>1.01553</v>
      </c>
      <c r="D23806" s="3">
        <v>69.397999999999996</v>
      </c>
      <c r="E23806" s="6" t="s">
        <v>6</v>
      </c>
    </row>
    <row r="23807" spans="1:5" ht="13.9" customHeight="1" x14ac:dyDescent="0.2">
      <c r="A23807" s="1">
        <v>42266</v>
      </c>
      <c r="B23807">
        <v>23</v>
      </c>
      <c r="C23807" s="2">
        <v>1.01031</v>
      </c>
      <c r="D23807" s="3">
        <v>43.088999999999999</v>
      </c>
      <c r="E23807" s="6" t="s">
        <v>6</v>
      </c>
    </row>
    <row r="23808" spans="1:5" ht="13.9" customHeight="1" x14ac:dyDescent="0.2">
      <c r="A23808" s="1">
        <v>42266</v>
      </c>
      <c r="B23808">
        <v>24</v>
      </c>
      <c r="C23808" s="2">
        <v>1.01607</v>
      </c>
      <c r="D23808" s="3">
        <v>62.12</v>
      </c>
      <c r="E23808" s="6" t="s">
        <v>6</v>
      </c>
    </row>
    <row r="23809" spans="1:5" ht="13.9" customHeight="1" x14ac:dyDescent="0.2">
      <c r="A23809" s="1">
        <v>42267</v>
      </c>
      <c r="B23809">
        <v>1</v>
      </c>
      <c r="C23809" s="2">
        <v>0.99911000000000005</v>
      </c>
      <c r="D23809" s="3">
        <v>-3.38</v>
      </c>
      <c r="E23809" s="6" t="s">
        <v>6</v>
      </c>
    </row>
    <row r="23810" spans="1:5" ht="13.9" customHeight="1" x14ac:dyDescent="0.2">
      <c r="A23810" s="1">
        <v>42267</v>
      </c>
      <c r="B23810">
        <v>2</v>
      </c>
      <c r="C23810" s="2">
        <v>0.98096000000000005</v>
      </c>
      <c r="D23810" s="3">
        <v>-71.004000000000005</v>
      </c>
      <c r="E23810" s="6" t="s">
        <v>6</v>
      </c>
    </row>
    <row r="23811" spans="1:5" ht="13.9" customHeight="1" x14ac:dyDescent="0.2">
      <c r="A23811" s="1">
        <v>42267</v>
      </c>
      <c r="B23811">
        <v>3</v>
      </c>
      <c r="C23811" s="2">
        <v>0.98575999999999997</v>
      </c>
      <c r="D23811" s="3">
        <v>-51.201000000000001</v>
      </c>
      <c r="E23811" s="6" t="s">
        <v>6</v>
      </c>
    </row>
    <row r="23812" spans="1:5" ht="13.9" customHeight="1" x14ac:dyDescent="0.2">
      <c r="A23812" s="1">
        <v>42267</v>
      </c>
      <c r="B23812">
        <v>4</v>
      </c>
      <c r="C23812" s="2">
        <v>1.0004299999999999</v>
      </c>
      <c r="D23812" s="3">
        <v>1.52</v>
      </c>
      <c r="E23812" s="6" t="s">
        <v>6</v>
      </c>
    </row>
    <row r="23813" spans="1:5" ht="13.9" customHeight="1" x14ac:dyDescent="0.2">
      <c r="A23813" s="1">
        <v>42267</v>
      </c>
      <c r="B23813">
        <v>5</v>
      </c>
      <c r="C23813" s="2">
        <v>1.00285</v>
      </c>
      <c r="D23813" s="3">
        <v>10.096</v>
      </c>
      <c r="E23813" s="6" t="s">
        <v>6</v>
      </c>
    </row>
    <row r="23814" spans="1:5" ht="13.9" customHeight="1" x14ac:dyDescent="0.2">
      <c r="A23814" s="1">
        <v>42267</v>
      </c>
      <c r="B23814">
        <v>6</v>
      </c>
      <c r="C23814" s="2">
        <v>1.0058800000000001</v>
      </c>
      <c r="D23814" s="3">
        <v>21.477</v>
      </c>
      <c r="E23814" s="6" t="s">
        <v>6</v>
      </c>
    </row>
    <row r="23815" spans="1:5" ht="13.9" customHeight="1" x14ac:dyDescent="0.2">
      <c r="A23815" s="1">
        <v>42267</v>
      </c>
      <c r="B23815">
        <v>7</v>
      </c>
      <c r="C23815" s="2">
        <v>0.96963999999999995</v>
      </c>
      <c r="D23815" s="3">
        <v>-116.45699999999999</v>
      </c>
      <c r="E23815" s="6" t="s">
        <v>6</v>
      </c>
    </row>
    <row r="23816" spans="1:5" ht="13.9" customHeight="1" x14ac:dyDescent="0.2">
      <c r="A23816" s="1">
        <v>42267</v>
      </c>
      <c r="B23816">
        <v>8</v>
      </c>
      <c r="C23816" s="2">
        <v>0.96816999999999998</v>
      </c>
      <c r="D23816" s="3">
        <v>-128.065</v>
      </c>
      <c r="E23816" s="6" t="s">
        <v>6</v>
      </c>
    </row>
    <row r="23817" spans="1:5" ht="13.9" customHeight="1" x14ac:dyDescent="0.2">
      <c r="A23817" s="1">
        <v>42267</v>
      </c>
      <c r="B23817">
        <v>9</v>
      </c>
      <c r="C23817" s="2">
        <v>0.97767000000000004</v>
      </c>
      <c r="D23817" s="3">
        <v>-93.635999999999996</v>
      </c>
      <c r="E23817" s="6" t="s">
        <v>6</v>
      </c>
    </row>
    <row r="23818" spans="1:5" ht="13.9" customHeight="1" x14ac:dyDescent="0.2">
      <c r="A23818" s="1">
        <v>42267</v>
      </c>
      <c r="B23818">
        <v>10</v>
      </c>
      <c r="C23818" s="2">
        <v>0.95957000000000003</v>
      </c>
      <c r="D23818" s="3">
        <v>-180.21</v>
      </c>
      <c r="E23818" s="6" t="s">
        <v>6</v>
      </c>
    </row>
    <row r="23819" spans="1:5" ht="13.9" customHeight="1" x14ac:dyDescent="0.2">
      <c r="A23819" s="1">
        <v>42267</v>
      </c>
      <c r="B23819">
        <v>11</v>
      </c>
      <c r="C23819" s="2">
        <v>0.98426999999999998</v>
      </c>
      <c r="D23819" s="3">
        <v>-71.576999999999998</v>
      </c>
      <c r="E23819" s="6" t="s">
        <v>6</v>
      </c>
    </row>
    <row r="23820" spans="1:5" ht="13.9" customHeight="1" x14ac:dyDescent="0.2">
      <c r="A23820" s="1">
        <v>42267</v>
      </c>
      <c r="B23820">
        <v>12</v>
      </c>
      <c r="C23820" s="2">
        <v>0.99095999999999995</v>
      </c>
      <c r="D23820" s="3">
        <v>-41.473999999999997</v>
      </c>
      <c r="E23820" s="6" t="s">
        <v>6</v>
      </c>
    </row>
    <row r="23821" spans="1:5" ht="13.9" customHeight="1" x14ac:dyDescent="0.2">
      <c r="A23821" s="1">
        <v>42267</v>
      </c>
      <c r="B23821">
        <v>13</v>
      </c>
      <c r="C23821" s="2">
        <v>0.97323000000000004</v>
      </c>
      <c r="D23821" s="3">
        <v>-126.343</v>
      </c>
      <c r="E23821" s="6" t="s">
        <v>6</v>
      </c>
    </row>
    <row r="23822" spans="1:5" ht="13.9" customHeight="1" x14ac:dyDescent="0.2">
      <c r="A23822" s="1">
        <v>42267</v>
      </c>
      <c r="B23822">
        <v>14</v>
      </c>
      <c r="C23822" s="2">
        <v>0.97775999999999996</v>
      </c>
      <c r="D23822" s="3">
        <v>-104.699</v>
      </c>
      <c r="E23822" s="6" t="s">
        <v>6</v>
      </c>
    </row>
    <row r="23823" spans="1:5" ht="13.9" customHeight="1" x14ac:dyDescent="0.2">
      <c r="A23823" s="1">
        <v>42267</v>
      </c>
      <c r="B23823">
        <v>15</v>
      </c>
      <c r="C23823" s="2">
        <v>0.98353999999999997</v>
      </c>
      <c r="D23823" s="3">
        <v>-78.451999999999998</v>
      </c>
      <c r="E23823" s="6" t="s">
        <v>6</v>
      </c>
    </row>
    <row r="23824" spans="1:5" ht="13.9" customHeight="1" x14ac:dyDescent="0.2">
      <c r="A23824" s="1">
        <v>42267</v>
      </c>
      <c r="B23824">
        <v>16</v>
      </c>
      <c r="C23824" s="2">
        <v>0.98229</v>
      </c>
      <c r="D23824" s="3">
        <v>-85.796000000000006</v>
      </c>
      <c r="E23824" s="6" t="s">
        <v>6</v>
      </c>
    </row>
    <row r="23825" spans="1:5" ht="13.9" customHeight="1" x14ac:dyDescent="0.2">
      <c r="A23825" s="1">
        <v>42267</v>
      </c>
      <c r="B23825">
        <v>17</v>
      </c>
      <c r="C23825" s="2">
        <v>0.98846000000000001</v>
      </c>
      <c r="D23825" s="3">
        <v>-56.390999999999998</v>
      </c>
      <c r="E23825" s="6" t="s">
        <v>6</v>
      </c>
    </row>
    <row r="23826" spans="1:5" ht="13.9" customHeight="1" x14ac:dyDescent="0.2">
      <c r="A23826" s="1">
        <v>42267</v>
      </c>
      <c r="B23826">
        <v>18</v>
      </c>
      <c r="C23826" s="2">
        <v>1.01356</v>
      </c>
      <c r="D23826" s="3">
        <v>64.433000000000007</v>
      </c>
      <c r="E23826" s="6" t="s">
        <v>6</v>
      </c>
    </row>
    <row r="23827" spans="1:5" ht="13.9" customHeight="1" x14ac:dyDescent="0.2">
      <c r="A23827" s="1">
        <v>42267</v>
      </c>
      <c r="B23827">
        <v>19</v>
      </c>
      <c r="C23827" s="2">
        <v>1.0058100000000001</v>
      </c>
      <c r="D23827" s="3">
        <v>28.117000000000001</v>
      </c>
      <c r="E23827" s="6" t="s">
        <v>6</v>
      </c>
    </row>
    <row r="23828" spans="1:5" ht="13.9" customHeight="1" x14ac:dyDescent="0.2">
      <c r="A23828" s="1">
        <v>42267</v>
      </c>
      <c r="B23828">
        <v>20</v>
      </c>
      <c r="C23828" s="2">
        <v>1.01278</v>
      </c>
      <c r="D23828" s="3">
        <v>62.570999999999998</v>
      </c>
      <c r="E23828" s="6" t="s">
        <v>6</v>
      </c>
    </row>
    <row r="23829" spans="1:5" ht="13.9" customHeight="1" x14ac:dyDescent="0.2">
      <c r="A23829" s="1">
        <v>42267</v>
      </c>
      <c r="B23829">
        <v>21</v>
      </c>
      <c r="C23829" s="2">
        <v>1.0091600000000001</v>
      </c>
      <c r="D23829" s="3">
        <v>43.19</v>
      </c>
      <c r="E23829" s="6" t="s">
        <v>6</v>
      </c>
    </row>
    <row r="23830" spans="1:5" ht="13.9" customHeight="1" x14ac:dyDescent="0.2">
      <c r="A23830" s="1">
        <v>42267</v>
      </c>
      <c r="B23830">
        <v>22</v>
      </c>
      <c r="C23830" s="2">
        <v>1.01285</v>
      </c>
      <c r="D23830" s="3">
        <v>56.356999999999999</v>
      </c>
      <c r="E23830" s="6" t="s">
        <v>6</v>
      </c>
    </row>
    <row r="23831" spans="1:5" ht="13.9" customHeight="1" x14ac:dyDescent="0.2">
      <c r="A23831" s="1">
        <v>42267</v>
      </c>
      <c r="B23831">
        <v>23</v>
      </c>
      <c r="C23831" s="2">
        <v>1.0059100000000001</v>
      </c>
      <c r="D23831" s="3">
        <v>24.658999999999999</v>
      </c>
      <c r="E23831" s="6" t="s">
        <v>6</v>
      </c>
    </row>
    <row r="23832" spans="1:5" ht="13.9" customHeight="1" x14ac:dyDescent="0.2">
      <c r="A23832" s="1">
        <v>42267</v>
      </c>
      <c r="B23832">
        <v>24</v>
      </c>
      <c r="C23832" s="2">
        <v>0.99141000000000001</v>
      </c>
      <c r="D23832" s="3">
        <v>-34.991999999999997</v>
      </c>
      <c r="E23832" s="6" t="s">
        <v>6</v>
      </c>
    </row>
    <row r="23833" spans="1:5" ht="13.9" customHeight="1" x14ac:dyDescent="0.2">
      <c r="A23833" s="1">
        <v>42268</v>
      </c>
      <c r="B23833">
        <v>1</v>
      </c>
      <c r="C23833" s="2">
        <v>1.0091600000000001</v>
      </c>
      <c r="D23833" s="3">
        <v>35.601999999999997</v>
      </c>
      <c r="E23833" s="6" t="s">
        <v>6</v>
      </c>
    </row>
    <row r="23834" spans="1:5" ht="13.9" customHeight="1" x14ac:dyDescent="0.2">
      <c r="A23834" s="1">
        <v>42268</v>
      </c>
      <c r="B23834">
        <v>2</v>
      </c>
      <c r="C23834" s="2">
        <v>0.99209000000000003</v>
      </c>
      <c r="D23834" s="3">
        <v>-30.648</v>
      </c>
      <c r="E23834" s="6" t="s">
        <v>6</v>
      </c>
    </row>
    <row r="23835" spans="1:5" ht="13.9" customHeight="1" x14ac:dyDescent="0.2">
      <c r="A23835" s="1">
        <v>42268</v>
      </c>
      <c r="B23835">
        <v>3</v>
      </c>
      <c r="C23835" s="2">
        <v>0.98699999999999999</v>
      </c>
      <c r="D23835" s="3">
        <v>-49.145000000000003</v>
      </c>
      <c r="E23835" s="6" t="s">
        <v>6</v>
      </c>
    </row>
    <row r="23836" spans="1:5" ht="13.9" customHeight="1" x14ac:dyDescent="0.2">
      <c r="A23836" s="1">
        <v>42268</v>
      </c>
      <c r="B23836">
        <v>4</v>
      </c>
      <c r="C23836" s="2">
        <v>0.99465999999999999</v>
      </c>
      <c r="D23836" s="3">
        <v>-20.469000000000001</v>
      </c>
      <c r="E23836" s="6" t="s">
        <v>6</v>
      </c>
    </row>
    <row r="23837" spans="1:5" ht="13.9" customHeight="1" x14ac:dyDescent="0.2">
      <c r="A23837" s="1">
        <v>42268</v>
      </c>
      <c r="B23837">
        <v>5</v>
      </c>
      <c r="C23837" s="2">
        <v>0.98253000000000001</v>
      </c>
      <c r="D23837" s="3">
        <v>-71.688000000000002</v>
      </c>
      <c r="E23837" s="6" t="s">
        <v>6</v>
      </c>
    </row>
    <row r="23838" spans="1:5" ht="13.9" customHeight="1" x14ac:dyDescent="0.2">
      <c r="A23838" s="1">
        <v>42268</v>
      </c>
      <c r="B23838">
        <v>6</v>
      </c>
      <c r="C23838" s="2">
        <v>1.01109</v>
      </c>
      <c r="D23838" s="3">
        <v>49.914000000000001</v>
      </c>
      <c r="E23838" s="6" t="s">
        <v>6</v>
      </c>
    </row>
    <row r="23839" spans="1:5" ht="13.9" customHeight="1" x14ac:dyDescent="0.2">
      <c r="A23839" s="1">
        <v>42268</v>
      </c>
      <c r="B23839">
        <v>7</v>
      </c>
      <c r="C23839" s="2">
        <v>0.98899000000000004</v>
      </c>
      <c r="D23839" s="3">
        <v>-53.781999999999996</v>
      </c>
      <c r="E23839" s="6" t="s">
        <v>6</v>
      </c>
    </row>
    <row r="23840" spans="1:5" ht="13.9" customHeight="1" x14ac:dyDescent="0.2">
      <c r="A23840" s="1">
        <v>42268</v>
      </c>
      <c r="B23840">
        <v>8</v>
      </c>
      <c r="C23840" s="2">
        <v>0.99639999999999995</v>
      </c>
      <c r="D23840" s="3">
        <v>-17.759</v>
      </c>
      <c r="E23840" s="6" t="s">
        <v>6</v>
      </c>
    </row>
    <row r="23841" spans="1:5" ht="13.9" customHeight="1" x14ac:dyDescent="0.2">
      <c r="A23841" s="1">
        <v>42268</v>
      </c>
      <c r="B23841">
        <v>9</v>
      </c>
      <c r="C23841" s="2">
        <v>1.0035099999999999</v>
      </c>
      <c r="D23841" s="3">
        <v>17.451000000000001</v>
      </c>
      <c r="E23841" s="6" t="s">
        <v>6</v>
      </c>
    </row>
    <row r="23842" spans="1:5" ht="13.9" customHeight="1" x14ac:dyDescent="0.2">
      <c r="A23842" s="1">
        <v>42268</v>
      </c>
      <c r="B23842">
        <v>10</v>
      </c>
      <c r="C23842" s="2">
        <v>1.0053000000000001</v>
      </c>
      <c r="D23842" s="3">
        <v>27.48</v>
      </c>
      <c r="E23842" s="6" t="s">
        <v>6</v>
      </c>
    </row>
    <row r="23843" spans="1:5" ht="13.9" customHeight="1" x14ac:dyDescent="0.2">
      <c r="A23843" s="1">
        <v>42268</v>
      </c>
      <c r="B23843">
        <v>11</v>
      </c>
      <c r="C23843" s="2">
        <v>1.00742</v>
      </c>
      <c r="D23843" s="3">
        <v>39.313000000000002</v>
      </c>
      <c r="E23843" s="6" t="s">
        <v>6</v>
      </c>
    </row>
    <row r="23844" spans="1:5" ht="13.9" customHeight="1" x14ac:dyDescent="0.2">
      <c r="A23844" s="1">
        <v>42268</v>
      </c>
      <c r="B23844">
        <v>12</v>
      </c>
      <c r="C23844" s="2">
        <v>1.0192099999999999</v>
      </c>
      <c r="D23844" s="3">
        <v>102.598</v>
      </c>
      <c r="E23844" s="6" t="s">
        <v>6</v>
      </c>
    </row>
    <row r="23845" spans="1:5" ht="13.9" customHeight="1" x14ac:dyDescent="0.2">
      <c r="A23845" s="1">
        <v>42268</v>
      </c>
      <c r="B23845">
        <v>13</v>
      </c>
      <c r="C23845" s="2">
        <v>0.98562000000000005</v>
      </c>
      <c r="D23845" s="3">
        <v>-81.739999999999995</v>
      </c>
      <c r="E23845" s="6" t="s">
        <v>6</v>
      </c>
    </row>
    <row r="23846" spans="1:5" ht="13.9" customHeight="1" x14ac:dyDescent="0.2">
      <c r="A23846" s="1">
        <v>42268</v>
      </c>
      <c r="B23846">
        <v>14</v>
      </c>
      <c r="C23846" s="2">
        <v>0.99151</v>
      </c>
      <c r="D23846" s="3">
        <v>-48.258000000000003</v>
      </c>
      <c r="E23846" s="6" t="s">
        <v>6</v>
      </c>
    </row>
    <row r="23847" spans="1:5" ht="13.9" customHeight="1" x14ac:dyDescent="0.2">
      <c r="A23847" s="1">
        <v>42268</v>
      </c>
      <c r="B23847">
        <v>15</v>
      </c>
      <c r="C23847" s="2">
        <v>0.99431000000000003</v>
      </c>
      <c r="D23847" s="3">
        <v>-32.427</v>
      </c>
      <c r="E23847" s="6" t="s">
        <v>6</v>
      </c>
    </row>
    <row r="23848" spans="1:5" ht="13.9" customHeight="1" x14ac:dyDescent="0.2">
      <c r="A23848" s="1">
        <v>42268</v>
      </c>
      <c r="B23848">
        <v>16</v>
      </c>
      <c r="C23848" s="2">
        <v>0.96997999999999995</v>
      </c>
      <c r="D23848" s="3">
        <v>-176.06100000000001</v>
      </c>
      <c r="E23848" s="6" t="s">
        <v>6</v>
      </c>
    </row>
    <row r="23849" spans="1:5" ht="13.9" customHeight="1" x14ac:dyDescent="0.2">
      <c r="A23849" s="1">
        <v>42268</v>
      </c>
      <c r="B23849">
        <v>17</v>
      </c>
      <c r="C23849" s="2">
        <v>0.95696000000000003</v>
      </c>
      <c r="D23849" s="3">
        <v>-255.91900000000001</v>
      </c>
      <c r="E23849" s="6" t="s">
        <v>6</v>
      </c>
    </row>
    <row r="23850" spans="1:5" ht="13.9" customHeight="1" x14ac:dyDescent="0.2">
      <c r="A23850" s="1">
        <v>42268</v>
      </c>
      <c r="B23850">
        <v>18</v>
      </c>
      <c r="C23850" s="2">
        <v>0.95084999999999997</v>
      </c>
      <c r="D23850" s="3">
        <v>-290.31299999999999</v>
      </c>
      <c r="E23850" s="6" t="s">
        <v>6</v>
      </c>
    </row>
    <row r="23851" spans="1:5" ht="13.9" customHeight="1" x14ac:dyDescent="0.2">
      <c r="A23851" s="1">
        <v>42268</v>
      </c>
      <c r="B23851">
        <v>19</v>
      </c>
      <c r="C23851" s="2">
        <v>0.96994999999999998</v>
      </c>
      <c r="D23851" s="3">
        <v>-173.35499999999999</v>
      </c>
      <c r="E23851" s="6" t="s">
        <v>6</v>
      </c>
    </row>
    <row r="23852" spans="1:5" ht="13.9" customHeight="1" x14ac:dyDescent="0.2">
      <c r="A23852" s="1">
        <v>42268</v>
      </c>
      <c r="B23852">
        <v>20</v>
      </c>
      <c r="C23852" s="2">
        <v>0.99751000000000001</v>
      </c>
      <c r="D23852" s="3">
        <v>-13.904999999999999</v>
      </c>
      <c r="E23852" s="6" t="s">
        <v>6</v>
      </c>
    </row>
    <row r="23853" spans="1:5" ht="13.9" customHeight="1" x14ac:dyDescent="0.2">
      <c r="A23853" s="1">
        <v>42268</v>
      </c>
      <c r="B23853">
        <v>21</v>
      </c>
      <c r="C23853" s="2">
        <v>0.98609000000000002</v>
      </c>
      <c r="D23853" s="3">
        <v>-75.028000000000006</v>
      </c>
      <c r="E23853" s="6" t="s">
        <v>6</v>
      </c>
    </row>
    <row r="23854" spans="1:5" ht="13.9" customHeight="1" x14ac:dyDescent="0.2">
      <c r="A23854" s="1">
        <v>42268</v>
      </c>
      <c r="B23854">
        <v>22</v>
      </c>
      <c r="C23854" s="2">
        <v>1.0094799999999999</v>
      </c>
      <c r="D23854" s="3">
        <v>45.93</v>
      </c>
      <c r="E23854" s="6" t="s">
        <v>6</v>
      </c>
    </row>
    <row r="23855" spans="1:5" ht="13.9" customHeight="1" x14ac:dyDescent="0.2">
      <c r="A23855" s="1">
        <v>42268</v>
      </c>
      <c r="B23855">
        <v>23</v>
      </c>
      <c r="C23855" s="2">
        <v>1.00125</v>
      </c>
      <c r="D23855" s="3">
        <v>5.7320000000000002</v>
      </c>
      <c r="E23855" s="6" t="s">
        <v>6</v>
      </c>
    </row>
    <row r="23856" spans="1:5" ht="13.9" customHeight="1" x14ac:dyDescent="0.2">
      <c r="A23856" s="1">
        <v>42268</v>
      </c>
      <c r="B23856">
        <v>24</v>
      </c>
      <c r="C23856" s="2">
        <v>0.98848999999999998</v>
      </c>
      <c r="D23856" s="3">
        <v>-49.133000000000003</v>
      </c>
      <c r="E23856" s="6" t="s">
        <v>6</v>
      </c>
    </row>
    <row r="23857" spans="1:5" ht="13.9" customHeight="1" x14ac:dyDescent="0.2">
      <c r="A23857" s="1">
        <v>42269</v>
      </c>
      <c r="B23857">
        <v>1</v>
      </c>
      <c r="C23857" s="2">
        <v>0.98180000000000001</v>
      </c>
      <c r="D23857" s="3">
        <v>-75.951999999999998</v>
      </c>
      <c r="E23857" s="6" t="s">
        <v>6</v>
      </c>
    </row>
    <row r="23858" spans="1:5" ht="13.9" customHeight="1" x14ac:dyDescent="0.2">
      <c r="A23858" s="1">
        <v>42269</v>
      </c>
      <c r="B23858">
        <v>2</v>
      </c>
      <c r="C23858" s="2">
        <v>0.98548999999999998</v>
      </c>
      <c r="D23858" s="3">
        <v>-58.418999999999997</v>
      </c>
      <c r="E23858" s="6" t="s">
        <v>6</v>
      </c>
    </row>
    <row r="23859" spans="1:5" ht="13.9" customHeight="1" x14ac:dyDescent="0.2">
      <c r="A23859" s="1">
        <v>42269</v>
      </c>
      <c r="B23859">
        <v>3</v>
      </c>
      <c r="C23859" s="2">
        <v>0.98407999999999995</v>
      </c>
      <c r="D23859" s="3">
        <v>-63.828000000000003</v>
      </c>
      <c r="E23859" s="6" t="s">
        <v>6</v>
      </c>
    </row>
    <row r="23860" spans="1:5" ht="13.9" customHeight="1" x14ac:dyDescent="0.2">
      <c r="A23860" s="1">
        <v>42269</v>
      </c>
      <c r="B23860">
        <v>4</v>
      </c>
      <c r="C23860" s="2">
        <v>0.98814999999999997</v>
      </c>
      <c r="D23860" s="3">
        <v>-48.47</v>
      </c>
      <c r="E23860" s="6" t="s">
        <v>6</v>
      </c>
    </row>
    <row r="23861" spans="1:5" ht="13.9" customHeight="1" x14ac:dyDescent="0.2">
      <c r="A23861" s="1">
        <v>42269</v>
      </c>
      <c r="B23861">
        <v>5</v>
      </c>
      <c r="C23861" s="2">
        <v>0.98482000000000003</v>
      </c>
      <c r="D23861" s="3">
        <v>-65.507000000000005</v>
      </c>
      <c r="E23861" s="6" t="s">
        <v>6</v>
      </c>
    </row>
    <row r="23862" spans="1:5" ht="13.9" customHeight="1" x14ac:dyDescent="0.2">
      <c r="A23862" s="1">
        <v>42269</v>
      </c>
      <c r="B23862">
        <v>6</v>
      </c>
      <c r="C23862" s="2">
        <v>1.0132300000000001</v>
      </c>
      <c r="D23862" s="3">
        <v>62.207000000000001</v>
      </c>
      <c r="E23862" s="6" t="s">
        <v>6</v>
      </c>
    </row>
    <row r="23863" spans="1:5" ht="13.9" customHeight="1" x14ac:dyDescent="0.2">
      <c r="A23863" s="1">
        <v>42269</v>
      </c>
      <c r="B23863">
        <v>7</v>
      </c>
      <c r="C23863" s="2">
        <v>1.00526</v>
      </c>
      <c r="D23863" s="3">
        <v>25.582000000000001</v>
      </c>
      <c r="E23863" s="6" t="s">
        <v>6</v>
      </c>
    </row>
    <row r="23864" spans="1:5" ht="13.9" customHeight="1" x14ac:dyDescent="0.2">
      <c r="A23864" s="1">
        <v>42269</v>
      </c>
      <c r="B23864">
        <v>8</v>
      </c>
      <c r="C23864" s="2">
        <v>0.99641999999999997</v>
      </c>
      <c r="D23864" s="3">
        <v>-17.904</v>
      </c>
      <c r="E23864" s="6" t="s">
        <v>6</v>
      </c>
    </row>
    <row r="23865" spans="1:5" ht="13.9" customHeight="1" x14ac:dyDescent="0.2">
      <c r="A23865" s="1">
        <v>42269</v>
      </c>
      <c r="B23865">
        <v>9</v>
      </c>
      <c r="C23865" s="2">
        <v>1.0069300000000001</v>
      </c>
      <c r="D23865" s="3">
        <v>35.738999999999997</v>
      </c>
      <c r="E23865" s="6" t="s">
        <v>6</v>
      </c>
    </row>
    <row r="23866" spans="1:5" ht="13.9" customHeight="1" x14ac:dyDescent="0.2">
      <c r="A23866" s="1">
        <v>42269</v>
      </c>
      <c r="B23866">
        <v>10</v>
      </c>
      <c r="C23866" s="2">
        <v>0.99919000000000002</v>
      </c>
      <c r="D23866" s="3">
        <v>-4.343</v>
      </c>
      <c r="E23866" s="6" t="s">
        <v>6</v>
      </c>
    </row>
    <row r="23867" spans="1:5" ht="13.9" customHeight="1" x14ac:dyDescent="0.2">
      <c r="A23867" s="1">
        <v>42269</v>
      </c>
      <c r="B23867">
        <v>11</v>
      </c>
      <c r="C23867" s="2">
        <v>0.98382000000000003</v>
      </c>
      <c r="D23867" s="3">
        <v>-90.338999999999999</v>
      </c>
      <c r="E23867" s="6" t="s">
        <v>6</v>
      </c>
    </row>
    <row r="23868" spans="1:5" ht="13.9" customHeight="1" x14ac:dyDescent="0.2">
      <c r="A23868" s="1">
        <v>42269</v>
      </c>
      <c r="B23868">
        <v>12</v>
      </c>
      <c r="C23868" s="2">
        <v>0.99768000000000001</v>
      </c>
      <c r="D23868" s="3">
        <v>-13.073</v>
      </c>
      <c r="E23868" s="6" t="s">
        <v>6</v>
      </c>
    </row>
    <row r="23869" spans="1:5" ht="13.9" customHeight="1" x14ac:dyDescent="0.2">
      <c r="A23869" s="1">
        <v>42269</v>
      </c>
      <c r="B23869">
        <v>13</v>
      </c>
      <c r="C23869" s="2">
        <v>1.00298</v>
      </c>
      <c r="D23869" s="3">
        <v>17.184999999999999</v>
      </c>
      <c r="E23869" s="6" t="s">
        <v>6</v>
      </c>
    </row>
    <row r="23870" spans="1:5" ht="13.9" customHeight="1" x14ac:dyDescent="0.2">
      <c r="A23870" s="1">
        <v>42269</v>
      </c>
      <c r="B23870">
        <v>14</v>
      </c>
      <c r="C23870" s="2">
        <v>1.0066200000000001</v>
      </c>
      <c r="D23870" s="3">
        <v>38.597999999999999</v>
      </c>
      <c r="E23870" s="6" t="s">
        <v>6</v>
      </c>
    </row>
    <row r="23871" spans="1:5" ht="13.9" customHeight="1" x14ac:dyDescent="0.2">
      <c r="A23871" s="1">
        <v>42269</v>
      </c>
      <c r="B23871">
        <v>15</v>
      </c>
      <c r="C23871" s="2">
        <v>0.99843999999999999</v>
      </c>
      <c r="D23871" s="3">
        <v>-9.2390000000000008</v>
      </c>
      <c r="E23871" s="6" t="s">
        <v>6</v>
      </c>
    </row>
    <row r="23872" spans="1:5" ht="13.9" customHeight="1" x14ac:dyDescent="0.2">
      <c r="A23872" s="1">
        <v>42269</v>
      </c>
      <c r="B23872">
        <v>16</v>
      </c>
      <c r="C23872" s="2">
        <v>0.98716000000000004</v>
      </c>
      <c r="D23872" s="3">
        <v>-78.090999999999994</v>
      </c>
      <c r="E23872" s="6" t="s">
        <v>6</v>
      </c>
    </row>
    <row r="23873" spans="1:5" ht="13.9" customHeight="1" x14ac:dyDescent="0.2">
      <c r="A23873" s="1">
        <v>42269</v>
      </c>
      <c r="B23873">
        <v>17</v>
      </c>
      <c r="C23873" s="2">
        <v>0.99009000000000003</v>
      </c>
      <c r="D23873" s="3">
        <v>-59.27</v>
      </c>
      <c r="E23873" s="6" t="s">
        <v>6</v>
      </c>
    </row>
    <row r="23874" spans="1:5" ht="13.9" customHeight="1" x14ac:dyDescent="0.2">
      <c r="A23874" s="1">
        <v>42269</v>
      </c>
      <c r="B23874">
        <v>18</v>
      </c>
      <c r="C23874" s="2">
        <v>0.97494999999999998</v>
      </c>
      <c r="D23874" s="3">
        <v>-152.083</v>
      </c>
      <c r="E23874" s="6" t="s">
        <v>6</v>
      </c>
    </row>
    <row r="23875" spans="1:5" ht="13.9" customHeight="1" x14ac:dyDescent="0.2">
      <c r="A23875" s="1">
        <v>42269</v>
      </c>
      <c r="B23875">
        <v>19</v>
      </c>
      <c r="C23875" s="2">
        <v>1.01074</v>
      </c>
      <c r="D23875" s="3">
        <v>61.722999999999999</v>
      </c>
      <c r="E23875" s="6" t="s">
        <v>6</v>
      </c>
    </row>
    <row r="23876" spans="1:5" ht="13.9" customHeight="1" x14ac:dyDescent="0.2">
      <c r="A23876" s="1">
        <v>42269</v>
      </c>
      <c r="B23876">
        <v>20</v>
      </c>
      <c r="C23876" s="2">
        <v>1.00827</v>
      </c>
      <c r="D23876" s="3">
        <v>47.418999999999997</v>
      </c>
      <c r="E23876" s="6" t="s">
        <v>6</v>
      </c>
    </row>
    <row r="23877" spans="1:5" ht="13.9" customHeight="1" x14ac:dyDescent="0.2">
      <c r="A23877" s="1">
        <v>42269</v>
      </c>
      <c r="B23877">
        <v>21</v>
      </c>
      <c r="C23877" s="2">
        <v>1.0093099999999999</v>
      </c>
      <c r="D23877" s="3">
        <v>50.905999999999999</v>
      </c>
      <c r="E23877" s="6" t="s">
        <v>6</v>
      </c>
    </row>
    <row r="23878" spans="1:5" ht="13.9" customHeight="1" x14ac:dyDescent="0.2">
      <c r="A23878" s="1">
        <v>42269</v>
      </c>
      <c r="B23878">
        <v>22</v>
      </c>
      <c r="C23878" s="2">
        <v>1.0141100000000001</v>
      </c>
      <c r="D23878" s="3">
        <v>70.292000000000002</v>
      </c>
      <c r="E23878" s="6" t="s">
        <v>6</v>
      </c>
    </row>
    <row r="23879" spans="1:5" ht="13.9" customHeight="1" x14ac:dyDescent="0.2">
      <c r="A23879" s="1">
        <v>42269</v>
      </c>
      <c r="B23879">
        <v>23</v>
      </c>
      <c r="C23879" s="2">
        <v>1.0065</v>
      </c>
      <c r="D23879" s="3">
        <v>30.254000000000001</v>
      </c>
      <c r="E23879" s="6" t="s">
        <v>6</v>
      </c>
    </row>
    <row r="23880" spans="1:5" ht="13.9" customHeight="1" x14ac:dyDescent="0.2">
      <c r="A23880" s="1">
        <v>42269</v>
      </c>
      <c r="B23880">
        <v>24</v>
      </c>
      <c r="C23880" s="2">
        <v>1.0052000000000001</v>
      </c>
      <c r="D23880" s="3">
        <v>22.398</v>
      </c>
      <c r="E23880" s="6" t="s">
        <v>6</v>
      </c>
    </row>
    <row r="23881" spans="1:5" ht="13.9" customHeight="1" x14ac:dyDescent="0.2">
      <c r="A23881" s="1">
        <v>42270</v>
      </c>
      <c r="B23881">
        <v>1</v>
      </c>
      <c r="C23881" s="2">
        <v>0.99680000000000002</v>
      </c>
      <c r="D23881" s="3">
        <v>-13.53</v>
      </c>
      <c r="E23881" s="6" t="s">
        <v>6</v>
      </c>
    </row>
    <row r="23882" spans="1:5" ht="13.9" customHeight="1" x14ac:dyDescent="0.2">
      <c r="A23882" s="1">
        <v>42270</v>
      </c>
      <c r="B23882">
        <v>2</v>
      </c>
      <c r="C23882" s="2">
        <v>0.97333999999999998</v>
      </c>
      <c r="D23882" s="3">
        <v>-110.971</v>
      </c>
      <c r="E23882" s="6" t="s">
        <v>6</v>
      </c>
    </row>
    <row r="23883" spans="1:5" ht="13.9" customHeight="1" x14ac:dyDescent="0.2">
      <c r="A23883" s="1">
        <v>42270</v>
      </c>
      <c r="B23883">
        <v>3</v>
      </c>
      <c r="C23883" s="2">
        <v>0.98016999999999999</v>
      </c>
      <c r="D23883" s="3">
        <v>-81.363</v>
      </c>
      <c r="E23883" s="6" t="s">
        <v>6</v>
      </c>
    </row>
    <row r="23884" spans="1:5" ht="13.9" customHeight="1" x14ac:dyDescent="0.2">
      <c r="A23884" s="1">
        <v>42270</v>
      </c>
      <c r="B23884">
        <v>4</v>
      </c>
      <c r="C23884" s="2">
        <v>0.98767000000000005</v>
      </c>
      <c r="D23884" s="3">
        <v>-50.137999999999998</v>
      </c>
      <c r="E23884" s="6" t="s">
        <v>6</v>
      </c>
    </row>
    <row r="23885" spans="1:5" ht="13.9" customHeight="1" x14ac:dyDescent="0.2">
      <c r="A23885" s="1">
        <v>42270</v>
      </c>
      <c r="B23885">
        <v>5</v>
      </c>
      <c r="C23885" s="2">
        <v>0.98002</v>
      </c>
      <c r="D23885" s="3">
        <v>-87.602999999999994</v>
      </c>
      <c r="E23885" s="6" t="s">
        <v>6</v>
      </c>
    </row>
    <row r="23886" spans="1:5" ht="13.9" customHeight="1" x14ac:dyDescent="0.2">
      <c r="A23886" s="1">
        <v>42270</v>
      </c>
      <c r="B23886">
        <v>6</v>
      </c>
      <c r="C23886" s="2">
        <v>0.99887999999999999</v>
      </c>
      <c r="D23886" s="3">
        <v>-5.3440000000000003</v>
      </c>
      <c r="E23886" s="6" t="s">
        <v>6</v>
      </c>
    </row>
    <row r="23887" spans="1:5" ht="13.9" customHeight="1" x14ac:dyDescent="0.2">
      <c r="A23887" s="1">
        <v>42270</v>
      </c>
      <c r="B23887">
        <v>7</v>
      </c>
      <c r="C23887" s="2">
        <v>1.0064299999999999</v>
      </c>
      <c r="D23887" s="3">
        <v>31.103000000000002</v>
      </c>
      <c r="E23887" s="6" t="s">
        <v>6</v>
      </c>
    </row>
    <row r="23888" spans="1:5" ht="13.9" customHeight="1" x14ac:dyDescent="0.2">
      <c r="A23888" s="1">
        <v>42270</v>
      </c>
      <c r="B23888">
        <v>8</v>
      </c>
      <c r="C23888" s="2">
        <v>0.99104999999999999</v>
      </c>
      <c r="D23888" s="3">
        <v>-45.267000000000003</v>
      </c>
      <c r="E23888" s="6" t="s">
        <v>6</v>
      </c>
    </row>
    <row r="23889" spans="1:5" ht="13.9" customHeight="1" x14ac:dyDescent="0.2">
      <c r="A23889" s="1">
        <v>42270</v>
      </c>
      <c r="B23889">
        <v>9</v>
      </c>
      <c r="C23889" s="2">
        <v>0.999</v>
      </c>
      <c r="D23889" s="3">
        <v>-5.2370000000000001</v>
      </c>
      <c r="E23889" s="6" t="s">
        <v>6</v>
      </c>
    </row>
    <row r="23890" spans="1:5" ht="13.9" customHeight="1" x14ac:dyDescent="0.2">
      <c r="A23890" s="1">
        <v>42270</v>
      </c>
      <c r="B23890">
        <v>10</v>
      </c>
      <c r="C23890" s="2">
        <v>1.0121500000000001</v>
      </c>
      <c r="D23890" s="3">
        <v>64.921999999999997</v>
      </c>
      <c r="E23890" s="6" t="s">
        <v>6</v>
      </c>
    </row>
    <row r="23891" spans="1:5" ht="13.9" customHeight="1" x14ac:dyDescent="0.2">
      <c r="A23891" s="1">
        <v>42270</v>
      </c>
      <c r="B23891">
        <v>11</v>
      </c>
      <c r="C23891" s="2">
        <v>0.99587000000000003</v>
      </c>
      <c r="D23891" s="3">
        <v>-23.28</v>
      </c>
      <c r="E23891" s="6" t="s">
        <v>6</v>
      </c>
    </row>
    <row r="23892" spans="1:5" ht="13.9" customHeight="1" x14ac:dyDescent="0.2">
      <c r="A23892" s="1">
        <v>42270</v>
      </c>
      <c r="B23892">
        <v>12</v>
      </c>
      <c r="C23892" s="2">
        <v>0.99895999999999996</v>
      </c>
      <c r="D23892" s="3">
        <v>-5.93</v>
      </c>
      <c r="E23892" s="6" t="s">
        <v>6</v>
      </c>
    </row>
    <row r="23893" spans="1:5" ht="13.9" customHeight="1" x14ac:dyDescent="0.2">
      <c r="A23893" s="1">
        <v>42270</v>
      </c>
      <c r="B23893">
        <v>13</v>
      </c>
      <c r="C23893" s="2">
        <v>1.0039899999999999</v>
      </c>
      <c r="D23893" s="3">
        <v>23.256</v>
      </c>
      <c r="E23893" s="6" t="s">
        <v>6</v>
      </c>
    </row>
    <row r="23894" spans="1:5" ht="13.9" customHeight="1" x14ac:dyDescent="0.2">
      <c r="A23894" s="1">
        <v>42270</v>
      </c>
      <c r="B23894">
        <v>14</v>
      </c>
      <c r="C23894" s="2">
        <v>0.99368000000000001</v>
      </c>
      <c r="D23894" s="3">
        <v>-37.848999999999997</v>
      </c>
      <c r="E23894" s="6" t="s">
        <v>6</v>
      </c>
    </row>
    <row r="23895" spans="1:5" ht="13.9" customHeight="1" x14ac:dyDescent="0.2">
      <c r="A23895" s="1">
        <v>42270</v>
      </c>
      <c r="B23895">
        <v>15</v>
      </c>
      <c r="C23895" s="2">
        <v>0.98633999999999999</v>
      </c>
      <c r="D23895" s="3">
        <v>-83.790999999999997</v>
      </c>
      <c r="E23895" s="6" t="s">
        <v>6</v>
      </c>
    </row>
    <row r="23896" spans="1:5" ht="13.9" customHeight="1" x14ac:dyDescent="0.2">
      <c r="A23896" s="1">
        <v>42270</v>
      </c>
      <c r="B23896">
        <v>16</v>
      </c>
      <c r="C23896" s="2">
        <v>0.98831999999999998</v>
      </c>
      <c r="D23896" s="3">
        <v>-73.076999999999998</v>
      </c>
      <c r="E23896" s="6" t="s">
        <v>6</v>
      </c>
    </row>
    <row r="23897" spans="1:5" ht="13.9" customHeight="1" x14ac:dyDescent="0.2">
      <c r="A23897" s="1">
        <v>42270</v>
      </c>
      <c r="B23897">
        <v>17</v>
      </c>
      <c r="C23897" s="2">
        <v>0.99400999999999995</v>
      </c>
      <c r="D23897" s="3">
        <v>-37.162999999999997</v>
      </c>
      <c r="E23897" s="6" t="s">
        <v>6</v>
      </c>
    </row>
    <row r="23898" spans="1:5" ht="13.9" customHeight="1" x14ac:dyDescent="0.2">
      <c r="A23898" s="1">
        <v>42270</v>
      </c>
      <c r="B23898">
        <v>18</v>
      </c>
      <c r="C23898" s="2">
        <v>0.99109000000000003</v>
      </c>
      <c r="D23898" s="3">
        <v>-54.162999999999997</v>
      </c>
      <c r="E23898" s="6" t="s">
        <v>6</v>
      </c>
    </row>
    <row r="23899" spans="1:5" ht="13.9" customHeight="1" x14ac:dyDescent="0.2">
      <c r="A23899" s="1">
        <v>42270</v>
      </c>
      <c r="B23899">
        <v>19</v>
      </c>
      <c r="C23899" s="2">
        <v>1.0132099999999999</v>
      </c>
      <c r="D23899" s="3">
        <v>77.462999999999994</v>
      </c>
      <c r="E23899" s="6" t="s">
        <v>6</v>
      </c>
    </row>
    <row r="23900" spans="1:5" ht="13.9" customHeight="1" x14ac:dyDescent="0.2">
      <c r="A23900" s="1">
        <v>42270</v>
      </c>
      <c r="B23900">
        <v>20</v>
      </c>
      <c r="C23900" s="2">
        <v>1.0290999999999999</v>
      </c>
      <c r="D23900" s="3">
        <v>166.09299999999999</v>
      </c>
      <c r="E23900" s="6" t="s">
        <v>6</v>
      </c>
    </row>
    <row r="23901" spans="1:5" ht="13.9" customHeight="1" x14ac:dyDescent="0.2">
      <c r="A23901" s="1">
        <v>42270</v>
      </c>
      <c r="B23901">
        <v>21</v>
      </c>
      <c r="C23901" s="2">
        <v>1.02112</v>
      </c>
      <c r="D23901" s="3">
        <v>115.05800000000001</v>
      </c>
      <c r="E23901" s="6" t="s">
        <v>6</v>
      </c>
    </row>
    <row r="23902" spans="1:5" ht="13.9" customHeight="1" x14ac:dyDescent="0.2">
      <c r="A23902" s="1">
        <v>42270</v>
      </c>
      <c r="B23902">
        <v>22</v>
      </c>
      <c r="C23902" s="2">
        <v>1.0138400000000001</v>
      </c>
      <c r="D23902" s="3">
        <v>70.441999999999993</v>
      </c>
      <c r="E23902" s="6" t="s">
        <v>6</v>
      </c>
    </row>
    <row r="23903" spans="1:5" ht="13.9" customHeight="1" x14ac:dyDescent="0.2">
      <c r="A23903" s="1">
        <v>42270</v>
      </c>
      <c r="B23903">
        <v>23</v>
      </c>
      <c r="C23903" s="2">
        <v>1.00145</v>
      </c>
      <c r="D23903" s="3">
        <v>6.8739999999999997</v>
      </c>
      <c r="E23903" s="6" t="s">
        <v>6</v>
      </c>
    </row>
    <row r="23904" spans="1:5" ht="13.9" customHeight="1" x14ac:dyDescent="0.2">
      <c r="A23904" s="1">
        <v>42270</v>
      </c>
      <c r="B23904">
        <v>24</v>
      </c>
      <c r="C23904" s="2">
        <v>0.97384999999999999</v>
      </c>
      <c r="D23904" s="3">
        <v>-119.82899999999999</v>
      </c>
      <c r="E23904" s="6" t="s">
        <v>6</v>
      </c>
    </row>
    <row r="23905" spans="1:5" ht="13.9" customHeight="1" x14ac:dyDescent="0.2">
      <c r="A23905" s="1">
        <v>42271</v>
      </c>
      <c r="B23905">
        <v>1</v>
      </c>
      <c r="C23905" s="2">
        <v>0.98914000000000002</v>
      </c>
      <c r="D23905" s="3">
        <v>-46.631</v>
      </c>
      <c r="E23905" s="6" t="s">
        <v>6</v>
      </c>
    </row>
    <row r="23906" spans="1:5" ht="13.9" customHeight="1" x14ac:dyDescent="0.2">
      <c r="A23906" s="1">
        <v>42271</v>
      </c>
      <c r="B23906">
        <v>2</v>
      </c>
      <c r="C23906" s="2">
        <v>0.99053999999999998</v>
      </c>
      <c r="D23906" s="3">
        <v>-39.566000000000003</v>
      </c>
      <c r="E23906" s="6" t="s">
        <v>6</v>
      </c>
    </row>
    <row r="23907" spans="1:5" ht="13.9" customHeight="1" x14ac:dyDescent="0.2">
      <c r="A23907" s="1">
        <v>42271</v>
      </c>
      <c r="B23907">
        <v>3</v>
      </c>
      <c r="C23907" s="2">
        <v>0.98202</v>
      </c>
      <c r="D23907" s="3">
        <v>-74.088999999999999</v>
      </c>
      <c r="E23907" s="6" t="s">
        <v>6</v>
      </c>
    </row>
    <row r="23908" spans="1:5" ht="13.9" customHeight="1" x14ac:dyDescent="0.2">
      <c r="A23908" s="1">
        <v>42271</v>
      </c>
      <c r="B23908">
        <v>4</v>
      </c>
      <c r="C23908" s="2">
        <v>0.98521000000000003</v>
      </c>
      <c r="D23908" s="3">
        <v>-61.994999999999997</v>
      </c>
      <c r="E23908" s="6" t="s">
        <v>6</v>
      </c>
    </row>
    <row r="23909" spans="1:5" ht="13.9" customHeight="1" x14ac:dyDescent="0.2">
      <c r="A23909" s="1">
        <v>42271</v>
      </c>
      <c r="B23909">
        <v>5</v>
      </c>
      <c r="C23909" s="2">
        <v>0.98116999999999999</v>
      </c>
      <c r="D23909" s="3">
        <v>-81.885000000000005</v>
      </c>
      <c r="E23909" s="6" t="s">
        <v>6</v>
      </c>
    </row>
    <row r="23910" spans="1:5" ht="13.9" customHeight="1" x14ac:dyDescent="0.2">
      <c r="A23910" s="1">
        <v>42271</v>
      </c>
      <c r="B23910">
        <v>6</v>
      </c>
      <c r="C23910" s="2">
        <v>0.99787999999999999</v>
      </c>
      <c r="D23910" s="3">
        <v>-10.201000000000001</v>
      </c>
      <c r="E23910" s="6" t="s">
        <v>6</v>
      </c>
    </row>
    <row r="23911" spans="1:5" ht="13.9" customHeight="1" x14ac:dyDescent="0.2">
      <c r="A23911" s="1">
        <v>42271</v>
      </c>
      <c r="B23911">
        <v>7</v>
      </c>
      <c r="C23911" s="2">
        <v>0.99824999999999997</v>
      </c>
      <c r="D23911" s="3">
        <v>-8.6679999999999993</v>
      </c>
      <c r="E23911" s="6" t="s">
        <v>6</v>
      </c>
    </row>
    <row r="23912" spans="1:5" ht="13.9" customHeight="1" x14ac:dyDescent="0.2">
      <c r="A23912" s="1">
        <v>42271</v>
      </c>
      <c r="B23912">
        <v>8</v>
      </c>
      <c r="C23912" s="2">
        <v>1.00387</v>
      </c>
      <c r="D23912" s="3">
        <v>19.555</v>
      </c>
      <c r="E23912" s="6" t="s">
        <v>6</v>
      </c>
    </row>
    <row r="23913" spans="1:5" ht="13.9" customHeight="1" x14ac:dyDescent="0.2">
      <c r="A23913" s="1">
        <v>42271</v>
      </c>
      <c r="B23913">
        <v>9</v>
      </c>
      <c r="C23913" s="2">
        <v>0.99129</v>
      </c>
      <c r="D23913" s="3">
        <v>-45.784999999999997</v>
      </c>
      <c r="E23913" s="6" t="s">
        <v>6</v>
      </c>
    </row>
    <row r="23914" spans="1:5" ht="13.9" customHeight="1" x14ac:dyDescent="0.2">
      <c r="A23914" s="1">
        <v>42271</v>
      </c>
      <c r="B23914">
        <v>10</v>
      </c>
      <c r="C23914" s="2">
        <v>0.98016000000000003</v>
      </c>
      <c r="D23914" s="3">
        <v>-109.658</v>
      </c>
      <c r="E23914" s="6" t="s">
        <v>6</v>
      </c>
    </row>
    <row r="23915" spans="1:5" ht="13.9" customHeight="1" x14ac:dyDescent="0.2">
      <c r="A23915" s="1">
        <v>42271</v>
      </c>
      <c r="B23915">
        <v>11</v>
      </c>
      <c r="C23915" s="2">
        <v>0.98233999999999999</v>
      </c>
      <c r="D23915" s="3">
        <v>-101.09099999999999</v>
      </c>
      <c r="E23915" s="6" t="s">
        <v>6</v>
      </c>
    </row>
    <row r="23916" spans="1:5" ht="13.9" customHeight="1" x14ac:dyDescent="0.2">
      <c r="A23916" s="1">
        <v>42271</v>
      </c>
      <c r="B23916">
        <v>12</v>
      </c>
      <c r="C23916" s="2">
        <v>0.97609999999999997</v>
      </c>
      <c r="D23916" s="3">
        <v>-140.732</v>
      </c>
      <c r="E23916" s="6" t="s">
        <v>6</v>
      </c>
    </row>
    <row r="23917" spans="1:5" ht="13.9" customHeight="1" x14ac:dyDescent="0.2">
      <c r="A23917" s="1">
        <v>42271</v>
      </c>
      <c r="B23917">
        <v>13</v>
      </c>
      <c r="C23917" s="2">
        <v>1.0022200000000001</v>
      </c>
      <c r="D23917" s="3">
        <v>13.118</v>
      </c>
      <c r="E23917" s="6" t="s">
        <v>6</v>
      </c>
    </row>
    <row r="23918" spans="1:5" ht="13.9" customHeight="1" x14ac:dyDescent="0.2">
      <c r="A23918" s="1">
        <v>42271</v>
      </c>
      <c r="B23918">
        <v>14</v>
      </c>
      <c r="C23918" s="2">
        <v>1.00004</v>
      </c>
      <c r="D23918" s="3">
        <v>0.26500000000000001</v>
      </c>
      <c r="E23918" s="6" t="s">
        <v>6</v>
      </c>
    </row>
    <row r="23919" spans="1:5" ht="13.9" customHeight="1" x14ac:dyDescent="0.2">
      <c r="A23919" s="1">
        <v>42271</v>
      </c>
      <c r="B23919">
        <v>15</v>
      </c>
      <c r="C23919" s="2">
        <v>0.97460000000000002</v>
      </c>
      <c r="D23919" s="3">
        <v>-161.566</v>
      </c>
      <c r="E23919" s="6" t="s">
        <v>6</v>
      </c>
    </row>
    <row r="23920" spans="1:5" ht="13.9" customHeight="1" x14ac:dyDescent="0.2">
      <c r="A23920" s="1">
        <v>42271</v>
      </c>
      <c r="B23920">
        <v>16</v>
      </c>
      <c r="C23920" s="2">
        <v>0.96731999999999996</v>
      </c>
      <c r="D23920" s="3">
        <v>-209.66499999999999</v>
      </c>
      <c r="E23920" s="6" t="s">
        <v>6</v>
      </c>
    </row>
    <row r="23921" spans="1:5" ht="13.9" customHeight="1" x14ac:dyDescent="0.2">
      <c r="A23921" s="1">
        <v>42271</v>
      </c>
      <c r="B23921">
        <v>17</v>
      </c>
      <c r="C23921" s="2">
        <v>0.96645000000000003</v>
      </c>
      <c r="D23921" s="3">
        <v>-216.16900000000001</v>
      </c>
      <c r="E23921" s="6" t="s">
        <v>6</v>
      </c>
    </row>
    <row r="23922" spans="1:5" ht="13.9" customHeight="1" x14ac:dyDescent="0.2">
      <c r="A23922" s="1">
        <v>42271</v>
      </c>
      <c r="B23922">
        <v>18</v>
      </c>
      <c r="C23922" s="2">
        <v>0.98045000000000004</v>
      </c>
      <c r="D23922" s="3">
        <v>-121.125</v>
      </c>
      <c r="E23922" s="6" t="s">
        <v>6</v>
      </c>
    </row>
    <row r="23923" spans="1:5" ht="13.9" customHeight="1" x14ac:dyDescent="0.2">
      <c r="A23923" s="1">
        <v>42271</v>
      </c>
      <c r="B23923">
        <v>19</v>
      </c>
      <c r="C23923" s="2">
        <v>0.98860999999999999</v>
      </c>
      <c r="D23923" s="3">
        <v>-68.727999999999994</v>
      </c>
      <c r="E23923" s="6" t="s">
        <v>6</v>
      </c>
    </row>
    <row r="23924" spans="1:5" ht="13.9" customHeight="1" x14ac:dyDescent="0.2">
      <c r="A23924" s="1">
        <v>42271</v>
      </c>
      <c r="B23924">
        <v>20</v>
      </c>
      <c r="C23924" s="2">
        <v>1.0112699999999999</v>
      </c>
      <c r="D23924" s="3">
        <v>66.289000000000001</v>
      </c>
      <c r="E23924" s="6" t="s">
        <v>6</v>
      </c>
    </row>
    <row r="23925" spans="1:5" ht="13.9" customHeight="1" x14ac:dyDescent="0.2">
      <c r="A23925" s="1">
        <v>42271</v>
      </c>
      <c r="B23925">
        <v>21</v>
      </c>
      <c r="C23925" s="2">
        <v>1.01624</v>
      </c>
      <c r="D23925" s="3">
        <v>89.632999999999996</v>
      </c>
      <c r="E23925" s="6" t="s">
        <v>6</v>
      </c>
    </row>
    <row r="23926" spans="1:5" ht="13.9" customHeight="1" x14ac:dyDescent="0.2">
      <c r="A23926" s="1">
        <v>42271</v>
      </c>
      <c r="B23926">
        <v>22</v>
      </c>
      <c r="C23926" s="2">
        <v>1.0133300000000001</v>
      </c>
      <c r="D23926" s="3">
        <v>67.724999999999994</v>
      </c>
      <c r="E23926" s="6" t="s">
        <v>6</v>
      </c>
    </row>
    <row r="23927" spans="1:5" ht="13.9" customHeight="1" x14ac:dyDescent="0.2">
      <c r="A23927" s="1">
        <v>42271</v>
      </c>
      <c r="B23927">
        <v>23</v>
      </c>
      <c r="C23927" s="2">
        <v>1.0247200000000001</v>
      </c>
      <c r="D23927" s="3">
        <v>113.941</v>
      </c>
      <c r="E23927" s="6" t="s">
        <v>6</v>
      </c>
    </row>
    <row r="23928" spans="1:5" ht="13.9" customHeight="1" x14ac:dyDescent="0.2">
      <c r="A23928" s="1">
        <v>42271</v>
      </c>
      <c r="B23928">
        <v>24</v>
      </c>
      <c r="C23928" s="2">
        <v>0.99548000000000003</v>
      </c>
      <c r="D23928" s="3">
        <v>-20.088999999999999</v>
      </c>
      <c r="E23928" s="6" t="s">
        <v>6</v>
      </c>
    </row>
    <row r="23929" spans="1:5" ht="13.9" customHeight="1" x14ac:dyDescent="0.2">
      <c r="A23929" s="1">
        <v>42272</v>
      </c>
      <c r="B23929">
        <v>1</v>
      </c>
      <c r="C23929" s="2">
        <v>0.99963000000000002</v>
      </c>
      <c r="D23929" s="3">
        <v>-1.577</v>
      </c>
      <c r="E23929" s="6" t="s">
        <v>6</v>
      </c>
    </row>
    <row r="23930" spans="1:5" ht="13.9" customHeight="1" x14ac:dyDescent="0.2">
      <c r="A23930" s="1">
        <v>42272</v>
      </c>
      <c r="B23930">
        <v>2</v>
      </c>
      <c r="C23930" s="2">
        <v>0.99136000000000002</v>
      </c>
      <c r="D23930" s="3">
        <v>-35.521000000000001</v>
      </c>
      <c r="E23930" s="6" t="s">
        <v>6</v>
      </c>
    </row>
    <row r="23931" spans="1:5" ht="13.9" customHeight="1" x14ac:dyDescent="0.2">
      <c r="A23931" s="1">
        <v>42272</v>
      </c>
      <c r="B23931">
        <v>3</v>
      </c>
      <c r="C23931" s="2">
        <v>0.98438000000000003</v>
      </c>
      <c r="D23931" s="3">
        <v>-65.004999999999995</v>
      </c>
      <c r="E23931" s="6" t="s">
        <v>6</v>
      </c>
    </row>
    <row r="23932" spans="1:5" ht="13.9" customHeight="1" x14ac:dyDescent="0.2">
      <c r="A23932" s="1">
        <v>42272</v>
      </c>
      <c r="B23932">
        <v>4</v>
      </c>
      <c r="C23932" s="2">
        <v>0.98814999999999997</v>
      </c>
      <c r="D23932" s="3">
        <v>-49.226999999999997</v>
      </c>
      <c r="E23932" s="6" t="s">
        <v>6</v>
      </c>
    </row>
    <row r="23933" spans="1:5" ht="13.9" customHeight="1" x14ac:dyDescent="0.2">
      <c r="A23933" s="1">
        <v>42272</v>
      </c>
      <c r="B23933">
        <v>5</v>
      </c>
      <c r="C23933" s="2">
        <v>0.98714000000000002</v>
      </c>
      <c r="D23933" s="3">
        <v>-56.463999999999999</v>
      </c>
      <c r="E23933" s="6" t="s">
        <v>6</v>
      </c>
    </row>
    <row r="23934" spans="1:5" ht="13.9" customHeight="1" x14ac:dyDescent="0.2">
      <c r="A23934" s="1">
        <v>42272</v>
      </c>
      <c r="B23934">
        <v>6</v>
      </c>
      <c r="C23934" s="2">
        <v>0.99536999999999998</v>
      </c>
      <c r="D23934" s="3">
        <v>-21.870999999999999</v>
      </c>
      <c r="E23934" s="6" t="s">
        <v>6</v>
      </c>
    </row>
    <row r="23935" spans="1:5" ht="13.9" customHeight="1" x14ac:dyDescent="0.2">
      <c r="A23935" s="1">
        <v>42272</v>
      </c>
      <c r="B23935">
        <v>7</v>
      </c>
      <c r="C23935" s="2">
        <v>1.00109</v>
      </c>
      <c r="D23935" s="3">
        <v>5.4029999999999996</v>
      </c>
      <c r="E23935" s="6" t="s">
        <v>6</v>
      </c>
    </row>
    <row r="23936" spans="1:5" ht="13.9" customHeight="1" x14ac:dyDescent="0.2">
      <c r="A23936" s="1">
        <v>42272</v>
      </c>
      <c r="B23936">
        <v>8</v>
      </c>
      <c r="C23936" s="2">
        <v>0.98838999999999999</v>
      </c>
      <c r="D23936" s="3">
        <v>-58.774999999999999</v>
      </c>
      <c r="E23936" s="6" t="s">
        <v>6</v>
      </c>
    </row>
    <row r="23937" spans="1:5" ht="13.9" customHeight="1" x14ac:dyDescent="0.2">
      <c r="A23937" s="1">
        <v>42272</v>
      </c>
      <c r="B23937">
        <v>9</v>
      </c>
      <c r="C23937" s="2">
        <v>0.99378</v>
      </c>
      <c r="D23937" s="3">
        <v>-32.43</v>
      </c>
      <c r="E23937" s="6" t="s">
        <v>6</v>
      </c>
    </row>
    <row r="23938" spans="1:5" ht="13.9" customHeight="1" x14ac:dyDescent="0.2">
      <c r="A23938" s="1">
        <v>42272</v>
      </c>
      <c r="B23938">
        <v>10</v>
      </c>
      <c r="C23938" s="2">
        <v>0.98116999999999999</v>
      </c>
      <c r="D23938" s="3">
        <v>-101.497</v>
      </c>
      <c r="E23938" s="6" t="s">
        <v>6</v>
      </c>
    </row>
    <row r="23939" spans="1:5" ht="13.9" customHeight="1" x14ac:dyDescent="0.2">
      <c r="A23939" s="1">
        <v>42272</v>
      </c>
      <c r="B23939">
        <v>11</v>
      </c>
      <c r="C23939" s="2">
        <v>1.00179</v>
      </c>
      <c r="D23939" s="3">
        <v>9.81</v>
      </c>
      <c r="E23939" s="6" t="s">
        <v>6</v>
      </c>
    </row>
    <row r="23940" spans="1:5" ht="13.9" customHeight="1" x14ac:dyDescent="0.2">
      <c r="A23940" s="1">
        <v>42272</v>
      </c>
      <c r="B23940">
        <v>12</v>
      </c>
      <c r="C23940" s="2">
        <v>1.0108299999999999</v>
      </c>
      <c r="D23940" s="3">
        <v>59.771000000000001</v>
      </c>
      <c r="E23940" s="6" t="s">
        <v>6</v>
      </c>
    </row>
    <row r="23941" spans="1:5" ht="13.9" customHeight="1" x14ac:dyDescent="0.2">
      <c r="A23941" s="1">
        <v>42272</v>
      </c>
      <c r="B23941">
        <v>13</v>
      </c>
      <c r="C23941" s="2">
        <v>1.0172000000000001</v>
      </c>
      <c r="D23941" s="3">
        <v>95.908000000000001</v>
      </c>
      <c r="E23941" s="6" t="s">
        <v>6</v>
      </c>
    </row>
    <row r="23942" spans="1:5" ht="13.9" customHeight="1" x14ac:dyDescent="0.2">
      <c r="A23942" s="1">
        <v>42272</v>
      </c>
      <c r="B23942">
        <v>14</v>
      </c>
      <c r="C23942" s="2">
        <v>1.0121899999999999</v>
      </c>
      <c r="D23942" s="3">
        <v>69.45</v>
      </c>
      <c r="E23942" s="6" t="s">
        <v>6</v>
      </c>
    </row>
    <row r="23943" spans="1:5" ht="13.9" customHeight="1" x14ac:dyDescent="0.2">
      <c r="A23943" s="1">
        <v>42272</v>
      </c>
      <c r="B23943">
        <v>15</v>
      </c>
      <c r="C23943" s="2">
        <v>1.00091</v>
      </c>
      <c r="D23943" s="3">
        <v>5.26</v>
      </c>
      <c r="E23943" s="6" t="s">
        <v>6</v>
      </c>
    </row>
    <row r="23944" spans="1:5" ht="13.9" customHeight="1" x14ac:dyDescent="0.2">
      <c r="A23944" s="1">
        <v>42272</v>
      </c>
      <c r="B23944">
        <v>16</v>
      </c>
      <c r="C23944" s="2">
        <v>0.98551</v>
      </c>
      <c r="D23944" s="3">
        <v>-83.850999999999999</v>
      </c>
      <c r="E23944" s="6" t="s">
        <v>6</v>
      </c>
    </row>
    <row r="23945" spans="1:5" ht="13.9" customHeight="1" x14ac:dyDescent="0.2">
      <c r="A23945" s="1">
        <v>42272</v>
      </c>
      <c r="B23945">
        <v>17</v>
      </c>
      <c r="C23945" s="2">
        <v>1.0044599999999999</v>
      </c>
      <c r="D23945" s="3">
        <v>24.268000000000001</v>
      </c>
      <c r="E23945" s="6" t="s">
        <v>6</v>
      </c>
    </row>
    <row r="23946" spans="1:5" ht="13.9" customHeight="1" x14ac:dyDescent="0.2">
      <c r="A23946" s="1">
        <v>42272</v>
      </c>
      <c r="B23946">
        <v>18</v>
      </c>
      <c r="C23946" s="2">
        <v>1.0117</v>
      </c>
      <c r="D23946" s="3">
        <v>61.648000000000003</v>
      </c>
      <c r="E23946" s="6" t="s">
        <v>6</v>
      </c>
    </row>
    <row r="23947" spans="1:5" ht="13.9" customHeight="1" x14ac:dyDescent="0.2">
      <c r="A23947" s="1">
        <v>42272</v>
      </c>
      <c r="B23947">
        <v>19</v>
      </c>
      <c r="C23947" s="2">
        <v>1.01416</v>
      </c>
      <c r="D23947" s="3">
        <v>74.275999999999996</v>
      </c>
      <c r="E23947" s="6" t="s">
        <v>6</v>
      </c>
    </row>
    <row r="23948" spans="1:5" ht="13.9" customHeight="1" x14ac:dyDescent="0.2">
      <c r="A23948" s="1">
        <v>42272</v>
      </c>
      <c r="B23948">
        <v>20</v>
      </c>
      <c r="C23948" s="2">
        <v>1.0239100000000001</v>
      </c>
      <c r="D23948" s="3">
        <v>123.90300000000001</v>
      </c>
      <c r="E23948" s="6" t="s">
        <v>6</v>
      </c>
    </row>
    <row r="23949" spans="1:5" ht="13.9" customHeight="1" x14ac:dyDescent="0.2">
      <c r="A23949" s="1">
        <v>42272</v>
      </c>
      <c r="B23949">
        <v>21</v>
      </c>
      <c r="C23949" s="2">
        <v>1.02905</v>
      </c>
      <c r="D23949" s="3">
        <v>142.80099999999999</v>
      </c>
      <c r="E23949" s="6" t="s">
        <v>6</v>
      </c>
    </row>
    <row r="23950" spans="1:5" ht="13.9" customHeight="1" x14ac:dyDescent="0.2">
      <c r="A23950" s="1">
        <v>42272</v>
      </c>
      <c r="B23950">
        <v>22</v>
      </c>
      <c r="C23950" s="2">
        <v>1.0219199999999999</v>
      </c>
      <c r="D23950" s="3">
        <v>102.51</v>
      </c>
      <c r="E23950" s="6" t="s">
        <v>6</v>
      </c>
    </row>
    <row r="23951" spans="1:5" ht="13.9" customHeight="1" x14ac:dyDescent="0.2">
      <c r="A23951" s="1">
        <v>42272</v>
      </c>
      <c r="B23951">
        <v>23</v>
      </c>
      <c r="C23951" s="2">
        <v>0.98548999999999998</v>
      </c>
      <c r="D23951" s="3">
        <v>-65.606999999999999</v>
      </c>
      <c r="E23951" s="6" t="s">
        <v>6</v>
      </c>
    </row>
    <row r="23952" spans="1:5" ht="13.9" customHeight="1" x14ac:dyDescent="0.2">
      <c r="A23952" s="1">
        <v>42272</v>
      </c>
      <c r="B23952">
        <v>24</v>
      </c>
      <c r="C23952" s="2">
        <v>0.98370000000000002</v>
      </c>
      <c r="D23952" s="3">
        <v>-67.933000000000007</v>
      </c>
      <c r="E23952" s="6" t="s">
        <v>6</v>
      </c>
    </row>
    <row r="23953" spans="1:5" ht="13.9" customHeight="1" x14ac:dyDescent="0.2">
      <c r="A23953" s="1">
        <v>42273</v>
      </c>
      <c r="B23953">
        <v>1</v>
      </c>
      <c r="C23953" s="2">
        <v>0.97509000000000001</v>
      </c>
      <c r="D23953" s="3">
        <v>-101.788</v>
      </c>
      <c r="E23953" s="6" t="s">
        <v>6</v>
      </c>
    </row>
    <row r="23954" spans="1:5" ht="13.9" customHeight="1" x14ac:dyDescent="0.2">
      <c r="A23954" s="1">
        <v>42273</v>
      </c>
      <c r="B23954">
        <v>2</v>
      </c>
      <c r="C23954" s="2">
        <v>0.99412999999999996</v>
      </c>
      <c r="D23954" s="3">
        <v>-22.802</v>
      </c>
      <c r="E23954" s="6" t="s">
        <v>6</v>
      </c>
    </row>
    <row r="23955" spans="1:5" ht="13.9" customHeight="1" x14ac:dyDescent="0.2">
      <c r="A23955" s="1">
        <v>42273</v>
      </c>
      <c r="B23955">
        <v>3</v>
      </c>
      <c r="C23955" s="2">
        <v>0.99748999999999999</v>
      </c>
      <c r="D23955" s="3">
        <v>-9.6059999999999999</v>
      </c>
      <c r="E23955" s="6" t="s">
        <v>6</v>
      </c>
    </row>
    <row r="23956" spans="1:5" ht="13.9" customHeight="1" x14ac:dyDescent="0.2">
      <c r="A23956" s="1">
        <v>42273</v>
      </c>
      <c r="B23956">
        <v>4</v>
      </c>
      <c r="C23956" s="2">
        <v>0.99199999999999999</v>
      </c>
      <c r="D23956" s="3">
        <v>-30.655000000000001</v>
      </c>
      <c r="E23956" s="6" t="s">
        <v>6</v>
      </c>
    </row>
    <row r="23957" spans="1:5" ht="13.9" customHeight="1" x14ac:dyDescent="0.2">
      <c r="A23957" s="1">
        <v>42273</v>
      </c>
      <c r="B23957">
        <v>5</v>
      </c>
      <c r="C23957" s="2">
        <v>0.98453000000000002</v>
      </c>
      <c r="D23957" s="3">
        <v>-60.146999999999998</v>
      </c>
      <c r="E23957" s="6" t="s">
        <v>6</v>
      </c>
    </row>
    <row r="23958" spans="1:5" ht="13.9" customHeight="1" x14ac:dyDescent="0.2">
      <c r="A23958" s="1">
        <v>42273</v>
      </c>
      <c r="B23958">
        <v>6</v>
      </c>
      <c r="C23958" s="2">
        <v>0.98729</v>
      </c>
      <c r="D23958" s="3">
        <v>-51.534999999999997</v>
      </c>
      <c r="E23958" s="6" t="s">
        <v>6</v>
      </c>
    </row>
    <row r="23959" spans="1:5" ht="13.9" customHeight="1" x14ac:dyDescent="0.2">
      <c r="A23959" s="1">
        <v>42273</v>
      </c>
      <c r="B23959">
        <v>7</v>
      </c>
      <c r="C23959" s="2">
        <v>0.98590999999999995</v>
      </c>
      <c r="D23959" s="3">
        <v>-59.258000000000003</v>
      </c>
      <c r="E23959" s="6" t="s">
        <v>6</v>
      </c>
    </row>
    <row r="23960" spans="1:5" ht="13.9" customHeight="1" x14ac:dyDescent="0.2">
      <c r="A23960" s="1">
        <v>42273</v>
      </c>
      <c r="B23960">
        <v>8</v>
      </c>
      <c r="C23960" s="2">
        <v>0.98199999999999998</v>
      </c>
      <c r="D23960" s="3">
        <v>-79.283000000000001</v>
      </c>
      <c r="E23960" s="6" t="s">
        <v>6</v>
      </c>
    </row>
    <row r="23961" spans="1:5" ht="13.9" customHeight="1" x14ac:dyDescent="0.2">
      <c r="A23961" s="1">
        <v>42273</v>
      </c>
      <c r="B23961">
        <v>9</v>
      </c>
      <c r="C23961" s="2">
        <v>0.98411999999999999</v>
      </c>
      <c r="D23961" s="3">
        <v>-72.525999999999996</v>
      </c>
      <c r="E23961" s="6" t="s">
        <v>6</v>
      </c>
    </row>
    <row r="23962" spans="1:5" ht="13.9" customHeight="1" x14ac:dyDescent="0.2">
      <c r="A23962" s="1">
        <v>42273</v>
      </c>
      <c r="B23962">
        <v>10</v>
      </c>
      <c r="C23962" s="2">
        <v>0.98741999999999996</v>
      </c>
      <c r="D23962" s="3">
        <v>-58.796999999999997</v>
      </c>
      <c r="E23962" s="6" t="s">
        <v>6</v>
      </c>
    </row>
    <row r="23963" spans="1:5" ht="13.9" customHeight="1" x14ac:dyDescent="0.2">
      <c r="A23963" s="1">
        <v>42273</v>
      </c>
      <c r="B23963">
        <v>11</v>
      </c>
      <c r="C23963" s="2">
        <v>0.97365000000000002</v>
      </c>
      <c r="D23963" s="3">
        <v>-125.85299999999999</v>
      </c>
      <c r="E23963" s="6" t="s">
        <v>6</v>
      </c>
    </row>
    <row r="23964" spans="1:5" ht="13.9" customHeight="1" x14ac:dyDescent="0.2">
      <c r="A23964" s="1">
        <v>42273</v>
      </c>
      <c r="B23964">
        <v>12</v>
      </c>
      <c r="C23964" s="2">
        <v>1.00186</v>
      </c>
      <c r="D23964" s="3">
        <v>8.7579999999999991</v>
      </c>
      <c r="E23964" s="6" t="s">
        <v>6</v>
      </c>
    </row>
    <row r="23965" spans="1:5" ht="13.9" customHeight="1" x14ac:dyDescent="0.2">
      <c r="A23965" s="1">
        <v>42273</v>
      </c>
      <c r="B23965">
        <v>13</v>
      </c>
      <c r="C23965" s="2">
        <v>0.98504000000000003</v>
      </c>
      <c r="D23965" s="3">
        <v>-72.03</v>
      </c>
      <c r="E23965" s="6" t="s">
        <v>6</v>
      </c>
    </row>
    <row r="23966" spans="1:5" ht="13.9" customHeight="1" x14ac:dyDescent="0.2">
      <c r="A23966" s="1">
        <v>42273</v>
      </c>
      <c r="B23966">
        <v>14</v>
      </c>
      <c r="C23966" s="2">
        <v>0.97619</v>
      </c>
      <c r="D23966" s="3">
        <v>-116.254</v>
      </c>
      <c r="E23966" s="6" t="s">
        <v>6</v>
      </c>
    </row>
    <row r="23967" spans="1:5" ht="13.9" customHeight="1" x14ac:dyDescent="0.2">
      <c r="A23967" s="1">
        <v>42273</v>
      </c>
      <c r="B23967">
        <v>15</v>
      </c>
      <c r="C23967" s="2">
        <v>0.98058999999999996</v>
      </c>
      <c r="D23967" s="3">
        <v>-96.084000000000003</v>
      </c>
      <c r="E23967" s="6" t="s">
        <v>6</v>
      </c>
    </row>
    <row r="23968" spans="1:5" ht="13.9" customHeight="1" x14ac:dyDescent="0.2">
      <c r="A23968" s="1">
        <v>42273</v>
      </c>
      <c r="B23968">
        <v>16</v>
      </c>
      <c r="C23968" s="2">
        <v>0.97318000000000005</v>
      </c>
      <c r="D23968" s="3">
        <v>-133.96700000000001</v>
      </c>
      <c r="E23968" s="6" t="s">
        <v>6</v>
      </c>
    </row>
    <row r="23969" spans="1:5" ht="13.9" customHeight="1" x14ac:dyDescent="0.2">
      <c r="A23969" s="1">
        <v>42273</v>
      </c>
      <c r="B23969">
        <v>17</v>
      </c>
      <c r="C23969" s="2">
        <v>0.98773999999999995</v>
      </c>
      <c r="D23969" s="3">
        <v>-60.02</v>
      </c>
      <c r="E23969" s="6" t="s">
        <v>6</v>
      </c>
    </row>
    <row r="23970" spans="1:5" ht="13.9" customHeight="1" x14ac:dyDescent="0.2">
      <c r="A23970" s="1">
        <v>42273</v>
      </c>
      <c r="B23970">
        <v>18</v>
      </c>
      <c r="C23970" s="2">
        <v>1.0188299999999999</v>
      </c>
      <c r="D23970" s="3">
        <v>88.638999999999996</v>
      </c>
      <c r="E23970" s="6" t="s">
        <v>6</v>
      </c>
    </row>
    <row r="23971" spans="1:5" ht="13.9" customHeight="1" x14ac:dyDescent="0.2">
      <c r="A23971" s="1">
        <v>42273</v>
      </c>
      <c r="B23971">
        <v>19</v>
      </c>
      <c r="C23971" s="2">
        <v>1.0163500000000001</v>
      </c>
      <c r="D23971" s="3">
        <v>77.908000000000001</v>
      </c>
      <c r="E23971" s="6" t="s">
        <v>6</v>
      </c>
    </row>
    <row r="23972" spans="1:5" ht="13.9" customHeight="1" x14ac:dyDescent="0.2">
      <c r="A23972" s="1">
        <v>42273</v>
      </c>
      <c r="B23972">
        <v>20</v>
      </c>
      <c r="C23972" s="2">
        <v>1.01257</v>
      </c>
      <c r="D23972" s="3">
        <v>61.323999999999998</v>
      </c>
      <c r="E23972" s="6" t="s">
        <v>6</v>
      </c>
    </row>
    <row r="23973" spans="1:5" ht="13.9" customHeight="1" x14ac:dyDescent="0.2">
      <c r="A23973" s="1">
        <v>42273</v>
      </c>
      <c r="B23973">
        <v>21</v>
      </c>
      <c r="C23973" s="2">
        <v>1.0102199999999999</v>
      </c>
      <c r="D23973" s="3">
        <v>47.470999999999997</v>
      </c>
      <c r="E23973" s="6" t="s">
        <v>6</v>
      </c>
    </row>
    <row r="23974" spans="1:5" ht="13.9" customHeight="1" x14ac:dyDescent="0.2">
      <c r="A23974" s="1">
        <v>42273</v>
      </c>
      <c r="B23974">
        <v>22</v>
      </c>
      <c r="C23974" s="2">
        <v>1.00509</v>
      </c>
      <c r="D23974" s="3">
        <v>22.664999999999999</v>
      </c>
      <c r="E23974" s="6" t="s">
        <v>6</v>
      </c>
    </row>
    <row r="23975" spans="1:5" ht="13.9" customHeight="1" x14ac:dyDescent="0.2">
      <c r="A23975" s="1">
        <v>42273</v>
      </c>
      <c r="B23975">
        <v>23</v>
      </c>
      <c r="C23975" s="2">
        <v>1.0411699999999999</v>
      </c>
      <c r="D23975" s="3">
        <v>165.49299999999999</v>
      </c>
      <c r="E23975" s="6" t="s">
        <v>6</v>
      </c>
    </row>
    <row r="23976" spans="1:5" ht="13.9" customHeight="1" x14ac:dyDescent="0.2">
      <c r="A23976" s="1">
        <v>42273</v>
      </c>
      <c r="B23976">
        <v>24</v>
      </c>
      <c r="C23976" s="2">
        <v>0.99795</v>
      </c>
      <c r="D23976" s="3">
        <v>-8.1549999999999994</v>
      </c>
      <c r="E23976" s="6" t="s">
        <v>6</v>
      </c>
    </row>
    <row r="23977" spans="1:5" ht="13.9" customHeight="1" x14ac:dyDescent="0.2">
      <c r="A23977" s="1">
        <v>42274</v>
      </c>
      <c r="B23977">
        <v>1</v>
      </c>
      <c r="C23977" s="2">
        <v>1.0038499999999999</v>
      </c>
      <c r="D23977" s="3">
        <v>14.381</v>
      </c>
      <c r="E23977" s="6" t="s">
        <v>6</v>
      </c>
    </row>
    <row r="23978" spans="1:5" ht="13.9" customHeight="1" x14ac:dyDescent="0.2">
      <c r="A23978" s="1">
        <v>42274</v>
      </c>
      <c r="B23978">
        <v>2</v>
      </c>
      <c r="C23978" s="2">
        <v>1.0011399999999999</v>
      </c>
      <c r="D23978" s="3">
        <v>4.1870000000000003</v>
      </c>
      <c r="E23978" s="6" t="s">
        <v>6</v>
      </c>
    </row>
    <row r="23979" spans="1:5" ht="13.9" customHeight="1" x14ac:dyDescent="0.2">
      <c r="A23979" s="1">
        <v>42274</v>
      </c>
      <c r="B23979">
        <v>3</v>
      </c>
      <c r="C23979" s="2">
        <v>1.00597</v>
      </c>
      <c r="D23979" s="3">
        <v>21.515000000000001</v>
      </c>
      <c r="E23979" s="6" t="s">
        <v>6</v>
      </c>
    </row>
    <row r="23980" spans="1:5" ht="13.9" customHeight="1" x14ac:dyDescent="0.2">
      <c r="A23980" s="1">
        <v>42274</v>
      </c>
      <c r="B23980">
        <v>4</v>
      </c>
      <c r="C23980" s="2">
        <v>0.97787000000000002</v>
      </c>
      <c r="D23980" s="3">
        <v>-81.290000000000006</v>
      </c>
      <c r="E23980" s="6" t="s">
        <v>6</v>
      </c>
    </row>
    <row r="23981" spans="1:5" ht="13.9" customHeight="1" x14ac:dyDescent="0.2">
      <c r="A23981" s="1">
        <v>42274</v>
      </c>
      <c r="B23981">
        <v>5</v>
      </c>
      <c r="C23981" s="2">
        <v>0.97177000000000002</v>
      </c>
      <c r="D23981" s="3">
        <v>-105.65600000000001</v>
      </c>
      <c r="E23981" s="6" t="s">
        <v>6</v>
      </c>
    </row>
    <row r="23982" spans="1:5" ht="13.9" customHeight="1" x14ac:dyDescent="0.2">
      <c r="A23982" s="1">
        <v>42274</v>
      </c>
      <c r="B23982">
        <v>6</v>
      </c>
      <c r="C23982" s="2">
        <v>1.0051699999999999</v>
      </c>
      <c r="D23982" s="3">
        <v>19.128</v>
      </c>
      <c r="E23982" s="6" t="s">
        <v>6</v>
      </c>
    </row>
    <row r="23983" spans="1:5" ht="13.9" customHeight="1" x14ac:dyDescent="0.2">
      <c r="A23983" s="1">
        <v>42274</v>
      </c>
      <c r="B23983">
        <v>7</v>
      </c>
      <c r="C23983" s="2">
        <v>0.99648000000000003</v>
      </c>
      <c r="D23983" s="3">
        <v>-13.553000000000001</v>
      </c>
      <c r="E23983" s="6" t="s">
        <v>6</v>
      </c>
    </row>
    <row r="23984" spans="1:5" ht="13.9" customHeight="1" x14ac:dyDescent="0.2">
      <c r="A23984" s="1">
        <v>42274</v>
      </c>
      <c r="B23984">
        <v>8</v>
      </c>
      <c r="C23984" s="2">
        <v>0.97404999999999997</v>
      </c>
      <c r="D23984" s="3">
        <v>-106.509</v>
      </c>
      <c r="E23984" s="6" t="s">
        <v>6</v>
      </c>
    </row>
    <row r="23985" spans="1:5" ht="13.9" customHeight="1" x14ac:dyDescent="0.2">
      <c r="A23985" s="1">
        <v>42274</v>
      </c>
      <c r="B23985">
        <v>9</v>
      </c>
      <c r="C23985" s="2">
        <v>0.97589999999999999</v>
      </c>
      <c r="D23985" s="3">
        <v>-105.21299999999999</v>
      </c>
      <c r="E23985" s="6" t="s">
        <v>6</v>
      </c>
    </row>
    <row r="23986" spans="1:5" ht="13.9" customHeight="1" x14ac:dyDescent="0.2">
      <c r="A23986" s="1">
        <v>42274</v>
      </c>
      <c r="B23986">
        <v>10</v>
      </c>
      <c r="C23986" s="2">
        <v>0.98507</v>
      </c>
      <c r="D23986" s="3">
        <v>-67.241</v>
      </c>
      <c r="E23986" s="6" t="s">
        <v>6</v>
      </c>
    </row>
    <row r="23987" spans="1:5" ht="13.9" customHeight="1" x14ac:dyDescent="0.2">
      <c r="A23987" s="1">
        <v>42274</v>
      </c>
      <c r="B23987">
        <v>11</v>
      </c>
      <c r="C23987" s="2">
        <v>0.96494000000000002</v>
      </c>
      <c r="D23987" s="3">
        <v>-167.29900000000001</v>
      </c>
      <c r="E23987" s="6" t="s">
        <v>6</v>
      </c>
    </row>
    <row r="23988" spans="1:5" ht="13.9" customHeight="1" x14ac:dyDescent="0.2">
      <c r="A23988" s="1">
        <v>42274</v>
      </c>
      <c r="B23988">
        <v>12</v>
      </c>
      <c r="C23988" s="2">
        <v>0.97948000000000002</v>
      </c>
      <c r="D23988" s="3">
        <v>-99.212000000000003</v>
      </c>
      <c r="E23988" s="6" t="s">
        <v>6</v>
      </c>
    </row>
    <row r="23989" spans="1:5" ht="13.9" customHeight="1" x14ac:dyDescent="0.2">
      <c r="A23989" s="1">
        <v>42274</v>
      </c>
      <c r="B23989">
        <v>13</v>
      </c>
      <c r="C23989" s="2">
        <v>1.00115</v>
      </c>
      <c r="D23989" s="3">
        <v>5.5570000000000004</v>
      </c>
      <c r="E23989" s="6" t="s">
        <v>6</v>
      </c>
    </row>
    <row r="23990" spans="1:5" ht="13.9" customHeight="1" x14ac:dyDescent="0.2">
      <c r="A23990" s="1">
        <v>42274</v>
      </c>
      <c r="B23990">
        <v>14</v>
      </c>
      <c r="C23990" s="2">
        <v>0.96716000000000002</v>
      </c>
      <c r="D23990" s="3">
        <v>-166.35499999999999</v>
      </c>
      <c r="E23990" s="6" t="s">
        <v>6</v>
      </c>
    </row>
    <row r="23991" spans="1:5" ht="13.9" customHeight="1" x14ac:dyDescent="0.2">
      <c r="A23991" s="1">
        <v>42274</v>
      </c>
      <c r="B23991">
        <v>15</v>
      </c>
      <c r="C23991" s="2">
        <v>0.99961999999999995</v>
      </c>
      <c r="D23991" s="3">
        <v>-1.907</v>
      </c>
      <c r="E23991" s="6" t="s">
        <v>6</v>
      </c>
    </row>
    <row r="23992" spans="1:5" ht="13.9" customHeight="1" x14ac:dyDescent="0.2">
      <c r="A23992" s="1">
        <v>42274</v>
      </c>
      <c r="B23992">
        <v>16</v>
      </c>
      <c r="C23992" s="2">
        <v>0.99836999999999998</v>
      </c>
      <c r="D23992" s="3">
        <v>-8.2479999999999993</v>
      </c>
      <c r="E23992" s="6" t="s">
        <v>6</v>
      </c>
    </row>
    <row r="23993" spans="1:5" ht="13.9" customHeight="1" x14ac:dyDescent="0.2">
      <c r="A23993" s="1">
        <v>42274</v>
      </c>
      <c r="B23993">
        <v>17</v>
      </c>
      <c r="C23993" s="2">
        <v>1.0036799999999999</v>
      </c>
      <c r="D23993" s="3">
        <v>18.617000000000001</v>
      </c>
      <c r="E23993" s="6" t="s">
        <v>6</v>
      </c>
    </row>
    <row r="23994" spans="1:5" ht="13.9" customHeight="1" x14ac:dyDescent="0.2">
      <c r="A23994" s="1">
        <v>42274</v>
      </c>
      <c r="B23994">
        <v>18</v>
      </c>
      <c r="C23994" s="2">
        <v>1.0090300000000001</v>
      </c>
      <c r="D23994" s="3">
        <v>45.341999999999999</v>
      </c>
      <c r="E23994" s="6" t="s">
        <v>6</v>
      </c>
    </row>
    <row r="23995" spans="1:5" ht="13.9" customHeight="1" x14ac:dyDescent="0.2">
      <c r="A23995" s="1">
        <v>42274</v>
      </c>
      <c r="B23995">
        <v>19</v>
      </c>
      <c r="C23995" s="2">
        <v>1.0194099999999999</v>
      </c>
      <c r="D23995" s="3">
        <v>99.834000000000003</v>
      </c>
      <c r="E23995" s="6" t="s">
        <v>6</v>
      </c>
    </row>
    <row r="23996" spans="1:5" ht="13.9" customHeight="1" x14ac:dyDescent="0.2">
      <c r="A23996" s="1">
        <v>42274</v>
      </c>
      <c r="B23996">
        <v>20</v>
      </c>
      <c r="C23996" s="2">
        <v>1.01753</v>
      </c>
      <c r="D23996" s="3">
        <v>90.76</v>
      </c>
      <c r="E23996" s="6" t="s">
        <v>6</v>
      </c>
    </row>
    <row r="23997" spans="1:5" ht="13.9" customHeight="1" x14ac:dyDescent="0.2">
      <c r="A23997" s="1">
        <v>42274</v>
      </c>
      <c r="B23997">
        <v>21</v>
      </c>
      <c r="C23997" s="2">
        <v>1.02704</v>
      </c>
      <c r="D23997" s="3">
        <v>133.749</v>
      </c>
      <c r="E23997" s="6" t="s">
        <v>6</v>
      </c>
    </row>
    <row r="23998" spans="1:5" ht="13.9" customHeight="1" x14ac:dyDescent="0.2">
      <c r="A23998" s="1">
        <v>42274</v>
      </c>
      <c r="B23998">
        <v>22</v>
      </c>
      <c r="C23998" s="2">
        <v>1.02342</v>
      </c>
      <c r="D23998" s="3">
        <v>108.854</v>
      </c>
      <c r="E23998" s="6" t="s">
        <v>6</v>
      </c>
    </row>
    <row r="23999" spans="1:5" ht="13.9" customHeight="1" x14ac:dyDescent="0.2">
      <c r="A23999" s="1">
        <v>42274</v>
      </c>
      <c r="B23999">
        <v>23</v>
      </c>
      <c r="C23999" s="2">
        <v>1.0175000000000001</v>
      </c>
      <c r="D23999" s="3">
        <v>76.89</v>
      </c>
      <c r="E23999" s="6" t="s">
        <v>6</v>
      </c>
    </row>
    <row r="24000" spans="1:5" ht="13.9" customHeight="1" x14ac:dyDescent="0.2">
      <c r="A24000" s="1">
        <v>42274</v>
      </c>
      <c r="B24000">
        <v>24</v>
      </c>
      <c r="C24000" s="2">
        <v>1.0184</v>
      </c>
      <c r="D24000" s="3">
        <v>76.954999999999998</v>
      </c>
      <c r="E24000" s="6" t="s">
        <v>6</v>
      </c>
    </row>
    <row r="24001" spans="1:5" ht="13.9" customHeight="1" x14ac:dyDescent="0.2">
      <c r="A24001" s="1">
        <v>42275</v>
      </c>
      <c r="B24001">
        <v>1</v>
      </c>
      <c r="C24001" s="2">
        <v>0.99904000000000004</v>
      </c>
      <c r="D24001" s="3">
        <v>-3.9350000000000001</v>
      </c>
      <c r="E24001" s="6" t="s">
        <v>6</v>
      </c>
    </row>
    <row r="24002" spans="1:5" ht="13.9" customHeight="1" x14ac:dyDescent="0.2">
      <c r="A24002" s="1">
        <v>42275</v>
      </c>
      <c r="B24002">
        <v>2</v>
      </c>
      <c r="C24002" s="2">
        <v>0.98863999999999996</v>
      </c>
      <c r="D24002" s="3">
        <v>-46.115000000000002</v>
      </c>
      <c r="E24002" s="6" t="s">
        <v>6</v>
      </c>
    </row>
    <row r="24003" spans="1:5" ht="13.9" customHeight="1" x14ac:dyDescent="0.2">
      <c r="A24003" s="1">
        <v>42275</v>
      </c>
      <c r="B24003">
        <v>3</v>
      </c>
      <c r="C24003" s="2">
        <v>0.98497999999999997</v>
      </c>
      <c r="D24003" s="3">
        <v>-60.58</v>
      </c>
      <c r="E24003" s="6" t="s">
        <v>6</v>
      </c>
    </row>
    <row r="24004" spans="1:5" ht="13.9" customHeight="1" x14ac:dyDescent="0.2">
      <c r="A24004" s="1">
        <v>42275</v>
      </c>
      <c r="B24004">
        <v>4</v>
      </c>
      <c r="C24004" s="2">
        <v>0.97950000000000004</v>
      </c>
      <c r="D24004" s="3">
        <v>-85.105000000000004</v>
      </c>
      <c r="E24004" s="6" t="s">
        <v>6</v>
      </c>
    </row>
    <row r="24005" spans="1:5" ht="13.9" customHeight="1" x14ac:dyDescent="0.2">
      <c r="A24005" s="1">
        <v>42275</v>
      </c>
      <c r="B24005">
        <v>5</v>
      </c>
      <c r="C24005" s="2">
        <v>0.97101999999999999</v>
      </c>
      <c r="D24005" s="3">
        <v>-129.22300000000001</v>
      </c>
      <c r="E24005" s="6" t="s">
        <v>6</v>
      </c>
    </row>
    <row r="24006" spans="1:5" ht="13.9" customHeight="1" x14ac:dyDescent="0.2">
      <c r="A24006" s="1">
        <v>42275</v>
      </c>
      <c r="B24006">
        <v>6</v>
      </c>
      <c r="C24006" s="2">
        <v>0.98150999999999999</v>
      </c>
      <c r="D24006" s="3">
        <v>-91.326999999999998</v>
      </c>
      <c r="E24006" s="6" t="s">
        <v>6</v>
      </c>
    </row>
    <row r="24007" spans="1:5" ht="13.9" customHeight="1" x14ac:dyDescent="0.2">
      <c r="A24007" s="1">
        <v>42275</v>
      </c>
      <c r="B24007">
        <v>7</v>
      </c>
      <c r="C24007" s="2">
        <v>0.98279000000000005</v>
      </c>
      <c r="D24007" s="3">
        <v>-90.644999999999996</v>
      </c>
      <c r="E24007" s="6" t="s">
        <v>6</v>
      </c>
    </row>
    <row r="24008" spans="1:5" ht="13.9" customHeight="1" x14ac:dyDescent="0.2">
      <c r="A24008" s="1">
        <v>42275</v>
      </c>
      <c r="B24008">
        <v>8</v>
      </c>
      <c r="C24008" s="2">
        <v>0.96567999999999998</v>
      </c>
      <c r="D24008" s="3">
        <v>-188.03200000000001</v>
      </c>
      <c r="E24008" s="6" t="s">
        <v>6</v>
      </c>
    </row>
    <row r="24009" spans="1:5" ht="13.9" customHeight="1" x14ac:dyDescent="0.2">
      <c r="A24009" s="1">
        <v>42275</v>
      </c>
      <c r="B24009">
        <v>9</v>
      </c>
      <c r="C24009" s="2">
        <v>0.96187999999999996</v>
      </c>
      <c r="D24009" s="3">
        <v>-217.19</v>
      </c>
      <c r="E24009" s="6" t="s">
        <v>6</v>
      </c>
    </row>
    <row r="24010" spans="1:5" ht="13.9" customHeight="1" x14ac:dyDescent="0.2">
      <c r="A24010" s="1">
        <v>42275</v>
      </c>
      <c r="B24010">
        <v>10</v>
      </c>
      <c r="C24010" s="2">
        <v>0.98721000000000003</v>
      </c>
      <c r="D24010" s="3">
        <v>-73.248000000000005</v>
      </c>
      <c r="E24010" s="6" t="s">
        <v>6</v>
      </c>
    </row>
    <row r="24011" spans="1:5" ht="13.9" customHeight="1" x14ac:dyDescent="0.2">
      <c r="A24011" s="1">
        <v>42275</v>
      </c>
      <c r="B24011">
        <v>11</v>
      </c>
      <c r="C24011" s="2">
        <v>0.99372000000000005</v>
      </c>
      <c r="D24011" s="3">
        <v>-36.743000000000002</v>
      </c>
      <c r="E24011" s="6" t="s">
        <v>6</v>
      </c>
    </row>
    <row r="24012" spans="1:5" ht="13.9" customHeight="1" x14ac:dyDescent="0.2">
      <c r="A24012" s="1">
        <v>42275</v>
      </c>
      <c r="B24012">
        <v>12</v>
      </c>
      <c r="C24012" s="2">
        <v>0.99595</v>
      </c>
      <c r="D24012" s="3">
        <v>-24.071999999999999</v>
      </c>
      <c r="E24012" s="6" t="s">
        <v>6</v>
      </c>
    </row>
    <row r="24013" spans="1:5" ht="13.9" customHeight="1" x14ac:dyDescent="0.2">
      <c r="A24013" s="1">
        <v>42275</v>
      </c>
      <c r="B24013">
        <v>13</v>
      </c>
      <c r="C24013" s="2">
        <v>1.00589</v>
      </c>
      <c r="D24013" s="3">
        <v>36.012999999999998</v>
      </c>
      <c r="E24013" s="6" t="s">
        <v>6</v>
      </c>
    </row>
    <row r="24014" spans="1:5" ht="13.9" customHeight="1" x14ac:dyDescent="0.2">
      <c r="A24014" s="1">
        <v>42275</v>
      </c>
      <c r="B24014">
        <v>14</v>
      </c>
      <c r="C24014" s="2">
        <v>0.99929999999999997</v>
      </c>
      <c r="D24014" s="3">
        <v>-4.3940000000000001</v>
      </c>
      <c r="E24014" s="6" t="s">
        <v>6</v>
      </c>
    </row>
    <row r="24015" spans="1:5" ht="13.9" customHeight="1" x14ac:dyDescent="0.2">
      <c r="A24015" s="1">
        <v>42275</v>
      </c>
      <c r="B24015">
        <v>15</v>
      </c>
      <c r="C24015" s="2">
        <v>0.98287000000000002</v>
      </c>
      <c r="D24015" s="3">
        <v>-110.28</v>
      </c>
      <c r="E24015" s="6" t="s">
        <v>6</v>
      </c>
    </row>
    <row r="24016" spans="1:5" ht="13.9" customHeight="1" x14ac:dyDescent="0.2">
      <c r="A24016" s="1">
        <v>42275</v>
      </c>
      <c r="B24016">
        <v>16</v>
      </c>
      <c r="C24016" s="2">
        <v>0.99490000000000001</v>
      </c>
      <c r="D24016" s="3">
        <v>-32.618000000000002</v>
      </c>
      <c r="E24016" s="6" t="s">
        <v>6</v>
      </c>
    </row>
    <row r="24017" spans="1:5" ht="13.9" customHeight="1" x14ac:dyDescent="0.2">
      <c r="A24017" s="1">
        <v>42275</v>
      </c>
      <c r="B24017">
        <v>17</v>
      </c>
      <c r="C24017" s="2">
        <v>0.98667000000000005</v>
      </c>
      <c r="D24017" s="3">
        <v>-85.578000000000003</v>
      </c>
      <c r="E24017" s="6" t="s">
        <v>6</v>
      </c>
    </row>
    <row r="24018" spans="1:5" ht="13.9" customHeight="1" x14ac:dyDescent="0.2">
      <c r="A24018" s="1">
        <v>42275</v>
      </c>
      <c r="B24018">
        <v>18</v>
      </c>
      <c r="C24018" s="2">
        <v>0.99012</v>
      </c>
      <c r="D24018" s="3">
        <v>-62.445</v>
      </c>
      <c r="E24018" s="6" t="s">
        <v>6</v>
      </c>
    </row>
    <row r="24019" spans="1:5" ht="13.9" customHeight="1" x14ac:dyDescent="0.2">
      <c r="A24019" s="1">
        <v>42275</v>
      </c>
      <c r="B24019">
        <v>19</v>
      </c>
      <c r="C24019" s="2">
        <v>0.99112999999999996</v>
      </c>
      <c r="D24019" s="3">
        <v>-56.704000000000001</v>
      </c>
      <c r="E24019" s="6" t="s">
        <v>6</v>
      </c>
    </row>
    <row r="24020" spans="1:5" ht="13.9" customHeight="1" x14ac:dyDescent="0.2">
      <c r="A24020" s="1">
        <v>42275</v>
      </c>
      <c r="B24020">
        <v>20</v>
      </c>
      <c r="C24020" s="2">
        <v>1.0046999999999999</v>
      </c>
      <c r="D24020" s="3">
        <v>29.538</v>
      </c>
      <c r="E24020" s="6" t="s">
        <v>6</v>
      </c>
    </row>
    <row r="24021" spans="1:5" ht="13.9" customHeight="1" x14ac:dyDescent="0.2">
      <c r="A24021" s="1">
        <v>42275</v>
      </c>
      <c r="B24021">
        <v>21</v>
      </c>
      <c r="C24021" s="2">
        <v>0.99804999999999999</v>
      </c>
      <c r="D24021" s="3">
        <v>-11.685</v>
      </c>
      <c r="E24021" s="6" t="s">
        <v>6</v>
      </c>
    </row>
    <row r="24022" spans="1:5" ht="13.9" customHeight="1" x14ac:dyDescent="0.2">
      <c r="A24022" s="1">
        <v>42275</v>
      </c>
      <c r="B24022">
        <v>22</v>
      </c>
      <c r="C24022" s="2">
        <v>1.0047900000000001</v>
      </c>
      <c r="D24022" s="3">
        <v>26.515000000000001</v>
      </c>
      <c r="E24022" s="6" t="s">
        <v>6</v>
      </c>
    </row>
    <row r="24023" spans="1:5" ht="13.9" customHeight="1" x14ac:dyDescent="0.2">
      <c r="A24023" s="1">
        <v>42275</v>
      </c>
      <c r="B24023">
        <v>23</v>
      </c>
      <c r="C24023" s="2">
        <v>0.98863000000000001</v>
      </c>
      <c r="D24023" s="3">
        <v>-58.814999999999998</v>
      </c>
      <c r="E24023" s="6" t="s">
        <v>6</v>
      </c>
    </row>
    <row r="24024" spans="1:5" ht="13.9" customHeight="1" x14ac:dyDescent="0.2">
      <c r="A24024" s="1">
        <v>42275</v>
      </c>
      <c r="B24024">
        <v>24</v>
      </c>
      <c r="C24024" s="2">
        <v>0.98446999999999996</v>
      </c>
      <c r="D24024" s="3">
        <v>-75.25</v>
      </c>
      <c r="E24024" s="6" t="s">
        <v>6</v>
      </c>
    </row>
    <row r="24025" spans="1:5" ht="13.9" customHeight="1" x14ac:dyDescent="0.2">
      <c r="A24025" s="1">
        <v>42276</v>
      </c>
      <c r="B24025">
        <v>1</v>
      </c>
      <c r="C24025" s="2">
        <v>0.98489000000000004</v>
      </c>
      <c r="D24025" s="3">
        <v>-70.745000000000005</v>
      </c>
      <c r="E24025" s="6" t="s">
        <v>6</v>
      </c>
    </row>
    <row r="24026" spans="1:5" ht="13.9" customHeight="1" x14ac:dyDescent="0.2">
      <c r="A24026" s="1">
        <v>42276</v>
      </c>
      <c r="B24026">
        <v>2</v>
      </c>
      <c r="C24026" s="2">
        <v>0.98392999999999997</v>
      </c>
      <c r="D24026" s="3">
        <v>-72.914000000000001</v>
      </c>
      <c r="E24026" s="6" t="s">
        <v>6</v>
      </c>
    </row>
    <row r="24027" spans="1:5" ht="13.9" customHeight="1" x14ac:dyDescent="0.2">
      <c r="A24027" s="1">
        <v>42276</v>
      </c>
      <c r="B24027">
        <v>3</v>
      </c>
      <c r="C24027" s="2">
        <v>0.97452000000000005</v>
      </c>
      <c r="D24027" s="3">
        <v>-115.375</v>
      </c>
      <c r="E24027" s="6" t="s">
        <v>6</v>
      </c>
    </row>
    <row r="24028" spans="1:5" ht="13.9" customHeight="1" x14ac:dyDescent="0.2">
      <c r="A24028" s="1">
        <v>42276</v>
      </c>
      <c r="B24028">
        <v>4</v>
      </c>
      <c r="C24028" s="2">
        <v>0.98597999999999997</v>
      </c>
      <c r="D24028" s="3">
        <v>-62.265000000000001</v>
      </c>
      <c r="E24028" s="6" t="s">
        <v>6</v>
      </c>
    </row>
    <row r="24029" spans="1:5" ht="13.9" customHeight="1" x14ac:dyDescent="0.2">
      <c r="A24029" s="1">
        <v>42276</v>
      </c>
      <c r="B24029">
        <v>5</v>
      </c>
      <c r="C24029" s="2">
        <v>0.97102999999999995</v>
      </c>
      <c r="D24029" s="3">
        <v>-138.43</v>
      </c>
      <c r="E24029" s="6" t="s">
        <v>6</v>
      </c>
    </row>
    <row r="24030" spans="1:5" ht="13.9" customHeight="1" x14ac:dyDescent="0.2">
      <c r="A24030" s="1">
        <v>42276</v>
      </c>
      <c r="B24030">
        <v>6</v>
      </c>
      <c r="C24030" s="2">
        <v>1.00247</v>
      </c>
      <c r="D24030" s="3">
        <v>12.667</v>
      </c>
      <c r="E24030" s="6" t="s">
        <v>6</v>
      </c>
    </row>
    <row r="24031" spans="1:5" ht="13.9" customHeight="1" x14ac:dyDescent="0.2">
      <c r="A24031" s="1">
        <v>42276</v>
      </c>
      <c r="B24031">
        <v>7</v>
      </c>
      <c r="C24031" s="2">
        <v>1.0096099999999999</v>
      </c>
      <c r="D24031" s="3">
        <v>52.372999999999998</v>
      </c>
      <c r="E24031" s="6" t="s">
        <v>6</v>
      </c>
    </row>
    <row r="24032" spans="1:5" ht="13.9" customHeight="1" x14ac:dyDescent="0.2">
      <c r="A24032" s="1">
        <v>42276</v>
      </c>
      <c r="B24032">
        <v>8</v>
      </c>
      <c r="C24032" s="2">
        <v>0.97858000000000001</v>
      </c>
      <c r="D24032" s="3">
        <v>-121.327</v>
      </c>
      <c r="E24032" s="6" t="s">
        <v>6</v>
      </c>
    </row>
    <row r="24033" spans="1:5" ht="13.9" customHeight="1" x14ac:dyDescent="0.2">
      <c r="A24033" s="1">
        <v>42276</v>
      </c>
      <c r="B24033">
        <v>9</v>
      </c>
      <c r="C24033" s="2">
        <v>0.97228999999999999</v>
      </c>
      <c r="D24033" s="3">
        <v>-161.226</v>
      </c>
      <c r="E24033" s="6" t="s">
        <v>6</v>
      </c>
    </row>
    <row r="24034" spans="1:5" ht="13.9" customHeight="1" x14ac:dyDescent="0.2">
      <c r="A24034" s="1">
        <v>42276</v>
      </c>
      <c r="B24034">
        <v>10</v>
      </c>
      <c r="C24034" s="2">
        <v>0.96753</v>
      </c>
      <c r="D24034" s="3">
        <v>-195.25299999999999</v>
      </c>
      <c r="E24034" s="6" t="s">
        <v>6</v>
      </c>
    </row>
    <row r="24035" spans="1:5" ht="13.9" customHeight="1" x14ac:dyDescent="0.2">
      <c r="A24035" s="1">
        <v>42276</v>
      </c>
      <c r="B24035">
        <v>11</v>
      </c>
      <c r="C24035" s="2">
        <v>0.98804999999999998</v>
      </c>
      <c r="D24035" s="3">
        <v>-71.212999999999994</v>
      </c>
      <c r="E24035" s="6" t="s">
        <v>6</v>
      </c>
    </row>
    <row r="24036" spans="1:5" ht="13.9" customHeight="1" x14ac:dyDescent="0.2">
      <c r="A24036" s="1">
        <v>42276</v>
      </c>
      <c r="B24036">
        <v>12</v>
      </c>
      <c r="C24036" s="2">
        <v>0.96497999999999995</v>
      </c>
      <c r="D24036" s="3">
        <v>-213.27199999999999</v>
      </c>
      <c r="E24036" s="6" t="s">
        <v>6</v>
      </c>
    </row>
    <row r="24037" spans="1:5" ht="13.9" customHeight="1" x14ac:dyDescent="0.2">
      <c r="A24037" s="1">
        <v>42276</v>
      </c>
      <c r="B24037">
        <v>13</v>
      </c>
      <c r="C24037" s="2">
        <v>0.97043000000000001</v>
      </c>
      <c r="D24037" s="3">
        <v>-179.27500000000001</v>
      </c>
      <c r="E24037" s="6" t="s">
        <v>6</v>
      </c>
    </row>
    <row r="24038" spans="1:5" ht="13.9" customHeight="1" x14ac:dyDescent="0.2">
      <c r="A24038" s="1">
        <v>42276</v>
      </c>
      <c r="B24038">
        <v>14</v>
      </c>
      <c r="C24038" s="2">
        <v>0.99422999999999995</v>
      </c>
      <c r="D24038" s="3">
        <v>-34.134999999999998</v>
      </c>
      <c r="E24038" s="6" t="s">
        <v>6</v>
      </c>
    </row>
    <row r="24039" spans="1:5" ht="13.9" customHeight="1" x14ac:dyDescent="0.2">
      <c r="A24039" s="1">
        <v>42276</v>
      </c>
      <c r="B24039">
        <v>15</v>
      </c>
      <c r="C24039" s="2">
        <v>0.95711999999999997</v>
      </c>
      <c r="D24039" s="3">
        <v>-261.42</v>
      </c>
      <c r="E24039" s="6" t="s">
        <v>6</v>
      </c>
    </row>
    <row r="24040" spans="1:5" ht="13.9" customHeight="1" x14ac:dyDescent="0.2">
      <c r="A24040" s="1">
        <v>42276</v>
      </c>
      <c r="B24040">
        <v>16</v>
      </c>
      <c r="C24040" s="2">
        <v>0.99638000000000004</v>
      </c>
      <c r="D24040" s="3">
        <v>-21.042999999999999</v>
      </c>
      <c r="E24040" s="6" t="s">
        <v>6</v>
      </c>
    </row>
    <row r="24041" spans="1:5" ht="13.9" customHeight="1" x14ac:dyDescent="0.2">
      <c r="A24041" s="1">
        <v>42276</v>
      </c>
      <c r="B24041">
        <v>17</v>
      </c>
      <c r="C24041" s="2">
        <v>0.99992000000000003</v>
      </c>
      <c r="D24041" s="3">
        <v>-0.47299999999999998</v>
      </c>
      <c r="E24041" s="6" t="s">
        <v>6</v>
      </c>
    </row>
    <row r="24042" spans="1:5" ht="13.9" customHeight="1" x14ac:dyDescent="0.2">
      <c r="A24042" s="1">
        <v>42276</v>
      </c>
      <c r="B24042">
        <v>18</v>
      </c>
      <c r="C24042" s="2">
        <v>0.99585000000000001</v>
      </c>
      <c r="D24042" s="3">
        <v>-23.916</v>
      </c>
      <c r="E24042" s="6" t="s">
        <v>6</v>
      </c>
    </row>
    <row r="24043" spans="1:5" ht="13.9" customHeight="1" x14ac:dyDescent="0.2">
      <c r="A24043" s="1">
        <v>42276</v>
      </c>
      <c r="B24043">
        <v>19</v>
      </c>
      <c r="C24043" s="2">
        <v>1.0262899999999999</v>
      </c>
      <c r="D24043" s="3">
        <v>151.25</v>
      </c>
      <c r="E24043" s="6" t="s">
        <v>6</v>
      </c>
    </row>
    <row r="24044" spans="1:5" ht="13.9" customHeight="1" x14ac:dyDescent="0.2">
      <c r="A24044" s="1">
        <v>42276</v>
      </c>
      <c r="B24044">
        <v>20</v>
      </c>
      <c r="C24044" s="2">
        <v>1.0241400000000001</v>
      </c>
      <c r="D24044" s="3">
        <v>136.18199999999999</v>
      </c>
      <c r="E24044" s="6" t="s">
        <v>6</v>
      </c>
    </row>
    <row r="24045" spans="1:5" ht="13.9" customHeight="1" x14ac:dyDescent="0.2">
      <c r="A24045" s="1">
        <v>42276</v>
      </c>
      <c r="B24045">
        <v>21</v>
      </c>
      <c r="C24045" s="2">
        <v>1.02108</v>
      </c>
      <c r="D24045" s="3">
        <v>113.307</v>
      </c>
      <c r="E24045" s="6" t="s">
        <v>6</v>
      </c>
    </row>
    <row r="24046" spans="1:5" ht="13.9" customHeight="1" x14ac:dyDescent="0.2">
      <c r="A24046" s="1">
        <v>42276</v>
      </c>
      <c r="B24046">
        <v>22</v>
      </c>
      <c r="C24046" s="2">
        <v>1.0286599999999999</v>
      </c>
      <c r="D24046" s="3">
        <v>141.524</v>
      </c>
      <c r="E24046" s="6" t="s">
        <v>6</v>
      </c>
    </row>
    <row r="24047" spans="1:5" ht="13.9" customHeight="1" x14ac:dyDescent="0.2">
      <c r="A24047" s="1">
        <v>42276</v>
      </c>
      <c r="B24047">
        <v>23</v>
      </c>
      <c r="C24047" s="2">
        <v>1.0186500000000001</v>
      </c>
      <c r="D24047" s="3">
        <v>86.852999999999994</v>
      </c>
      <c r="E24047" s="6" t="s">
        <v>6</v>
      </c>
    </row>
    <row r="24048" spans="1:5" ht="13.9" customHeight="1" x14ac:dyDescent="0.2">
      <c r="A24048" s="1">
        <v>42276</v>
      </c>
      <c r="B24048">
        <v>24</v>
      </c>
      <c r="C24048" s="2">
        <v>0.99546000000000001</v>
      </c>
      <c r="D24048" s="3">
        <v>-19.948</v>
      </c>
      <c r="E24048" s="6" t="s">
        <v>6</v>
      </c>
    </row>
    <row r="24049" spans="1:5" ht="13.9" customHeight="1" x14ac:dyDescent="0.2">
      <c r="A24049" s="1">
        <v>42277</v>
      </c>
      <c r="B24049">
        <v>1</v>
      </c>
      <c r="C24049" s="2">
        <v>0.99651000000000001</v>
      </c>
      <c r="D24049" s="3">
        <v>-14.7</v>
      </c>
      <c r="E24049" s="6" t="s">
        <v>6</v>
      </c>
    </row>
    <row r="24050" spans="1:5" ht="13.9" customHeight="1" x14ac:dyDescent="0.2">
      <c r="A24050" s="1">
        <v>42277</v>
      </c>
      <c r="B24050">
        <v>2</v>
      </c>
      <c r="C24050" s="2">
        <v>1.00234</v>
      </c>
      <c r="D24050" s="3">
        <v>9.5180000000000007</v>
      </c>
      <c r="E24050" s="6" t="s">
        <v>6</v>
      </c>
    </row>
    <row r="24051" spans="1:5" ht="13.9" customHeight="1" x14ac:dyDescent="0.2">
      <c r="A24051" s="1">
        <v>42277</v>
      </c>
      <c r="B24051">
        <v>3</v>
      </c>
      <c r="C24051" s="2">
        <v>1.0062199999999999</v>
      </c>
      <c r="D24051" s="3">
        <v>24.972999999999999</v>
      </c>
      <c r="E24051" s="6" t="s">
        <v>6</v>
      </c>
    </row>
    <row r="24052" spans="1:5" ht="13.9" customHeight="1" x14ac:dyDescent="0.2">
      <c r="A24052" s="1">
        <v>42277</v>
      </c>
      <c r="B24052">
        <v>4</v>
      </c>
      <c r="C24052" s="2">
        <v>0.99831000000000003</v>
      </c>
      <c r="D24052" s="3">
        <v>-6.8970000000000002</v>
      </c>
      <c r="E24052" s="6" t="s">
        <v>6</v>
      </c>
    </row>
    <row r="24053" spans="1:5" ht="13.9" customHeight="1" x14ac:dyDescent="0.2">
      <c r="A24053" s="1">
        <v>42277</v>
      </c>
      <c r="B24053">
        <v>5</v>
      </c>
      <c r="C24053" s="2">
        <v>0.98355000000000004</v>
      </c>
      <c r="D24053" s="3">
        <v>-71.870999999999995</v>
      </c>
      <c r="E24053" s="6" t="s">
        <v>6</v>
      </c>
    </row>
    <row r="24054" spans="1:5" ht="13.9" customHeight="1" x14ac:dyDescent="0.2">
      <c r="A24054" s="1">
        <v>42277</v>
      </c>
      <c r="B24054">
        <v>6</v>
      </c>
      <c r="C24054" s="2">
        <v>1.0004599999999999</v>
      </c>
      <c r="D24054" s="3">
        <v>2.1739999999999999</v>
      </c>
      <c r="E24054" s="6" t="s">
        <v>6</v>
      </c>
    </row>
    <row r="24055" spans="1:5" ht="13.9" customHeight="1" x14ac:dyDescent="0.2">
      <c r="A24055" s="1">
        <v>42277</v>
      </c>
      <c r="B24055">
        <v>7</v>
      </c>
      <c r="C24055" s="2">
        <v>0.99504000000000004</v>
      </c>
      <c r="D24055" s="3">
        <v>-24.946000000000002</v>
      </c>
      <c r="E24055" s="6" t="s">
        <v>6</v>
      </c>
    </row>
    <row r="24056" spans="1:5" ht="13.9" customHeight="1" x14ac:dyDescent="0.2">
      <c r="A24056" s="1">
        <v>42277</v>
      </c>
      <c r="B24056">
        <v>8</v>
      </c>
      <c r="C24056" s="2">
        <v>0.99553999999999998</v>
      </c>
      <c r="D24056" s="3">
        <v>-22.536000000000001</v>
      </c>
      <c r="E24056" s="6" t="s">
        <v>6</v>
      </c>
    </row>
    <row r="24057" spans="1:5" ht="13.9" customHeight="1" x14ac:dyDescent="0.2">
      <c r="A24057" s="1">
        <v>42277</v>
      </c>
      <c r="B24057">
        <v>9</v>
      </c>
      <c r="C24057" s="2">
        <v>1.0068900000000001</v>
      </c>
      <c r="D24057" s="3">
        <v>34.89</v>
      </c>
      <c r="E24057" s="6" t="s">
        <v>6</v>
      </c>
    </row>
    <row r="24058" spans="1:5" ht="13.9" customHeight="1" x14ac:dyDescent="0.2">
      <c r="A24058" s="1">
        <v>42277</v>
      </c>
      <c r="B24058">
        <v>10</v>
      </c>
      <c r="C24058" s="2">
        <v>0.99843999999999999</v>
      </c>
      <c r="D24058" s="3">
        <v>-8.1240000000000006</v>
      </c>
      <c r="E24058" s="6" t="s">
        <v>6</v>
      </c>
    </row>
    <row r="24059" spans="1:5" ht="13.9" customHeight="1" x14ac:dyDescent="0.2">
      <c r="A24059" s="1">
        <v>42277</v>
      </c>
      <c r="B24059">
        <v>11</v>
      </c>
      <c r="C24059" s="2">
        <v>1.00044</v>
      </c>
      <c r="D24059" s="3">
        <v>2.2890000000000001</v>
      </c>
      <c r="E24059" s="6" t="s">
        <v>6</v>
      </c>
    </row>
    <row r="24060" spans="1:5" ht="13.9" customHeight="1" x14ac:dyDescent="0.2">
      <c r="A24060" s="1">
        <v>42277</v>
      </c>
      <c r="B24060">
        <v>12</v>
      </c>
      <c r="C24060" s="2">
        <v>0.97299999999999998</v>
      </c>
      <c r="D24060" s="3">
        <v>-145.488</v>
      </c>
      <c r="E24060" s="6" t="s">
        <v>6</v>
      </c>
    </row>
    <row r="24061" spans="1:5" ht="13.9" customHeight="1" x14ac:dyDescent="0.2">
      <c r="A24061" s="1">
        <v>42277</v>
      </c>
      <c r="B24061">
        <v>13</v>
      </c>
      <c r="C24061" s="2">
        <v>0.96592999999999996</v>
      </c>
      <c r="D24061" s="3">
        <v>-186.12700000000001</v>
      </c>
      <c r="E24061" s="6" t="s">
        <v>6</v>
      </c>
    </row>
    <row r="24062" spans="1:5" ht="13.9" customHeight="1" x14ac:dyDescent="0.2">
      <c r="A24062" s="1">
        <v>42277</v>
      </c>
      <c r="B24062">
        <v>14</v>
      </c>
      <c r="C24062" s="2">
        <v>0.98158999999999996</v>
      </c>
      <c r="D24062" s="3">
        <v>-97.555000000000007</v>
      </c>
      <c r="E24062" s="6" t="s">
        <v>6</v>
      </c>
    </row>
    <row r="24063" spans="1:5" ht="13.9" customHeight="1" x14ac:dyDescent="0.2">
      <c r="A24063" s="1">
        <v>42277</v>
      </c>
      <c r="B24063">
        <v>15</v>
      </c>
      <c r="C24063" s="2">
        <v>1.0001500000000001</v>
      </c>
      <c r="D24063" s="3">
        <v>0.77100000000000002</v>
      </c>
      <c r="E24063" s="6" t="s">
        <v>6</v>
      </c>
    </row>
    <row r="24064" spans="1:5" ht="13.9" customHeight="1" x14ac:dyDescent="0.2">
      <c r="A24064" s="1">
        <v>42277</v>
      </c>
      <c r="B24064">
        <v>16</v>
      </c>
      <c r="C24064" s="2">
        <v>0.99968000000000001</v>
      </c>
      <c r="D24064" s="3">
        <v>-1.6379999999999999</v>
      </c>
      <c r="E24064" s="6" t="s">
        <v>6</v>
      </c>
    </row>
    <row r="24065" spans="1:5" ht="13.9" customHeight="1" x14ac:dyDescent="0.2">
      <c r="A24065" s="1">
        <v>42277</v>
      </c>
      <c r="B24065">
        <v>17</v>
      </c>
      <c r="C24065" s="2">
        <v>0.96808000000000005</v>
      </c>
      <c r="D24065" s="3">
        <v>-168.369</v>
      </c>
      <c r="E24065" s="6" t="s">
        <v>6</v>
      </c>
    </row>
    <row r="24066" spans="1:5" ht="13.9" customHeight="1" x14ac:dyDescent="0.2">
      <c r="A24066" s="1">
        <v>42277</v>
      </c>
      <c r="B24066">
        <v>18</v>
      </c>
      <c r="C24066" s="2">
        <v>0.98146</v>
      </c>
      <c r="D24066" s="3">
        <v>-95.477999999999994</v>
      </c>
      <c r="E24066" s="6" t="s">
        <v>6</v>
      </c>
    </row>
    <row r="24067" spans="1:5" ht="13.9" customHeight="1" x14ac:dyDescent="0.2">
      <c r="A24067" s="1">
        <v>42277</v>
      </c>
      <c r="B24067">
        <v>19</v>
      </c>
      <c r="C24067" s="2">
        <v>0.97589000000000004</v>
      </c>
      <c r="D24067" s="3">
        <v>-128.66399999999999</v>
      </c>
      <c r="E24067" s="6" t="s">
        <v>6</v>
      </c>
    </row>
    <row r="24068" spans="1:5" ht="13.9" customHeight="1" x14ac:dyDescent="0.2">
      <c r="A24068" s="1">
        <v>42277</v>
      </c>
      <c r="B24068">
        <v>20</v>
      </c>
      <c r="C24068" s="2">
        <v>0.98019000000000001</v>
      </c>
      <c r="D24068" s="3">
        <v>-105.715</v>
      </c>
      <c r="E24068" s="6" t="s">
        <v>6</v>
      </c>
    </row>
    <row r="24069" spans="1:5" ht="13.9" customHeight="1" x14ac:dyDescent="0.2">
      <c r="A24069" s="1">
        <v>42277</v>
      </c>
      <c r="B24069">
        <v>21</v>
      </c>
      <c r="C24069" s="2">
        <v>0.97970999999999997</v>
      </c>
      <c r="D24069" s="3">
        <v>-103.86499999999999</v>
      </c>
      <c r="E24069" s="6" t="s">
        <v>6</v>
      </c>
    </row>
    <row r="24070" spans="1:5" ht="13.9" customHeight="1" x14ac:dyDescent="0.2">
      <c r="A24070" s="1">
        <v>42277</v>
      </c>
      <c r="B24070">
        <v>22</v>
      </c>
      <c r="C24070" s="2">
        <v>0.98928000000000005</v>
      </c>
      <c r="D24070" s="3">
        <v>-50.77</v>
      </c>
      <c r="E24070" s="6" t="s">
        <v>6</v>
      </c>
    </row>
    <row r="24071" spans="1:5" ht="13.9" customHeight="1" x14ac:dyDescent="0.2">
      <c r="A24071" s="1">
        <v>42277</v>
      </c>
      <c r="B24071">
        <v>23</v>
      </c>
      <c r="C24071" s="2">
        <v>0.99787999999999999</v>
      </c>
      <c r="D24071" s="3">
        <v>-9.1259999999999994</v>
      </c>
      <c r="E24071" s="6" t="s">
        <v>6</v>
      </c>
    </row>
    <row r="24072" spans="1:5" ht="13.9" customHeight="1" x14ac:dyDescent="0.2">
      <c r="A24072" s="1">
        <v>42277</v>
      </c>
      <c r="B24072">
        <v>24</v>
      </c>
      <c r="C24072" s="2">
        <v>0.95023999999999997</v>
      </c>
      <c r="D24072" s="3">
        <v>-211.63900000000001</v>
      </c>
      <c r="E24072" s="6" t="s">
        <v>6</v>
      </c>
    </row>
    <row r="24073" spans="1:5" ht="13.9" customHeight="1" x14ac:dyDescent="0.2">
      <c r="A24073" s="1">
        <v>42278</v>
      </c>
      <c r="B24073">
        <v>1</v>
      </c>
      <c r="C24073" s="2">
        <v>0.97763</v>
      </c>
      <c r="D24073" s="3">
        <v>-89.6</v>
      </c>
      <c r="E24073" s="6" t="s">
        <v>6</v>
      </c>
    </row>
    <row r="24074" spans="1:5" ht="13.9" customHeight="1" x14ac:dyDescent="0.2">
      <c r="A24074" s="1">
        <v>42278</v>
      </c>
      <c r="B24074">
        <v>2</v>
      </c>
      <c r="C24074" s="2">
        <v>0.97662000000000004</v>
      </c>
      <c r="D24074" s="3">
        <v>-92.448999999999998</v>
      </c>
      <c r="E24074" s="6" t="s">
        <v>6</v>
      </c>
    </row>
    <row r="24075" spans="1:5" ht="13.9" customHeight="1" x14ac:dyDescent="0.2">
      <c r="A24075" s="1">
        <v>42278</v>
      </c>
      <c r="B24075">
        <v>3</v>
      </c>
      <c r="C24075" s="2">
        <v>0.95813999999999999</v>
      </c>
      <c r="D24075" s="3">
        <v>-169.59200000000001</v>
      </c>
      <c r="E24075" s="6" t="s">
        <v>6</v>
      </c>
    </row>
    <row r="24076" spans="1:5" ht="13.9" customHeight="1" x14ac:dyDescent="0.2">
      <c r="A24076" s="1">
        <v>42278</v>
      </c>
      <c r="B24076">
        <v>4</v>
      </c>
      <c r="C24076" s="2">
        <v>0.96487999999999996</v>
      </c>
      <c r="D24076" s="3">
        <v>-141.08500000000001</v>
      </c>
      <c r="E24076" s="6" t="s">
        <v>6</v>
      </c>
    </row>
    <row r="24077" spans="1:5" ht="13.9" customHeight="1" x14ac:dyDescent="0.2">
      <c r="A24077" s="1">
        <v>42278</v>
      </c>
      <c r="B24077">
        <v>5</v>
      </c>
      <c r="C24077" s="2">
        <v>0.95570999999999995</v>
      </c>
      <c r="D24077" s="3">
        <v>-188.14400000000001</v>
      </c>
      <c r="E24077" s="6" t="s">
        <v>6</v>
      </c>
    </row>
    <row r="24078" spans="1:5" ht="13.9" customHeight="1" x14ac:dyDescent="0.2">
      <c r="A24078" s="1">
        <v>42278</v>
      </c>
      <c r="B24078">
        <v>6</v>
      </c>
      <c r="C24078" s="2">
        <v>0.98738999999999999</v>
      </c>
      <c r="D24078" s="3">
        <v>-58.143000000000001</v>
      </c>
      <c r="E24078" s="6" t="s">
        <v>6</v>
      </c>
    </row>
    <row r="24079" spans="1:5" ht="13.9" customHeight="1" x14ac:dyDescent="0.2">
      <c r="A24079" s="1">
        <v>42278</v>
      </c>
      <c r="B24079">
        <v>7</v>
      </c>
      <c r="C24079" s="2">
        <v>0.98012999999999995</v>
      </c>
      <c r="D24079" s="3">
        <v>-96.581999999999994</v>
      </c>
      <c r="E24079" s="6" t="s">
        <v>6</v>
      </c>
    </row>
    <row r="24080" spans="1:5" ht="13.9" customHeight="1" x14ac:dyDescent="0.2">
      <c r="A24080" s="1">
        <v>42278</v>
      </c>
      <c r="B24080">
        <v>8</v>
      </c>
      <c r="C24080" s="2">
        <v>1.00959</v>
      </c>
      <c r="D24080" s="3">
        <v>46.46</v>
      </c>
      <c r="E24080" s="6" t="s">
        <v>6</v>
      </c>
    </row>
    <row r="24081" spans="1:5" ht="13.9" customHeight="1" x14ac:dyDescent="0.2">
      <c r="A24081" s="1">
        <v>42278</v>
      </c>
      <c r="B24081">
        <v>9</v>
      </c>
      <c r="C24081" s="2">
        <v>0.97014</v>
      </c>
      <c r="D24081" s="3">
        <v>-150.58799999999999</v>
      </c>
      <c r="E24081" s="6" t="s">
        <v>6</v>
      </c>
    </row>
    <row r="24082" spans="1:5" ht="13.9" customHeight="1" x14ac:dyDescent="0.2">
      <c r="A24082" s="1">
        <v>42278</v>
      </c>
      <c r="B24082">
        <v>10</v>
      </c>
      <c r="C24082" s="2">
        <v>0.98726000000000003</v>
      </c>
      <c r="D24082" s="3">
        <v>-64.17</v>
      </c>
      <c r="E24082" s="6" t="s">
        <v>6</v>
      </c>
    </row>
    <row r="24083" spans="1:5" ht="13.9" customHeight="1" x14ac:dyDescent="0.2">
      <c r="A24083" s="1">
        <v>42278</v>
      </c>
      <c r="B24083">
        <v>11</v>
      </c>
      <c r="C24083" s="2">
        <v>0.97816999999999998</v>
      </c>
      <c r="D24083" s="3">
        <v>-111.236</v>
      </c>
      <c r="E24083" s="6" t="s">
        <v>6</v>
      </c>
    </row>
    <row r="24084" spans="1:5" ht="13.9" customHeight="1" x14ac:dyDescent="0.2">
      <c r="A24084" s="1">
        <v>42278</v>
      </c>
      <c r="B24084">
        <v>12</v>
      </c>
      <c r="C24084" s="2">
        <v>0.96060999999999996</v>
      </c>
      <c r="D24084" s="3">
        <v>-203.65799999999999</v>
      </c>
      <c r="E24084" s="6" t="s">
        <v>6</v>
      </c>
    </row>
    <row r="24085" spans="1:5" ht="13.9" customHeight="1" x14ac:dyDescent="0.2">
      <c r="A24085" s="1">
        <v>42278</v>
      </c>
      <c r="B24085">
        <v>13</v>
      </c>
      <c r="C24085" s="2">
        <v>0.96304000000000001</v>
      </c>
      <c r="D24085" s="3">
        <v>-190.72900000000001</v>
      </c>
      <c r="E24085" s="6" t="s">
        <v>6</v>
      </c>
    </row>
    <row r="24086" spans="1:5" ht="13.9" customHeight="1" x14ac:dyDescent="0.2">
      <c r="A24086" s="1">
        <v>42278</v>
      </c>
      <c r="B24086">
        <v>14</v>
      </c>
      <c r="C24086" s="2">
        <v>0.95931</v>
      </c>
      <c r="D24086" s="3">
        <v>-208.93700000000001</v>
      </c>
      <c r="E24086" s="6" t="s">
        <v>6</v>
      </c>
    </row>
    <row r="24087" spans="1:5" ht="13.9" customHeight="1" x14ac:dyDescent="0.2">
      <c r="A24087" s="1">
        <v>42278</v>
      </c>
      <c r="B24087">
        <v>15</v>
      </c>
      <c r="C24087" s="2">
        <v>0.96496999999999999</v>
      </c>
      <c r="D24087" s="3">
        <v>-177.32</v>
      </c>
      <c r="E24087" s="6" t="s">
        <v>6</v>
      </c>
    </row>
    <row r="24088" spans="1:5" ht="13.9" customHeight="1" x14ac:dyDescent="0.2">
      <c r="A24088" s="1">
        <v>42278</v>
      </c>
      <c r="B24088">
        <v>16</v>
      </c>
      <c r="C24088" s="2">
        <v>0.97848999999999997</v>
      </c>
      <c r="D24088" s="3">
        <v>-106.6</v>
      </c>
      <c r="E24088" s="6" t="s">
        <v>6</v>
      </c>
    </row>
    <row r="24089" spans="1:5" ht="13.9" customHeight="1" x14ac:dyDescent="0.2">
      <c r="A24089" s="1">
        <v>42278</v>
      </c>
      <c r="B24089">
        <v>17</v>
      </c>
      <c r="C24089" s="2">
        <v>0.97785</v>
      </c>
      <c r="D24089" s="3">
        <v>-109.709</v>
      </c>
      <c r="E24089" s="6" t="s">
        <v>6</v>
      </c>
    </row>
    <row r="24090" spans="1:5" ht="13.9" customHeight="1" x14ac:dyDescent="0.2">
      <c r="A24090" s="1">
        <v>42278</v>
      </c>
      <c r="B24090">
        <v>18</v>
      </c>
      <c r="C24090" s="2">
        <v>0.99277000000000004</v>
      </c>
      <c r="D24090" s="3">
        <v>-35.53</v>
      </c>
      <c r="E24090" s="6" t="s">
        <v>6</v>
      </c>
    </row>
    <row r="24091" spans="1:5" ht="13.9" customHeight="1" x14ac:dyDescent="0.2">
      <c r="A24091" s="1">
        <v>42278</v>
      </c>
      <c r="B24091">
        <v>19</v>
      </c>
      <c r="C24091" s="2">
        <v>0.98399999999999999</v>
      </c>
      <c r="D24091" s="3">
        <v>-82.040999999999997</v>
      </c>
      <c r="E24091" s="6" t="s">
        <v>6</v>
      </c>
    </row>
    <row r="24092" spans="1:5" ht="13.9" customHeight="1" x14ac:dyDescent="0.2">
      <c r="A24092" s="1">
        <v>42278</v>
      </c>
      <c r="B24092">
        <v>20</v>
      </c>
      <c r="C24092" s="2">
        <v>0.99394000000000005</v>
      </c>
      <c r="D24092" s="3">
        <v>-31.016999999999999</v>
      </c>
      <c r="E24092" s="6" t="s">
        <v>6</v>
      </c>
    </row>
    <row r="24093" spans="1:5" ht="13.9" customHeight="1" x14ac:dyDescent="0.2">
      <c r="A24093" s="1">
        <v>42278</v>
      </c>
      <c r="B24093">
        <v>21</v>
      </c>
      <c r="C24093" s="2">
        <v>1.0037</v>
      </c>
      <c r="D24093" s="3">
        <v>18.143000000000001</v>
      </c>
      <c r="E24093" s="6" t="s">
        <v>6</v>
      </c>
    </row>
    <row r="24094" spans="1:5" ht="13.9" customHeight="1" x14ac:dyDescent="0.2">
      <c r="A24094" s="1">
        <v>42278</v>
      </c>
      <c r="B24094">
        <v>22</v>
      </c>
      <c r="C24094" s="2">
        <v>0.98045000000000004</v>
      </c>
      <c r="D24094" s="3">
        <v>-91.308000000000007</v>
      </c>
      <c r="E24094" s="6" t="s">
        <v>6</v>
      </c>
    </row>
    <row r="24095" spans="1:5" ht="13.9" customHeight="1" x14ac:dyDescent="0.2">
      <c r="A24095" s="1">
        <v>42278</v>
      </c>
      <c r="B24095">
        <v>23</v>
      </c>
      <c r="C24095" s="2">
        <v>0.99000999999999995</v>
      </c>
      <c r="D24095" s="3">
        <v>-44.006</v>
      </c>
      <c r="E24095" s="6" t="s">
        <v>6</v>
      </c>
    </row>
    <row r="24096" spans="1:5" ht="13.9" customHeight="1" x14ac:dyDescent="0.2">
      <c r="A24096" s="1">
        <v>42278</v>
      </c>
      <c r="B24096">
        <v>24</v>
      </c>
      <c r="C24096" s="2">
        <v>0.97319999999999995</v>
      </c>
      <c r="D24096" s="3">
        <v>-113.33</v>
      </c>
      <c r="E24096" s="6" t="s">
        <v>6</v>
      </c>
    </row>
    <row r="24097" spans="1:5" ht="13.9" customHeight="1" x14ac:dyDescent="0.2">
      <c r="A24097" s="1">
        <v>42279</v>
      </c>
      <c r="B24097">
        <v>1</v>
      </c>
      <c r="C24097" s="2">
        <v>0.97377000000000002</v>
      </c>
      <c r="D24097" s="3">
        <v>-106.378</v>
      </c>
      <c r="E24097" s="6" t="s">
        <v>6</v>
      </c>
    </row>
    <row r="24098" spans="1:5" ht="13.9" customHeight="1" x14ac:dyDescent="0.2">
      <c r="A24098" s="1">
        <v>42279</v>
      </c>
      <c r="B24098">
        <v>2</v>
      </c>
      <c r="C24098" s="2">
        <v>0.98101000000000005</v>
      </c>
      <c r="D24098" s="3">
        <v>-74.494</v>
      </c>
      <c r="E24098" s="6" t="s">
        <v>6</v>
      </c>
    </row>
    <row r="24099" spans="1:5" ht="13.9" customHeight="1" x14ac:dyDescent="0.2">
      <c r="A24099" s="1">
        <v>42279</v>
      </c>
      <c r="B24099">
        <v>3</v>
      </c>
      <c r="C24099" s="2">
        <v>0.97857000000000005</v>
      </c>
      <c r="D24099" s="3">
        <v>-83.328999999999994</v>
      </c>
      <c r="E24099" s="6" t="s">
        <v>6</v>
      </c>
    </row>
    <row r="24100" spans="1:5" ht="13.9" customHeight="1" x14ac:dyDescent="0.2">
      <c r="A24100" s="1">
        <v>42279</v>
      </c>
      <c r="B24100">
        <v>4</v>
      </c>
      <c r="C24100" s="2">
        <v>0.97653000000000001</v>
      </c>
      <c r="D24100" s="3">
        <v>-95.021000000000001</v>
      </c>
      <c r="E24100" s="6" t="s">
        <v>6</v>
      </c>
    </row>
    <row r="24101" spans="1:5" ht="13.9" customHeight="1" x14ac:dyDescent="0.2">
      <c r="A24101" s="1">
        <v>42279</v>
      </c>
      <c r="B24101">
        <v>5</v>
      </c>
      <c r="C24101" s="2">
        <v>0.98180999999999996</v>
      </c>
      <c r="D24101" s="3">
        <v>-76.790999999999997</v>
      </c>
      <c r="E24101" s="6" t="s">
        <v>6</v>
      </c>
    </row>
    <row r="24102" spans="1:5" ht="13.9" customHeight="1" x14ac:dyDescent="0.2">
      <c r="A24102" s="1">
        <v>42279</v>
      </c>
      <c r="B24102">
        <v>6</v>
      </c>
      <c r="C24102" s="2">
        <v>0.99146999999999996</v>
      </c>
      <c r="D24102" s="3">
        <v>-39.363999999999997</v>
      </c>
      <c r="E24102" s="6" t="s">
        <v>6</v>
      </c>
    </row>
    <row r="24103" spans="1:5" ht="13.9" customHeight="1" x14ac:dyDescent="0.2">
      <c r="A24103" s="1">
        <v>42279</v>
      </c>
      <c r="B24103">
        <v>7</v>
      </c>
      <c r="C24103" s="2">
        <v>1.01156</v>
      </c>
      <c r="D24103" s="3">
        <v>55.045000000000002</v>
      </c>
      <c r="E24103" s="6" t="s">
        <v>6</v>
      </c>
    </row>
    <row r="24104" spans="1:5" ht="13.9" customHeight="1" x14ac:dyDescent="0.2">
      <c r="A24104" s="1">
        <v>42279</v>
      </c>
      <c r="B24104">
        <v>8</v>
      </c>
      <c r="C24104" s="2">
        <v>0.97784000000000004</v>
      </c>
      <c r="D24104" s="3">
        <v>-109.605</v>
      </c>
      <c r="E24104" s="6" t="s">
        <v>6</v>
      </c>
    </row>
    <row r="24105" spans="1:5" ht="13.9" customHeight="1" x14ac:dyDescent="0.2">
      <c r="A24105" s="1">
        <v>42279</v>
      </c>
      <c r="B24105">
        <v>9</v>
      </c>
      <c r="C24105" s="2">
        <v>0.97399999999999998</v>
      </c>
      <c r="D24105" s="3">
        <v>-131.63499999999999</v>
      </c>
      <c r="E24105" s="6" t="s">
        <v>6</v>
      </c>
    </row>
    <row r="24106" spans="1:5" ht="13.9" customHeight="1" x14ac:dyDescent="0.2">
      <c r="A24106" s="1">
        <v>42279</v>
      </c>
      <c r="B24106">
        <v>10</v>
      </c>
      <c r="C24106" s="2">
        <v>0.998</v>
      </c>
      <c r="D24106" s="3">
        <v>-9.9979999999999993</v>
      </c>
      <c r="E24106" s="6" t="s">
        <v>6</v>
      </c>
    </row>
    <row r="24107" spans="1:5" ht="13.9" customHeight="1" x14ac:dyDescent="0.2">
      <c r="A24107" s="1">
        <v>42279</v>
      </c>
      <c r="B24107">
        <v>11</v>
      </c>
      <c r="C24107" s="2">
        <v>0.99565000000000003</v>
      </c>
      <c r="D24107" s="3">
        <v>-21.837</v>
      </c>
      <c r="E24107" s="6" t="s">
        <v>6</v>
      </c>
    </row>
    <row r="24108" spans="1:5" ht="13.9" customHeight="1" x14ac:dyDescent="0.2">
      <c r="A24108" s="1">
        <v>42279</v>
      </c>
      <c r="B24108">
        <v>12</v>
      </c>
      <c r="C24108" s="2">
        <v>0.97741999999999996</v>
      </c>
      <c r="D24108" s="3">
        <v>-114.482</v>
      </c>
      <c r="E24108" s="6" t="s">
        <v>6</v>
      </c>
    </row>
    <row r="24109" spans="1:5" ht="13.9" customHeight="1" x14ac:dyDescent="0.2">
      <c r="A24109" s="1">
        <v>42279</v>
      </c>
      <c r="B24109">
        <v>13</v>
      </c>
      <c r="C24109" s="2">
        <v>0.97323999999999999</v>
      </c>
      <c r="D24109" s="3">
        <v>-136.33600000000001</v>
      </c>
      <c r="E24109" s="6" t="s">
        <v>6</v>
      </c>
    </row>
    <row r="24110" spans="1:5" ht="13.9" customHeight="1" x14ac:dyDescent="0.2">
      <c r="A24110" s="1">
        <v>42279</v>
      </c>
      <c r="B24110">
        <v>14</v>
      </c>
      <c r="C24110" s="2">
        <v>0.97731000000000001</v>
      </c>
      <c r="D24110" s="3">
        <v>-113.899</v>
      </c>
      <c r="E24110" s="6" t="s">
        <v>6</v>
      </c>
    </row>
    <row r="24111" spans="1:5" ht="13.9" customHeight="1" x14ac:dyDescent="0.2">
      <c r="A24111" s="1">
        <v>42279</v>
      </c>
      <c r="B24111">
        <v>15</v>
      </c>
      <c r="C24111" s="2">
        <v>0.98146</v>
      </c>
      <c r="D24111" s="3">
        <v>-91.453999999999994</v>
      </c>
      <c r="E24111" s="6" t="s">
        <v>6</v>
      </c>
    </row>
    <row r="24112" spans="1:5" ht="13.9" customHeight="1" x14ac:dyDescent="0.2">
      <c r="A24112" s="1">
        <v>42279</v>
      </c>
      <c r="B24112">
        <v>16</v>
      </c>
      <c r="C24112" s="2">
        <v>0.97641999999999995</v>
      </c>
      <c r="D24112" s="3">
        <v>-116.64100000000001</v>
      </c>
      <c r="E24112" s="6" t="s">
        <v>6</v>
      </c>
    </row>
    <row r="24113" spans="1:5" ht="13.9" customHeight="1" x14ac:dyDescent="0.2">
      <c r="A24113" s="1">
        <v>42279</v>
      </c>
      <c r="B24113">
        <v>17</v>
      </c>
      <c r="C24113" s="2">
        <v>0.96472999999999998</v>
      </c>
      <c r="D24113" s="3">
        <v>-175.39599999999999</v>
      </c>
      <c r="E24113" s="6" t="s">
        <v>6</v>
      </c>
    </row>
    <row r="24114" spans="1:5" ht="13.9" customHeight="1" x14ac:dyDescent="0.2">
      <c r="A24114" s="1">
        <v>42279</v>
      </c>
      <c r="B24114">
        <v>18</v>
      </c>
      <c r="C24114" s="2">
        <v>0.99495</v>
      </c>
      <c r="D24114" s="3">
        <v>-24.44</v>
      </c>
      <c r="E24114" s="6" t="s">
        <v>6</v>
      </c>
    </row>
    <row r="24115" spans="1:5" ht="13.9" customHeight="1" x14ac:dyDescent="0.2">
      <c r="A24115" s="1">
        <v>42279</v>
      </c>
      <c r="B24115">
        <v>19</v>
      </c>
      <c r="C24115" s="2">
        <v>0.99995999999999996</v>
      </c>
      <c r="D24115" s="3">
        <v>-0.219</v>
      </c>
      <c r="E24115" s="6" t="s">
        <v>6</v>
      </c>
    </row>
    <row r="24116" spans="1:5" ht="13.9" customHeight="1" x14ac:dyDescent="0.2">
      <c r="A24116" s="1">
        <v>42279</v>
      </c>
      <c r="B24116">
        <v>20</v>
      </c>
      <c r="C24116" s="2">
        <v>0.97433000000000003</v>
      </c>
      <c r="D24116" s="3">
        <v>-129.48099999999999</v>
      </c>
      <c r="E24116" s="6" t="s">
        <v>6</v>
      </c>
    </row>
    <row r="24117" spans="1:5" ht="13.9" customHeight="1" x14ac:dyDescent="0.2">
      <c r="A24117" s="1">
        <v>42279</v>
      </c>
      <c r="B24117">
        <v>21</v>
      </c>
      <c r="C24117" s="2">
        <v>0.96962000000000004</v>
      </c>
      <c r="D24117" s="3">
        <v>-149.42599999999999</v>
      </c>
      <c r="E24117" s="6" t="s">
        <v>6</v>
      </c>
    </row>
    <row r="24118" spans="1:5" ht="13.9" customHeight="1" x14ac:dyDescent="0.2">
      <c r="A24118" s="1">
        <v>42279</v>
      </c>
      <c r="B24118">
        <v>22</v>
      </c>
      <c r="C24118" s="2">
        <v>0.96279999999999999</v>
      </c>
      <c r="D24118" s="3">
        <v>-173.923</v>
      </c>
      <c r="E24118" s="6" t="s">
        <v>6</v>
      </c>
    </row>
    <row r="24119" spans="1:5" ht="13.9" customHeight="1" x14ac:dyDescent="0.2">
      <c r="A24119" s="1">
        <v>42279</v>
      </c>
      <c r="B24119">
        <v>23</v>
      </c>
      <c r="C24119" s="2">
        <v>0.98334999999999995</v>
      </c>
      <c r="D24119" s="3">
        <v>-71.019000000000005</v>
      </c>
      <c r="E24119" s="6" t="s">
        <v>6</v>
      </c>
    </row>
    <row r="24120" spans="1:5" ht="13.9" customHeight="1" x14ac:dyDescent="0.2">
      <c r="A24120" s="1">
        <v>42279</v>
      </c>
      <c r="B24120">
        <v>24</v>
      </c>
      <c r="C24120" s="2">
        <v>0.98238999999999999</v>
      </c>
      <c r="D24120" s="3">
        <v>-71.543999999999997</v>
      </c>
      <c r="E24120" s="6" t="s">
        <v>6</v>
      </c>
    </row>
    <row r="24121" spans="1:5" ht="13.9" customHeight="1" x14ac:dyDescent="0.2">
      <c r="A24121" s="1">
        <v>42280</v>
      </c>
      <c r="B24121">
        <v>1</v>
      </c>
      <c r="C24121" s="2">
        <v>0.96745000000000003</v>
      </c>
      <c r="D24121" s="3">
        <v>-129.11600000000001</v>
      </c>
      <c r="E24121" s="6" t="s">
        <v>6</v>
      </c>
    </row>
    <row r="24122" spans="1:5" ht="13.9" customHeight="1" x14ac:dyDescent="0.2">
      <c r="A24122" s="1">
        <v>42280</v>
      </c>
      <c r="B24122">
        <v>2</v>
      </c>
      <c r="C24122" s="2">
        <v>0.97840000000000005</v>
      </c>
      <c r="D24122" s="3">
        <v>-85.013999999999996</v>
      </c>
      <c r="E24122" s="6" t="s">
        <v>6</v>
      </c>
    </row>
    <row r="24123" spans="1:5" ht="13.9" customHeight="1" x14ac:dyDescent="0.2">
      <c r="A24123" s="1">
        <v>42280</v>
      </c>
      <c r="B24123">
        <v>3</v>
      </c>
      <c r="C24123" s="2">
        <v>0.96084999999999998</v>
      </c>
      <c r="D24123" s="3">
        <v>-152.74299999999999</v>
      </c>
      <c r="E24123" s="6" t="s">
        <v>6</v>
      </c>
    </row>
    <row r="24124" spans="1:5" ht="13.9" customHeight="1" x14ac:dyDescent="0.2">
      <c r="A24124" s="1">
        <v>42280</v>
      </c>
      <c r="B24124">
        <v>4</v>
      </c>
      <c r="C24124" s="2">
        <v>0.95760999999999996</v>
      </c>
      <c r="D24124" s="3">
        <v>-165.03200000000001</v>
      </c>
      <c r="E24124" s="6" t="s">
        <v>6</v>
      </c>
    </row>
    <row r="24125" spans="1:5" ht="13.9" customHeight="1" x14ac:dyDescent="0.2">
      <c r="A24125" s="1">
        <v>42280</v>
      </c>
      <c r="B24125">
        <v>5</v>
      </c>
      <c r="C24125" s="2">
        <v>0.97013000000000005</v>
      </c>
      <c r="D24125" s="3">
        <v>-118.07899999999999</v>
      </c>
      <c r="E24125" s="6" t="s">
        <v>6</v>
      </c>
    </row>
    <row r="24126" spans="1:5" ht="13.9" customHeight="1" x14ac:dyDescent="0.2">
      <c r="A24126" s="1">
        <v>42280</v>
      </c>
      <c r="B24126">
        <v>6</v>
      </c>
      <c r="C24126" s="2">
        <v>0.98729</v>
      </c>
      <c r="D24126" s="3">
        <v>-51.716999999999999</v>
      </c>
      <c r="E24126" s="6" t="s">
        <v>6</v>
      </c>
    </row>
    <row r="24127" spans="1:5" ht="13.9" customHeight="1" x14ac:dyDescent="0.2">
      <c r="A24127" s="1">
        <v>42280</v>
      </c>
      <c r="B24127">
        <v>7</v>
      </c>
      <c r="C24127" s="2">
        <v>0.9829</v>
      </c>
      <c r="D24127" s="3">
        <v>-73.766999999999996</v>
      </c>
      <c r="E24127" s="6" t="s">
        <v>6</v>
      </c>
    </row>
    <row r="24128" spans="1:5" ht="13.9" customHeight="1" x14ac:dyDescent="0.2">
      <c r="A24128" s="1">
        <v>42280</v>
      </c>
      <c r="B24128">
        <v>8</v>
      </c>
      <c r="C24128" s="2">
        <v>0.97024999999999995</v>
      </c>
      <c r="D24128" s="3">
        <v>-135.88399999999999</v>
      </c>
      <c r="E24128" s="6" t="s">
        <v>6</v>
      </c>
    </row>
    <row r="24129" spans="1:5" ht="13.9" customHeight="1" x14ac:dyDescent="0.2">
      <c r="A24129" s="1">
        <v>42280</v>
      </c>
      <c r="B24129">
        <v>9</v>
      </c>
      <c r="C24129" s="2">
        <v>1.0146200000000001</v>
      </c>
      <c r="D24129" s="3">
        <v>67.287999999999997</v>
      </c>
      <c r="E24129" s="6" t="s">
        <v>6</v>
      </c>
    </row>
    <row r="24130" spans="1:5" ht="13.9" customHeight="1" x14ac:dyDescent="0.2">
      <c r="A24130" s="1">
        <v>42280</v>
      </c>
      <c r="B24130">
        <v>10</v>
      </c>
      <c r="C24130" s="2">
        <v>0.97216999999999998</v>
      </c>
      <c r="D24130" s="3">
        <v>-135.179</v>
      </c>
      <c r="E24130" s="6" t="s">
        <v>6</v>
      </c>
    </row>
    <row r="24131" spans="1:5" ht="13.9" customHeight="1" x14ac:dyDescent="0.2">
      <c r="A24131" s="1">
        <v>42280</v>
      </c>
      <c r="B24131">
        <v>11</v>
      </c>
      <c r="C24131" s="2">
        <v>0.94301000000000001</v>
      </c>
      <c r="D24131" s="3">
        <v>-288.10399999999998</v>
      </c>
      <c r="E24131" s="6" t="s">
        <v>6</v>
      </c>
    </row>
    <row r="24132" spans="1:5" ht="13.9" customHeight="1" x14ac:dyDescent="0.2">
      <c r="A24132" s="1">
        <v>42280</v>
      </c>
      <c r="B24132">
        <v>12</v>
      </c>
      <c r="C24132" s="2">
        <v>0.95911000000000002</v>
      </c>
      <c r="D24132" s="3">
        <v>-202.51400000000001</v>
      </c>
      <c r="E24132" s="6" t="s">
        <v>6</v>
      </c>
    </row>
    <row r="24133" spans="1:5" ht="13.9" customHeight="1" x14ac:dyDescent="0.2">
      <c r="A24133" s="1">
        <v>42280</v>
      </c>
      <c r="B24133">
        <v>13</v>
      </c>
      <c r="C24133" s="2">
        <v>0.94684999999999997</v>
      </c>
      <c r="D24133" s="3">
        <v>-266.02100000000002</v>
      </c>
      <c r="E24133" s="6" t="s">
        <v>6</v>
      </c>
    </row>
    <row r="24134" spans="1:5" ht="13.9" customHeight="1" x14ac:dyDescent="0.2">
      <c r="A24134" s="1">
        <v>42280</v>
      </c>
      <c r="B24134">
        <v>14</v>
      </c>
      <c r="C24134" s="2">
        <v>0.9304</v>
      </c>
      <c r="D24134" s="3">
        <v>-351.26499999999999</v>
      </c>
      <c r="E24134" s="6" t="s">
        <v>6</v>
      </c>
    </row>
    <row r="24135" spans="1:5" ht="13.9" customHeight="1" x14ac:dyDescent="0.2">
      <c r="A24135" s="1">
        <v>42280</v>
      </c>
      <c r="B24135">
        <v>15</v>
      </c>
      <c r="C24135" s="2">
        <v>0.96501999999999999</v>
      </c>
      <c r="D24135" s="3">
        <v>-168.09700000000001</v>
      </c>
      <c r="E24135" s="6" t="s">
        <v>6</v>
      </c>
    </row>
    <row r="24136" spans="1:5" ht="13.9" customHeight="1" x14ac:dyDescent="0.2">
      <c r="A24136" s="1">
        <v>42280</v>
      </c>
      <c r="B24136">
        <v>16</v>
      </c>
      <c r="C24136" s="2">
        <v>0.95564000000000004</v>
      </c>
      <c r="D24136" s="3">
        <v>-214.32499999999999</v>
      </c>
      <c r="E24136" s="6" t="s">
        <v>6</v>
      </c>
    </row>
    <row r="24137" spans="1:5" ht="13.9" customHeight="1" x14ac:dyDescent="0.2">
      <c r="A24137" s="1">
        <v>42280</v>
      </c>
      <c r="B24137">
        <v>17</v>
      </c>
      <c r="C24137" s="2">
        <v>0.95013999999999998</v>
      </c>
      <c r="D24137" s="3">
        <v>-242.94900000000001</v>
      </c>
      <c r="E24137" s="6" t="s">
        <v>6</v>
      </c>
    </row>
    <row r="24138" spans="1:5" ht="13.9" customHeight="1" x14ac:dyDescent="0.2">
      <c r="A24138" s="1">
        <v>42280</v>
      </c>
      <c r="B24138">
        <v>18</v>
      </c>
      <c r="C24138" s="2">
        <v>0.96575</v>
      </c>
      <c r="D24138" s="3">
        <v>-163.98599999999999</v>
      </c>
      <c r="E24138" s="6" t="s">
        <v>6</v>
      </c>
    </row>
    <row r="24139" spans="1:5" ht="13.9" customHeight="1" x14ac:dyDescent="0.2">
      <c r="A24139" s="1">
        <v>42280</v>
      </c>
      <c r="B24139">
        <v>19</v>
      </c>
      <c r="C24139" s="2">
        <v>0.98529</v>
      </c>
      <c r="D24139" s="3">
        <v>-70.347999999999999</v>
      </c>
      <c r="E24139" s="6" t="s">
        <v>6</v>
      </c>
    </row>
    <row r="24140" spans="1:5" ht="13.9" customHeight="1" x14ac:dyDescent="0.2">
      <c r="A24140" s="1">
        <v>42280</v>
      </c>
      <c r="B24140">
        <v>20</v>
      </c>
      <c r="C24140" s="2">
        <v>1.01115</v>
      </c>
      <c r="D24140" s="3">
        <v>51.534999999999997</v>
      </c>
      <c r="E24140" s="6" t="s">
        <v>6</v>
      </c>
    </row>
    <row r="24141" spans="1:5" ht="13.9" customHeight="1" x14ac:dyDescent="0.2">
      <c r="A24141" s="1">
        <v>42280</v>
      </c>
      <c r="B24141">
        <v>21</v>
      </c>
      <c r="C24141" s="2">
        <v>0.97567000000000004</v>
      </c>
      <c r="D24141" s="3">
        <v>-112.815</v>
      </c>
      <c r="E24141" s="6" t="s">
        <v>6</v>
      </c>
    </row>
    <row r="24142" spans="1:5" ht="13.9" customHeight="1" x14ac:dyDescent="0.2">
      <c r="A24142" s="1">
        <v>42280</v>
      </c>
      <c r="B24142">
        <v>22</v>
      </c>
      <c r="C24142" s="2">
        <v>0.96916000000000002</v>
      </c>
      <c r="D24142" s="3">
        <v>-136.52699999999999</v>
      </c>
      <c r="E24142" s="6" t="s">
        <v>6</v>
      </c>
    </row>
    <row r="24143" spans="1:5" ht="13.9" customHeight="1" x14ac:dyDescent="0.2">
      <c r="A24143" s="1">
        <v>42280</v>
      </c>
      <c r="B24143">
        <v>23</v>
      </c>
      <c r="C24143" s="2">
        <v>0.98063999999999996</v>
      </c>
      <c r="D24143" s="3">
        <v>-80.734999999999999</v>
      </c>
      <c r="E24143" s="6" t="s">
        <v>6</v>
      </c>
    </row>
    <row r="24144" spans="1:5" ht="13.9" customHeight="1" x14ac:dyDescent="0.2">
      <c r="A24144" s="1">
        <v>42280</v>
      </c>
      <c r="B24144">
        <v>24</v>
      </c>
      <c r="C24144" s="2">
        <v>1.00742</v>
      </c>
      <c r="D24144" s="3">
        <v>28.477</v>
      </c>
      <c r="E24144" s="6" t="s">
        <v>6</v>
      </c>
    </row>
    <row r="24145" spans="1:5" ht="13.9" customHeight="1" x14ac:dyDescent="0.2">
      <c r="A24145" s="1">
        <v>42281</v>
      </c>
      <c r="B24145">
        <v>1</v>
      </c>
      <c r="C24145" s="2">
        <v>0.98092000000000001</v>
      </c>
      <c r="D24145" s="3">
        <v>-72.700999999999993</v>
      </c>
      <c r="E24145" s="6" t="s">
        <v>6</v>
      </c>
    </row>
    <row r="24146" spans="1:5" ht="13.9" customHeight="1" x14ac:dyDescent="0.2">
      <c r="A24146" s="1">
        <v>42281</v>
      </c>
      <c r="B24146">
        <v>2</v>
      </c>
      <c r="C24146" s="2">
        <v>0.99112</v>
      </c>
      <c r="D24146" s="3">
        <v>-32.965000000000003</v>
      </c>
      <c r="E24146" s="6" t="s">
        <v>6</v>
      </c>
    </row>
    <row r="24147" spans="1:5" ht="13.9" customHeight="1" x14ac:dyDescent="0.2">
      <c r="A24147" s="1">
        <v>42281</v>
      </c>
      <c r="B24147">
        <v>3</v>
      </c>
      <c r="C24147" s="2">
        <v>0.98538000000000003</v>
      </c>
      <c r="D24147" s="3">
        <v>-53.968000000000004</v>
      </c>
      <c r="E24147" s="6" t="s">
        <v>6</v>
      </c>
    </row>
    <row r="24148" spans="1:5" ht="13.9" customHeight="1" x14ac:dyDescent="0.2">
      <c r="A24148" s="1">
        <v>42281</v>
      </c>
      <c r="B24148">
        <v>4</v>
      </c>
      <c r="C24148" s="2">
        <v>0.97448000000000001</v>
      </c>
      <c r="D24148" s="3">
        <v>-94.912999999999997</v>
      </c>
      <c r="E24148" s="6" t="s">
        <v>6</v>
      </c>
    </row>
    <row r="24149" spans="1:5" ht="13.9" customHeight="1" x14ac:dyDescent="0.2">
      <c r="A24149" s="1">
        <v>42281</v>
      </c>
      <c r="B24149">
        <v>5</v>
      </c>
      <c r="C24149" s="2">
        <v>0.97258999999999995</v>
      </c>
      <c r="D24149" s="3">
        <v>-102.619</v>
      </c>
      <c r="E24149" s="6" t="s">
        <v>6</v>
      </c>
    </row>
    <row r="24150" spans="1:5" ht="13.9" customHeight="1" x14ac:dyDescent="0.2">
      <c r="A24150" s="1">
        <v>42281</v>
      </c>
      <c r="B24150">
        <v>6</v>
      </c>
      <c r="C24150" s="2">
        <v>0.97697000000000001</v>
      </c>
      <c r="D24150" s="3">
        <v>-89.646000000000001</v>
      </c>
      <c r="E24150" s="6" t="s">
        <v>6</v>
      </c>
    </row>
    <row r="24151" spans="1:5" ht="13.9" customHeight="1" x14ac:dyDescent="0.2">
      <c r="A24151" s="1">
        <v>42281</v>
      </c>
      <c r="B24151">
        <v>7</v>
      </c>
      <c r="C24151" s="2">
        <v>0.98490999999999995</v>
      </c>
      <c r="D24151" s="3">
        <v>-59.927999999999997</v>
      </c>
      <c r="E24151" s="6" t="s">
        <v>6</v>
      </c>
    </row>
    <row r="24152" spans="1:5" ht="13.9" customHeight="1" x14ac:dyDescent="0.2">
      <c r="A24152" s="1">
        <v>42281</v>
      </c>
      <c r="B24152">
        <v>8</v>
      </c>
      <c r="C24152" s="2">
        <v>0.95157999999999998</v>
      </c>
      <c r="D24152" s="3">
        <v>-205.95400000000001</v>
      </c>
      <c r="E24152" s="6" t="s">
        <v>6</v>
      </c>
    </row>
    <row r="24153" spans="1:5" ht="13.9" customHeight="1" x14ac:dyDescent="0.2">
      <c r="A24153" s="1">
        <v>42281</v>
      </c>
      <c r="B24153">
        <v>9</v>
      </c>
      <c r="C24153" s="2">
        <v>0.94733999999999996</v>
      </c>
      <c r="D24153" s="3">
        <v>-231.50700000000001</v>
      </c>
      <c r="E24153" s="6" t="s">
        <v>6</v>
      </c>
    </row>
    <row r="24154" spans="1:5" ht="13.9" customHeight="1" x14ac:dyDescent="0.2">
      <c r="A24154" s="1">
        <v>42281</v>
      </c>
      <c r="B24154">
        <v>10</v>
      </c>
      <c r="C24154" s="2">
        <v>0.97040999999999999</v>
      </c>
      <c r="D24154" s="3">
        <v>-130.685</v>
      </c>
      <c r="E24154" s="6" t="s">
        <v>6</v>
      </c>
    </row>
    <row r="24155" spans="1:5" ht="13.9" customHeight="1" x14ac:dyDescent="0.2">
      <c r="A24155" s="1">
        <v>42281</v>
      </c>
      <c r="B24155">
        <v>11</v>
      </c>
      <c r="C24155" s="2">
        <v>1.01047</v>
      </c>
      <c r="D24155" s="3">
        <v>44.564</v>
      </c>
      <c r="E24155" s="6" t="s">
        <v>6</v>
      </c>
    </row>
    <row r="24156" spans="1:5" ht="13.9" customHeight="1" x14ac:dyDescent="0.2">
      <c r="A24156" s="1">
        <v>42281</v>
      </c>
      <c r="B24156">
        <v>12</v>
      </c>
      <c r="C24156" s="2">
        <v>0.98860999999999999</v>
      </c>
      <c r="D24156" s="3">
        <v>-50.161999999999999</v>
      </c>
      <c r="E24156" s="6" t="s">
        <v>6</v>
      </c>
    </row>
    <row r="24157" spans="1:5" ht="13.9" customHeight="1" x14ac:dyDescent="0.2">
      <c r="A24157" s="1">
        <v>42281</v>
      </c>
      <c r="B24157">
        <v>13</v>
      </c>
      <c r="C24157" s="2">
        <v>0.94840000000000002</v>
      </c>
      <c r="D24157" s="3">
        <v>-234.541</v>
      </c>
      <c r="E24157" s="6" t="s">
        <v>6</v>
      </c>
    </row>
    <row r="24158" spans="1:5" ht="13.9" customHeight="1" x14ac:dyDescent="0.2">
      <c r="A24158" s="1">
        <v>42281</v>
      </c>
      <c r="B24158">
        <v>14</v>
      </c>
      <c r="C24158" s="2">
        <v>0.96926999999999996</v>
      </c>
      <c r="D24158" s="3">
        <v>-138.417</v>
      </c>
      <c r="E24158" s="6" t="s">
        <v>6</v>
      </c>
    </row>
    <row r="24159" spans="1:5" ht="13.9" customHeight="1" x14ac:dyDescent="0.2">
      <c r="A24159" s="1">
        <v>42281</v>
      </c>
      <c r="B24159">
        <v>15</v>
      </c>
      <c r="C24159" s="2">
        <v>0.99170999999999998</v>
      </c>
      <c r="D24159" s="3">
        <v>-36.915999999999997</v>
      </c>
      <c r="E24159" s="6" t="s">
        <v>6</v>
      </c>
    </row>
    <row r="24160" spans="1:5" ht="13.9" customHeight="1" x14ac:dyDescent="0.2">
      <c r="A24160" s="1">
        <v>42281</v>
      </c>
      <c r="B24160">
        <v>16</v>
      </c>
      <c r="C24160" s="2">
        <v>0.99609000000000003</v>
      </c>
      <c r="D24160" s="3">
        <v>-17.635999999999999</v>
      </c>
      <c r="E24160" s="6" t="s">
        <v>6</v>
      </c>
    </row>
    <row r="24161" spans="1:5" ht="13.9" customHeight="1" x14ac:dyDescent="0.2">
      <c r="A24161" s="1">
        <v>42281</v>
      </c>
      <c r="B24161">
        <v>17</v>
      </c>
      <c r="C24161" s="2">
        <v>0.92964000000000002</v>
      </c>
      <c r="D24161" s="3">
        <v>-343.577</v>
      </c>
      <c r="E24161" s="6" t="s">
        <v>6</v>
      </c>
    </row>
    <row r="24162" spans="1:5" ht="13.9" customHeight="1" x14ac:dyDescent="0.2">
      <c r="A24162" s="1">
        <v>42281</v>
      </c>
      <c r="B24162">
        <v>18</v>
      </c>
      <c r="C24162" s="2">
        <v>0.95060999999999996</v>
      </c>
      <c r="D24162" s="3">
        <v>-238.60599999999999</v>
      </c>
      <c r="E24162" s="6" t="s">
        <v>6</v>
      </c>
    </row>
    <row r="24163" spans="1:5" ht="13.9" customHeight="1" x14ac:dyDescent="0.2">
      <c r="A24163" s="1">
        <v>42281</v>
      </c>
      <c r="B24163">
        <v>19</v>
      </c>
      <c r="C24163" s="2">
        <v>0.98019000000000001</v>
      </c>
      <c r="D24163" s="3">
        <v>-97.317999999999998</v>
      </c>
      <c r="E24163" s="6" t="s">
        <v>6</v>
      </c>
    </row>
    <row r="24164" spans="1:5" ht="13.9" customHeight="1" x14ac:dyDescent="0.2">
      <c r="A24164" s="1">
        <v>42281</v>
      </c>
      <c r="B24164">
        <v>20</v>
      </c>
      <c r="C24164" s="2">
        <v>0.98563999999999996</v>
      </c>
      <c r="D24164" s="3">
        <v>-70.632000000000005</v>
      </c>
      <c r="E24164" s="6" t="s">
        <v>6</v>
      </c>
    </row>
    <row r="24165" spans="1:5" ht="13.9" customHeight="1" x14ac:dyDescent="0.2">
      <c r="A24165" s="1">
        <v>42281</v>
      </c>
      <c r="B24165">
        <v>21</v>
      </c>
      <c r="C24165" s="2">
        <v>0.99675000000000002</v>
      </c>
      <c r="D24165" s="3">
        <v>-15.237</v>
      </c>
      <c r="E24165" s="6" t="s">
        <v>6</v>
      </c>
    </row>
    <row r="24166" spans="1:5" ht="13.9" customHeight="1" x14ac:dyDescent="0.2">
      <c r="A24166" s="1">
        <v>42281</v>
      </c>
      <c r="B24166">
        <v>22</v>
      </c>
      <c r="C24166" s="2">
        <v>0.98365000000000002</v>
      </c>
      <c r="D24166" s="3">
        <v>-73.83</v>
      </c>
      <c r="E24166" s="6" t="s">
        <v>6</v>
      </c>
    </row>
    <row r="24167" spans="1:5" ht="13.9" customHeight="1" x14ac:dyDescent="0.2">
      <c r="A24167" s="1">
        <v>42281</v>
      </c>
      <c r="B24167">
        <v>23</v>
      </c>
      <c r="C24167" s="2">
        <v>0.99660000000000004</v>
      </c>
      <c r="D24167" s="3">
        <v>-14.233000000000001</v>
      </c>
      <c r="E24167" s="6" t="s">
        <v>6</v>
      </c>
    </row>
    <row r="24168" spans="1:5" ht="13.9" customHeight="1" x14ac:dyDescent="0.2">
      <c r="A24168" s="1">
        <v>42281</v>
      </c>
      <c r="B24168">
        <v>24</v>
      </c>
      <c r="C24168" s="2">
        <v>0.98992000000000002</v>
      </c>
      <c r="D24168" s="3">
        <v>-41.173000000000002</v>
      </c>
      <c r="E24168" s="6" t="s">
        <v>6</v>
      </c>
    </row>
    <row r="24169" spans="1:5" ht="13.9" customHeight="1" x14ac:dyDescent="0.2">
      <c r="A24169" s="1">
        <v>42282</v>
      </c>
      <c r="B24169">
        <v>1</v>
      </c>
      <c r="C24169" s="2">
        <v>0.98787999999999998</v>
      </c>
      <c r="D24169" s="3">
        <v>-47.45</v>
      </c>
      <c r="E24169" s="6" t="s">
        <v>6</v>
      </c>
    </row>
    <row r="24170" spans="1:5" ht="13.9" customHeight="1" x14ac:dyDescent="0.2">
      <c r="A24170" s="1">
        <v>42282</v>
      </c>
      <c r="B24170">
        <v>2</v>
      </c>
      <c r="C24170" s="2">
        <v>0.98194000000000004</v>
      </c>
      <c r="D24170" s="3">
        <v>-70.465999999999994</v>
      </c>
      <c r="E24170" s="6" t="s">
        <v>6</v>
      </c>
    </row>
    <row r="24171" spans="1:5" ht="13.9" customHeight="1" x14ac:dyDescent="0.2">
      <c r="A24171" s="1">
        <v>42282</v>
      </c>
      <c r="B24171">
        <v>3</v>
      </c>
      <c r="C24171" s="2">
        <v>0.98338000000000003</v>
      </c>
      <c r="D24171" s="3">
        <v>-63.945999999999998</v>
      </c>
      <c r="E24171" s="6" t="s">
        <v>6</v>
      </c>
    </row>
    <row r="24172" spans="1:5" ht="13.9" customHeight="1" x14ac:dyDescent="0.2">
      <c r="A24172" s="1">
        <v>42282</v>
      </c>
      <c r="B24172">
        <v>4</v>
      </c>
      <c r="C24172" s="2">
        <v>0.98160000000000003</v>
      </c>
      <c r="D24172" s="3">
        <v>-72.938000000000002</v>
      </c>
      <c r="E24172" s="6" t="s">
        <v>6</v>
      </c>
    </row>
    <row r="24173" spans="1:5" ht="13.9" customHeight="1" x14ac:dyDescent="0.2">
      <c r="A24173" s="1">
        <v>42282</v>
      </c>
      <c r="B24173">
        <v>5</v>
      </c>
      <c r="C24173" s="2">
        <v>0.96618999999999999</v>
      </c>
      <c r="D24173" s="3">
        <v>-143.577</v>
      </c>
      <c r="E24173" s="6" t="s">
        <v>6</v>
      </c>
    </row>
    <row r="24174" spans="1:5" ht="13.9" customHeight="1" x14ac:dyDescent="0.2">
      <c r="A24174" s="1">
        <v>42282</v>
      </c>
      <c r="B24174">
        <v>6</v>
      </c>
      <c r="C24174" s="2">
        <v>0.99180999999999997</v>
      </c>
      <c r="D24174" s="3">
        <v>-37.790999999999997</v>
      </c>
      <c r="E24174" s="6" t="s">
        <v>6</v>
      </c>
    </row>
    <row r="24175" spans="1:5" ht="13.9" customHeight="1" x14ac:dyDescent="0.2">
      <c r="A24175" s="1">
        <v>42282</v>
      </c>
      <c r="B24175">
        <v>7</v>
      </c>
      <c r="C24175" s="2">
        <v>0.97411999999999999</v>
      </c>
      <c r="D24175" s="3">
        <v>-129.435</v>
      </c>
      <c r="E24175" s="6" t="s">
        <v>6</v>
      </c>
    </row>
    <row r="24176" spans="1:5" ht="13.9" customHeight="1" x14ac:dyDescent="0.2">
      <c r="A24176" s="1">
        <v>42282</v>
      </c>
      <c r="B24176">
        <v>8</v>
      </c>
      <c r="C24176" s="2">
        <v>0.94857000000000002</v>
      </c>
      <c r="D24176" s="3">
        <v>-266.92899999999997</v>
      </c>
      <c r="E24176" s="6" t="s">
        <v>6</v>
      </c>
    </row>
    <row r="24177" spans="1:5" ht="13.9" customHeight="1" x14ac:dyDescent="0.2">
      <c r="A24177" s="1">
        <v>42282</v>
      </c>
      <c r="B24177">
        <v>9</v>
      </c>
      <c r="C24177" s="2">
        <v>0.96906000000000003</v>
      </c>
      <c r="D24177" s="3">
        <v>-160.89400000000001</v>
      </c>
      <c r="E24177" s="6" t="s">
        <v>6</v>
      </c>
    </row>
    <row r="24178" spans="1:5" ht="13.9" customHeight="1" x14ac:dyDescent="0.2">
      <c r="A24178" s="1">
        <v>42282</v>
      </c>
      <c r="B24178">
        <v>10</v>
      </c>
      <c r="C24178" s="2">
        <v>0.99528000000000005</v>
      </c>
      <c r="D24178" s="3">
        <v>-24.657</v>
      </c>
      <c r="E24178" s="6" t="s">
        <v>6</v>
      </c>
    </row>
    <row r="24179" spans="1:5" ht="13.9" customHeight="1" x14ac:dyDescent="0.2">
      <c r="A24179" s="1">
        <v>42282</v>
      </c>
      <c r="B24179">
        <v>11</v>
      </c>
      <c r="C24179" s="2">
        <v>0.98082000000000003</v>
      </c>
      <c r="D24179" s="3">
        <v>-102.956</v>
      </c>
      <c r="E24179" s="6" t="s">
        <v>6</v>
      </c>
    </row>
    <row r="24180" spans="1:5" ht="13.9" customHeight="1" x14ac:dyDescent="0.2">
      <c r="A24180" s="1">
        <v>42282</v>
      </c>
      <c r="B24180">
        <v>12</v>
      </c>
      <c r="C24180" s="2">
        <v>0.97755000000000003</v>
      </c>
      <c r="D24180" s="3">
        <v>-123.324</v>
      </c>
      <c r="E24180" s="6" t="s">
        <v>6</v>
      </c>
    </row>
    <row r="24181" spans="1:5" ht="13.9" customHeight="1" x14ac:dyDescent="0.2">
      <c r="A24181" s="1">
        <v>42282</v>
      </c>
      <c r="B24181">
        <v>13</v>
      </c>
      <c r="C24181" s="2">
        <v>0.99367000000000005</v>
      </c>
      <c r="D24181" s="3">
        <v>-34.905999999999999</v>
      </c>
      <c r="E24181" s="6" t="s">
        <v>6</v>
      </c>
    </row>
    <row r="24182" spans="1:5" ht="13.9" customHeight="1" x14ac:dyDescent="0.2">
      <c r="A24182" s="1">
        <v>42282</v>
      </c>
      <c r="B24182">
        <v>14</v>
      </c>
      <c r="C24182" s="2">
        <v>0.98707999999999996</v>
      </c>
      <c r="D24182" s="3">
        <v>-72.204999999999998</v>
      </c>
      <c r="E24182" s="6" t="s">
        <v>6</v>
      </c>
    </row>
    <row r="24183" spans="1:5" ht="13.9" customHeight="1" x14ac:dyDescent="0.2">
      <c r="A24183" s="1">
        <v>42282</v>
      </c>
      <c r="B24183">
        <v>15</v>
      </c>
      <c r="C24183" s="2">
        <v>0.98948000000000003</v>
      </c>
      <c r="D24183" s="3">
        <v>-58.944000000000003</v>
      </c>
      <c r="E24183" s="6" t="s">
        <v>6</v>
      </c>
    </row>
    <row r="24184" spans="1:5" ht="13.9" customHeight="1" x14ac:dyDescent="0.2">
      <c r="A24184" s="1">
        <v>42282</v>
      </c>
      <c r="B24184">
        <v>16</v>
      </c>
      <c r="C24184" s="2">
        <v>0.96904999999999997</v>
      </c>
      <c r="D24184" s="3">
        <v>-177.94200000000001</v>
      </c>
      <c r="E24184" s="6" t="s">
        <v>6</v>
      </c>
    </row>
    <row r="24185" spans="1:5" ht="13.9" customHeight="1" x14ac:dyDescent="0.2">
      <c r="A24185" s="1">
        <v>42282</v>
      </c>
      <c r="B24185">
        <v>17</v>
      </c>
      <c r="C24185" s="2">
        <v>0.96319999999999995</v>
      </c>
      <c r="D24185" s="3">
        <v>-210.74100000000001</v>
      </c>
      <c r="E24185" s="6" t="s">
        <v>6</v>
      </c>
    </row>
    <row r="24186" spans="1:5" ht="13.9" customHeight="1" x14ac:dyDescent="0.2">
      <c r="A24186" s="1">
        <v>42282</v>
      </c>
      <c r="B24186">
        <v>18</v>
      </c>
      <c r="C24186" s="2">
        <v>0.95857000000000003</v>
      </c>
      <c r="D24186" s="3">
        <v>-236.167</v>
      </c>
      <c r="E24186" s="6" t="s">
        <v>6</v>
      </c>
    </row>
    <row r="24187" spans="1:5" ht="13.9" customHeight="1" x14ac:dyDescent="0.2">
      <c r="A24187" s="1">
        <v>42282</v>
      </c>
      <c r="B24187">
        <v>19</v>
      </c>
      <c r="C24187" s="2">
        <v>0.98504000000000003</v>
      </c>
      <c r="D24187" s="3">
        <v>-85.828000000000003</v>
      </c>
      <c r="E24187" s="6" t="s">
        <v>6</v>
      </c>
    </row>
    <row r="24188" spans="1:5" ht="13.9" customHeight="1" x14ac:dyDescent="0.2">
      <c r="A24188" s="1">
        <v>42282</v>
      </c>
      <c r="B24188">
        <v>20</v>
      </c>
      <c r="C24188" s="2">
        <v>0.98911000000000004</v>
      </c>
      <c r="D24188" s="3">
        <v>-60.756</v>
      </c>
      <c r="E24188" s="6" t="s">
        <v>6</v>
      </c>
    </row>
    <row r="24189" spans="1:5" ht="13.9" customHeight="1" x14ac:dyDescent="0.2">
      <c r="A24189" s="1">
        <v>42282</v>
      </c>
      <c r="B24189">
        <v>21</v>
      </c>
      <c r="C24189" s="2">
        <v>1.0037199999999999</v>
      </c>
      <c r="D24189" s="3">
        <v>19.542999999999999</v>
      </c>
      <c r="E24189" s="6" t="s">
        <v>6</v>
      </c>
    </row>
    <row r="24190" spans="1:5" ht="13.9" customHeight="1" x14ac:dyDescent="0.2">
      <c r="A24190" s="1">
        <v>42282</v>
      </c>
      <c r="B24190">
        <v>22</v>
      </c>
      <c r="C24190" s="2">
        <v>0.99173</v>
      </c>
      <c r="D24190" s="3">
        <v>-40.954000000000001</v>
      </c>
      <c r="E24190" s="6" t="s">
        <v>6</v>
      </c>
    </row>
    <row r="24191" spans="1:5" ht="13.9" customHeight="1" x14ac:dyDescent="0.2">
      <c r="A24191" s="1">
        <v>42282</v>
      </c>
      <c r="B24191">
        <v>23</v>
      </c>
      <c r="C24191" s="2">
        <v>0.97101000000000004</v>
      </c>
      <c r="D24191" s="3">
        <v>-136.09200000000001</v>
      </c>
      <c r="E24191" s="6" t="s">
        <v>6</v>
      </c>
    </row>
    <row r="24192" spans="1:5" ht="13.9" customHeight="1" x14ac:dyDescent="0.2">
      <c r="A24192" s="1">
        <v>42282</v>
      </c>
      <c r="B24192">
        <v>24</v>
      </c>
      <c r="C24192" s="2">
        <v>0.97687000000000002</v>
      </c>
      <c r="D24192" s="3">
        <v>-102.465</v>
      </c>
      <c r="E24192" s="6" t="s">
        <v>6</v>
      </c>
    </row>
    <row r="24193" spans="1:5" ht="13.9" customHeight="1" x14ac:dyDescent="0.2">
      <c r="A24193" s="1">
        <v>42283</v>
      </c>
      <c r="B24193">
        <v>1</v>
      </c>
      <c r="C24193" s="2">
        <v>0.97824999999999995</v>
      </c>
      <c r="D24193" s="3">
        <v>-92.51</v>
      </c>
      <c r="E24193" s="6" t="s">
        <v>6</v>
      </c>
    </row>
    <row r="24194" spans="1:5" ht="13.9" customHeight="1" x14ac:dyDescent="0.2">
      <c r="A24194" s="1">
        <v>42283</v>
      </c>
      <c r="B24194">
        <v>2</v>
      </c>
      <c r="C24194" s="2">
        <v>0.97462000000000004</v>
      </c>
      <c r="D24194" s="3">
        <v>-105.387</v>
      </c>
      <c r="E24194" s="6" t="s">
        <v>6</v>
      </c>
    </row>
    <row r="24195" spans="1:5" ht="13.9" customHeight="1" x14ac:dyDescent="0.2">
      <c r="A24195" s="1">
        <v>42283</v>
      </c>
      <c r="B24195">
        <v>3</v>
      </c>
      <c r="C24195" s="2">
        <v>0.96825000000000006</v>
      </c>
      <c r="D24195" s="3">
        <v>-131.196</v>
      </c>
      <c r="E24195" s="6" t="s">
        <v>6</v>
      </c>
    </row>
    <row r="24196" spans="1:5" ht="13.9" customHeight="1" x14ac:dyDescent="0.2">
      <c r="A24196" s="1">
        <v>42283</v>
      </c>
      <c r="B24196">
        <v>4</v>
      </c>
      <c r="C24196" s="2">
        <v>0.96548</v>
      </c>
      <c r="D24196" s="3">
        <v>-145.33699999999999</v>
      </c>
      <c r="E24196" s="6" t="s">
        <v>6</v>
      </c>
    </row>
    <row r="24197" spans="1:5" ht="13.9" customHeight="1" x14ac:dyDescent="0.2">
      <c r="A24197" s="1">
        <v>42283</v>
      </c>
      <c r="B24197">
        <v>5</v>
      </c>
      <c r="C24197" s="2">
        <v>0.96506999999999998</v>
      </c>
      <c r="D24197" s="3">
        <v>-156.26599999999999</v>
      </c>
      <c r="E24197" s="6" t="s">
        <v>6</v>
      </c>
    </row>
    <row r="24198" spans="1:5" ht="13.9" customHeight="1" x14ac:dyDescent="0.2">
      <c r="A24198" s="1">
        <v>42283</v>
      </c>
      <c r="B24198">
        <v>6</v>
      </c>
      <c r="C24198" s="2">
        <v>0.97767000000000004</v>
      </c>
      <c r="D24198" s="3">
        <v>-107.351</v>
      </c>
      <c r="E24198" s="6" t="s">
        <v>6</v>
      </c>
    </row>
    <row r="24199" spans="1:5" ht="13.9" customHeight="1" x14ac:dyDescent="0.2">
      <c r="A24199" s="1">
        <v>42283</v>
      </c>
      <c r="B24199">
        <v>7</v>
      </c>
      <c r="C24199" s="2">
        <v>0.98333000000000004</v>
      </c>
      <c r="D24199" s="3">
        <v>-85.245999999999995</v>
      </c>
      <c r="E24199" s="6" t="s">
        <v>6</v>
      </c>
    </row>
    <row r="24200" spans="1:5" ht="13.9" customHeight="1" x14ac:dyDescent="0.2">
      <c r="A24200" s="1">
        <v>42283</v>
      </c>
      <c r="B24200">
        <v>8</v>
      </c>
      <c r="C24200" s="2">
        <v>0.96731999999999996</v>
      </c>
      <c r="D24200" s="3">
        <v>-167.03100000000001</v>
      </c>
      <c r="E24200" s="6" t="s">
        <v>6</v>
      </c>
    </row>
    <row r="24201" spans="1:5" ht="13.9" customHeight="1" x14ac:dyDescent="0.2">
      <c r="A24201" s="1">
        <v>42283</v>
      </c>
      <c r="B24201">
        <v>9</v>
      </c>
      <c r="C24201" s="2">
        <v>0.98214999999999997</v>
      </c>
      <c r="D24201" s="3">
        <v>-93.974999999999994</v>
      </c>
      <c r="E24201" s="6" t="s">
        <v>6</v>
      </c>
    </row>
    <row r="24202" spans="1:5" ht="13.9" customHeight="1" x14ac:dyDescent="0.2">
      <c r="A24202" s="1">
        <v>42283</v>
      </c>
      <c r="B24202">
        <v>10</v>
      </c>
      <c r="C24202" s="2">
        <v>0.96455000000000002</v>
      </c>
      <c r="D24202" s="3">
        <v>-194.251</v>
      </c>
      <c r="E24202" s="6" t="s">
        <v>6</v>
      </c>
    </row>
    <row r="24203" spans="1:5" ht="13.9" customHeight="1" x14ac:dyDescent="0.2">
      <c r="A24203" s="1">
        <v>42283</v>
      </c>
      <c r="B24203">
        <v>11</v>
      </c>
      <c r="C24203" s="2">
        <v>0.98036999999999996</v>
      </c>
      <c r="D24203" s="3">
        <v>-105.77</v>
      </c>
      <c r="E24203" s="6" t="s">
        <v>6</v>
      </c>
    </row>
    <row r="24204" spans="1:5" ht="13.9" customHeight="1" x14ac:dyDescent="0.2">
      <c r="A24204" s="1">
        <v>42283</v>
      </c>
      <c r="B24204">
        <v>12</v>
      </c>
      <c r="C24204" s="2">
        <v>0.96135000000000004</v>
      </c>
      <c r="D24204" s="3">
        <v>-221.49299999999999</v>
      </c>
      <c r="E24204" s="6" t="s">
        <v>6</v>
      </c>
    </row>
    <row r="24205" spans="1:5" ht="13.9" customHeight="1" x14ac:dyDescent="0.2">
      <c r="A24205" s="1">
        <v>42283</v>
      </c>
      <c r="B24205">
        <v>13</v>
      </c>
      <c r="C24205" s="2">
        <v>0.98546999999999996</v>
      </c>
      <c r="D24205" s="3">
        <v>-83.203999999999994</v>
      </c>
      <c r="E24205" s="6" t="s">
        <v>6</v>
      </c>
    </row>
    <row r="24206" spans="1:5" ht="13.9" customHeight="1" x14ac:dyDescent="0.2">
      <c r="A24206" s="1">
        <v>42283</v>
      </c>
      <c r="B24206">
        <v>14</v>
      </c>
      <c r="C24206" s="2">
        <v>1.0069900000000001</v>
      </c>
      <c r="D24206" s="3">
        <v>39.252000000000002</v>
      </c>
      <c r="E24206" s="6" t="s">
        <v>6</v>
      </c>
    </row>
    <row r="24207" spans="1:5" ht="13.9" customHeight="1" x14ac:dyDescent="0.2">
      <c r="A24207" s="1">
        <v>42283</v>
      </c>
      <c r="B24207">
        <v>15</v>
      </c>
      <c r="C24207" s="2">
        <v>1.0087699999999999</v>
      </c>
      <c r="D24207" s="3">
        <v>49.338999999999999</v>
      </c>
      <c r="E24207" s="6" t="s">
        <v>6</v>
      </c>
    </row>
    <row r="24208" spans="1:5" ht="13.9" customHeight="1" x14ac:dyDescent="0.2">
      <c r="A24208" s="1">
        <v>42283</v>
      </c>
      <c r="B24208">
        <v>16</v>
      </c>
      <c r="C24208" s="2">
        <v>0.98560000000000003</v>
      </c>
      <c r="D24208" s="3">
        <v>-82.087000000000003</v>
      </c>
      <c r="E24208" s="6" t="s">
        <v>6</v>
      </c>
    </row>
    <row r="24209" spans="1:5" ht="13.9" customHeight="1" x14ac:dyDescent="0.2">
      <c r="A24209" s="1">
        <v>42283</v>
      </c>
      <c r="B24209">
        <v>17</v>
      </c>
      <c r="C24209" s="2">
        <v>0.97853000000000001</v>
      </c>
      <c r="D24209" s="3">
        <v>-121.215</v>
      </c>
      <c r="E24209" s="6" t="s">
        <v>6</v>
      </c>
    </row>
    <row r="24210" spans="1:5" ht="13.9" customHeight="1" x14ac:dyDescent="0.2">
      <c r="A24210" s="1">
        <v>42283</v>
      </c>
      <c r="B24210">
        <v>18</v>
      </c>
      <c r="C24210" s="2">
        <v>1.0067999999999999</v>
      </c>
      <c r="D24210" s="3">
        <v>36.951999999999998</v>
      </c>
      <c r="E24210" s="6" t="s">
        <v>6</v>
      </c>
    </row>
    <row r="24211" spans="1:5" ht="13.9" customHeight="1" x14ac:dyDescent="0.2">
      <c r="A24211" s="1">
        <v>42283</v>
      </c>
      <c r="B24211">
        <v>19</v>
      </c>
      <c r="C24211" s="2">
        <v>0.99431000000000003</v>
      </c>
      <c r="D24211" s="3">
        <v>-32.371000000000002</v>
      </c>
      <c r="E24211" s="6" t="s">
        <v>6</v>
      </c>
    </row>
    <row r="24212" spans="1:5" ht="13.9" customHeight="1" x14ac:dyDescent="0.2">
      <c r="A24212" s="1">
        <v>42283</v>
      </c>
      <c r="B24212">
        <v>20</v>
      </c>
      <c r="C24212" s="2">
        <v>0.99036999999999997</v>
      </c>
      <c r="D24212" s="3">
        <v>-54.970999999999997</v>
      </c>
      <c r="E24212" s="6" t="s">
        <v>6</v>
      </c>
    </row>
    <row r="24213" spans="1:5" ht="13.9" customHeight="1" x14ac:dyDescent="0.2">
      <c r="A24213" s="1">
        <v>42283</v>
      </c>
      <c r="B24213">
        <v>21</v>
      </c>
      <c r="C24213" s="2">
        <v>0.98877000000000004</v>
      </c>
      <c r="D24213" s="3">
        <v>-60.526000000000003</v>
      </c>
      <c r="E24213" s="6" t="s">
        <v>6</v>
      </c>
    </row>
    <row r="24214" spans="1:5" ht="13.9" customHeight="1" x14ac:dyDescent="0.2">
      <c r="A24214" s="1">
        <v>42283</v>
      </c>
      <c r="B24214">
        <v>22</v>
      </c>
      <c r="C24214" s="2">
        <v>0.97914999999999996</v>
      </c>
      <c r="D24214" s="3">
        <v>-104.916</v>
      </c>
      <c r="E24214" s="6" t="s">
        <v>6</v>
      </c>
    </row>
    <row r="24215" spans="1:5" ht="13.9" customHeight="1" x14ac:dyDescent="0.2">
      <c r="A24215" s="1">
        <v>42283</v>
      </c>
      <c r="B24215">
        <v>23</v>
      </c>
      <c r="C24215" s="2">
        <v>0.9748</v>
      </c>
      <c r="D24215" s="3">
        <v>-119.358</v>
      </c>
      <c r="E24215" s="6" t="s">
        <v>6</v>
      </c>
    </row>
    <row r="24216" spans="1:5" ht="13.9" customHeight="1" x14ac:dyDescent="0.2">
      <c r="A24216" s="1">
        <v>42283</v>
      </c>
      <c r="B24216">
        <v>24</v>
      </c>
      <c r="C24216" s="2">
        <v>0.99404000000000003</v>
      </c>
      <c r="D24216" s="3">
        <v>-25.85</v>
      </c>
      <c r="E24216" s="6" t="s">
        <v>6</v>
      </c>
    </row>
    <row r="24217" spans="1:5" ht="13.9" customHeight="1" x14ac:dyDescent="0.2">
      <c r="A24217" s="1">
        <v>42284</v>
      </c>
      <c r="B24217">
        <v>1</v>
      </c>
      <c r="C24217" s="2">
        <v>0.98856999999999995</v>
      </c>
      <c r="D24217" s="3">
        <v>-48.017000000000003</v>
      </c>
      <c r="E24217" s="6" t="s">
        <v>6</v>
      </c>
    </row>
    <row r="24218" spans="1:5" ht="13.9" customHeight="1" x14ac:dyDescent="0.2">
      <c r="A24218" s="1">
        <v>42284</v>
      </c>
      <c r="B24218">
        <v>2</v>
      </c>
      <c r="C24218" s="2">
        <v>0.97921999999999998</v>
      </c>
      <c r="D24218" s="3">
        <v>-88.116</v>
      </c>
      <c r="E24218" s="6" t="s">
        <v>6</v>
      </c>
    </row>
    <row r="24219" spans="1:5" ht="13.9" customHeight="1" x14ac:dyDescent="0.2">
      <c r="A24219" s="1">
        <v>42284</v>
      </c>
      <c r="B24219">
        <v>3</v>
      </c>
      <c r="C24219" s="2">
        <v>0.97887000000000002</v>
      </c>
      <c r="D24219" s="3">
        <v>-88.841999999999999</v>
      </c>
      <c r="E24219" s="6" t="s">
        <v>6</v>
      </c>
    </row>
    <row r="24220" spans="1:5" ht="13.9" customHeight="1" x14ac:dyDescent="0.2">
      <c r="A24220" s="1">
        <v>42284</v>
      </c>
      <c r="B24220">
        <v>4</v>
      </c>
      <c r="C24220" s="2">
        <v>1.00261</v>
      </c>
      <c r="D24220" s="3">
        <v>10.74</v>
      </c>
      <c r="E24220" s="6" t="s">
        <v>6</v>
      </c>
    </row>
    <row r="24221" spans="1:5" ht="13.9" customHeight="1" x14ac:dyDescent="0.2">
      <c r="A24221" s="1">
        <v>42284</v>
      </c>
      <c r="B24221">
        <v>5</v>
      </c>
      <c r="C24221" s="2">
        <v>0.97789000000000004</v>
      </c>
      <c r="D24221" s="3">
        <v>-99.25</v>
      </c>
      <c r="E24221" s="6" t="s">
        <v>6</v>
      </c>
    </row>
    <row r="24222" spans="1:5" ht="13.9" customHeight="1" x14ac:dyDescent="0.2">
      <c r="A24222" s="1">
        <v>42284</v>
      </c>
      <c r="B24222">
        <v>6</v>
      </c>
      <c r="C24222" s="2">
        <v>0.99534</v>
      </c>
      <c r="D24222" s="3">
        <v>-22.344999999999999</v>
      </c>
      <c r="E24222" s="6" t="s">
        <v>6</v>
      </c>
    </row>
    <row r="24223" spans="1:5" ht="13.9" customHeight="1" x14ac:dyDescent="0.2">
      <c r="A24223" s="1">
        <v>42284</v>
      </c>
      <c r="B24223">
        <v>7</v>
      </c>
      <c r="C24223" s="2">
        <v>1.01423</v>
      </c>
      <c r="D24223" s="3">
        <v>71.703999999999994</v>
      </c>
      <c r="E24223" s="6" t="s">
        <v>6</v>
      </c>
    </row>
    <row r="24224" spans="1:5" ht="13.9" customHeight="1" x14ac:dyDescent="0.2">
      <c r="A24224" s="1">
        <v>42284</v>
      </c>
      <c r="B24224">
        <v>8</v>
      </c>
      <c r="C24224" s="2">
        <v>1.0005299999999999</v>
      </c>
      <c r="D24224" s="3">
        <v>2.6819999999999999</v>
      </c>
      <c r="E24224" s="6" t="s">
        <v>6</v>
      </c>
    </row>
    <row r="24225" spans="1:5" ht="13.9" customHeight="1" x14ac:dyDescent="0.2">
      <c r="A24225" s="1">
        <v>42284</v>
      </c>
      <c r="B24225">
        <v>9</v>
      </c>
      <c r="C24225" s="2">
        <v>0.98307</v>
      </c>
      <c r="D24225" s="3">
        <v>-89.376000000000005</v>
      </c>
      <c r="E24225" s="6" t="s">
        <v>6</v>
      </c>
    </row>
    <row r="24226" spans="1:5" ht="13.9" customHeight="1" x14ac:dyDescent="0.2">
      <c r="A24226" s="1">
        <v>42284</v>
      </c>
      <c r="B24226">
        <v>10</v>
      </c>
      <c r="C24226" s="2">
        <v>0.98719999999999997</v>
      </c>
      <c r="D24226" s="3">
        <v>-69.634</v>
      </c>
      <c r="E24226" s="6" t="s">
        <v>6</v>
      </c>
    </row>
    <row r="24227" spans="1:5" ht="13.9" customHeight="1" x14ac:dyDescent="0.2">
      <c r="A24227" s="1">
        <v>42284</v>
      </c>
      <c r="B24227">
        <v>11</v>
      </c>
      <c r="C24227" s="2">
        <v>0.99755000000000005</v>
      </c>
      <c r="D24227" s="3">
        <v>-13.32</v>
      </c>
      <c r="E24227" s="6" t="s">
        <v>6</v>
      </c>
    </row>
    <row r="24228" spans="1:5" ht="13.9" customHeight="1" x14ac:dyDescent="0.2">
      <c r="A24228" s="1">
        <v>42284</v>
      </c>
      <c r="B24228">
        <v>12</v>
      </c>
      <c r="C24228" s="2">
        <v>0.99743999999999999</v>
      </c>
      <c r="D24228" s="3">
        <v>-14.42</v>
      </c>
      <c r="E24228" s="6" t="s">
        <v>6</v>
      </c>
    </row>
    <row r="24229" spans="1:5" ht="13.9" customHeight="1" x14ac:dyDescent="0.2">
      <c r="A24229" s="1">
        <v>42284</v>
      </c>
      <c r="B24229">
        <v>13</v>
      </c>
      <c r="C24229" s="2">
        <v>0.99134999999999995</v>
      </c>
      <c r="D24229" s="3">
        <v>-49.344000000000001</v>
      </c>
      <c r="E24229" s="6" t="s">
        <v>6</v>
      </c>
    </row>
    <row r="24230" spans="1:5" ht="13.9" customHeight="1" x14ac:dyDescent="0.2">
      <c r="A24230" s="1">
        <v>42284</v>
      </c>
      <c r="B24230">
        <v>14</v>
      </c>
      <c r="C24230" s="2">
        <v>0.99421999999999999</v>
      </c>
      <c r="D24230" s="3">
        <v>-33.139000000000003</v>
      </c>
      <c r="E24230" s="6" t="s">
        <v>6</v>
      </c>
    </row>
    <row r="24231" spans="1:5" ht="13.9" customHeight="1" x14ac:dyDescent="0.2">
      <c r="A24231" s="1">
        <v>42284</v>
      </c>
      <c r="B24231">
        <v>15</v>
      </c>
      <c r="C24231" s="2">
        <v>0.99512</v>
      </c>
      <c r="D24231" s="3">
        <v>-27.831</v>
      </c>
      <c r="E24231" s="6" t="s">
        <v>6</v>
      </c>
    </row>
    <row r="24232" spans="1:5" ht="13.9" customHeight="1" x14ac:dyDescent="0.2">
      <c r="A24232" s="1">
        <v>42284</v>
      </c>
      <c r="B24232">
        <v>16</v>
      </c>
      <c r="C24232" s="2">
        <v>1.0309600000000001</v>
      </c>
      <c r="D24232" s="3">
        <v>171.684</v>
      </c>
      <c r="E24232" s="6" t="s">
        <v>6</v>
      </c>
    </row>
    <row r="24233" spans="1:5" ht="13.9" customHeight="1" x14ac:dyDescent="0.2">
      <c r="A24233" s="1">
        <v>42284</v>
      </c>
      <c r="B24233">
        <v>17</v>
      </c>
      <c r="C24233" s="2">
        <v>1.01969</v>
      </c>
      <c r="D24233" s="3">
        <v>108.47199999999999</v>
      </c>
      <c r="E24233" s="6" t="s">
        <v>6</v>
      </c>
    </row>
    <row r="24234" spans="1:5" ht="13.9" customHeight="1" x14ac:dyDescent="0.2">
      <c r="A24234" s="1">
        <v>42284</v>
      </c>
      <c r="B24234">
        <v>18</v>
      </c>
      <c r="C24234" s="2">
        <v>1.0001899999999999</v>
      </c>
      <c r="D24234" s="3">
        <v>1.042</v>
      </c>
      <c r="E24234" s="6" t="s">
        <v>6</v>
      </c>
    </row>
    <row r="24235" spans="1:5" ht="13.9" customHeight="1" x14ac:dyDescent="0.2">
      <c r="A24235" s="1">
        <v>42284</v>
      </c>
      <c r="B24235">
        <v>19</v>
      </c>
      <c r="C24235" s="2">
        <v>0.98948999999999998</v>
      </c>
      <c r="D24235" s="3">
        <v>-60.335000000000001</v>
      </c>
      <c r="E24235" s="6" t="s">
        <v>6</v>
      </c>
    </row>
    <row r="24236" spans="1:5" ht="13.9" customHeight="1" x14ac:dyDescent="0.2">
      <c r="A24236" s="1">
        <v>42284</v>
      </c>
      <c r="B24236">
        <v>20</v>
      </c>
      <c r="C24236" s="2">
        <v>1.0035000000000001</v>
      </c>
      <c r="D24236" s="3">
        <v>19.687000000000001</v>
      </c>
      <c r="E24236" s="6" t="s">
        <v>6</v>
      </c>
    </row>
    <row r="24237" spans="1:5" ht="13.9" customHeight="1" x14ac:dyDescent="0.2">
      <c r="A24237" s="1">
        <v>42284</v>
      </c>
      <c r="B24237">
        <v>21</v>
      </c>
      <c r="C24237" s="2">
        <v>1.00112</v>
      </c>
      <c r="D24237" s="3">
        <v>5.931</v>
      </c>
      <c r="E24237" s="6" t="s">
        <v>6</v>
      </c>
    </row>
    <row r="24238" spans="1:5" ht="13.9" customHeight="1" x14ac:dyDescent="0.2">
      <c r="A24238" s="1">
        <v>42284</v>
      </c>
      <c r="B24238">
        <v>22</v>
      </c>
      <c r="C24238" s="2">
        <v>1.0123599999999999</v>
      </c>
      <c r="D24238" s="3">
        <v>60.323999999999998</v>
      </c>
      <c r="E24238" s="6" t="s">
        <v>6</v>
      </c>
    </row>
    <row r="24239" spans="1:5" ht="13.9" customHeight="1" x14ac:dyDescent="0.2">
      <c r="A24239" s="1">
        <v>42284</v>
      </c>
      <c r="B24239">
        <v>23</v>
      </c>
      <c r="C24239" s="2">
        <v>1.0120499999999999</v>
      </c>
      <c r="D24239" s="3">
        <v>54.295999999999999</v>
      </c>
      <c r="E24239" s="6" t="s">
        <v>6</v>
      </c>
    </row>
    <row r="24240" spans="1:5" ht="13.9" customHeight="1" x14ac:dyDescent="0.2">
      <c r="A24240" s="1">
        <v>42284</v>
      </c>
      <c r="B24240">
        <v>24</v>
      </c>
      <c r="C24240" s="2">
        <v>1.00898</v>
      </c>
      <c r="D24240" s="3">
        <v>38.262</v>
      </c>
      <c r="E24240" s="6" t="s">
        <v>6</v>
      </c>
    </row>
    <row r="24241" spans="1:5" ht="13.9" customHeight="1" x14ac:dyDescent="0.2">
      <c r="A24241" s="1">
        <v>42285</v>
      </c>
      <c r="B24241">
        <v>1</v>
      </c>
      <c r="C24241" s="2">
        <v>0.99626999999999999</v>
      </c>
      <c r="D24241" s="3">
        <v>-15.414999999999999</v>
      </c>
      <c r="E24241" s="6" t="s">
        <v>6</v>
      </c>
    </row>
    <row r="24242" spans="1:5" ht="13.9" customHeight="1" x14ac:dyDescent="0.2">
      <c r="A24242" s="1">
        <v>42285</v>
      </c>
      <c r="B24242">
        <v>2</v>
      </c>
      <c r="C24242" s="2">
        <v>0.99761999999999995</v>
      </c>
      <c r="D24242" s="3">
        <v>-9.6989999999999998</v>
      </c>
      <c r="E24242" s="6" t="s">
        <v>6</v>
      </c>
    </row>
    <row r="24243" spans="1:5" ht="13.9" customHeight="1" x14ac:dyDescent="0.2">
      <c r="A24243" s="1">
        <v>42285</v>
      </c>
      <c r="B24243">
        <v>3</v>
      </c>
      <c r="C24243" s="2">
        <v>1.0003899999999999</v>
      </c>
      <c r="D24243" s="3">
        <v>1.5549999999999999</v>
      </c>
      <c r="E24243" s="6" t="s">
        <v>6</v>
      </c>
    </row>
    <row r="24244" spans="1:5" ht="13.9" customHeight="1" x14ac:dyDescent="0.2">
      <c r="A24244" s="1">
        <v>42285</v>
      </c>
      <c r="B24244">
        <v>4</v>
      </c>
      <c r="C24244" s="2">
        <v>0.98946999999999996</v>
      </c>
      <c r="D24244" s="3">
        <v>-43.24</v>
      </c>
      <c r="E24244" s="6" t="s">
        <v>6</v>
      </c>
    </row>
    <row r="24245" spans="1:5" ht="13.9" customHeight="1" x14ac:dyDescent="0.2">
      <c r="A24245" s="1">
        <v>42285</v>
      </c>
      <c r="B24245">
        <v>5</v>
      </c>
      <c r="C24245" s="2">
        <v>0.98380999999999996</v>
      </c>
      <c r="D24245" s="3">
        <v>-69.960999999999999</v>
      </c>
      <c r="E24245" s="6" t="s">
        <v>6</v>
      </c>
    </row>
    <row r="24246" spans="1:5" ht="13.9" customHeight="1" x14ac:dyDescent="0.2">
      <c r="A24246" s="1">
        <v>42285</v>
      </c>
      <c r="B24246">
        <v>6</v>
      </c>
      <c r="C24246" s="2">
        <v>0.98021000000000003</v>
      </c>
      <c r="D24246" s="3">
        <v>-95.754000000000005</v>
      </c>
      <c r="E24246" s="6" t="s">
        <v>6</v>
      </c>
    </row>
    <row r="24247" spans="1:5" ht="13.9" customHeight="1" x14ac:dyDescent="0.2">
      <c r="A24247" s="1">
        <v>42285</v>
      </c>
      <c r="B24247">
        <v>7</v>
      </c>
      <c r="C24247" s="2">
        <v>0.99765000000000004</v>
      </c>
      <c r="D24247" s="3">
        <v>-11.781000000000001</v>
      </c>
      <c r="E24247" s="6" t="s">
        <v>6</v>
      </c>
    </row>
    <row r="24248" spans="1:5" ht="13.9" customHeight="1" x14ac:dyDescent="0.2">
      <c r="A24248" s="1">
        <v>42285</v>
      </c>
      <c r="B24248">
        <v>8</v>
      </c>
      <c r="C24248" s="2">
        <v>0.99421000000000004</v>
      </c>
      <c r="D24248" s="3">
        <v>-29.123000000000001</v>
      </c>
      <c r="E24248" s="6" t="s">
        <v>6</v>
      </c>
    </row>
    <row r="24249" spans="1:5" ht="13.9" customHeight="1" x14ac:dyDescent="0.2">
      <c r="A24249" s="1">
        <v>42285</v>
      </c>
      <c r="B24249">
        <v>9</v>
      </c>
      <c r="C24249" s="2">
        <v>1.00254</v>
      </c>
      <c r="D24249" s="3">
        <v>13.007999999999999</v>
      </c>
      <c r="E24249" s="6" t="s">
        <v>6</v>
      </c>
    </row>
    <row r="24250" spans="1:5" ht="13.9" customHeight="1" x14ac:dyDescent="0.2">
      <c r="A24250" s="1">
        <v>42285</v>
      </c>
      <c r="B24250">
        <v>10</v>
      </c>
      <c r="C24250" s="2">
        <v>0.98036000000000001</v>
      </c>
      <c r="D24250" s="3">
        <v>-106.056</v>
      </c>
      <c r="E24250" s="6" t="s">
        <v>6</v>
      </c>
    </row>
    <row r="24251" spans="1:5" ht="13.9" customHeight="1" x14ac:dyDescent="0.2">
      <c r="A24251" s="1">
        <v>42285</v>
      </c>
      <c r="B24251">
        <v>11</v>
      </c>
      <c r="C24251" s="2">
        <v>0.98065999999999998</v>
      </c>
      <c r="D24251" s="3">
        <v>-106.09</v>
      </c>
      <c r="E24251" s="6" t="s">
        <v>6</v>
      </c>
    </row>
    <row r="24252" spans="1:5" ht="13.9" customHeight="1" x14ac:dyDescent="0.2">
      <c r="A24252" s="1">
        <v>42285</v>
      </c>
      <c r="B24252">
        <v>12</v>
      </c>
      <c r="C24252" s="2">
        <v>0.97845000000000004</v>
      </c>
      <c r="D24252" s="3">
        <v>-121.63800000000001</v>
      </c>
      <c r="E24252" s="6" t="s">
        <v>6</v>
      </c>
    </row>
    <row r="24253" spans="1:5" ht="13.9" customHeight="1" x14ac:dyDescent="0.2">
      <c r="A24253" s="1">
        <v>42285</v>
      </c>
      <c r="B24253">
        <v>13</v>
      </c>
      <c r="C24253" s="2">
        <v>0.97731000000000001</v>
      </c>
      <c r="D24253" s="3">
        <v>-130.76400000000001</v>
      </c>
      <c r="E24253" s="6" t="s">
        <v>6</v>
      </c>
    </row>
    <row r="24254" spans="1:5" ht="13.9" customHeight="1" x14ac:dyDescent="0.2">
      <c r="A24254" s="1">
        <v>42285</v>
      </c>
      <c r="B24254">
        <v>14</v>
      </c>
      <c r="C24254" s="2">
        <v>0.98858000000000001</v>
      </c>
      <c r="D24254" s="3">
        <v>-65.599000000000004</v>
      </c>
      <c r="E24254" s="6" t="s">
        <v>6</v>
      </c>
    </row>
    <row r="24255" spans="1:5" ht="13.9" customHeight="1" x14ac:dyDescent="0.2">
      <c r="A24255" s="1">
        <v>42285</v>
      </c>
      <c r="B24255">
        <v>15</v>
      </c>
      <c r="C24255" s="2">
        <v>0.97648999999999997</v>
      </c>
      <c r="D24255" s="3">
        <v>-136.21899999999999</v>
      </c>
      <c r="E24255" s="6" t="s">
        <v>6</v>
      </c>
    </row>
    <row r="24256" spans="1:5" ht="13.9" customHeight="1" x14ac:dyDescent="0.2">
      <c r="A24256" s="1">
        <v>42285</v>
      </c>
      <c r="B24256">
        <v>16</v>
      </c>
      <c r="C24256" s="2">
        <v>0.97411999999999999</v>
      </c>
      <c r="D24256" s="3">
        <v>-150.959</v>
      </c>
      <c r="E24256" s="6" t="s">
        <v>6</v>
      </c>
    </row>
    <row r="24257" spans="1:5" ht="13.9" customHeight="1" x14ac:dyDescent="0.2">
      <c r="A24257" s="1">
        <v>42285</v>
      </c>
      <c r="B24257">
        <v>17</v>
      </c>
      <c r="C24257" s="2">
        <v>0.97767999999999999</v>
      </c>
      <c r="D24257" s="3">
        <v>-126.773</v>
      </c>
      <c r="E24257" s="6" t="s">
        <v>6</v>
      </c>
    </row>
    <row r="24258" spans="1:5" ht="13.9" customHeight="1" x14ac:dyDescent="0.2">
      <c r="A24258" s="1">
        <v>42285</v>
      </c>
      <c r="B24258">
        <v>18</v>
      </c>
      <c r="C24258" s="2">
        <v>0.99770999999999999</v>
      </c>
      <c r="D24258" s="3">
        <v>-12.646000000000001</v>
      </c>
      <c r="E24258" s="6" t="s">
        <v>6</v>
      </c>
    </row>
    <row r="24259" spans="1:5" ht="13.9" customHeight="1" x14ac:dyDescent="0.2">
      <c r="A24259" s="1">
        <v>42285</v>
      </c>
      <c r="B24259">
        <v>19</v>
      </c>
      <c r="C24259" s="2">
        <v>1.00023</v>
      </c>
      <c r="D24259" s="3">
        <v>1.3</v>
      </c>
      <c r="E24259" s="6" t="s">
        <v>6</v>
      </c>
    </row>
    <row r="24260" spans="1:5" ht="13.9" customHeight="1" x14ac:dyDescent="0.2">
      <c r="A24260" s="1">
        <v>42285</v>
      </c>
      <c r="B24260">
        <v>20</v>
      </c>
      <c r="C24260" s="2">
        <v>0.99958999999999998</v>
      </c>
      <c r="D24260" s="3">
        <v>-2.3439999999999999</v>
      </c>
      <c r="E24260" s="6" t="s">
        <v>6</v>
      </c>
    </row>
    <row r="24261" spans="1:5" ht="13.9" customHeight="1" x14ac:dyDescent="0.2">
      <c r="A24261" s="1">
        <v>42285</v>
      </c>
      <c r="B24261">
        <v>21</v>
      </c>
      <c r="C24261" s="2">
        <v>1.00542</v>
      </c>
      <c r="D24261" s="3">
        <v>29.190999999999999</v>
      </c>
      <c r="E24261" s="6" t="s">
        <v>6</v>
      </c>
    </row>
    <row r="24262" spans="1:5" ht="13.9" customHeight="1" x14ac:dyDescent="0.2">
      <c r="A24262" s="1">
        <v>42285</v>
      </c>
      <c r="B24262">
        <v>22</v>
      </c>
      <c r="C24262" s="2">
        <v>1.0030699999999999</v>
      </c>
      <c r="D24262" s="3">
        <v>15.369</v>
      </c>
      <c r="E24262" s="6" t="s">
        <v>6</v>
      </c>
    </row>
    <row r="24263" spans="1:5" ht="13.9" customHeight="1" x14ac:dyDescent="0.2">
      <c r="A24263" s="1">
        <v>42285</v>
      </c>
      <c r="B24263">
        <v>23</v>
      </c>
      <c r="C24263" s="2">
        <v>0.99865000000000004</v>
      </c>
      <c r="D24263" s="3">
        <v>-6.2560000000000002</v>
      </c>
      <c r="E24263" s="6" t="s">
        <v>6</v>
      </c>
    </row>
    <row r="24264" spans="1:5" ht="13.9" customHeight="1" x14ac:dyDescent="0.2">
      <c r="A24264" s="1">
        <v>42285</v>
      </c>
      <c r="B24264">
        <v>24</v>
      </c>
      <c r="C24264" s="2">
        <v>0.97838999999999998</v>
      </c>
      <c r="D24264" s="3">
        <v>-97.314999999999998</v>
      </c>
      <c r="E24264" s="6" t="s">
        <v>6</v>
      </c>
    </row>
    <row r="24265" spans="1:5" ht="13.9" customHeight="1" x14ac:dyDescent="0.2">
      <c r="A24265" s="1">
        <v>42286</v>
      </c>
      <c r="B24265">
        <v>1</v>
      </c>
      <c r="C24265" s="2">
        <v>0.96928000000000003</v>
      </c>
      <c r="D24265" s="3">
        <v>-136.72499999999999</v>
      </c>
      <c r="E24265" s="6" t="s">
        <v>6</v>
      </c>
    </row>
    <row r="24266" spans="1:5" ht="13.9" customHeight="1" x14ac:dyDescent="0.2">
      <c r="A24266" s="1">
        <v>42286</v>
      </c>
      <c r="B24266">
        <v>2</v>
      </c>
      <c r="C24266" s="2">
        <v>0.98865999999999998</v>
      </c>
      <c r="D24266" s="3">
        <v>-48.238999999999997</v>
      </c>
      <c r="E24266" s="6" t="s">
        <v>6</v>
      </c>
    </row>
    <row r="24267" spans="1:5" ht="13.9" customHeight="1" x14ac:dyDescent="0.2">
      <c r="A24267" s="1">
        <v>42286</v>
      </c>
      <c r="B24267">
        <v>3</v>
      </c>
      <c r="C24267" s="2">
        <v>0.97638000000000003</v>
      </c>
      <c r="D24267" s="3">
        <v>-101.131</v>
      </c>
      <c r="E24267" s="6" t="s">
        <v>6</v>
      </c>
    </row>
    <row r="24268" spans="1:5" ht="13.9" customHeight="1" x14ac:dyDescent="0.2">
      <c r="A24268" s="1">
        <v>42286</v>
      </c>
      <c r="B24268">
        <v>4</v>
      </c>
      <c r="C24268" s="2">
        <v>0.97662000000000004</v>
      </c>
      <c r="D24268" s="3">
        <v>-100.376</v>
      </c>
      <c r="E24268" s="6" t="s">
        <v>6</v>
      </c>
    </row>
    <row r="24269" spans="1:5" ht="13.9" customHeight="1" x14ac:dyDescent="0.2">
      <c r="A24269" s="1">
        <v>42286</v>
      </c>
      <c r="B24269">
        <v>5</v>
      </c>
      <c r="C24269" s="2">
        <v>0.97389999999999999</v>
      </c>
      <c r="D24269" s="3">
        <v>-118.779</v>
      </c>
      <c r="E24269" s="6" t="s">
        <v>6</v>
      </c>
    </row>
    <row r="24270" spans="1:5" ht="13.9" customHeight="1" x14ac:dyDescent="0.2">
      <c r="A24270" s="1">
        <v>42286</v>
      </c>
      <c r="B24270">
        <v>6</v>
      </c>
      <c r="C24270" s="2">
        <v>0.99763000000000002</v>
      </c>
      <c r="D24270" s="3">
        <v>-11.598000000000001</v>
      </c>
      <c r="E24270" s="6" t="s">
        <v>6</v>
      </c>
    </row>
    <row r="24271" spans="1:5" ht="13.9" customHeight="1" x14ac:dyDescent="0.2">
      <c r="A24271" s="1">
        <v>42286</v>
      </c>
      <c r="B24271">
        <v>7</v>
      </c>
      <c r="C24271" s="2">
        <v>1.0023299999999999</v>
      </c>
      <c r="D24271" s="3">
        <v>12.082000000000001</v>
      </c>
      <c r="E24271" s="6" t="s">
        <v>6</v>
      </c>
    </row>
    <row r="24272" spans="1:5" ht="13.9" customHeight="1" x14ac:dyDescent="0.2">
      <c r="A24272" s="1">
        <v>42286</v>
      </c>
      <c r="B24272">
        <v>8</v>
      </c>
      <c r="C24272" s="2">
        <v>0.97367999999999999</v>
      </c>
      <c r="D24272" s="3">
        <v>-141.24199999999999</v>
      </c>
      <c r="E24272" s="6" t="s">
        <v>6</v>
      </c>
    </row>
    <row r="24273" spans="1:5" ht="13.9" customHeight="1" x14ac:dyDescent="0.2">
      <c r="A24273" s="1">
        <v>42286</v>
      </c>
      <c r="B24273">
        <v>9</v>
      </c>
      <c r="C24273" s="2">
        <v>0.97499000000000002</v>
      </c>
      <c r="D24273" s="3">
        <v>-135.822</v>
      </c>
      <c r="E24273" s="6" t="s">
        <v>6</v>
      </c>
    </row>
    <row r="24274" spans="1:5" ht="13.9" customHeight="1" x14ac:dyDescent="0.2">
      <c r="A24274" s="1">
        <v>42286</v>
      </c>
      <c r="B24274">
        <v>10</v>
      </c>
      <c r="C24274" s="2">
        <v>0.99809000000000003</v>
      </c>
      <c r="D24274" s="3">
        <v>-10.382</v>
      </c>
      <c r="E24274" s="6" t="s">
        <v>6</v>
      </c>
    </row>
    <row r="24275" spans="1:5" ht="13.9" customHeight="1" x14ac:dyDescent="0.2">
      <c r="A24275" s="1">
        <v>42286</v>
      </c>
      <c r="B24275">
        <v>11</v>
      </c>
      <c r="C24275" s="2">
        <v>1.00319</v>
      </c>
      <c r="D24275" s="3">
        <v>17.452999999999999</v>
      </c>
      <c r="E24275" s="6" t="s">
        <v>6</v>
      </c>
    </row>
    <row r="24276" spans="1:5" ht="13.9" customHeight="1" x14ac:dyDescent="0.2">
      <c r="A24276" s="1">
        <v>42286</v>
      </c>
      <c r="B24276">
        <v>12</v>
      </c>
      <c r="C24276" s="2">
        <v>0.99992000000000003</v>
      </c>
      <c r="D24276" s="3">
        <v>-0.46700000000000003</v>
      </c>
      <c r="E24276" s="6" t="s">
        <v>6</v>
      </c>
    </row>
    <row r="24277" spans="1:5" ht="13.9" customHeight="1" x14ac:dyDescent="0.2">
      <c r="A24277" s="1">
        <v>42286</v>
      </c>
      <c r="B24277">
        <v>13</v>
      </c>
      <c r="C24277" s="2">
        <v>0.99944</v>
      </c>
      <c r="D24277" s="3">
        <v>-3.1230000000000002</v>
      </c>
      <c r="E24277" s="6" t="s">
        <v>6</v>
      </c>
    </row>
    <row r="24278" spans="1:5" ht="13.9" customHeight="1" x14ac:dyDescent="0.2">
      <c r="A24278" s="1">
        <v>42286</v>
      </c>
      <c r="B24278">
        <v>14</v>
      </c>
      <c r="C24278" s="2">
        <v>0.98721000000000003</v>
      </c>
      <c r="D24278" s="3">
        <v>-70.203999999999994</v>
      </c>
      <c r="E24278" s="6" t="s">
        <v>6</v>
      </c>
    </row>
    <row r="24279" spans="1:5" ht="13.9" customHeight="1" x14ac:dyDescent="0.2">
      <c r="A24279" s="1">
        <v>42286</v>
      </c>
      <c r="B24279">
        <v>15</v>
      </c>
      <c r="C24279" s="2">
        <v>1.00031</v>
      </c>
      <c r="D24279" s="3">
        <v>1.6479999999999999</v>
      </c>
      <c r="E24279" s="6" t="s">
        <v>6</v>
      </c>
    </row>
    <row r="24280" spans="1:5" ht="13.9" customHeight="1" x14ac:dyDescent="0.2">
      <c r="A24280" s="1">
        <v>42286</v>
      </c>
      <c r="B24280">
        <v>16</v>
      </c>
      <c r="C24280" s="2">
        <v>0.98975999999999997</v>
      </c>
      <c r="D24280" s="3">
        <v>-53.628</v>
      </c>
      <c r="E24280" s="6" t="s">
        <v>6</v>
      </c>
    </row>
    <row r="24281" spans="1:5" ht="13.9" customHeight="1" x14ac:dyDescent="0.2">
      <c r="A24281" s="1">
        <v>42286</v>
      </c>
      <c r="B24281">
        <v>17</v>
      </c>
      <c r="C24281" s="2">
        <v>1.0040899999999999</v>
      </c>
      <c r="D24281" s="3">
        <v>20.803999999999998</v>
      </c>
      <c r="E24281" s="6" t="s">
        <v>6</v>
      </c>
    </row>
    <row r="24282" spans="1:5" ht="13.9" customHeight="1" x14ac:dyDescent="0.2">
      <c r="A24282" s="1">
        <v>42286</v>
      </c>
      <c r="B24282">
        <v>18</v>
      </c>
      <c r="C24282" s="2">
        <v>1.0069399999999999</v>
      </c>
      <c r="D24282" s="3">
        <v>34.747</v>
      </c>
      <c r="E24282" s="6" t="s">
        <v>6</v>
      </c>
    </row>
    <row r="24283" spans="1:5" ht="13.9" customHeight="1" x14ac:dyDescent="0.2">
      <c r="A24283" s="1">
        <v>42286</v>
      </c>
      <c r="B24283">
        <v>19</v>
      </c>
      <c r="C24283" s="2">
        <v>1.0137499999999999</v>
      </c>
      <c r="D24283" s="3">
        <v>69.44</v>
      </c>
      <c r="E24283" s="6" t="s">
        <v>6</v>
      </c>
    </row>
    <row r="24284" spans="1:5" ht="13.9" customHeight="1" x14ac:dyDescent="0.2">
      <c r="A24284" s="1">
        <v>42286</v>
      </c>
      <c r="B24284">
        <v>20</v>
      </c>
      <c r="C24284" s="2">
        <v>1.0304899999999999</v>
      </c>
      <c r="D24284" s="3">
        <v>148.084</v>
      </c>
      <c r="E24284" s="6" t="s">
        <v>6</v>
      </c>
    </row>
    <row r="24285" spans="1:5" ht="13.9" customHeight="1" x14ac:dyDescent="0.2">
      <c r="A24285" s="1">
        <v>42286</v>
      </c>
      <c r="B24285">
        <v>21</v>
      </c>
      <c r="C24285" s="2">
        <v>1.0104299999999999</v>
      </c>
      <c r="D24285" s="3">
        <v>50.32</v>
      </c>
      <c r="E24285" s="6" t="s">
        <v>6</v>
      </c>
    </row>
    <row r="24286" spans="1:5" ht="13.9" customHeight="1" x14ac:dyDescent="0.2">
      <c r="A24286" s="1">
        <v>42286</v>
      </c>
      <c r="B24286">
        <v>22</v>
      </c>
      <c r="C24286" s="2">
        <v>1.00342</v>
      </c>
      <c r="D24286" s="3">
        <v>15.446999999999999</v>
      </c>
      <c r="E24286" s="6" t="s">
        <v>6</v>
      </c>
    </row>
    <row r="24287" spans="1:5" ht="13.9" customHeight="1" x14ac:dyDescent="0.2">
      <c r="A24287" s="1">
        <v>42286</v>
      </c>
      <c r="B24287">
        <v>23</v>
      </c>
      <c r="C24287" s="2">
        <v>0.99161999999999995</v>
      </c>
      <c r="D24287" s="3">
        <v>-35.930999999999997</v>
      </c>
      <c r="E24287" s="6" t="s">
        <v>6</v>
      </c>
    </row>
    <row r="24288" spans="1:5" ht="13.9" customHeight="1" x14ac:dyDescent="0.2">
      <c r="A24288" s="1">
        <v>42286</v>
      </c>
      <c r="B24288">
        <v>24</v>
      </c>
      <c r="C24288" s="2">
        <v>0.97606999999999999</v>
      </c>
      <c r="D24288" s="3">
        <v>-97.762</v>
      </c>
      <c r="E24288" s="6" t="s">
        <v>6</v>
      </c>
    </row>
    <row r="24289" spans="1:5" ht="13.9" customHeight="1" x14ac:dyDescent="0.2">
      <c r="A24289" s="1">
        <v>42287</v>
      </c>
      <c r="B24289">
        <v>1</v>
      </c>
      <c r="C24289" s="2">
        <v>0.95950999999999997</v>
      </c>
      <c r="D24289" s="3">
        <v>-158.172</v>
      </c>
      <c r="E24289" s="6" t="s">
        <v>6</v>
      </c>
    </row>
    <row r="24290" spans="1:5" ht="13.9" customHeight="1" x14ac:dyDescent="0.2">
      <c r="A24290" s="1">
        <v>42287</v>
      </c>
      <c r="B24290">
        <v>2</v>
      </c>
      <c r="C24290" s="2">
        <v>0.96953</v>
      </c>
      <c r="D24290" s="3">
        <v>-118.22799999999999</v>
      </c>
      <c r="E24290" s="6" t="s">
        <v>6</v>
      </c>
    </row>
    <row r="24291" spans="1:5" ht="13.9" customHeight="1" x14ac:dyDescent="0.2">
      <c r="A24291" s="1">
        <v>42287</v>
      </c>
      <c r="B24291">
        <v>3</v>
      </c>
      <c r="C24291" s="2">
        <v>0.95437000000000005</v>
      </c>
      <c r="D24291" s="3">
        <v>-177.07300000000001</v>
      </c>
      <c r="E24291" s="6" t="s">
        <v>6</v>
      </c>
    </row>
    <row r="24292" spans="1:5" ht="13.9" customHeight="1" x14ac:dyDescent="0.2">
      <c r="A24292" s="1">
        <v>42287</v>
      </c>
      <c r="B24292">
        <v>4</v>
      </c>
      <c r="C24292" s="2">
        <v>0.95606000000000002</v>
      </c>
      <c r="D24292" s="3">
        <v>-171.19200000000001</v>
      </c>
      <c r="E24292" s="6" t="s">
        <v>6</v>
      </c>
    </row>
    <row r="24293" spans="1:5" ht="13.9" customHeight="1" x14ac:dyDescent="0.2">
      <c r="A24293" s="1">
        <v>42287</v>
      </c>
      <c r="B24293">
        <v>5</v>
      </c>
      <c r="C24293" s="2">
        <v>0.94549000000000005</v>
      </c>
      <c r="D24293" s="3">
        <v>-219.60300000000001</v>
      </c>
      <c r="E24293" s="6" t="s">
        <v>6</v>
      </c>
    </row>
    <row r="24294" spans="1:5" ht="13.9" customHeight="1" x14ac:dyDescent="0.2">
      <c r="A24294" s="1">
        <v>42287</v>
      </c>
      <c r="B24294">
        <v>6</v>
      </c>
      <c r="C24294" s="2">
        <v>0.95526</v>
      </c>
      <c r="D24294" s="3">
        <v>-185.22499999999999</v>
      </c>
      <c r="E24294" s="6" t="s">
        <v>6</v>
      </c>
    </row>
    <row r="24295" spans="1:5" ht="13.9" customHeight="1" x14ac:dyDescent="0.2">
      <c r="A24295" s="1">
        <v>42287</v>
      </c>
      <c r="B24295">
        <v>7</v>
      </c>
      <c r="C24295" s="2">
        <v>0.98512</v>
      </c>
      <c r="D24295" s="3">
        <v>-62.905000000000001</v>
      </c>
      <c r="E24295" s="6" t="s">
        <v>6</v>
      </c>
    </row>
    <row r="24296" spans="1:5" ht="13.9" customHeight="1" x14ac:dyDescent="0.2">
      <c r="A24296" s="1">
        <v>42287</v>
      </c>
      <c r="B24296">
        <v>8</v>
      </c>
      <c r="C24296" s="2">
        <v>0.99097000000000002</v>
      </c>
      <c r="D24296" s="3">
        <v>-38.76</v>
      </c>
      <c r="E24296" s="6" t="s">
        <v>6</v>
      </c>
    </row>
    <row r="24297" spans="1:5" ht="13.9" customHeight="1" x14ac:dyDescent="0.2">
      <c r="A24297" s="1">
        <v>42287</v>
      </c>
      <c r="B24297">
        <v>9</v>
      </c>
      <c r="C24297" s="2">
        <v>0.97467999999999999</v>
      </c>
      <c r="D24297" s="3">
        <v>-115.705</v>
      </c>
      <c r="E24297" s="6" t="s">
        <v>6</v>
      </c>
    </row>
    <row r="24298" spans="1:5" ht="13.9" customHeight="1" x14ac:dyDescent="0.2">
      <c r="A24298" s="1">
        <v>42287</v>
      </c>
      <c r="B24298">
        <v>10</v>
      </c>
      <c r="C24298" s="2">
        <v>0.95108000000000004</v>
      </c>
      <c r="D24298" s="3">
        <v>-229.423</v>
      </c>
      <c r="E24298" s="6" t="s">
        <v>6</v>
      </c>
    </row>
    <row r="24299" spans="1:5" ht="13.9" customHeight="1" x14ac:dyDescent="0.2">
      <c r="A24299" s="1">
        <v>42287</v>
      </c>
      <c r="B24299">
        <v>11</v>
      </c>
      <c r="C24299" s="2">
        <v>0.95752999999999999</v>
      </c>
      <c r="D24299" s="3">
        <v>-199.76300000000001</v>
      </c>
      <c r="E24299" s="6" t="s">
        <v>6</v>
      </c>
    </row>
    <row r="24300" spans="1:5" ht="13.9" customHeight="1" x14ac:dyDescent="0.2">
      <c r="A24300" s="1">
        <v>42287</v>
      </c>
      <c r="B24300">
        <v>12</v>
      </c>
      <c r="C24300" s="2">
        <v>0.97652000000000005</v>
      </c>
      <c r="D24300" s="3">
        <v>-107.23399999999999</v>
      </c>
      <c r="E24300" s="6" t="s">
        <v>6</v>
      </c>
    </row>
    <row r="24301" spans="1:5" ht="13.9" customHeight="1" x14ac:dyDescent="0.2">
      <c r="A24301" s="1">
        <v>42287</v>
      </c>
      <c r="B24301">
        <v>13</v>
      </c>
      <c r="C24301" s="2">
        <v>0.95321</v>
      </c>
      <c r="D24301" s="3">
        <v>-219.542</v>
      </c>
      <c r="E24301" s="6" t="s">
        <v>6</v>
      </c>
    </row>
    <row r="24302" spans="1:5" ht="13.9" customHeight="1" x14ac:dyDescent="0.2">
      <c r="A24302" s="1">
        <v>42287</v>
      </c>
      <c r="B24302">
        <v>14</v>
      </c>
      <c r="C24302" s="2">
        <v>0.95277000000000001</v>
      </c>
      <c r="D24302" s="3">
        <v>-219.345</v>
      </c>
      <c r="E24302" s="6" t="s">
        <v>6</v>
      </c>
    </row>
    <row r="24303" spans="1:5" ht="13.9" customHeight="1" x14ac:dyDescent="0.2">
      <c r="A24303" s="1">
        <v>42287</v>
      </c>
      <c r="B24303">
        <v>15</v>
      </c>
      <c r="C24303" s="2">
        <v>1.0018400000000001</v>
      </c>
      <c r="D24303" s="3">
        <v>8.1620000000000008</v>
      </c>
      <c r="E24303" s="6" t="s">
        <v>6</v>
      </c>
    </row>
    <row r="24304" spans="1:5" ht="13.9" customHeight="1" x14ac:dyDescent="0.2">
      <c r="A24304" s="1">
        <v>42287</v>
      </c>
      <c r="B24304">
        <v>16</v>
      </c>
      <c r="C24304" s="2">
        <v>0.97158</v>
      </c>
      <c r="D24304" s="3">
        <v>-130.28200000000001</v>
      </c>
      <c r="E24304" s="6" t="s">
        <v>6</v>
      </c>
    </row>
    <row r="24305" spans="1:5" ht="13.9" customHeight="1" x14ac:dyDescent="0.2">
      <c r="A24305" s="1">
        <v>42287</v>
      </c>
      <c r="B24305">
        <v>17</v>
      </c>
      <c r="C24305" s="2">
        <v>0.98243999999999998</v>
      </c>
      <c r="D24305" s="3">
        <v>-78.742999999999995</v>
      </c>
      <c r="E24305" s="6" t="s">
        <v>6</v>
      </c>
    </row>
    <row r="24306" spans="1:5" ht="13.9" customHeight="1" x14ac:dyDescent="0.2">
      <c r="A24306" s="1">
        <v>42287</v>
      </c>
      <c r="B24306">
        <v>18</v>
      </c>
      <c r="C24306" s="2">
        <v>0.99063000000000001</v>
      </c>
      <c r="D24306" s="3">
        <v>-41.734000000000002</v>
      </c>
      <c r="E24306" s="6" t="s">
        <v>6</v>
      </c>
    </row>
    <row r="24307" spans="1:5" ht="13.9" customHeight="1" x14ac:dyDescent="0.2">
      <c r="A24307" s="1">
        <v>42287</v>
      </c>
      <c r="B24307">
        <v>19</v>
      </c>
      <c r="C24307" s="2">
        <v>1.0192600000000001</v>
      </c>
      <c r="D24307" s="3">
        <v>86.606999999999999</v>
      </c>
      <c r="E24307" s="6" t="s">
        <v>6</v>
      </c>
    </row>
    <row r="24308" spans="1:5" ht="13.9" customHeight="1" x14ac:dyDescent="0.2">
      <c r="A24308" s="1">
        <v>42287</v>
      </c>
      <c r="B24308">
        <v>20</v>
      </c>
      <c r="C24308" s="2">
        <v>1.0032000000000001</v>
      </c>
      <c r="D24308" s="3">
        <v>14.393000000000001</v>
      </c>
      <c r="E24308" s="6" t="s">
        <v>6</v>
      </c>
    </row>
    <row r="24309" spans="1:5" ht="13.9" customHeight="1" x14ac:dyDescent="0.2">
      <c r="A24309" s="1">
        <v>42287</v>
      </c>
      <c r="B24309">
        <v>21</v>
      </c>
      <c r="C24309" s="2">
        <v>0.99799000000000004</v>
      </c>
      <c r="D24309" s="3">
        <v>-8.8859999999999992</v>
      </c>
      <c r="E24309" s="6" t="s">
        <v>6</v>
      </c>
    </row>
    <row r="24310" spans="1:5" ht="13.9" customHeight="1" x14ac:dyDescent="0.2">
      <c r="A24310" s="1">
        <v>42287</v>
      </c>
      <c r="B24310">
        <v>22</v>
      </c>
      <c r="C24310" s="2">
        <v>0.99482000000000004</v>
      </c>
      <c r="D24310" s="3">
        <v>-21.739000000000001</v>
      </c>
      <c r="E24310" s="6" t="s">
        <v>6</v>
      </c>
    </row>
    <row r="24311" spans="1:5" ht="13.9" customHeight="1" x14ac:dyDescent="0.2">
      <c r="A24311" s="1">
        <v>42287</v>
      </c>
      <c r="B24311">
        <v>23</v>
      </c>
      <c r="C24311" s="2">
        <v>0.98858000000000001</v>
      </c>
      <c r="D24311" s="3">
        <v>-45.640999999999998</v>
      </c>
      <c r="E24311" s="6" t="s">
        <v>6</v>
      </c>
    </row>
    <row r="24312" spans="1:5" ht="13.9" customHeight="1" x14ac:dyDescent="0.2">
      <c r="A24312" s="1">
        <v>42287</v>
      </c>
      <c r="B24312">
        <v>24</v>
      </c>
      <c r="C24312" s="2">
        <v>0.98279000000000005</v>
      </c>
      <c r="D24312" s="3">
        <v>-65.477000000000004</v>
      </c>
      <c r="E24312" s="6" t="s">
        <v>6</v>
      </c>
    </row>
    <row r="24313" spans="1:5" ht="13.9" customHeight="1" x14ac:dyDescent="0.2">
      <c r="A24313" s="1">
        <v>42288</v>
      </c>
      <c r="B24313">
        <v>1</v>
      </c>
      <c r="C24313" s="2">
        <v>0.98926000000000003</v>
      </c>
      <c r="D24313" s="3">
        <v>-39.683</v>
      </c>
      <c r="E24313" s="6" t="s">
        <v>6</v>
      </c>
    </row>
    <row r="24314" spans="1:5" ht="13.9" customHeight="1" x14ac:dyDescent="0.2">
      <c r="A24314" s="1">
        <v>42288</v>
      </c>
      <c r="B24314">
        <v>2</v>
      </c>
      <c r="C24314" s="2">
        <v>0.98123000000000005</v>
      </c>
      <c r="D24314" s="3">
        <v>-68.864000000000004</v>
      </c>
      <c r="E24314" s="6" t="s">
        <v>6</v>
      </c>
    </row>
    <row r="24315" spans="1:5" ht="13.9" customHeight="1" x14ac:dyDescent="0.2">
      <c r="A24315" s="1">
        <v>42288</v>
      </c>
      <c r="B24315">
        <v>3</v>
      </c>
      <c r="C24315" s="2">
        <v>0.96901999999999999</v>
      </c>
      <c r="D24315" s="3">
        <v>-113.76900000000001</v>
      </c>
      <c r="E24315" s="6" t="s">
        <v>6</v>
      </c>
    </row>
    <row r="24316" spans="1:5" ht="13.9" customHeight="1" x14ac:dyDescent="0.2">
      <c r="A24316" s="1">
        <v>42288</v>
      </c>
      <c r="B24316">
        <v>4</v>
      </c>
      <c r="C24316" s="2">
        <v>0.95964000000000005</v>
      </c>
      <c r="D24316" s="3">
        <v>-150.196</v>
      </c>
      <c r="E24316" s="6" t="s">
        <v>6</v>
      </c>
    </row>
    <row r="24317" spans="1:5" ht="13.9" customHeight="1" x14ac:dyDescent="0.2">
      <c r="A24317" s="1">
        <v>42288</v>
      </c>
      <c r="B24317">
        <v>5</v>
      </c>
      <c r="C24317" s="2">
        <v>0.94876000000000005</v>
      </c>
      <c r="D24317" s="3">
        <v>-194.917</v>
      </c>
      <c r="E24317" s="6" t="s">
        <v>6</v>
      </c>
    </row>
    <row r="24318" spans="1:5" ht="13.9" customHeight="1" x14ac:dyDescent="0.2">
      <c r="A24318" s="1">
        <v>42288</v>
      </c>
      <c r="B24318">
        <v>6</v>
      </c>
      <c r="C24318" s="2">
        <v>0.96794000000000002</v>
      </c>
      <c r="D24318" s="3">
        <v>-124.398</v>
      </c>
      <c r="E24318" s="6" t="s">
        <v>6</v>
      </c>
    </row>
    <row r="24319" spans="1:5" ht="13.9" customHeight="1" x14ac:dyDescent="0.2">
      <c r="A24319" s="1">
        <v>42288</v>
      </c>
      <c r="B24319">
        <v>7</v>
      </c>
      <c r="C24319" s="2">
        <v>0.98487000000000002</v>
      </c>
      <c r="D24319" s="3">
        <v>-60.244</v>
      </c>
      <c r="E24319" s="6" t="s">
        <v>6</v>
      </c>
    </row>
    <row r="24320" spans="1:5" ht="13.9" customHeight="1" x14ac:dyDescent="0.2">
      <c r="A24320" s="1">
        <v>42288</v>
      </c>
      <c r="B24320">
        <v>8</v>
      </c>
      <c r="C24320" s="2">
        <v>0.98375999999999997</v>
      </c>
      <c r="D24320" s="3">
        <v>-66.635999999999996</v>
      </c>
      <c r="E24320" s="6" t="s">
        <v>6</v>
      </c>
    </row>
    <row r="24321" spans="1:5" ht="13.9" customHeight="1" x14ac:dyDescent="0.2">
      <c r="A24321" s="1">
        <v>42288</v>
      </c>
      <c r="B24321">
        <v>9</v>
      </c>
      <c r="C24321" s="2">
        <v>0.96260000000000001</v>
      </c>
      <c r="D24321" s="3">
        <v>-162.44900000000001</v>
      </c>
      <c r="E24321" s="6" t="s">
        <v>6</v>
      </c>
    </row>
    <row r="24322" spans="1:5" ht="13.9" customHeight="1" x14ac:dyDescent="0.2">
      <c r="A24322" s="1">
        <v>42288</v>
      </c>
      <c r="B24322">
        <v>10</v>
      </c>
      <c r="C24322" s="2">
        <v>0.94774999999999998</v>
      </c>
      <c r="D24322" s="3">
        <v>-232.26300000000001</v>
      </c>
      <c r="E24322" s="6" t="s">
        <v>6</v>
      </c>
    </row>
    <row r="24323" spans="1:5" ht="13.9" customHeight="1" x14ac:dyDescent="0.2">
      <c r="A24323" s="1">
        <v>42288</v>
      </c>
      <c r="B24323">
        <v>11</v>
      </c>
      <c r="C24323" s="2">
        <v>1.01763</v>
      </c>
      <c r="D24323" s="3">
        <v>74.552000000000007</v>
      </c>
      <c r="E24323" s="6" t="s">
        <v>6</v>
      </c>
    </row>
    <row r="24324" spans="1:5" ht="13.9" customHeight="1" x14ac:dyDescent="0.2">
      <c r="A24324" s="1">
        <v>42288</v>
      </c>
      <c r="B24324">
        <v>12</v>
      </c>
      <c r="C24324" s="2">
        <v>0.95438999999999996</v>
      </c>
      <c r="D24324" s="3">
        <v>-207.47200000000001</v>
      </c>
      <c r="E24324" s="6" t="s">
        <v>6</v>
      </c>
    </row>
    <row r="24325" spans="1:5" ht="13.9" customHeight="1" x14ac:dyDescent="0.2">
      <c r="A24325" s="1">
        <v>42288</v>
      </c>
      <c r="B24325">
        <v>13</v>
      </c>
      <c r="C24325" s="2">
        <v>0.97072000000000003</v>
      </c>
      <c r="D24325" s="3">
        <v>-131.32599999999999</v>
      </c>
      <c r="E24325" s="6" t="s">
        <v>6</v>
      </c>
    </row>
    <row r="24326" spans="1:5" ht="13.9" customHeight="1" x14ac:dyDescent="0.2">
      <c r="A24326" s="1">
        <v>42288</v>
      </c>
      <c r="B24326">
        <v>14</v>
      </c>
      <c r="C24326" s="2">
        <v>0.95425000000000004</v>
      </c>
      <c r="D24326" s="3">
        <v>-209.11099999999999</v>
      </c>
      <c r="E24326" s="6" t="s">
        <v>6</v>
      </c>
    </row>
    <row r="24327" spans="1:5" ht="13.9" customHeight="1" x14ac:dyDescent="0.2">
      <c r="A24327" s="1">
        <v>42288</v>
      </c>
      <c r="B24327">
        <v>15</v>
      </c>
      <c r="C24327" s="2">
        <v>0.97248999999999997</v>
      </c>
      <c r="D24327" s="3">
        <v>-123.907</v>
      </c>
      <c r="E24327" s="6" t="s">
        <v>6</v>
      </c>
    </row>
    <row r="24328" spans="1:5" ht="13.9" customHeight="1" x14ac:dyDescent="0.2">
      <c r="A24328" s="1">
        <v>42288</v>
      </c>
      <c r="B24328">
        <v>16</v>
      </c>
      <c r="C24328" s="2">
        <v>0.99495</v>
      </c>
      <c r="D24328" s="3">
        <v>-22.568999999999999</v>
      </c>
      <c r="E24328" s="6" t="s">
        <v>6</v>
      </c>
    </row>
    <row r="24329" spans="1:5" ht="13.9" customHeight="1" x14ac:dyDescent="0.2">
      <c r="A24329" s="1">
        <v>42288</v>
      </c>
      <c r="B24329">
        <v>17</v>
      </c>
      <c r="C24329" s="2">
        <v>0.98660999999999999</v>
      </c>
      <c r="D24329" s="3">
        <v>-61.561</v>
      </c>
      <c r="E24329" s="6" t="s">
        <v>6</v>
      </c>
    </row>
    <row r="24330" spans="1:5" ht="13.9" customHeight="1" x14ac:dyDescent="0.2">
      <c r="A24330" s="1">
        <v>42288</v>
      </c>
      <c r="B24330">
        <v>18</v>
      </c>
      <c r="C24330" s="2">
        <v>0.96545000000000003</v>
      </c>
      <c r="D24330" s="3">
        <v>-162.72499999999999</v>
      </c>
      <c r="E24330" s="6" t="s">
        <v>6</v>
      </c>
    </row>
    <row r="24331" spans="1:5" ht="13.9" customHeight="1" x14ac:dyDescent="0.2">
      <c r="A24331" s="1">
        <v>42288</v>
      </c>
      <c r="B24331">
        <v>19</v>
      </c>
      <c r="C24331" s="2">
        <v>0.97960999999999998</v>
      </c>
      <c r="D24331" s="3">
        <v>-99.185000000000002</v>
      </c>
      <c r="E24331" s="6" t="s">
        <v>6</v>
      </c>
    </row>
    <row r="24332" spans="1:5" ht="13.9" customHeight="1" x14ac:dyDescent="0.2">
      <c r="A24332" s="1">
        <v>42288</v>
      </c>
      <c r="B24332">
        <v>20</v>
      </c>
      <c r="C24332" s="2">
        <v>0.99167000000000005</v>
      </c>
      <c r="D24332" s="3">
        <v>-39.716999999999999</v>
      </c>
      <c r="E24332" s="6" t="s">
        <v>6</v>
      </c>
    </row>
    <row r="24333" spans="1:5" ht="13.9" customHeight="1" x14ac:dyDescent="0.2">
      <c r="A24333" s="1">
        <v>42288</v>
      </c>
      <c r="B24333">
        <v>21</v>
      </c>
      <c r="C24333" s="2">
        <v>1.0175399999999999</v>
      </c>
      <c r="D24333" s="3">
        <v>77.275000000000006</v>
      </c>
      <c r="E24333" s="6" t="s">
        <v>6</v>
      </c>
    </row>
    <row r="24334" spans="1:5" ht="13.9" customHeight="1" x14ac:dyDescent="0.2">
      <c r="A24334" s="1">
        <v>42288</v>
      </c>
      <c r="B24334">
        <v>22</v>
      </c>
      <c r="C24334" s="2">
        <v>0.97721000000000002</v>
      </c>
      <c r="D24334" s="3">
        <v>-98.864000000000004</v>
      </c>
      <c r="E24334" s="6" t="s">
        <v>6</v>
      </c>
    </row>
    <row r="24335" spans="1:5" ht="13.9" customHeight="1" x14ac:dyDescent="0.2">
      <c r="A24335" s="1">
        <v>42288</v>
      </c>
      <c r="B24335">
        <v>23</v>
      </c>
      <c r="C24335" s="2">
        <v>0.96630000000000005</v>
      </c>
      <c r="D24335" s="3">
        <v>-142.74199999999999</v>
      </c>
      <c r="E24335" s="6" t="s">
        <v>6</v>
      </c>
    </row>
    <row r="24336" spans="1:5" ht="13.9" customHeight="1" x14ac:dyDescent="0.2">
      <c r="A24336" s="1">
        <v>42288</v>
      </c>
      <c r="B24336">
        <v>24</v>
      </c>
      <c r="C24336" s="2">
        <v>0.99253000000000002</v>
      </c>
      <c r="D24336" s="3">
        <v>-29.670999999999999</v>
      </c>
      <c r="E24336" s="6" t="s">
        <v>6</v>
      </c>
    </row>
    <row r="24337" spans="1:5" ht="13.9" customHeight="1" x14ac:dyDescent="0.2">
      <c r="A24337" s="1">
        <v>42289</v>
      </c>
      <c r="B24337">
        <v>1</v>
      </c>
      <c r="C24337" s="2">
        <v>0.99253999999999998</v>
      </c>
      <c r="D24337" s="3">
        <v>-28.997</v>
      </c>
      <c r="E24337" s="6" t="s">
        <v>6</v>
      </c>
    </row>
    <row r="24338" spans="1:5" ht="13.9" customHeight="1" x14ac:dyDescent="0.2">
      <c r="A24338" s="1">
        <v>42289</v>
      </c>
      <c r="B24338">
        <v>2</v>
      </c>
      <c r="C24338" s="2">
        <v>0.9829</v>
      </c>
      <c r="D24338" s="3">
        <v>-66.147000000000006</v>
      </c>
      <c r="E24338" s="6" t="s">
        <v>6</v>
      </c>
    </row>
    <row r="24339" spans="1:5" ht="13.9" customHeight="1" x14ac:dyDescent="0.2">
      <c r="A24339" s="1">
        <v>42289</v>
      </c>
      <c r="B24339">
        <v>3</v>
      </c>
      <c r="C24339" s="2">
        <v>0.98177000000000003</v>
      </c>
      <c r="D24339" s="3">
        <v>-70.686000000000007</v>
      </c>
      <c r="E24339" s="6" t="s">
        <v>6</v>
      </c>
    </row>
    <row r="24340" spans="1:5" ht="13.9" customHeight="1" x14ac:dyDescent="0.2">
      <c r="A24340" s="1">
        <v>42289</v>
      </c>
      <c r="B24340">
        <v>4</v>
      </c>
      <c r="C24340" s="2">
        <v>0.97992000000000001</v>
      </c>
      <c r="D24340" s="3">
        <v>-78.754999999999995</v>
      </c>
      <c r="E24340" s="6" t="s">
        <v>6</v>
      </c>
    </row>
    <row r="24341" spans="1:5" ht="13.9" customHeight="1" x14ac:dyDescent="0.2">
      <c r="A24341" s="1">
        <v>42289</v>
      </c>
      <c r="B24341">
        <v>5</v>
      </c>
      <c r="C24341" s="2">
        <v>0.98087000000000002</v>
      </c>
      <c r="D24341" s="3">
        <v>-80.387</v>
      </c>
      <c r="E24341" s="6" t="s">
        <v>6</v>
      </c>
    </row>
    <row r="24342" spans="1:5" ht="13.9" customHeight="1" x14ac:dyDescent="0.2">
      <c r="A24342" s="1">
        <v>42289</v>
      </c>
      <c r="B24342">
        <v>6</v>
      </c>
      <c r="C24342" s="2">
        <v>0.98843000000000003</v>
      </c>
      <c r="D24342" s="3">
        <v>-53.613</v>
      </c>
      <c r="E24342" s="6" t="s">
        <v>6</v>
      </c>
    </row>
    <row r="24343" spans="1:5" ht="13.9" customHeight="1" x14ac:dyDescent="0.2">
      <c r="A24343" s="1">
        <v>42289</v>
      </c>
      <c r="B24343">
        <v>7</v>
      </c>
      <c r="C24343" s="2">
        <v>0.98475000000000001</v>
      </c>
      <c r="D24343" s="3">
        <v>-75.209000000000003</v>
      </c>
      <c r="E24343" s="6" t="s">
        <v>6</v>
      </c>
    </row>
    <row r="24344" spans="1:5" ht="13.9" customHeight="1" x14ac:dyDescent="0.2">
      <c r="A24344" s="1">
        <v>42289</v>
      </c>
      <c r="B24344">
        <v>8</v>
      </c>
      <c r="C24344" s="2">
        <v>0.99497000000000002</v>
      </c>
      <c r="D24344" s="3">
        <v>-24.984000000000002</v>
      </c>
      <c r="E24344" s="6" t="s">
        <v>6</v>
      </c>
    </row>
    <row r="24345" spans="1:5" ht="13.9" customHeight="1" x14ac:dyDescent="0.2">
      <c r="A24345" s="1">
        <v>42289</v>
      </c>
      <c r="B24345">
        <v>9</v>
      </c>
      <c r="C24345" s="2">
        <v>0.97960000000000003</v>
      </c>
      <c r="D24345" s="3">
        <v>-104.218</v>
      </c>
      <c r="E24345" s="6" t="s">
        <v>6</v>
      </c>
    </row>
    <row r="24346" spans="1:5" ht="13.9" customHeight="1" x14ac:dyDescent="0.2">
      <c r="A24346" s="1">
        <v>42289</v>
      </c>
      <c r="B24346">
        <v>10</v>
      </c>
      <c r="C24346" s="2">
        <v>0.97513000000000005</v>
      </c>
      <c r="D24346" s="3">
        <v>-131.67500000000001</v>
      </c>
      <c r="E24346" s="6" t="s">
        <v>6</v>
      </c>
    </row>
    <row r="24347" spans="1:5" ht="13.9" customHeight="1" x14ac:dyDescent="0.2">
      <c r="A24347" s="1">
        <v>42289</v>
      </c>
      <c r="B24347">
        <v>11</v>
      </c>
      <c r="C24347" s="2">
        <v>0.97835000000000005</v>
      </c>
      <c r="D24347" s="3">
        <v>-114.14400000000001</v>
      </c>
      <c r="E24347" s="6" t="s">
        <v>6</v>
      </c>
    </row>
    <row r="24348" spans="1:5" ht="13.9" customHeight="1" x14ac:dyDescent="0.2">
      <c r="A24348" s="1">
        <v>42289</v>
      </c>
      <c r="B24348">
        <v>12</v>
      </c>
      <c r="C24348" s="2">
        <v>0.97775999999999996</v>
      </c>
      <c r="D24348" s="3">
        <v>-119.084</v>
      </c>
      <c r="E24348" s="6" t="s">
        <v>6</v>
      </c>
    </row>
    <row r="24349" spans="1:5" ht="13.9" customHeight="1" x14ac:dyDescent="0.2">
      <c r="A24349" s="1">
        <v>42289</v>
      </c>
      <c r="B24349">
        <v>13</v>
      </c>
      <c r="C24349" s="2">
        <v>0.96719999999999995</v>
      </c>
      <c r="D24349" s="3">
        <v>-178.35499999999999</v>
      </c>
      <c r="E24349" s="6" t="s">
        <v>6</v>
      </c>
    </row>
    <row r="24350" spans="1:5" ht="13.9" customHeight="1" x14ac:dyDescent="0.2">
      <c r="A24350" s="1">
        <v>42289</v>
      </c>
      <c r="B24350">
        <v>14</v>
      </c>
      <c r="C24350" s="2">
        <v>0.98136000000000001</v>
      </c>
      <c r="D24350" s="3">
        <v>-100.44199999999999</v>
      </c>
      <c r="E24350" s="6" t="s">
        <v>6</v>
      </c>
    </row>
    <row r="24351" spans="1:5" ht="13.9" customHeight="1" x14ac:dyDescent="0.2">
      <c r="A24351" s="1">
        <v>42289</v>
      </c>
      <c r="B24351">
        <v>15</v>
      </c>
      <c r="C24351" s="2">
        <v>1.0122500000000001</v>
      </c>
      <c r="D24351" s="3">
        <v>64.334000000000003</v>
      </c>
      <c r="E24351" s="6" t="s">
        <v>6</v>
      </c>
    </row>
    <row r="24352" spans="1:5" ht="13.9" customHeight="1" x14ac:dyDescent="0.2">
      <c r="A24352" s="1">
        <v>42289</v>
      </c>
      <c r="B24352">
        <v>16</v>
      </c>
      <c r="C24352" s="2">
        <v>0.98282999999999998</v>
      </c>
      <c r="D24352" s="3">
        <v>-92.825999999999993</v>
      </c>
      <c r="E24352" s="6" t="s">
        <v>6</v>
      </c>
    </row>
    <row r="24353" spans="1:5" ht="13.9" customHeight="1" x14ac:dyDescent="0.2">
      <c r="A24353" s="1">
        <v>42289</v>
      </c>
      <c r="B24353">
        <v>17</v>
      </c>
      <c r="C24353" s="2">
        <v>0.97369000000000006</v>
      </c>
      <c r="D24353" s="3">
        <v>-141.364</v>
      </c>
      <c r="E24353" s="6" t="s">
        <v>6</v>
      </c>
    </row>
    <row r="24354" spans="1:5" ht="13.9" customHeight="1" x14ac:dyDescent="0.2">
      <c r="A24354" s="1">
        <v>42289</v>
      </c>
      <c r="B24354">
        <v>18</v>
      </c>
      <c r="C24354" s="2">
        <v>0.97765000000000002</v>
      </c>
      <c r="D24354" s="3">
        <v>-119.315</v>
      </c>
      <c r="E24354" s="6" t="s">
        <v>6</v>
      </c>
    </row>
    <row r="24355" spans="1:5" ht="13.9" customHeight="1" x14ac:dyDescent="0.2">
      <c r="A24355" s="1">
        <v>42289</v>
      </c>
      <c r="B24355">
        <v>19</v>
      </c>
      <c r="C24355" s="2">
        <v>0.98711000000000004</v>
      </c>
      <c r="D24355" s="3">
        <v>-71.847999999999999</v>
      </c>
      <c r="E24355" s="6" t="s">
        <v>6</v>
      </c>
    </row>
    <row r="24356" spans="1:5" ht="13.9" customHeight="1" x14ac:dyDescent="0.2">
      <c r="A24356" s="1">
        <v>42289</v>
      </c>
      <c r="B24356">
        <v>20</v>
      </c>
      <c r="C24356" s="2">
        <v>1.0021500000000001</v>
      </c>
      <c r="D24356" s="3">
        <v>11.590999999999999</v>
      </c>
      <c r="E24356" s="6" t="s">
        <v>6</v>
      </c>
    </row>
    <row r="24357" spans="1:5" ht="13.9" customHeight="1" x14ac:dyDescent="0.2">
      <c r="A24357" s="1">
        <v>42289</v>
      </c>
      <c r="B24357">
        <v>21</v>
      </c>
      <c r="C24357" s="2">
        <v>0.9778</v>
      </c>
      <c r="D24357" s="3">
        <v>-118.129</v>
      </c>
      <c r="E24357" s="6" t="s">
        <v>6</v>
      </c>
    </row>
    <row r="24358" spans="1:5" ht="13.9" customHeight="1" x14ac:dyDescent="0.2">
      <c r="A24358" s="1">
        <v>42289</v>
      </c>
      <c r="B24358">
        <v>22</v>
      </c>
      <c r="C24358" s="2">
        <v>0.99056</v>
      </c>
      <c r="D24358" s="3">
        <v>-45.850999999999999</v>
      </c>
      <c r="E24358" s="6" t="s">
        <v>6</v>
      </c>
    </row>
    <row r="24359" spans="1:5" ht="13.9" customHeight="1" x14ac:dyDescent="0.2">
      <c r="A24359" s="1">
        <v>42289</v>
      </c>
      <c r="B24359">
        <v>23</v>
      </c>
      <c r="C24359" s="2">
        <v>0.98619999999999997</v>
      </c>
      <c r="D24359" s="3">
        <v>-63.030999999999999</v>
      </c>
      <c r="E24359" s="6" t="s">
        <v>6</v>
      </c>
    </row>
    <row r="24360" spans="1:5" ht="13.9" customHeight="1" x14ac:dyDescent="0.2">
      <c r="A24360" s="1">
        <v>42289</v>
      </c>
      <c r="B24360">
        <v>24</v>
      </c>
      <c r="C24360" s="2">
        <v>0.97857000000000005</v>
      </c>
      <c r="D24360" s="3">
        <v>-93.213999999999999</v>
      </c>
      <c r="E24360" s="6" t="s">
        <v>6</v>
      </c>
    </row>
    <row r="24361" spans="1:5" ht="13.9" customHeight="1" x14ac:dyDescent="0.2">
      <c r="A24361" s="1">
        <v>42290</v>
      </c>
      <c r="B24361">
        <v>1</v>
      </c>
      <c r="C24361" s="2">
        <v>0.96614999999999995</v>
      </c>
      <c r="D24361" s="3">
        <v>-143.12100000000001</v>
      </c>
      <c r="E24361" s="6" t="s">
        <v>6</v>
      </c>
    </row>
    <row r="24362" spans="1:5" ht="13.9" customHeight="1" x14ac:dyDescent="0.2">
      <c r="A24362" s="1">
        <v>42290</v>
      </c>
      <c r="B24362">
        <v>2</v>
      </c>
      <c r="C24362" s="2">
        <v>0.97640000000000005</v>
      </c>
      <c r="D24362" s="3">
        <v>-97.385999999999996</v>
      </c>
      <c r="E24362" s="6" t="s">
        <v>6</v>
      </c>
    </row>
    <row r="24363" spans="1:5" ht="13.9" customHeight="1" x14ac:dyDescent="0.2">
      <c r="A24363" s="1">
        <v>42290</v>
      </c>
      <c r="B24363">
        <v>3</v>
      </c>
      <c r="C24363" s="2">
        <v>0.96755000000000002</v>
      </c>
      <c r="D24363" s="3">
        <v>-132.404</v>
      </c>
      <c r="E24363" s="6" t="s">
        <v>6</v>
      </c>
    </row>
    <row r="24364" spans="1:5" ht="13.9" customHeight="1" x14ac:dyDescent="0.2">
      <c r="A24364" s="1">
        <v>42290</v>
      </c>
      <c r="B24364">
        <v>4</v>
      </c>
      <c r="C24364" s="2">
        <v>0.96538999999999997</v>
      </c>
      <c r="D24364" s="3">
        <v>-143.71799999999999</v>
      </c>
      <c r="E24364" s="6" t="s">
        <v>6</v>
      </c>
    </row>
    <row r="24365" spans="1:5" ht="13.9" customHeight="1" x14ac:dyDescent="0.2">
      <c r="A24365" s="1">
        <v>42290</v>
      </c>
      <c r="B24365">
        <v>5</v>
      </c>
      <c r="C24365" s="2">
        <v>0.97413000000000005</v>
      </c>
      <c r="D24365" s="3">
        <v>-113.276</v>
      </c>
      <c r="E24365" s="6" t="s">
        <v>6</v>
      </c>
    </row>
    <row r="24366" spans="1:5" ht="13.9" customHeight="1" x14ac:dyDescent="0.2">
      <c r="A24366" s="1">
        <v>42290</v>
      </c>
      <c r="B24366">
        <v>6</v>
      </c>
      <c r="C24366" s="2">
        <v>1.00421</v>
      </c>
      <c r="D24366" s="3">
        <v>19.702999999999999</v>
      </c>
      <c r="E24366" s="6" t="s">
        <v>6</v>
      </c>
    </row>
    <row r="24367" spans="1:5" ht="13.9" customHeight="1" x14ac:dyDescent="0.2">
      <c r="A24367" s="1">
        <v>42290</v>
      </c>
      <c r="B24367">
        <v>7</v>
      </c>
      <c r="C24367" s="2">
        <v>1.0000599999999999</v>
      </c>
      <c r="D24367" s="3">
        <v>0.312</v>
      </c>
      <c r="E24367" s="6" t="s">
        <v>6</v>
      </c>
    </row>
    <row r="24368" spans="1:5" ht="13.9" customHeight="1" x14ac:dyDescent="0.2">
      <c r="A24368" s="1">
        <v>42290</v>
      </c>
      <c r="B24368">
        <v>8</v>
      </c>
      <c r="C24368" s="2">
        <v>0.99582999999999999</v>
      </c>
      <c r="D24368" s="3">
        <v>-20.803999999999998</v>
      </c>
      <c r="E24368" s="6" t="s">
        <v>6</v>
      </c>
    </row>
    <row r="24369" spans="1:5" ht="13.9" customHeight="1" x14ac:dyDescent="0.2">
      <c r="A24369" s="1">
        <v>42290</v>
      </c>
      <c r="B24369">
        <v>9</v>
      </c>
      <c r="C24369" s="2">
        <v>1.0081</v>
      </c>
      <c r="D24369" s="3">
        <v>40.774000000000001</v>
      </c>
      <c r="E24369" s="6" t="s">
        <v>6</v>
      </c>
    </row>
    <row r="24370" spans="1:5" ht="13.9" customHeight="1" x14ac:dyDescent="0.2">
      <c r="A24370" s="1">
        <v>42290</v>
      </c>
      <c r="B24370">
        <v>10</v>
      </c>
      <c r="C24370" s="2">
        <v>0.99395</v>
      </c>
      <c r="D24370" s="3">
        <v>-30.939</v>
      </c>
      <c r="E24370" s="6" t="s">
        <v>6</v>
      </c>
    </row>
    <row r="24371" spans="1:5" ht="13.9" customHeight="1" x14ac:dyDescent="0.2">
      <c r="A24371" s="1">
        <v>42290</v>
      </c>
      <c r="B24371">
        <v>11</v>
      </c>
      <c r="C24371" s="2">
        <v>1.0042800000000001</v>
      </c>
      <c r="D24371" s="3">
        <v>22.015999999999998</v>
      </c>
      <c r="E24371" s="6" t="s">
        <v>6</v>
      </c>
    </row>
    <row r="24372" spans="1:5" ht="13.9" customHeight="1" x14ac:dyDescent="0.2">
      <c r="A24372" s="1">
        <v>42290</v>
      </c>
      <c r="B24372">
        <v>12</v>
      </c>
      <c r="C24372" s="2">
        <v>0.95621</v>
      </c>
      <c r="D24372" s="3">
        <v>-235.91</v>
      </c>
      <c r="E24372" s="6" t="s">
        <v>6</v>
      </c>
    </row>
    <row r="24373" spans="1:5" ht="13.9" customHeight="1" x14ac:dyDescent="0.2">
      <c r="A24373" s="1">
        <v>42290</v>
      </c>
      <c r="B24373">
        <v>13</v>
      </c>
      <c r="C24373" s="2">
        <v>1.0062199999999999</v>
      </c>
      <c r="D24373" s="3">
        <v>31.922999999999998</v>
      </c>
      <c r="E24373" s="6" t="s">
        <v>6</v>
      </c>
    </row>
    <row r="24374" spans="1:5" ht="13.9" customHeight="1" x14ac:dyDescent="0.2">
      <c r="A24374" s="1">
        <v>42290</v>
      </c>
      <c r="B24374">
        <v>14</v>
      </c>
      <c r="C24374" s="2">
        <v>1.02068</v>
      </c>
      <c r="D24374" s="3">
        <v>103.764</v>
      </c>
      <c r="E24374" s="6" t="s">
        <v>6</v>
      </c>
    </row>
    <row r="24375" spans="1:5" ht="13.9" customHeight="1" x14ac:dyDescent="0.2">
      <c r="A24375" s="1">
        <v>42290</v>
      </c>
      <c r="B24375">
        <v>15</v>
      </c>
      <c r="C24375" s="2">
        <v>1.0053300000000001</v>
      </c>
      <c r="D24375" s="3">
        <v>26.890999999999998</v>
      </c>
      <c r="E24375" s="6" t="s">
        <v>6</v>
      </c>
    </row>
    <row r="24376" spans="1:5" ht="13.9" customHeight="1" x14ac:dyDescent="0.2">
      <c r="A24376" s="1">
        <v>42290</v>
      </c>
      <c r="B24376">
        <v>16</v>
      </c>
      <c r="C24376" s="2">
        <v>1.01494</v>
      </c>
      <c r="D24376" s="3">
        <v>73.744</v>
      </c>
      <c r="E24376" s="6" t="s">
        <v>6</v>
      </c>
    </row>
    <row r="24377" spans="1:5" ht="13.9" customHeight="1" x14ac:dyDescent="0.2">
      <c r="A24377" s="1">
        <v>42290</v>
      </c>
      <c r="B24377">
        <v>17</v>
      </c>
      <c r="C24377" s="2">
        <v>0.99607000000000001</v>
      </c>
      <c r="D24377" s="3">
        <v>-19.718</v>
      </c>
      <c r="E24377" s="6" t="s">
        <v>6</v>
      </c>
    </row>
    <row r="24378" spans="1:5" ht="13.9" customHeight="1" x14ac:dyDescent="0.2">
      <c r="A24378" s="1">
        <v>42290</v>
      </c>
      <c r="B24378">
        <v>18</v>
      </c>
      <c r="C24378" s="2">
        <v>0.98780999999999997</v>
      </c>
      <c r="D24378" s="3">
        <v>-62.631999999999998</v>
      </c>
      <c r="E24378" s="6" t="s">
        <v>6</v>
      </c>
    </row>
    <row r="24379" spans="1:5" ht="13.9" customHeight="1" x14ac:dyDescent="0.2">
      <c r="A24379" s="1">
        <v>42290</v>
      </c>
      <c r="B24379">
        <v>19</v>
      </c>
      <c r="C24379" s="2">
        <v>1.0153000000000001</v>
      </c>
      <c r="D24379" s="3">
        <v>78.472999999999999</v>
      </c>
      <c r="E24379" s="6" t="s">
        <v>6</v>
      </c>
    </row>
    <row r="24380" spans="1:5" ht="13.9" customHeight="1" x14ac:dyDescent="0.2">
      <c r="A24380" s="1">
        <v>42290</v>
      </c>
      <c r="B24380">
        <v>20</v>
      </c>
      <c r="C24380" s="2">
        <v>0.99114999999999998</v>
      </c>
      <c r="D24380" s="3">
        <v>-45.881</v>
      </c>
      <c r="E24380" s="6" t="s">
        <v>6</v>
      </c>
    </row>
    <row r="24381" spans="1:5" ht="13.9" customHeight="1" x14ac:dyDescent="0.2">
      <c r="A24381" s="1">
        <v>42290</v>
      </c>
      <c r="B24381">
        <v>21</v>
      </c>
      <c r="C24381" s="2">
        <v>1.00528</v>
      </c>
      <c r="D24381" s="3">
        <v>25.698</v>
      </c>
      <c r="E24381" s="6" t="s">
        <v>6</v>
      </c>
    </row>
    <row r="24382" spans="1:5" ht="13.9" customHeight="1" x14ac:dyDescent="0.2">
      <c r="A24382" s="1">
        <v>42290</v>
      </c>
      <c r="B24382">
        <v>22</v>
      </c>
      <c r="C24382" s="2">
        <v>0.98407999999999995</v>
      </c>
      <c r="D24382" s="3">
        <v>-74.876999999999995</v>
      </c>
      <c r="E24382" s="6" t="s">
        <v>6</v>
      </c>
    </row>
    <row r="24383" spans="1:5" ht="13.9" customHeight="1" x14ac:dyDescent="0.2">
      <c r="A24383" s="1">
        <v>42290</v>
      </c>
      <c r="B24383">
        <v>23</v>
      </c>
      <c r="C24383" s="2">
        <v>0.96389000000000002</v>
      </c>
      <c r="D24383" s="3">
        <v>-160.43299999999999</v>
      </c>
      <c r="E24383" s="6" t="s">
        <v>6</v>
      </c>
    </row>
    <row r="24384" spans="1:5" ht="13.9" customHeight="1" x14ac:dyDescent="0.2">
      <c r="A24384" s="1">
        <v>42290</v>
      </c>
      <c r="B24384">
        <v>24</v>
      </c>
      <c r="C24384" s="2">
        <v>0.96726000000000001</v>
      </c>
      <c r="D24384" s="3">
        <v>-138.55000000000001</v>
      </c>
      <c r="E24384" s="6" t="s">
        <v>6</v>
      </c>
    </row>
    <row r="24385" spans="1:5" ht="13.9" customHeight="1" x14ac:dyDescent="0.2">
      <c r="A24385" s="1">
        <v>42291</v>
      </c>
      <c r="B24385">
        <v>1</v>
      </c>
      <c r="C24385" s="2">
        <v>0.96952000000000005</v>
      </c>
      <c r="D24385" s="3">
        <v>-123.65600000000001</v>
      </c>
      <c r="E24385" s="6" t="s">
        <v>6</v>
      </c>
    </row>
    <row r="24386" spans="1:5" ht="13.9" customHeight="1" x14ac:dyDescent="0.2">
      <c r="A24386" s="1">
        <v>42291</v>
      </c>
      <c r="B24386">
        <v>2</v>
      </c>
      <c r="C24386" s="2">
        <v>0.96055000000000001</v>
      </c>
      <c r="D24386" s="3">
        <v>-160.10400000000001</v>
      </c>
      <c r="E24386" s="6" t="s">
        <v>6</v>
      </c>
    </row>
    <row r="24387" spans="1:5" ht="13.9" customHeight="1" x14ac:dyDescent="0.2">
      <c r="A24387" s="1">
        <v>42291</v>
      </c>
      <c r="B24387">
        <v>3</v>
      </c>
      <c r="C24387" s="2">
        <v>0.95652000000000004</v>
      </c>
      <c r="D24387" s="3">
        <v>-178.25399999999999</v>
      </c>
      <c r="E24387" s="6" t="s">
        <v>6</v>
      </c>
    </row>
    <row r="24388" spans="1:5" ht="13.9" customHeight="1" x14ac:dyDescent="0.2">
      <c r="A24388" s="1">
        <v>42291</v>
      </c>
      <c r="B24388">
        <v>4</v>
      </c>
      <c r="C24388" s="2">
        <v>0.95918999999999999</v>
      </c>
      <c r="D24388" s="3">
        <v>-167.25299999999999</v>
      </c>
      <c r="E24388" s="6" t="s">
        <v>6</v>
      </c>
    </row>
    <row r="24389" spans="1:5" ht="13.9" customHeight="1" x14ac:dyDescent="0.2">
      <c r="A24389" s="1">
        <v>42291</v>
      </c>
      <c r="B24389">
        <v>5</v>
      </c>
      <c r="C24389" s="2">
        <v>0.96394000000000002</v>
      </c>
      <c r="D24389" s="3">
        <v>-156.52500000000001</v>
      </c>
      <c r="E24389" s="6" t="s">
        <v>6</v>
      </c>
    </row>
    <row r="24390" spans="1:5" ht="13.9" customHeight="1" x14ac:dyDescent="0.2">
      <c r="A24390" s="1">
        <v>42291</v>
      </c>
      <c r="B24390">
        <v>6</v>
      </c>
      <c r="C24390" s="2">
        <v>0.97799000000000003</v>
      </c>
      <c r="D24390" s="3">
        <v>-104.95699999999999</v>
      </c>
      <c r="E24390" s="6" t="s">
        <v>6</v>
      </c>
    </row>
    <row r="24391" spans="1:5" ht="13.9" customHeight="1" x14ac:dyDescent="0.2">
      <c r="A24391" s="1">
        <v>42291</v>
      </c>
      <c r="B24391">
        <v>7</v>
      </c>
      <c r="C24391" s="2">
        <v>0.97333999999999998</v>
      </c>
      <c r="D24391" s="3">
        <v>-136.38800000000001</v>
      </c>
      <c r="E24391" s="6" t="s">
        <v>6</v>
      </c>
    </row>
    <row r="24392" spans="1:5" ht="13.9" customHeight="1" x14ac:dyDescent="0.2">
      <c r="A24392" s="1">
        <v>42291</v>
      </c>
      <c r="B24392">
        <v>8</v>
      </c>
      <c r="C24392" s="2">
        <v>0.95267000000000002</v>
      </c>
      <c r="D24392" s="3">
        <v>-250.023</v>
      </c>
      <c r="E24392" s="6" t="s">
        <v>6</v>
      </c>
    </row>
    <row r="24393" spans="1:5" ht="13.9" customHeight="1" x14ac:dyDescent="0.2">
      <c r="A24393" s="1">
        <v>42291</v>
      </c>
      <c r="B24393">
        <v>9</v>
      </c>
      <c r="C24393" s="2">
        <v>0.97185999999999995</v>
      </c>
      <c r="D24393" s="3">
        <v>-144.57599999999999</v>
      </c>
      <c r="E24393" s="6" t="s">
        <v>6</v>
      </c>
    </row>
    <row r="24394" spans="1:5" ht="13.9" customHeight="1" x14ac:dyDescent="0.2">
      <c r="A24394" s="1">
        <v>42291</v>
      </c>
      <c r="B24394">
        <v>10</v>
      </c>
      <c r="C24394" s="2">
        <v>0.99741999999999997</v>
      </c>
      <c r="D24394" s="3">
        <v>-13.24</v>
      </c>
      <c r="E24394" s="6" t="s">
        <v>6</v>
      </c>
    </row>
    <row r="24395" spans="1:5" ht="13.9" customHeight="1" x14ac:dyDescent="0.2">
      <c r="A24395" s="1">
        <v>42291</v>
      </c>
      <c r="B24395">
        <v>11</v>
      </c>
      <c r="C24395" s="2">
        <v>0.98063</v>
      </c>
      <c r="D24395" s="3">
        <v>-100.67100000000001</v>
      </c>
      <c r="E24395" s="6" t="s">
        <v>6</v>
      </c>
    </row>
    <row r="24396" spans="1:5" ht="13.9" customHeight="1" x14ac:dyDescent="0.2">
      <c r="A24396" s="1">
        <v>42291</v>
      </c>
      <c r="B24396">
        <v>12</v>
      </c>
      <c r="C24396" s="2">
        <v>0.99653999999999998</v>
      </c>
      <c r="D24396" s="3">
        <v>-17.669</v>
      </c>
      <c r="E24396" s="6" t="s">
        <v>6</v>
      </c>
    </row>
    <row r="24397" spans="1:5" ht="13.9" customHeight="1" x14ac:dyDescent="0.2">
      <c r="A24397" s="1">
        <v>42291</v>
      </c>
      <c r="B24397">
        <v>13</v>
      </c>
      <c r="C24397" s="2">
        <v>0.99436000000000002</v>
      </c>
      <c r="D24397" s="3">
        <v>-29.289000000000001</v>
      </c>
      <c r="E24397" s="6" t="s">
        <v>6</v>
      </c>
    </row>
    <row r="24398" spans="1:5" ht="13.9" customHeight="1" x14ac:dyDescent="0.2">
      <c r="A24398" s="1">
        <v>42291</v>
      </c>
      <c r="B24398">
        <v>14</v>
      </c>
      <c r="C24398" s="2">
        <v>0.97921000000000002</v>
      </c>
      <c r="D24398" s="3">
        <v>-108.206</v>
      </c>
      <c r="E24398" s="6" t="s">
        <v>6</v>
      </c>
    </row>
    <row r="24399" spans="1:5" ht="13.9" customHeight="1" x14ac:dyDescent="0.2">
      <c r="A24399" s="1">
        <v>42291</v>
      </c>
      <c r="B24399">
        <v>15</v>
      </c>
      <c r="C24399" s="2">
        <v>0.96702999999999995</v>
      </c>
      <c r="D24399" s="3">
        <v>-172.018</v>
      </c>
      <c r="E24399" s="6" t="s">
        <v>6</v>
      </c>
    </row>
    <row r="24400" spans="1:5" ht="13.9" customHeight="1" x14ac:dyDescent="0.2">
      <c r="A24400" s="1">
        <v>42291</v>
      </c>
      <c r="B24400">
        <v>16</v>
      </c>
      <c r="C24400" s="2">
        <v>0.97436</v>
      </c>
      <c r="D24400" s="3">
        <v>-132.61699999999999</v>
      </c>
      <c r="E24400" s="6" t="s">
        <v>6</v>
      </c>
    </row>
    <row r="24401" spans="1:5" ht="13.9" customHeight="1" x14ac:dyDescent="0.2">
      <c r="A24401" s="1">
        <v>42291</v>
      </c>
      <c r="B24401">
        <v>17</v>
      </c>
      <c r="C24401" s="2">
        <v>0.96653999999999995</v>
      </c>
      <c r="D24401" s="3">
        <v>-172.04599999999999</v>
      </c>
      <c r="E24401" s="6" t="s">
        <v>6</v>
      </c>
    </row>
    <row r="24402" spans="1:5" ht="13.9" customHeight="1" x14ac:dyDescent="0.2">
      <c r="A24402" s="1">
        <v>42291</v>
      </c>
      <c r="B24402">
        <v>18</v>
      </c>
      <c r="C24402" s="2">
        <v>0.96377000000000002</v>
      </c>
      <c r="D24402" s="3">
        <v>-188.63300000000001</v>
      </c>
      <c r="E24402" s="6" t="s">
        <v>6</v>
      </c>
    </row>
    <row r="24403" spans="1:5" ht="13.9" customHeight="1" x14ac:dyDescent="0.2">
      <c r="A24403" s="1">
        <v>42291</v>
      </c>
      <c r="B24403">
        <v>19</v>
      </c>
      <c r="C24403" s="2">
        <v>0.99238999999999999</v>
      </c>
      <c r="D24403" s="3">
        <v>-40.396999999999998</v>
      </c>
      <c r="E24403" s="6" t="s">
        <v>6</v>
      </c>
    </row>
    <row r="24404" spans="1:5" ht="13.9" customHeight="1" x14ac:dyDescent="0.2">
      <c r="A24404" s="1">
        <v>42291</v>
      </c>
      <c r="B24404">
        <v>20</v>
      </c>
      <c r="C24404" s="2">
        <v>0.98656999999999995</v>
      </c>
      <c r="D24404" s="3">
        <v>-70.959000000000003</v>
      </c>
      <c r="E24404" s="6" t="s">
        <v>6</v>
      </c>
    </row>
    <row r="24405" spans="1:5" ht="13.9" customHeight="1" x14ac:dyDescent="0.2">
      <c r="A24405" s="1">
        <v>42291</v>
      </c>
      <c r="B24405">
        <v>21</v>
      </c>
      <c r="C24405" s="2">
        <v>0.99289000000000005</v>
      </c>
      <c r="D24405" s="3">
        <v>-35.936999999999998</v>
      </c>
      <c r="E24405" s="6" t="s">
        <v>6</v>
      </c>
    </row>
    <row r="24406" spans="1:5" ht="13.9" customHeight="1" x14ac:dyDescent="0.2">
      <c r="A24406" s="1">
        <v>42291</v>
      </c>
      <c r="B24406">
        <v>22</v>
      </c>
      <c r="C24406" s="2">
        <v>0.99533000000000005</v>
      </c>
      <c r="D24406" s="3">
        <v>-21.664000000000001</v>
      </c>
      <c r="E24406" s="6" t="s">
        <v>6</v>
      </c>
    </row>
    <row r="24407" spans="1:5" ht="13.9" customHeight="1" x14ac:dyDescent="0.2">
      <c r="A24407" s="1">
        <v>42291</v>
      </c>
      <c r="B24407">
        <v>23</v>
      </c>
      <c r="C24407" s="2">
        <v>0.99443000000000004</v>
      </c>
      <c r="D24407" s="3">
        <v>-24.736000000000001</v>
      </c>
      <c r="E24407" s="6" t="s">
        <v>6</v>
      </c>
    </row>
    <row r="24408" spans="1:5" ht="13.9" customHeight="1" x14ac:dyDescent="0.2">
      <c r="A24408" s="1">
        <v>42291</v>
      </c>
      <c r="B24408">
        <v>24</v>
      </c>
      <c r="C24408" s="2">
        <v>0.98579000000000006</v>
      </c>
      <c r="D24408" s="3">
        <v>-60.972999999999999</v>
      </c>
      <c r="E24408" s="6" t="s">
        <v>6</v>
      </c>
    </row>
    <row r="24409" spans="1:5" ht="13.9" customHeight="1" x14ac:dyDescent="0.2">
      <c r="A24409" s="1">
        <v>42292</v>
      </c>
      <c r="B24409">
        <v>1</v>
      </c>
      <c r="C24409" s="2">
        <v>0.97633999999999999</v>
      </c>
      <c r="D24409" s="3">
        <v>-100.10299999999999</v>
      </c>
      <c r="E24409" s="6" t="s">
        <v>6</v>
      </c>
    </row>
    <row r="24410" spans="1:5" ht="13.9" customHeight="1" x14ac:dyDescent="0.2">
      <c r="A24410" s="1">
        <v>42292</v>
      </c>
      <c r="B24410">
        <v>2</v>
      </c>
      <c r="C24410" s="2">
        <v>0.97926999999999997</v>
      </c>
      <c r="D24410" s="3">
        <v>-85.653000000000006</v>
      </c>
      <c r="E24410" s="6" t="s">
        <v>6</v>
      </c>
    </row>
    <row r="24411" spans="1:5" ht="13.9" customHeight="1" x14ac:dyDescent="0.2">
      <c r="A24411" s="1">
        <v>42292</v>
      </c>
      <c r="B24411">
        <v>3</v>
      </c>
      <c r="C24411" s="2">
        <v>0.97016999999999998</v>
      </c>
      <c r="D24411" s="3">
        <v>-126.09</v>
      </c>
      <c r="E24411" s="6" t="s">
        <v>6</v>
      </c>
    </row>
    <row r="24412" spans="1:5" ht="13.9" customHeight="1" x14ac:dyDescent="0.2">
      <c r="A24412" s="1">
        <v>42292</v>
      </c>
      <c r="B24412">
        <v>4</v>
      </c>
      <c r="C24412" s="2">
        <v>0.97236</v>
      </c>
      <c r="D24412" s="3">
        <v>-117.56100000000001</v>
      </c>
      <c r="E24412" s="6" t="s">
        <v>6</v>
      </c>
    </row>
    <row r="24413" spans="1:5" ht="13.9" customHeight="1" x14ac:dyDescent="0.2">
      <c r="A24413" s="1">
        <v>42292</v>
      </c>
      <c r="B24413">
        <v>5</v>
      </c>
      <c r="C24413" s="2">
        <v>0.97741</v>
      </c>
      <c r="D24413" s="3">
        <v>-102.982</v>
      </c>
      <c r="E24413" s="6" t="s">
        <v>6</v>
      </c>
    </row>
    <row r="24414" spans="1:5" ht="13.9" customHeight="1" x14ac:dyDescent="0.2">
      <c r="A24414" s="1">
        <v>42292</v>
      </c>
      <c r="B24414">
        <v>6</v>
      </c>
      <c r="C24414" s="2">
        <v>1.0082500000000001</v>
      </c>
      <c r="D24414" s="3">
        <v>40.329000000000001</v>
      </c>
      <c r="E24414" s="6" t="s">
        <v>6</v>
      </c>
    </row>
    <row r="24415" spans="1:5" ht="13.9" customHeight="1" x14ac:dyDescent="0.2">
      <c r="A24415" s="1">
        <v>42292</v>
      </c>
      <c r="B24415">
        <v>7</v>
      </c>
      <c r="C24415" s="2">
        <v>0.99043999999999999</v>
      </c>
      <c r="D24415" s="3">
        <v>-50.665999999999997</v>
      </c>
      <c r="E24415" s="6" t="s">
        <v>6</v>
      </c>
    </row>
    <row r="24416" spans="1:5" ht="13.9" customHeight="1" x14ac:dyDescent="0.2">
      <c r="A24416" s="1">
        <v>42292</v>
      </c>
      <c r="B24416">
        <v>8</v>
      </c>
      <c r="C24416" s="2">
        <v>0.95364000000000004</v>
      </c>
      <c r="D24416" s="3">
        <v>-255.76900000000001</v>
      </c>
      <c r="E24416" s="6" t="s">
        <v>6</v>
      </c>
    </row>
    <row r="24417" spans="1:5" ht="13.9" customHeight="1" x14ac:dyDescent="0.2">
      <c r="A24417" s="1">
        <v>42292</v>
      </c>
      <c r="B24417">
        <v>9</v>
      </c>
      <c r="C24417" s="2">
        <v>0.97238000000000002</v>
      </c>
      <c r="D24417" s="3">
        <v>-147.06899999999999</v>
      </c>
      <c r="E24417" s="6" t="s">
        <v>6</v>
      </c>
    </row>
    <row r="24418" spans="1:5" ht="13.9" customHeight="1" x14ac:dyDescent="0.2">
      <c r="A24418" s="1">
        <v>42292</v>
      </c>
      <c r="B24418">
        <v>10</v>
      </c>
      <c r="C24418" s="2">
        <v>0.97394999999999998</v>
      </c>
      <c r="D24418" s="3">
        <v>-140.297</v>
      </c>
      <c r="E24418" s="6" t="s">
        <v>6</v>
      </c>
    </row>
    <row r="24419" spans="1:5" ht="13.9" customHeight="1" x14ac:dyDescent="0.2">
      <c r="A24419" s="1">
        <v>42292</v>
      </c>
      <c r="B24419">
        <v>11</v>
      </c>
      <c r="C24419" s="2">
        <v>0.98280999999999996</v>
      </c>
      <c r="D24419" s="3">
        <v>-89.856999999999999</v>
      </c>
      <c r="E24419" s="6" t="s">
        <v>6</v>
      </c>
    </row>
    <row r="24420" spans="1:5" ht="13.9" customHeight="1" x14ac:dyDescent="0.2">
      <c r="A24420" s="1">
        <v>42292</v>
      </c>
      <c r="B24420">
        <v>12</v>
      </c>
      <c r="C24420" s="2">
        <v>0.98501000000000005</v>
      </c>
      <c r="D24420" s="3">
        <v>-78.981999999999999</v>
      </c>
      <c r="E24420" s="6" t="s">
        <v>6</v>
      </c>
    </row>
    <row r="24421" spans="1:5" ht="13.9" customHeight="1" x14ac:dyDescent="0.2">
      <c r="A24421" s="1">
        <v>42292</v>
      </c>
      <c r="B24421">
        <v>13</v>
      </c>
      <c r="C24421" s="2">
        <v>0.99407999999999996</v>
      </c>
      <c r="D24421" s="3">
        <v>-30.986999999999998</v>
      </c>
      <c r="E24421" s="6" t="s">
        <v>6</v>
      </c>
    </row>
    <row r="24422" spans="1:5" ht="13.9" customHeight="1" x14ac:dyDescent="0.2">
      <c r="A24422" s="1">
        <v>42292</v>
      </c>
      <c r="B24422">
        <v>14</v>
      </c>
      <c r="C24422" s="2">
        <v>0.99270999999999998</v>
      </c>
      <c r="D24422" s="3">
        <v>-37.639000000000003</v>
      </c>
      <c r="E24422" s="6" t="s">
        <v>6</v>
      </c>
    </row>
    <row r="24423" spans="1:5" ht="13.9" customHeight="1" x14ac:dyDescent="0.2">
      <c r="A24423" s="1">
        <v>42292</v>
      </c>
      <c r="B24423">
        <v>15</v>
      </c>
      <c r="C24423" s="2">
        <v>1.00661</v>
      </c>
      <c r="D24423" s="3">
        <v>33.4</v>
      </c>
      <c r="E24423" s="6" t="s">
        <v>6</v>
      </c>
    </row>
    <row r="24424" spans="1:5" ht="13.9" customHeight="1" x14ac:dyDescent="0.2">
      <c r="A24424" s="1">
        <v>42292</v>
      </c>
      <c r="B24424">
        <v>16</v>
      </c>
      <c r="C24424" s="2">
        <v>0.99622999999999995</v>
      </c>
      <c r="D24424" s="3">
        <v>-18.959</v>
      </c>
      <c r="E24424" s="6" t="s">
        <v>6</v>
      </c>
    </row>
    <row r="24425" spans="1:5" ht="13.9" customHeight="1" x14ac:dyDescent="0.2">
      <c r="A24425" s="1">
        <v>42292</v>
      </c>
      <c r="B24425">
        <v>17</v>
      </c>
      <c r="C24425" s="2">
        <v>1.00675</v>
      </c>
      <c r="D24425" s="3">
        <v>33.444000000000003</v>
      </c>
      <c r="E24425" s="6" t="s">
        <v>6</v>
      </c>
    </row>
    <row r="24426" spans="1:5" ht="13.9" customHeight="1" x14ac:dyDescent="0.2">
      <c r="A24426" s="1">
        <v>42292</v>
      </c>
      <c r="B24426">
        <v>18</v>
      </c>
      <c r="C24426" s="2">
        <v>1.01108</v>
      </c>
      <c r="D24426" s="3">
        <v>54.658000000000001</v>
      </c>
      <c r="E24426" s="6" t="s">
        <v>6</v>
      </c>
    </row>
    <row r="24427" spans="1:5" ht="13.9" customHeight="1" x14ac:dyDescent="0.2">
      <c r="A24427" s="1">
        <v>42292</v>
      </c>
      <c r="B24427">
        <v>19</v>
      </c>
      <c r="C24427" s="2">
        <v>0.98960999999999999</v>
      </c>
      <c r="D24427" s="3">
        <v>-54.759</v>
      </c>
      <c r="E24427" s="6" t="s">
        <v>6</v>
      </c>
    </row>
    <row r="24428" spans="1:5" ht="13.9" customHeight="1" x14ac:dyDescent="0.2">
      <c r="A24428" s="1">
        <v>42292</v>
      </c>
      <c r="B24428">
        <v>20</v>
      </c>
      <c r="C24428" s="2">
        <v>1.00604</v>
      </c>
      <c r="D24428" s="3">
        <v>30.663</v>
      </c>
      <c r="E24428" s="6" t="s">
        <v>6</v>
      </c>
    </row>
    <row r="24429" spans="1:5" ht="13.9" customHeight="1" x14ac:dyDescent="0.2">
      <c r="A24429" s="1">
        <v>42292</v>
      </c>
      <c r="B24429">
        <v>21</v>
      </c>
      <c r="C24429" s="2">
        <v>1.0022800000000001</v>
      </c>
      <c r="D24429" s="3">
        <v>11.067</v>
      </c>
      <c r="E24429" s="6" t="s">
        <v>6</v>
      </c>
    </row>
    <row r="24430" spans="1:5" ht="13.9" customHeight="1" x14ac:dyDescent="0.2">
      <c r="A24430" s="1">
        <v>42292</v>
      </c>
      <c r="B24430">
        <v>22</v>
      </c>
      <c r="C24430" s="2">
        <v>0.99968000000000001</v>
      </c>
      <c r="D24430" s="3">
        <v>-1.448</v>
      </c>
      <c r="E24430" s="6" t="s">
        <v>6</v>
      </c>
    </row>
    <row r="24431" spans="1:5" ht="13.9" customHeight="1" x14ac:dyDescent="0.2">
      <c r="A24431" s="1">
        <v>42292</v>
      </c>
      <c r="B24431">
        <v>23</v>
      </c>
      <c r="C24431" s="2">
        <v>0.98399999999999999</v>
      </c>
      <c r="D24431" s="3">
        <v>-69.650999999999996</v>
      </c>
      <c r="E24431" s="6" t="s">
        <v>6</v>
      </c>
    </row>
    <row r="24432" spans="1:5" ht="13.9" customHeight="1" x14ac:dyDescent="0.2">
      <c r="A24432" s="1">
        <v>42292</v>
      </c>
      <c r="B24432">
        <v>24</v>
      </c>
      <c r="C24432" s="2">
        <v>0.97528999999999999</v>
      </c>
      <c r="D24432" s="3">
        <v>-102.955</v>
      </c>
      <c r="E24432" s="6" t="s">
        <v>6</v>
      </c>
    </row>
    <row r="24433" spans="1:5" ht="13.9" customHeight="1" x14ac:dyDescent="0.2">
      <c r="A24433" s="1">
        <v>42293</v>
      </c>
      <c r="B24433">
        <v>1</v>
      </c>
      <c r="C24433" s="2">
        <v>0.97353000000000001</v>
      </c>
      <c r="D24433" s="3">
        <v>-107.962</v>
      </c>
      <c r="E24433" s="6" t="s">
        <v>6</v>
      </c>
    </row>
    <row r="24434" spans="1:5" ht="13.9" customHeight="1" x14ac:dyDescent="0.2">
      <c r="A24434" s="1">
        <v>42293</v>
      </c>
      <c r="B24434">
        <v>2</v>
      </c>
      <c r="C24434" s="2">
        <v>0.97863999999999995</v>
      </c>
      <c r="D24434" s="3">
        <v>-85.486999999999995</v>
      </c>
      <c r="E24434" s="6" t="s">
        <v>6</v>
      </c>
    </row>
    <row r="24435" spans="1:5" ht="13.9" customHeight="1" x14ac:dyDescent="0.2">
      <c r="A24435" s="1">
        <v>42293</v>
      </c>
      <c r="B24435">
        <v>3</v>
      </c>
      <c r="C24435" s="2">
        <v>0.98440000000000005</v>
      </c>
      <c r="D24435" s="3">
        <v>-62.322000000000003</v>
      </c>
      <c r="E24435" s="6" t="s">
        <v>6</v>
      </c>
    </row>
    <row r="24436" spans="1:5" ht="13.9" customHeight="1" x14ac:dyDescent="0.2">
      <c r="A24436" s="1">
        <v>42293</v>
      </c>
      <c r="B24436">
        <v>4</v>
      </c>
      <c r="C24436" s="2">
        <v>0.97270000000000001</v>
      </c>
      <c r="D24436" s="3">
        <v>-112.79</v>
      </c>
      <c r="E24436" s="6" t="s">
        <v>6</v>
      </c>
    </row>
    <row r="24437" spans="1:5" ht="13.9" customHeight="1" x14ac:dyDescent="0.2">
      <c r="A24437" s="1">
        <v>42293</v>
      </c>
      <c r="B24437">
        <v>5</v>
      </c>
      <c r="C24437" s="2">
        <v>0.96018000000000003</v>
      </c>
      <c r="D24437" s="3">
        <v>-175.52699999999999</v>
      </c>
      <c r="E24437" s="6" t="s">
        <v>6</v>
      </c>
    </row>
    <row r="24438" spans="1:5" ht="13.9" customHeight="1" x14ac:dyDescent="0.2">
      <c r="A24438" s="1">
        <v>42293</v>
      </c>
      <c r="B24438">
        <v>6</v>
      </c>
      <c r="C24438" s="2">
        <v>0.98380999999999996</v>
      </c>
      <c r="D24438" s="3">
        <v>-77.144000000000005</v>
      </c>
      <c r="E24438" s="6" t="s">
        <v>6</v>
      </c>
    </row>
    <row r="24439" spans="1:5" ht="13.9" customHeight="1" x14ac:dyDescent="0.2">
      <c r="A24439" s="1">
        <v>42293</v>
      </c>
      <c r="B24439">
        <v>7</v>
      </c>
      <c r="C24439" s="2">
        <v>0.97460000000000002</v>
      </c>
      <c r="D24439" s="3">
        <v>-130.56299999999999</v>
      </c>
      <c r="E24439" s="6" t="s">
        <v>6</v>
      </c>
    </row>
    <row r="24440" spans="1:5" ht="13.9" customHeight="1" x14ac:dyDescent="0.2">
      <c r="A24440" s="1">
        <v>42293</v>
      </c>
      <c r="B24440">
        <v>8</v>
      </c>
      <c r="C24440" s="2">
        <v>0.98209000000000002</v>
      </c>
      <c r="D24440" s="3">
        <v>-91.388000000000005</v>
      </c>
      <c r="E24440" s="6" t="s">
        <v>6</v>
      </c>
    </row>
    <row r="24441" spans="1:5" ht="13.9" customHeight="1" x14ac:dyDescent="0.2">
      <c r="A24441" s="1">
        <v>42293</v>
      </c>
      <c r="B24441">
        <v>9</v>
      </c>
      <c r="C24441" s="2">
        <v>0.99333000000000005</v>
      </c>
      <c r="D24441" s="3">
        <v>-33.927</v>
      </c>
      <c r="E24441" s="6" t="s">
        <v>6</v>
      </c>
    </row>
    <row r="24442" spans="1:5" ht="13.9" customHeight="1" x14ac:dyDescent="0.2">
      <c r="A24442" s="1">
        <v>42293</v>
      </c>
      <c r="B24442">
        <v>10</v>
      </c>
      <c r="C24442" s="2">
        <v>0.99023000000000005</v>
      </c>
      <c r="D24442" s="3">
        <v>-50.587000000000003</v>
      </c>
      <c r="E24442" s="6" t="s">
        <v>6</v>
      </c>
    </row>
    <row r="24443" spans="1:5" ht="13.9" customHeight="1" x14ac:dyDescent="0.2">
      <c r="A24443" s="1">
        <v>42293</v>
      </c>
      <c r="B24443">
        <v>11</v>
      </c>
      <c r="C24443" s="2">
        <v>0.99668000000000001</v>
      </c>
      <c r="D24443" s="3">
        <v>-16.751999999999999</v>
      </c>
      <c r="E24443" s="6" t="s">
        <v>6</v>
      </c>
    </row>
    <row r="24444" spans="1:5" ht="13.9" customHeight="1" x14ac:dyDescent="0.2">
      <c r="A24444" s="1">
        <v>42293</v>
      </c>
      <c r="B24444">
        <v>12</v>
      </c>
      <c r="C24444" s="2">
        <v>0.97270000000000001</v>
      </c>
      <c r="D24444" s="3">
        <v>-140.83799999999999</v>
      </c>
      <c r="E24444" s="6" t="s">
        <v>6</v>
      </c>
    </row>
    <row r="24445" spans="1:5" ht="13.9" customHeight="1" x14ac:dyDescent="0.2">
      <c r="A24445" s="1">
        <v>42293</v>
      </c>
      <c r="B24445">
        <v>13</v>
      </c>
      <c r="C24445" s="2">
        <v>0.98197000000000001</v>
      </c>
      <c r="D24445" s="3">
        <v>-91.837000000000003</v>
      </c>
      <c r="E24445" s="6" t="s">
        <v>6</v>
      </c>
    </row>
    <row r="24446" spans="1:5" ht="13.9" customHeight="1" x14ac:dyDescent="0.2">
      <c r="A24446" s="1">
        <v>42293</v>
      </c>
      <c r="B24446">
        <v>14</v>
      </c>
      <c r="C24446" s="2">
        <v>0.98443999999999998</v>
      </c>
      <c r="D24446" s="3">
        <v>-77.775999999999996</v>
      </c>
      <c r="E24446" s="6" t="s">
        <v>6</v>
      </c>
    </row>
    <row r="24447" spans="1:5" ht="13.9" customHeight="1" x14ac:dyDescent="0.2">
      <c r="A24447" s="1">
        <v>42293</v>
      </c>
      <c r="B24447">
        <v>15</v>
      </c>
      <c r="C24447" s="2">
        <v>1.0011000000000001</v>
      </c>
      <c r="D24447" s="3">
        <v>5.2930000000000001</v>
      </c>
      <c r="E24447" s="6" t="s">
        <v>6</v>
      </c>
    </row>
    <row r="24448" spans="1:5" ht="13.9" customHeight="1" x14ac:dyDescent="0.2">
      <c r="A24448" s="1">
        <v>42293</v>
      </c>
      <c r="B24448">
        <v>16</v>
      </c>
      <c r="C24448" s="2">
        <v>0.99665999999999999</v>
      </c>
      <c r="D24448" s="3">
        <v>-16.105</v>
      </c>
      <c r="E24448" s="6" t="s">
        <v>6</v>
      </c>
    </row>
    <row r="24449" spans="1:5" ht="13.9" customHeight="1" x14ac:dyDescent="0.2">
      <c r="A24449" s="1">
        <v>42293</v>
      </c>
      <c r="B24449">
        <v>17</v>
      </c>
      <c r="C24449" s="2">
        <v>0.99392999999999998</v>
      </c>
      <c r="D24449" s="3">
        <v>-28.923999999999999</v>
      </c>
      <c r="E24449" s="6" t="s">
        <v>6</v>
      </c>
    </row>
    <row r="24450" spans="1:5" ht="13.9" customHeight="1" x14ac:dyDescent="0.2">
      <c r="A24450" s="1">
        <v>42293</v>
      </c>
      <c r="B24450">
        <v>18</v>
      </c>
      <c r="C24450" s="2">
        <v>1.0022800000000001</v>
      </c>
      <c r="D24450" s="3">
        <v>10.919</v>
      </c>
      <c r="E24450" s="6" t="s">
        <v>6</v>
      </c>
    </row>
    <row r="24451" spans="1:5" ht="13.9" customHeight="1" x14ac:dyDescent="0.2">
      <c r="A24451" s="1">
        <v>42293</v>
      </c>
      <c r="B24451">
        <v>19</v>
      </c>
      <c r="C24451" s="2">
        <v>1.00441</v>
      </c>
      <c r="D24451" s="3">
        <v>21.788</v>
      </c>
      <c r="E24451" s="6" t="s">
        <v>6</v>
      </c>
    </row>
    <row r="24452" spans="1:5" ht="13.9" customHeight="1" x14ac:dyDescent="0.2">
      <c r="A24452" s="1">
        <v>42293</v>
      </c>
      <c r="B24452">
        <v>20</v>
      </c>
      <c r="C24452" s="2">
        <v>0.99556</v>
      </c>
      <c r="D24452" s="3">
        <v>-22.047000000000001</v>
      </c>
      <c r="E24452" s="6" t="s">
        <v>6</v>
      </c>
    </row>
    <row r="24453" spans="1:5" ht="13.9" customHeight="1" x14ac:dyDescent="0.2">
      <c r="A24453" s="1">
        <v>42293</v>
      </c>
      <c r="B24453">
        <v>21</v>
      </c>
      <c r="C24453" s="2">
        <v>0.99924000000000002</v>
      </c>
      <c r="D24453" s="3">
        <v>-3.6760000000000002</v>
      </c>
      <c r="E24453" s="6" t="s">
        <v>6</v>
      </c>
    </row>
    <row r="24454" spans="1:5" ht="13.9" customHeight="1" x14ac:dyDescent="0.2">
      <c r="A24454" s="1">
        <v>42293</v>
      </c>
      <c r="B24454">
        <v>22</v>
      </c>
      <c r="C24454" s="2">
        <v>0.99602999999999997</v>
      </c>
      <c r="D24454" s="3">
        <v>-18.408000000000001</v>
      </c>
      <c r="E24454" s="6" t="s">
        <v>6</v>
      </c>
    </row>
    <row r="24455" spans="1:5" ht="13.9" customHeight="1" x14ac:dyDescent="0.2">
      <c r="A24455" s="1">
        <v>42293</v>
      </c>
      <c r="B24455">
        <v>23</v>
      </c>
      <c r="C24455" s="2">
        <v>1.0114799999999999</v>
      </c>
      <c r="D24455" s="3">
        <v>49.186999999999998</v>
      </c>
      <c r="E24455" s="6" t="s">
        <v>6</v>
      </c>
    </row>
    <row r="24456" spans="1:5" ht="13.9" customHeight="1" x14ac:dyDescent="0.2">
      <c r="A24456" s="1">
        <v>42293</v>
      </c>
      <c r="B24456">
        <v>24</v>
      </c>
      <c r="C24456" s="2">
        <v>1.0069600000000001</v>
      </c>
      <c r="D24456" s="3">
        <v>28.536000000000001</v>
      </c>
      <c r="E24456" s="6" t="s">
        <v>6</v>
      </c>
    </row>
    <row r="24457" spans="1:5" ht="13.9" customHeight="1" x14ac:dyDescent="0.2">
      <c r="A24457" s="1">
        <v>42294</v>
      </c>
      <c r="B24457">
        <v>1</v>
      </c>
      <c r="C24457" s="2">
        <v>0.99958999999999998</v>
      </c>
      <c r="D24457" s="3">
        <v>-1.641</v>
      </c>
      <c r="E24457" s="6" t="s">
        <v>6</v>
      </c>
    </row>
    <row r="24458" spans="1:5" ht="13.9" customHeight="1" x14ac:dyDescent="0.2">
      <c r="A24458" s="1">
        <v>42294</v>
      </c>
      <c r="B24458">
        <v>2</v>
      </c>
      <c r="C24458" s="2">
        <v>0.99356</v>
      </c>
      <c r="D24458" s="3">
        <v>-25.648</v>
      </c>
      <c r="E24458" s="6" t="s">
        <v>6</v>
      </c>
    </row>
    <row r="24459" spans="1:5" ht="13.9" customHeight="1" x14ac:dyDescent="0.2">
      <c r="A24459" s="1">
        <v>42294</v>
      </c>
      <c r="B24459">
        <v>3</v>
      </c>
      <c r="C24459" s="2">
        <v>1.0092099999999999</v>
      </c>
      <c r="D24459" s="3">
        <v>36.341999999999999</v>
      </c>
      <c r="E24459" s="6" t="s">
        <v>6</v>
      </c>
    </row>
    <row r="24460" spans="1:5" ht="13.9" customHeight="1" x14ac:dyDescent="0.2">
      <c r="A24460" s="1">
        <v>42294</v>
      </c>
      <c r="B24460">
        <v>4</v>
      </c>
      <c r="C24460" s="2">
        <v>0.99209999999999998</v>
      </c>
      <c r="D24460" s="3">
        <v>-31.664000000000001</v>
      </c>
      <c r="E24460" s="6" t="s">
        <v>6</v>
      </c>
    </row>
    <row r="24461" spans="1:5" ht="13.9" customHeight="1" x14ac:dyDescent="0.2">
      <c r="A24461" s="1">
        <v>42294</v>
      </c>
      <c r="B24461">
        <v>5</v>
      </c>
      <c r="C24461" s="2">
        <v>0.98485999999999996</v>
      </c>
      <c r="D24461" s="3">
        <v>-63.039000000000001</v>
      </c>
      <c r="E24461" s="6" t="s">
        <v>6</v>
      </c>
    </row>
    <row r="24462" spans="1:5" ht="13.9" customHeight="1" x14ac:dyDescent="0.2">
      <c r="A24462" s="1">
        <v>42294</v>
      </c>
      <c r="B24462">
        <v>6</v>
      </c>
      <c r="C24462" s="2">
        <v>0.99770000000000003</v>
      </c>
      <c r="D24462" s="3">
        <v>-9.9540000000000006</v>
      </c>
      <c r="E24462" s="6" t="s">
        <v>6</v>
      </c>
    </row>
    <row r="24463" spans="1:5" ht="13.9" customHeight="1" x14ac:dyDescent="0.2">
      <c r="A24463" s="1">
        <v>42294</v>
      </c>
      <c r="B24463">
        <v>7</v>
      </c>
      <c r="C24463" s="2">
        <v>1.0162</v>
      </c>
      <c r="D24463" s="3">
        <v>72.408000000000001</v>
      </c>
      <c r="E24463" s="6" t="s">
        <v>6</v>
      </c>
    </row>
    <row r="24464" spans="1:5" ht="13.9" customHeight="1" x14ac:dyDescent="0.2">
      <c r="A24464" s="1">
        <v>42294</v>
      </c>
      <c r="B24464">
        <v>8</v>
      </c>
      <c r="C24464" s="2">
        <v>1.0225</v>
      </c>
      <c r="D24464" s="3">
        <v>103.482</v>
      </c>
      <c r="E24464" s="6" t="s">
        <v>6</v>
      </c>
    </row>
    <row r="24465" spans="1:5" ht="13.9" customHeight="1" x14ac:dyDescent="0.2">
      <c r="A24465" s="1">
        <v>42294</v>
      </c>
      <c r="B24465">
        <v>9</v>
      </c>
      <c r="C24465" s="2">
        <v>0.98424999999999996</v>
      </c>
      <c r="D24465" s="3">
        <v>-76.185000000000002</v>
      </c>
      <c r="E24465" s="6" t="s">
        <v>6</v>
      </c>
    </row>
    <row r="24466" spans="1:5" ht="13.9" customHeight="1" x14ac:dyDescent="0.2">
      <c r="A24466" s="1">
        <v>42294</v>
      </c>
      <c r="B24466">
        <v>10</v>
      </c>
      <c r="C24466" s="2">
        <v>0.98433000000000004</v>
      </c>
      <c r="D24466" s="3">
        <v>-76.947000000000003</v>
      </c>
      <c r="E24466" s="6" t="s">
        <v>6</v>
      </c>
    </row>
    <row r="24467" spans="1:5" ht="13.9" customHeight="1" x14ac:dyDescent="0.2">
      <c r="A24467" s="1">
        <v>42294</v>
      </c>
      <c r="B24467">
        <v>11</v>
      </c>
      <c r="C24467" s="2">
        <v>1.02119</v>
      </c>
      <c r="D24467" s="3">
        <v>98.457999999999998</v>
      </c>
      <c r="E24467" s="6" t="s">
        <v>6</v>
      </c>
    </row>
    <row r="24468" spans="1:5" ht="13.9" customHeight="1" x14ac:dyDescent="0.2">
      <c r="A24468" s="1">
        <v>42294</v>
      </c>
      <c r="B24468">
        <v>12</v>
      </c>
      <c r="C24468" s="2">
        <v>0.97989999999999999</v>
      </c>
      <c r="D24468" s="3">
        <v>-97.244</v>
      </c>
      <c r="E24468" s="6" t="s">
        <v>6</v>
      </c>
    </row>
    <row r="24469" spans="1:5" ht="13.9" customHeight="1" x14ac:dyDescent="0.2">
      <c r="A24469" s="1">
        <v>42294</v>
      </c>
      <c r="B24469">
        <v>13</v>
      </c>
      <c r="C24469" s="2">
        <v>0.96018999999999999</v>
      </c>
      <c r="D24469" s="3">
        <v>-191.78399999999999</v>
      </c>
      <c r="E24469" s="6" t="s">
        <v>6</v>
      </c>
    </row>
    <row r="24470" spans="1:5" ht="13.9" customHeight="1" x14ac:dyDescent="0.2">
      <c r="A24470" s="1">
        <v>42294</v>
      </c>
      <c r="B24470">
        <v>14</v>
      </c>
      <c r="C24470" s="2">
        <v>0.96582000000000001</v>
      </c>
      <c r="D24470" s="3">
        <v>-162.161</v>
      </c>
      <c r="E24470" s="6" t="s">
        <v>6</v>
      </c>
    </row>
    <row r="24471" spans="1:5" ht="13.9" customHeight="1" x14ac:dyDescent="0.2">
      <c r="A24471" s="1">
        <v>42294</v>
      </c>
      <c r="B24471">
        <v>15</v>
      </c>
      <c r="C24471" s="2">
        <v>0.95911999999999997</v>
      </c>
      <c r="D24471" s="3">
        <v>-193.5</v>
      </c>
      <c r="E24471" s="6" t="s">
        <v>6</v>
      </c>
    </row>
    <row r="24472" spans="1:5" ht="13.9" customHeight="1" x14ac:dyDescent="0.2">
      <c r="A24472" s="1">
        <v>42294</v>
      </c>
      <c r="B24472">
        <v>16</v>
      </c>
      <c r="C24472" s="2">
        <v>0.98070000000000002</v>
      </c>
      <c r="D24472" s="3">
        <v>-88.296999999999997</v>
      </c>
      <c r="E24472" s="6" t="s">
        <v>6</v>
      </c>
    </row>
    <row r="24473" spans="1:5" ht="13.9" customHeight="1" x14ac:dyDescent="0.2">
      <c r="A24473" s="1">
        <v>42294</v>
      </c>
      <c r="B24473">
        <v>17</v>
      </c>
      <c r="C24473" s="2">
        <v>0.99180000000000001</v>
      </c>
      <c r="D24473" s="3">
        <v>-37.895000000000003</v>
      </c>
      <c r="E24473" s="6" t="s">
        <v>6</v>
      </c>
    </row>
    <row r="24474" spans="1:5" ht="13.9" customHeight="1" x14ac:dyDescent="0.2">
      <c r="A24474" s="1">
        <v>42294</v>
      </c>
      <c r="B24474">
        <v>18</v>
      </c>
      <c r="C24474" s="2">
        <v>0.97455999999999998</v>
      </c>
      <c r="D24474" s="3">
        <v>-121.51</v>
      </c>
      <c r="E24474" s="6" t="s">
        <v>6</v>
      </c>
    </row>
    <row r="24475" spans="1:5" ht="13.9" customHeight="1" x14ac:dyDescent="0.2">
      <c r="A24475" s="1">
        <v>42294</v>
      </c>
      <c r="B24475">
        <v>19</v>
      </c>
      <c r="C24475" s="2">
        <v>1.0003500000000001</v>
      </c>
      <c r="D24475" s="3">
        <v>1.6919999999999999</v>
      </c>
      <c r="E24475" s="6" t="s">
        <v>6</v>
      </c>
    </row>
    <row r="24476" spans="1:5" ht="13.9" customHeight="1" x14ac:dyDescent="0.2">
      <c r="A24476" s="1">
        <v>42294</v>
      </c>
      <c r="B24476">
        <v>20</v>
      </c>
      <c r="C24476" s="2">
        <v>0.98068</v>
      </c>
      <c r="D24476" s="3">
        <v>-94.968000000000004</v>
      </c>
      <c r="E24476" s="6" t="s">
        <v>6</v>
      </c>
    </row>
    <row r="24477" spans="1:5" ht="13.9" customHeight="1" x14ac:dyDescent="0.2">
      <c r="A24477" s="1">
        <v>42294</v>
      </c>
      <c r="B24477">
        <v>21</v>
      </c>
      <c r="C24477" s="2">
        <v>1.01322</v>
      </c>
      <c r="D24477" s="3">
        <v>61.895000000000003</v>
      </c>
      <c r="E24477" s="6" t="s">
        <v>6</v>
      </c>
    </row>
    <row r="24478" spans="1:5" ht="13.9" customHeight="1" x14ac:dyDescent="0.2">
      <c r="A24478" s="1">
        <v>42294</v>
      </c>
      <c r="B24478">
        <v>22</v>
      </c>
      <c r="C24478" s="2">
        <v>1.00746</v>
      </c>
      <c r="D24478" s="3">
        <v>33.92</v>
      </c>
      <c r="E24478" s="6" t="s">
        <v>6</v>
      </c>
    </row>
    <row r="24479" spans="1:5" ht="13.9" customHeight="1" x14ac:dyDescent="0.2">
      <c r="A24479" s="1">
        <v>42294</v>
      </c>
      <c r="B24479">
        <v>23</v>
      </c>
      <c r="C24479" s="2">
        <v>0.98904999999999998</v>
      </c>
      <c r="D24479" s="3">
        <v>-48.435000000000002</v>
      </c>
      <c r="E24479" s="6" t="s">
        <v>6</v>
      </c>
    </row>
    <row r="24480" spans="1:5" ht="13.9" customHeight="1" x14ac:dyDescent="0.2">
      <c r="A24480" s="1">
        <v>42294</v>
      </c>
      <c r="B24480">
        <v>24</v>
      </c>
      <c r="C24480" s="2">
        <v>0.98794000000000004</v>
      </c>
      <c r="D24480" s="3">
        <v>-51.988999999999997</v>
      </c>
      <c r="E24480" s="6" t="s">
        <v>6</v>
      </c>
    </row>
    <row r="24481" spans="1:5" ht="13.9" customHeight="1" x14ac:dyDescent="0.2">
      <c r="A24481" s="1">
        <v>42295</v>
      </c>
      <c r="B24481">
        <v>1</v>
      </c>
      <c r="C24481" s="2">
        <v>0.99927999999999995</v>
      </c>
      <c r="D24481" s="3">
        <v>-2.9969999999999999</v>
      </c>
      <c r="E24481" s="6" t="s">
        <v>6</v>
      </c>
    </row>
    <row r="24482" spans="1:5" ht="13.9" customHeight="1" x14ac:dyDescent="0.2">
      <c r="A24482" s="1">
        <v>42295</v>
      </c>
      <c r="B24482">
        <v>2</v>
      </c>
      <c r="C24482" s="2">
        <v>1.0022899999999999</v>
      </c>
      <c r="D24482" s="3">
        <v>9.4030000000000005</v>
      </c>
      <c r="E24482" s="6" t="s">
        <v>6</v>
      </c>
    </row>
    <row r="24483" spans="1:5" ht="13.9" customHeight="1" x14ac:dyDescent="0.2">
      <c r="A24483" s="1">
        <v>42295</v>
      </c>
      <c r="B24483">
        <v>3</v>
      </c>
      <c r="C24483" s="2">
        <v>0.99651999999999996</v>
      </c>
      <c r="D24483" s="3">
        <v>-14.436999999999999</v>
      </c>
      <c r="E24483" s="6" t="s">
        <v>6</v>
      </c>
    </row>
    <row r="24484" spans="1:5" ht="13.9" customHeight="1" x14ac:dyDescent="0.2">
      <c r="A24484" s="1">
        <v>42295</v>
      </c>
      <c r="B24484">
        <v>4</v>
      </c>
      <c r="C24484" s="2">
        <v>0.98960999999999999</v>
      </c>
      <c r="D24484" s="3">
        <v>-43.140999999999998</v>
      </c>
      <c r="E24484" s="6" t="s">
        <v>6</v>
      </c>
    </row>
    <row r="24485" spans="1:5" ht="13.9" customHeight="1" x14ac:dyDescent="0.2">
      <c r="A24485" s="1">
        <v>42295</v>
      </c>
      <c r="B24485">
        <v>5</v>
      </c>
      <c r="C24485" s="2">
        <v>0.99358999999999997</v>
      </c>
      <c r="D24485" s="3">
        <v>-27.195</v>
      </c>
      <c r="E24485" s="6" t="s">
        <v>6</v>
      </c>
    </row>
    <row r="24486" spans="1:5" ht="13.9" customHeight="1" x14ac:dyDescent="0.2">
      <c r="A24486" s="1">
        <v>42295</v>
      </c>
      <c r="B24486">
        <v>6</v>
      </c>
      <c r="C24486" s="2">
        <v>0.99863000000000002</v>
      </c>
      <c r="D24486" s="3">
        <v>-5.9470000000000001</v>
      </c>
      <c r="E24486" s="6" t="s">
        <v>6</v>
      </c>
    </row>
    <row r="24487" spans="1:5" ht="13.9" customHeight="1" x14ac:dyDescent="0.2">
      <c r="A24487" s="1">
        <v>42295</v>
      </c>
      <c r="B24487">
        <v>7</v>
      </c>
      <c r="C24487" s="2">
        <v>1.0198400000000001</v>
      </c>
      <c r="D24487" s="3">
        <v>87.738</v>
      </c>
      <c r="E24487" s="6" t="s">
        <v>6</v>
      </c>
    </row>
    <row r="24488" spans="1:5" ht="13.9" customHeight="1" x14ac:dyDescent="0.2">
      <c r="A24488" s="1">
        <v>42295</v>
      </c>
      <c r="B24488">
        <v>8</v>
      </c>
      <c r="C24488" s="2">
        <v>1.0277499999999999</v>
      </c>
      <c r="D24488" s="3">
        <v>125.648</v>
      </c>
      <c r="E24488" s="6" t="s">
        <v>6</v>
      </c>
    </row>
    <row r="24489" spans="1:5" ht="13.9" customHeight="1" x14ac:dyDescent="0.2">
      <c r="A24489" s="1">
        <v>42295</v>
      </c>
      <c r="B24489">
        <v>9</v>
      </c>
      <c r="C24489" s="2">
        <v>0.97009000000000001</v>
      </c>
      <c r="D24489" s="3">
        <v>-144.81899999999999</v>
      </c>
      <c r="E24489" s="6" t="s">
        <v>6</v>
      </c>
    </row>
    <row r="24490" spans="1:5" ht="13.9" customHeight="1" x14ac:dyDescent="0.2">
      <c r="A24490" s="1">
        <v>42295</v>
      </c>
      <c r="B24490">
        <v>10</v>
      </c>
      <c r="C24490" s="2">
        <v>0.96235000000000004</v>
      </c>
      <c r="D24490" s="3">
        <v>-181.89500000000001</v>
      </c>
      <c r="E24490" s="6" t="s">
        <v>6</v>
      </c>
    </row>
    <row r="24491" spans="1:5" ht="13.9" customHeight="1" x14ac:dyDescent="0.2">
      <c r="A24491" s="1">
        <v>42295</v>
      </c>
      <c r="B24491">
        <v>11</v>
      </c>
      <c r="C24491" s="2">
        <v>0.98114999999999997</v>
      </c>
      <c r="D24491" s="3">
        <v>-88.399000000000001</v>
      </c>
      <c r="E24491" s="6" t="s">
        <v>6</v>
      </c>
    </row>
    <row r="24492" spans="1:5" ht="13.9" customHeight="1" x14ac:dyDescent="0.2">
      <c r="A24492" s="1">
        <v>42295</v>
      </c>
      <c r="B24492">
        <v>12</v>
      </c>
      <c r="C24492" s="2">
        <v>0.94967000000000001</v>
      </c>
      <c r="D24492" s="3">
        <v>-241.21199999999999</v>
      </c>
      <c r="E24492" s="6" t="s">
        <v>6</v>
      </c>
    </row>
    <row r="24493" spans="1:5" ht="13.9" customHeight="1" x14ac:dyDescent="0.2">
      <c r="A24493" s="1">
        <v>42295</v>
      </c>
      <c r="B24493">
        <v>13</v>
      </c>
      <c r="C24493" s="2">
        <v>0.94999</v>
      </c>
      <c r="D24493" s="3">
        <v>-234.34800000000001</v>
      </c>
      <c r="E24493" s="6" t="s">
        <v>6</v>
      </c>
    </row>
    <row r="24494" spans="1:5" ht="13.9" customHeight="1" x14ac:dyDescent="0.2">
      <c r="A24494" s="1">
        <v>42295</v>
      </c>
      <c r="B24494">
        <v>14</v>
      </c>
      <c r="C24494" s="2">
        <v>0.95182</v>
      </c>
      <c r="D24494" s="3">
        <v>-222.46299999999999</v>
      </c>
      <c r="E24494" s="6" t="s">
        <v>6</v>
      </c>
    </row>
    <row r="24495" spans="1:5" ht="13.9" customHeight="1" x14ac:dyDescent="0.2">
      <c r="A24495" s="1">
        <v>42295</v>
      </c>
      <c r="B24495">
        <v>15</v>
      </c>
      <c r="C24495" s="2">
        <v>0.97648999999999997</v>
      </c>
      <c r="D24495" s="3">
        <v>-105.136</v>
      </c>
      <c r="E24495" s="6" t="s">
        <v>6</v>
      </c>
    </row>
    <row r="24496" spans="1:5" ht="13.9" customHeight="1" x14ac:dyDescent="0.2">
      <c r="A24496" s="1">
        <v>42295</v>
      </c>
      <c r="B24496">
        <v>16</v>
      </c>
      <c r="C24496" s="2">
        <v>0.93493000000000004</v>
      </c>
      <c r="D24496" s="3">
        <v>-303.75</v>
      </c>
      <c r="E24496" s="6" t="s">
        <v>6</v>
      </c>
    </row>
    <row r="24497" spans="1:5" ht="13.9" customHeight="1" x14ac:dyDescent="0.2">
      <c r="A24497" s="1">
        <v>42295</v>
      </c>
      <c r="B24497">
        <v>17</v>
      </c>
      <c r="C24497" s="2">
        <v>0.93511</v>
      </c>
      <c r="D24497" s="3">
        <v>-308.11399999999998</v>
      </c>
      <c r="E24497" s="6" t="s">
        <v>6</v>
      </c>
    </row>
    <row r="24498" spans="1:5" ht="13.9" customHeight="1" x14ac:dyDescent="0.2">
      <c r="A24498" s="1">
        <v>42295</v>
      </c>
      <c r="B24498">
        <v>18</v>
      </c>
      <c r="C24498" s="2">
        <v>0.98262000000000005</v>
      </c>
      <c r="D24498" s="3">
        <v>-82.399000000000001</v>
      </c>
      <c r="E24498" s="6" t="s">
        <v>6</v>
      </c>
    </row>
    <row r="24499" spans="1:5" ht="13.9" customHeight="1" x14ac:dyDescent="0.2">
      <c r="A24499" s="1">
        <v>42295</v>
      </c>
      <c r="B24499">
        <v>19</v>
      </c>
      <c r="C24499" s="2">
        <v>0.96326000000000001</v>
      </c>
      <c r="D24499" s="3">
        <v>-190.48099999999999</v>
      </c>
      <c r="E24499" s="6" t="s">
        <v>6</v>
      </c>
    </row>
    <row r="24500" spans="1:5" ht="13.9" customHeight="1" x14ac:dyDescent="0.2">
      <c r="A24500" s="1">
        <v>42295</v>
      </c>
      <c r="B24500">
        <v>20</v>
      </c>
      <c r="C24500" s="2">
        <v>1.01169</v>
      </c>
      <c r="D24500" s="3">
        <v>58.076000000000001</v>
      </c>
      <c r="E24500" s="6" t="s">
        <v>6</v>
      </c>
    </row>
    <row r="24501" spans="1:5" ht="13.9" customHeight="1" x14ac:dyDescent="0.2">
      <c r="A24501" s="1">
        <v>42295</v>
      </c>
      <c r="B24501">
        <v>21</v>
      </c>
      <c r="C24501" s="2">
        <v>1.0105999999999999</v>
      </c>
      <c r="D24501" s="3">
        <v>50.79</v>
      </c>
      <c r="E24501" s="6" t="s">
        <v>6</v>
      </c>
    </row>
    <row r="24502" spans="1:5" ht="13.9" customHeight="1" x14ac:dyDescent="0.2">
      <c r="A24502" s="1">
        <v>42295</v>
      </c>
      <c r="B24502">
        <v>22</v>
      </c>
      <c r="C24502" s="2">
        <v>1.02641</v>
      </c>
      <c r="D24502" s="3">
        <v>122.328</v>
      </c>
      <c r="E24502" s="6" t="s">
        <v>6</v>
      </c>
    </row>
    <row r="24503" spans="1:5" ht="13.9" customHeight="1" x14ac:dyDescent="0.2">
      <c r="A24503" s="1">
        <v>42295</v>
      </c>
      <c r="B24503">
        <v>23</v>
      </c>
      <c r="C24503" s="2">
        <v>1.02155</v>
      </c>
      <c r="D24503" s="3">
        <v>95.861000000000004</v>
      </c>
      <c r="E24503" s="6" t="s">
        <v>6</v>
      </c>
    </row>
    <row r="24504" spans="1:5" ht="13.9" customHeight="1" x14ac:dyDescent="0.2">
      <c r="A24504" s="1">
        <v>42295</v>
      </c>
      <c r="B24504">
        <v>24</v>
      </c>
      <c r="C24504" s="2">
        <v>0.99650000000000005</v>
      </c>
      <c r="D24504" s="3">
        <v>-15.38</v>
      </c>
      <c r="E24504" s="6" t="s">
        <v>6</v>
      </c>
    </row>
    <row r="24505" spans="1:5" ht="13.9" customHeight="1" x14ac:dyDescent="0.2">
      <c r="A24505" s="1">
        <v>42296</v>
      </c>
      <c r="B24505">
        <v>1</v>
      </c>
      <c r="C24505" s="2">
        <v>0.98533000000000004</v>
      </c>
      <c r="D24505" s="3">
        <v>-64.870999999999995</v>
      </c>
      <c r="E24505" s="6" t="s">
        <v>6</v>
      </c>
    </row>
    <row r="24506" spans="1:5" ht="13.9" customHeight="1" x14ac:dyDescent="0.2">
      <c r="A24506" s="1">
        <v>42296</v>
      </c>
      <c r="B24506">
        <v>2</v>
      </c>
      <c r="C24506" s="2">
        <v>0.97723000000000004</v>
      </c>
      <c r="D24506" s="3">
        <v>-98.878</v>
      </c>
      <c r="E24506" s="6" t="s">
        <v>6</v>
      </c>
    </row>
    <row r="24507" spans="1:5" ht="13.9" customHeight="1" x14ac:dyDescent="0.2">
      <c r="A24507" s="1">
        <v>42296</v>
      </c>
      <c r="B24507">
        <v>3</v>
      </c>
      <c r="C24507" s="2">
        <v>0.97924999999999995</v>
      </c>
      <c r="D24507" s="3">
        <v>-92.320999999999998</v>
      </c>
      <c r="E24507" s="6" t="s">
        <v>6</v>
      </c>
    </row>
    <row r="24508" spans="1:5" ht="13.9" customHeight="1" x14ac:dyDescent="0.2">
      <c r="A24508" s="1">
        <v>42296</v>
      </c>
      <c r="B24508">
        <v>4</v>
      </c>
      <c r="C24508" s="2">
        <v>0.99526000000000003</v>
      </c>
      <c r="D24508" s="3">
        <v>-21.26</v>
      </c>
      <c r="E24508" s="6" t="s">
        <v>6</v>
      </c>
    </row>
    <row r="24509" spans="1:5" ht="13.9" customHeight="1" x14ac:dyDescent="0.2">
      <c r="A24509" s="1">
        <v>42296</v>
      </c>
      <c r="B24509">
        <v>5</v>
      </c>
      <c r="C24509" s="2">
        <v>0.98019999999999996</v>
      </c>
      <c r="D24509" s="3">
        <v>-96.331999999999994</v>
      </c>
      <c r="E24509" s="6" t="s">
        <v>6</v>
      </c>
    </row>
    <row r="24510" spans="1:5" ht="13.9" customHeight="1" x14ac:dyDescent="0.2">
      <c r="A24510" s="1">
        <v>42296</v>
      </c>
      <c r="B24510">
        <v>6</v>
      </c>
      <c r="C24510" s="2">
        <v>0.96884000000000003</v>
      </c>
      <c r="D24510" s="3">
        <v>-170.053</v>
      </c>
      <c r="E24510" s="6" t="s">
        <v>6</v>
      </c>
    </row>
    <row r="24511" spans="1:5" ht="13.9" customHeight="1" x14ac:dyDescent="0.2">
      <c r="A24511" s="1">
        <v>42296</v>
      </c>
      <c r="B24511">
        <v>7</v>
      </c>
      <c r="C24511" s="2">
        <v>0.99897000000000002</v>
      </c>
      <c r="D24511" s="3">
        <v>-5.7720000000000002</v>
      </c>
      <c r="E24511" s="6" t="s">
        <v>6</v>
      </c>
    </row>
    <row r="24512" spans="1:5" ht="13.9" customHeight="1" x14ac:dyDescent="0.2">
      <c r="A24512" s="1">
        <v>42296</v>
      </c>
      <c r="B24512">
        <v>8</v>
      </c>
      <c r="C24512" s="2">
        <v>1.0123800000000001</v>
      </c>
      <c r="D24512" s="3">
        <v>68.341999999999999</v>
      </c>
      <c r="E24512" s="6" t="s">
        <v>6</v>
      </c>
    </row>
    <row r="24513" spans="1:5" ht="13.9" customHeight="1" x14ac:dyDescent="0.2">
      <c r="A24513" s="1">
        <v>42296</v>
      </c>
      <c r="B24513">
        <v>9</v>
      </c>
      <c r="C24513" s="2">
        <v>0.99050000000000005</v>
      </c>
      <c r="D24513" s="3">
        <v>-53.103999999999999</v>
      </c>
      <c r="E24513" s="6" t="s">
        <v>6</v>
      </c>
    </row>
    <row r="24514" spans="1:5" ht="13.9" customHeight="1" x14ac:dyDescent="0.2">
      <c r="A24514" s="1">
        <v>42296</v>
      </c>
      <c r="B24514">
        <v>10</v>
      </c>
      <c r="C24514" s="2">
        <v>0.98582999999999998</v>
      </c>
      <c r="D24514" s="3">
        <v>-79.052999999999997</v>
      </c>
      <c r="E24514" s="6" t="s">
        <v>6</v>
      </c>
    </row>
    <row r="24515" spans="1:5" ht="13.9" customHeight="1" x14ac:dyDescent="0.2">
      <c r="A24515" s="1">
        <v>42296</v>
      </c>
      <c r="B24515">
        <v>11</v>
      </c>
      <c r="C24515" s="2">
        <v>0.97753000000000001</v>
      </c>
      <c r="D24515" s="3">
        <v>-123.977</v>
      </c>
      <c r="E24515" s="6" t="s">
        <v>6</v>
      </c>
    </row>
    <row r="24516" spans="1:5" ht="13.9" customHeight="1" x14ac:dyDescent="0.2">
      <c r="A24516" s="1">
        <v>42296</v>
      </c>
      <c r="B24516">
        <v>12</v>
      </c>
      <c r="C24516" s="2">
        <v>1.0033799999999999</v>
      </c>
      <c r="D24516" s="3">
        <v>18.007000000000001</v>
      </c>
      <c r="E24516" s="6" t="s">
        <v>6</v>
      </c>
    </row>
    <row r="24517" spans="1:5" ht="13.9" customHeight="1" x14ac:dyDescent="0.2">
      <c r="A24517" s="1">
        <v>42296</v>
      </c>
      <c r="B24517">
        <v>13</v>
      </c>
      <c r="C24517" s="2">
        <v>0.98987999999999998</v>
      </c>
      <c r="D24517" s="3">
        <v>-53.468000000000004</v>
      </c>
      <c r="E24517" s="6" t="s">
        <v>6</v>
      </c>
    </row>
    <row r="24518" spans="1:5" ht="13.9" customHeight="1" x14ac:dyDescent="0.2">
      <c r="A24518" s="1">
        <v>42296</v>
      </c>
      <c r="B24518">
        <v>14</v>
      </c>
      <c r="C24518" s="2">
        <v>0.99583999999999995</v>
      </c>
      <c r="D24518" s="3">
        <v>-21.381</v>
      </c>
      <c r="E24518" s="6" t="s">
        <v>6</v>
      </c>
    </row>
    <row r="24519" spans="1:5" ht="13.9" customHeight="1" x14ac:dyDescent="0.2">
      <c r="A24519" s="1">
        <v>42296</v>
      </c>
      <c r="B24519">
        <v>15</v>
      </c>
      <c r="C24519" s="2">
        <v>1.0001</v>
      </c>
      <c r="D24519" s="3">
        <v>0.52800000000000002</v>
      </c>
      <c r="E24519" s="6" t="s">
        <v>6</v>
      </c>
    </row>
    <row r="24520" spans="1:5" ht="13.9" customHeight="1" x14ac:dyDescent="0.2">
      <c r="A24520" s="1">
        <v>42296</v>
      </c>
      <c r="B24520">
        <v>16</v>
      </c>
      <c r="C24520" s="2">
        <v>0.96301999999999999</v>
      </c>
      <c r="D24520" s="3">
        <v>-189.386</v>
      </c>
      <c r="E24520" s="6" t="s">
        <v>6</v>
      </c>
    </row>
    <row r="24521" spans="1:5" ht="13.9" customHeight="1" x14ac:dyDescent="0.2">
      <c r="A24521" s="1">
        <v>42296</v>
      </c>
      <c r="B24521">
        <v>17</v>
      </c>
      <c r="C24521" s="2">
        <v>0.99850000000000005</v>
      </c>
      <c r="D24521" s="3">
        <v>-7.5819999999999999</v>
      </c>
      <c r="E24521" s="6" t="s">
        <v>6</v>
      </c>
    </row>
    <row r="24522" spans="1:5" ht="13.9" customHeight="1" x14ac:dyDescent="0.2">
      <c r="A24522" s="1">
        <v>42296</v>
      </c>
      <c r="B24522">
        <v>18</v>
      </c>
      <c r="C24522" s="2">
        <v>0.99123000000000006</v>
      </c>
      <c r="D24522" s="3">
        <v>-45.17</v>
      </c>
      <c r="E24522" s="6" t="s">
        <v>6</v>
      </c>
    </row>
    <row r="24523" spans="1:5" ht="13.9" customHeight="1" x14ac:dyDescent="0.2">
      <c r="A24523" s="1">
        <v>42296</v>
      </c>
      <c r="B24523">
        <v>19</v>
      </c>
      <c r="C24523" s="2">
        <v>1.0177400000000001</v>
      </c>
      <c r="D24523" s="3">
        <v>93.936999999999998</v>
      </c>
      <c r="E24523" s="6" t="s">
        <v>6</v>
      </c>
    </row>
    <row r="24524" spans="1:5" ht="13.9" customHeight="1" x14ac:dyDescent="0.2">
      <c r="A24524" s="1">
        <v>42296</v>
      </c>
      <c r="B24524">
        <v>20</v>
      </c>
      <c r="C24524" s="2">
        <v>1.03301</v>
      </c>
      <c r="D24524" s="3">
        <v>170.98699999999999</v>
      </c>
      <c r="E24524" s="6" t="s">
        <v>6</v>
      </c>
    </row>
    <row r="24525" spans="1:5" ht="13.9" customHeight="1" x14ac:dyDescent="0.2">
      <c r="A24525" s="1">
        <v>42296</v>
      </c>
      <c r="B24525">
        <v>21</v>
      </c>
      <c r="C24525" s="2">
        <v>1.0312600000000001</v>
      </c>
      <c r="D24525" s="3">
        <v>156.21</v>
      </c>
      <c r="E24525" s="6" t="s">
        <v>6</v>
      </c>
    </row>
    <row r="24526" spans="1:5" ht="13.9" customHeight="1" x14ac:dyDescent="0.2">
      <c r="A24526" s="1">
        <v>42296</v>
      </c>
      <c r="B24526">
        <v>22</v>
      </c>
      <c r="C24526" s="2">
        <v>0.99656</v>
      </c>
      <c r="D24526" s="3">
        <v>-16.748000000000001</v>
      </c>
      <c r="E24526" s="6" t="s">
        <v>6</v>
      </c>
    </row>
    <row r="24527" spans="1:5" ht="13.9" customHeight="1" x14ac:dyDescent="0.2">
      <c r="A24527" s="1">
        <v>42296</v>
      </c>
      <c r="B24527">
        <v>23</v>
      </c>
      <c r="C24527" s="2">
        <v>1.0044900000000001</v>
      </c>
      <c r="D24527" s="3">
        <v>20.135000000000002</v>
      </c>
      <c r="E24527" s="6" t="s">
        <v>6</v>
      </c>
    </row>
    <row r="24528" spans="1:5" ht="13.9" customHeight="1" x14ac:dyDescent="0.2">
      <c r="A24528" s="1">
        <v>42296</v>
      </c>
      <c r="B24528">
        <v>24</v>
      </c>
      <c r="C24528" s="2">
        <v>0.99433000000000005</v>
      </c>
      <c r="D24528" s="3">
        <v>-25.283000000000001</v>
      </c>
      <c r="E24528" s="6" t="s">
        <v>6</v>
      </c>
    </row>
    <row r="24529" spans="1:5" ht="13.9" customHeight="1" x14ac:dyDescent="0.2">
      <c r="A24529" s="1">
        <v>42297</v>
      </c>
      <c r="B24529">
        <v>1</v>
      </c>
      <c r="C24529" s="2">
        <v>0.98509000000000002</v>
      </c>
      <c r="D24529" s="3">
        <v>-64.322999999999993</v>
      </c>
      <c r="E24529" s="6" t="s">
        <v>6</v>
      </c>
    </row>
    <row r="24530" spans="1:5" ht="13.9" customHeight="1" x14ac:dyDescent="0.2">
      <c r="A24530" s="1">
        <v>42297</v>
      </c>
      <c r="B24530">
        <v>2</v>
      </c>
      <c r="C24530" s="2">
        <v>0.98189000000000004</v>
      </c>
      <c r="D24530" s="3">
        <v>-77.799000000000007</v>
      </c>
      <c r="E24530" s="6" t="s">
        <v>6</v>
      </c>
    </row>
    <row r="24531" spans="1:5" ht="13.9" customHeight="1" x14ac:dyDescent="0.2">
      <c r="A24531" s="1">
        <v>42297</v>
      </c>
      <c r="B24531">
        <v>3</v>
      </c>
      <c r="C24531" s="2">
        <v>0.98665000000000003</v>
      </c>
      <c r="D24531" s="3">
        <v>-56.503999999999998</v>
      </c>
      <c r="E24531" s="6" t="s">
        <v>6</v>
      </c>
    </row>
    <row r="24532" spans="1:5" ht="13.9" customHeight="1" x14ac:dyDescent="0.2">
      <c r="A24532" s="1">
        <v>42297</v>
      </c>
      <c r="B24532">
        <v>4</v>
      </c>
      <c r="C24532" s="2">
        <v>0.99297000000000002</v>
      </c>
      <c r="D24532" s="3">
        <v>-30.422999999999998</v>
      </c>
      <c r="E24532" s="6" t="s">
        <v>6</v>
      </c>
    </row>
    <row r="24533" spans="1:5" ht="13.9" customHeight="1" x14ac:dyDescent="0.2">
      <c r="A24533" s="1">
        <v>42297</v>
      </c>
      <c r="B24533">
        <v>5</v>
      </c>
      <c r="C24533" s="2">
        <v>0.97831000000000001</v>
      </c>
      <c r="D24533" s="3">
        <v>-102.504</v>
      </c>
      <c r="E24533" s="6" t="s">
        <v>6</v>
      </c>
    </row>
    <row r="24534" spans="1:5" ht="13.9" customHeight="1" x14ac:dyDescent="0.2">
      <c r="A24534" s="1">
        <v>42297</v>
      </c>
      <c r="B24534">
        <v>6</v>
      </c>
      <c r="C24534" s="2">
        <v>0.99407000000000001</v>
      </c>
      <c r="D24534" s="3">
        <v>-30.166</v>
      </c>
      <c r="E24534" s="6" t="s">
        <v>6</v>
      </c>
    </row>
    <row r="24535" spans="1:5" ht="13.9" customHeight="1" x14ac:dyDescent="0.2">
      <c r="A24535" s="1">
        <v>42297</v>
      </c>
      <c r="B24535">
        <v>7</v>
      </c>
      <c r="C24535" s="2">
        <v>1.0165900000000001</v>
      </c>
      <c r="D24535" s="3">
        <v>87.507000000000005</v>
      </c>
      <c r="E24535" s="6" t="s">
        <v>6</v>
      </c>
    </row>
    <row r="24536" spans="1:5" ht="13.9" customHeight="1" x14ac:dyDescent="0.2">
      <c r="A24536" s="1">
        <v>42297</v>
      </c>
      <c r="B24536">
        <v>8</v>
      </c>
      <c r="C24536" s="2">
        <v>0.96853999999999996</v>
      </c>
      <c r="D24536" s="3">
        <v>-171.62700000000001</v>
      </c>
      <c r="E24536" s="6" t="s">
        <v>6</v>
      </c>
    </row>
    <row r="24537" spans="1:5" ht="13.9" customHeight="1" x14ac:dyDescent="0.2">
      <c r="A24537" s="1">
        <v>42297</v>
      </c>
      <c r="B24537">
        <v>9</v>
      </c>
      <c r="C24537" s="2">
        <v>0.99412999999999996</v>
      </c>
      <c r="D24537" s="3">
        <v>-31.32</v>
      </c>
      <c r="E24537" s="6" t="s">
        <v>6</v>
      </c>
    </row>
    <row r="24538" spans="1:5" ht="13.9" customHeight="1" x14ac:dyDescent="0.2">
      <c r="A24538" s="1">
        <v>42297</v>
      </c>
      <c r="B24538">
        <v>10</v>
      </c>
      <c r="C24538" s="2">
        <v>0.96677999999999997</v>
      </c>
      <c r="D24538" s="3">
        <v>-182.44</v>
      </c>
      <c r="E24538" s="6" t="s">
        <v>6</v>
      </c>
    </row>
    <row r="24539" spans="1:5" ht="13.9" customHeight="1" x14ac:dyDescent="0.2">
      <c r="A24539" s="1">
        <v>42297</v>
      </c>
      <c r="B24539">
        <v>11</v>
      </c>
      <c r="C24539" s="2">
        <v>0.98658999999999997</v>
      </c>
      <c r="D24539" s="3">
        <v>-71.712000000000003</v>
      </c>
      <c r="E24539" s="6" t="s">
        <v>6</v>
      </c>
    </row>
    <row r="24540" spans="1:5" ht="13.9" customHeight="1" x14ac:dyDescent="0.2">
      <c r="A24540" s="1">
        <v>42297</v>
      </c>
      <c r="B24540">
        <v>12</v>
      </c>
      <c r="C24540" s="2">
        <v>0.98594999999999999</v>
      </c>
      <c r="D24540" s="3">
        <v>-75.146000000000001</v>
      </c>
      <c r="E24540" s="6" t="s">
        <v>6</v>
      </c>
    </row>
    <row r="24541" spans="1:5" ht="13.9" customHeight="1" x14ac:dyDescent="0.2">
      <c r="A24541" s="1">
        <v>42297</v>
      </c>
      <c r="B24541">
        <v>13</v>
      </c>
      <c r="C24541" s="2">
        <v>0.99295999999999995</v>
      </c>
      <c r="D24541" s="3">
        <v>-37.575000000000003</v>
      </c>
      <c r="E24541" s="6" t="s">
        <v>6</v>
      </c>
    </row>
    <row r="24542" spans="1:5" ht="13.9" customHeight="1" x14ac:dyDescent="0.2">
      <c r="A24542" s="1">
        <v>42297</v>
      </c>
      <c r="B24542">
        <v>14</v>
      </c>
      <c r="C24542" s="2">
        <v>0.99256</v>
      </c>
      <c r="D24542" s="3">
        <v>-39.203000000000003</v>
      </c>
      <c r="E24542" s="6" t="s">
        <v>6</v>
      </c>
    </row>
    <row r="24543" spans="1:5" ht="13.9" customHeight="1" x14ac:dyDescent="0.2">
      <c r="A24543" s="1">
        <v>42297</v>
      </c>
      <c r="B24543">
        <v>15</v>
      </c>
      <c r="C24543" s="2">
        <v>0.98699000000000003</v>
      </c>
      <c r="D24543" s="3">
        <v>-68.515000000000001</v>
      </c>
      <c r="E24543" s="6" t="s">
        <v>6</v>
      </c>
    </row>
    <row r="24544" spans="1:5" ht="13.9" customHeight="1" x14ac:dyDescent="0.2">
      <c r="A24544" s="1">
        <v>42297</v>
      </c>
      <c r="B24544">
        <v>16</v>
      </c>
      <c r="C24544" s="2">
        <v>0.98002</v>
      </c>
      <c r="D24544" s="3">
        <v>-104.521</v>
      </c>
      <c r="E24544" s="6" t="s">
        <v>6</v>
      </c>
    </row>
    <row r="24545" spans="1:5" ht="13.9" customHeight="1" x14ac:dyDescent="0.2">
      <c r="A24545" s="1">
        <v>42297</v>
      </c>
      <c r="B24545">
        <v>17</v>
      </c>
      <c r="C24545" s="2">
        <v>1.00169</v>
      </c>
      <c r="D24545" s="3">
        <v>8.7089999999999996</v>
      </c>
      <c r="E24545" s="6" t="s">
        <v>6</v>
      </c>
    </row>
    <row r="24546" spans="1:5" ht="13.9" customHeight="1" x14ac:dyDescent="0.2">
      <c r="A24546" s="1">
        <v>42297</v>
      </c>
      <c r="B24546">
        <v>18</v>
      </c>
      <c r="C24546" s="2">
        <v>0.98219000000000001</v>
      </c>
      <c r="D24546" s="3">
        <v>-93.837000000000003</v>
      </c>
      <c r="E24546" s="6" t="s">
        <v>6</v>
      </c>
    </row>
    <row r="24547" spans="1:5" ht="13.9" customHeight="1" x14ac:dyDescent="0.2">
      <c r="A24547" s="1">
        <v>42297</v>
      </c>
      <c r="B24547">
        <v>19</v>
      </c>
      <c r="C24547" s="2">
        <v>1.01115</v>
      </c>
      <c r="D24547" s="3">
        <v>59.533000000000001</v>
      </c>
      <c r="E24547" s="6" t="s">
        <v>6</v>
      </c>
    </row>
    <row r="24548" spans="1:5" ht="13.9" customHeight="1" x14ac:dyDescent="0.2">
      <c r="A24548" s="1">
        <v>42297</v>
      </c>
      <c r="B24548">
        <v>20</v>
      </c>
      <c r="C24548" s="2">
        <v>0.99902999999999997</v>
      </c>
      <c r="D24548" s="3">
        <v>-5.1769999999999996</v>
      </c>
      <c r="E24548" s="6" t="s">
        <v>6</v>
      </c>
    </row>
    <row r="24549" spans="1:5" ht="13.9" customHeight="1" x14ac:dyDescent="0.2">
      <c r="A24549" s="1">
        <v>42297</v>
      </c>
      <c r="B24549">
        <v>21</v>
      </c>
      <c r="C24549" s="2">
        <v>0.99853000000000003</v>
      </c>
      <c r="D24549" s="3">
        <v>-7.4569999999999999</v>
      </c>
      <c r="E24549" s="6" t="s">
        <v>6</v>
      </c>
    </row>
    <row r="24550" spans="1:5" ht="13.9" customHeight="1" x14ac:dyDescent="0.2">
      <c r="A24550" s="1">
        <v>42297</v>
      </c>
      <c r="B24550">
        <v>22</v>
      </c>
      <c r="C24550" s="2">
        <v>0.97948999999999997</v>
      </c>
      <c r="D24550" s="3">
        <v>-99.759</v>
      </c>
      <c r="E24550" s="6" t="s">
        <v>6</v>
      </c>
    </row>
    <row r="24551" spans="1:5" ht="13.9" customHeight="1" x14ac:dyDescent="0.2">
      <c r="A24551" s="1">
        <v>42297</v>
      </c>
      <c r="B24551">
        <v>23</v>
      </c>
      <c r="C24551" s="2">
        <v>0.96701999999999999</v>
      </c>
      <c r="D24551" s="3">
        <v>-152.87799999999999</v>
      </c>
      <c r="E24551" s="6" t="s">
        <v>6</v>
      </c>
    </row>
    <row r="24552" spans="1:5" ht="13.9" customHeight="1" x14ac:dyDescent="0.2">
      <c r="A24552" s="1">
        <v>42297</v>
      </c>
      <c r="B24552">
        <v>24</v>
      </c>
      <c r="C24552" s="2">
        <v>0.97279000000000004</v>
      </c>
      <c r="D24552" s="3">
        <v>-119.706</v>
      </c>
      <c r="E24552" s="6" t="s">
        <v>6</v>
      </c>
    </row>
    <row r="24553" spans="1:5" ht="13.9" customHeight="1" x14ac:dyDescent="0.2">
      <c r="A24553" s="1">
        <v>42298</v>
      </c>
      <c r="B24553">
        <v>1</v>
      </c>
      <c r="C24553" s="2">
        <v>0.96531999999999996</v>
      </c>
      <c r="D24553" s="3">
        <v>-150.92099999999999</v>
      </c>
      <c r="E24553" s="6" t="s">
        <v>6</v>
      </c>
    </row>
    <row r="24554" spans="1:5" ht="13.9" customHeight="1" x14ac:dyDescent="0.2">
      <c r="A24554" s="1">
        <v>42298</v>
      </c>
      <c r="B24554">
        <v>2</v>
      </c>
      <c r="C24554" s="2">
        <v>0.97865000000000002</v>
      </c>
      <c r="D24554" s="3">
        <v>-89.501000000000005</v>
      </c>
      <c r="E24554" s="6" t="s">
        <v>6</v>
      </c>
    </row>
    <row r="24555" spans="1:5" ht="13.9" customHeight="1" x14ac:dyDescent="0.2">
      <c r="A24555" s="1">
        <v>42298</v>
      </c>
      <c r="B24555">
        <v>3</v>
      </c>
      <c r="C24555" s="2">
        <v>0.98887000000000003</v>
      </c>
      <c r="D24555" s="3">
        <v>-46.652000000000001</v>
      </c>
      <c r="E24555" s="6" t="s">
        <v>6</v>
      </c>
    </row>
    <row r="24556" spans="1:5" ht="13.9" customHeight="1" x14ac:dyDescent="0.2">
      <c r="A24556" s="1">
        <v>42298</v>
      </c>
      <c r="B24556">
        <v>4</v>
      </c>
      <c r="C24556" s="2">
        <v>0.98975000000000002</v>
      </c>
      <c r="D24556" s="3">
        <v>-43.506</v>
      </c>
      <c r="E24556" s="6" t="s">
        <v>6</v>
      </c>
    </row>
    <row r="24557" spans="1:5" ht="13.9" customHeight="1" x14ac:dyDescent="0.2">
      <c r="A24557" s="1">
        <v>42298</v>
      </c>
      <c r="B24557">
        <v>5</v>
      </c>
      <c r="C24557" s="2">
        <v>0.97269000000000005</v>
      </c>
      <c r="D24557" s="3">
        <v>-125.879</v>
      </c>
      <c r="E24557" s="6" t="s">
        <v>6</v>
      </c>
    </row>
    <row r="24558" spans="1:5" ht="13.9" customHeight="1" x14ac:dyDescent="0.2">
      <c r="A24558" s="1">
        <v>42298</v>
      </c>
      <c r="B24558">
        <v>6</v>
      </c>
      <c r="C24558" s="2">
        <v>0.97650999999999999</v>
      </c>
      <c r="D24558" s="3">
        <v>-118.736</v>
      </c>
      <c r="E24558" s="6" t="s">
        <v>6</v>
      </c>
    </row>
    <row r="24559" spans="1:5" ht="13.9" customHeight="1" x14ac:dyDescent="0.2">
      <c r="A24559" s="1">
        <v>42298</v>
      </c>
      <c r="B24559">
        <v>7</v>
      </c>
      <c r="C24559" s="2">
        <v>1.0005299999999999</v>
      </c>
      <c r="D24559" s="3">
        <v>2.7639999999999998</v>
      </c>
      <c r="E24559" s="6" t="s">
        <v>6</v>
      </c>
    </row>
    <row r="24560" spans="1:5" ht="13.9" customHeight="1" x14ac:dyDescent="0.2">
      <c r="A24560" s="1">
        <v>42298</v>
      </c>
      <c r="B24560">
        <v>8</v>
      </c>
      <c r="C24560" s="2">
        <v>0.96630000000000005</v>
      </c>
      <c r="D24560" s="3">
        <v>-180.29400000000001</v>
      </c>
      <c r="E24560" s="6" t="s">
        <v>6</v>
      </c>
    </row>
    <row r="24561" spans="1:5" ht="13.9" customHeight="1" x14ac:dyDescent="0.2">
      <c r="A24561" s="1">
        <v>42298</v>
      </c>
      <c r="B24561">
        <v>9</v>
      </c>
      <c r="C24561" s="2">
        <v>0.97274000000000005</v>
      </c>
      <c r="D24561" s="3">
        <v>-145.12700000000001</v>
      </c>
      <c r="E24561" s="6" t="s">
        <v>6</v>
      </c>
    </row>
    <row r="24562" spans="1:5" ht="13.9" customHeight="1" x14ac:dyDescent="0.2">
      <c r="A24562" s="1">
        <v>42298</v>
      </c>
      <c r="B24562">
        <v>10</v>
      </c>
      <c r="C24562" s="2">
        <v>0.97731999999999997</v>
      </c>
      <c r="D24562" s="3">
        <v>-121.139</v>
      </c>
      <c r="E24562" s="6" t="s">
        <v>6</v>
      </c>
    </row>
    <row r="24563" spans="1:5" ht="13.9" customHeight="1" x14ac:dyDescent="0.2">
      <c r="A24563" s="1">
        <v>42298</v>
      </c>
      <c r="B24563">
        <v>11</v>
      </c>
      <c r="C24563" s="2">
        <v>0.99104000000000003</v>
      </c>
      <c r="D24563" s="3">
        <v>-47.098999999999997</v>
      </c>
      <c r="E24563" s="6" t="s">
        <v>6</v>
      </c>
    </row>
    <row r="24564" spans="1:5" ht="13.9" customHeight="1" x14ac:dyDescent="0.2">
      <c r="A24564" s="1">
        <v>42298</v>
      </c>
      <c r="B24564">
        <v>12</v>
      </c>
      <c r="C24564" s="2">
        <v>0.98565000000000003</v>
      </c>
      <c r="D24564" s="3">
        <v>-75.957999999999998</v>
      </c>
      <c r="E24564" s="6" t="s">
        <v>6</v>
      </c>
    </row>
    <row r="24565" spans="1:5" ht="13.9" customHeight="1" x14ac:dyDescent="0.2">
      <c r="A24565" s="1">
        <v>42298</v>
      </c>
      <c r="B24565">
        <v>13</v>
      </c>
      <c r="C24565" s="2">
        <v>0.97128000000000003</v>
      </c>
      <c r="D24565" s="3">
        <v>-154.20099999999999</v>
      </c>
      <c r="E24565" s="6" t="s">
        <v>6</v>
      </c>
    </row>
    <row r="24566" spans="1:5" ht="13.9" customHeight="1" x14ac:dyDescent="0.2">
      <c r="A24566" s="1">
        <v>42298</v>
      </c>
      <c r="B24566">
        <v>14</v>
      </c>
      <c r="C24566" s="2">
        <v>0.98670000000000002</v>
      </c>
      <c r="D24566" s="3">
        <v>-70.415999999999997</v>
      </c>
      <c r="E24566" s="6" t="s">
        <v>6</v>
      </c>
    </row>
    <row r="24567" spans="1:5" ht="13.9" customHeight="1" x14ac:dyDescent="0.2">
      <c r="A24567" s="1">
        <v>42298</v>
      </c>
      <c r="B24567">
        <v>15</v>
      </c>
      <c r="C24567" s="2">
        <v>0.97550000000000003</v>
      </c>
      <c r="D24567" s="3">
        <v>-130.80500000000001</v>
      </c>
      <c r="E24567" s="6" t="s">
        <v>6</v>
      </c>
    </row>
    <row r="24568" spans="1:5" ht="13.9" customHeight="1" x14ac:dyDescent="0.2">
      <c r="A24568" s="1">
        <v>42298</v>
      </c>
      <c r="B24568">
        <v>16</v>
      </c>
      <c r="C24568" s="2">
        <v>0.9617</v>
      </c>
      <c r="D24568" s="3">
        <v>-205.209</v>
      </c>
      <c r="E24568" s="6" t="s">
        <v>6</v>
      </c>
    </row>
    <row r="24569" spans="1:5" ht="13.9" customHeight="1" x14ac:dyDescent="0.2">
      <c r="A24569" s="1">
        <v>42298</v>
      </c>
      <c r="B24569">
        <v>17</v>
      </c>
      <c r="C24569" s="2">
        <v>0.96465000000000001</v>
      </c>
      <c r="D24569" s="3">
        <v>-187.30500000000001</v>
      </c>
      <c r="E24569" s="6" t="s">
        <v>6</v>
      </c>
    </row>
    <row r="24570" spans="1:5" ht="13.9" customHeight="1" x14ac:dyDescent="0.2">
      <c r="A24570" s="1">
        <v>42298</v>
      </c>
      <c r="B24570">
        <v>18</v>
      </c>
      <c r="C24570" s="2">
        <v>0.97067000000000003</v>
      </c>
      <c r="D24570" s="3">
        <v>-155.952</v>
      </c>
      <c r="E24570" s="6" t="s">
        <v>6</v>
      </c>
    </row>
    <row r="24571" spans="1:5" ht="13.9" customHeight="1" x14ac:dyDescent="0.2">
      <c r="A24571" s="1">
        <v>42298</v>
      </c>
      <c r="B24571">
        <v>19</v>
      </c>
      <c r="C24571" s="2">
        <v>0.97570999999999997</v>
      </c>
      <c r="D24571" s="3">
        <v>-133.71100000000001</v>
      </c>
      <c r="E24571" s="6" t="s">
        <v>6</v>
      </c>
    </row>
    <row r="24572" spans="1:5" ht="13.9" customHeight="1" x14ac:dyDescent="0.2">
      <c r="A24572" s="1">
        <v>42298</v>
      </c>
      <c r="B24572">
        <v>20</v>
      </c>
      <c r="C24572" s="2">
        <v>1.00329</v>
      </c>
      <c r="D24572" s="3">
        <v>17.186</v>
      </c>
      <c r="E24572" s="6" t="s">
        <v>6</v>
      </c>
    </row>
    <row r="24573" spans="1:5" ht="13.9" customHeight="1" x14ac:dyDescent="0.2">
      <c r="A24573" s="1">
        <v>42298</v>
      </c>
      <c r="B24573">
        <v>21</v>
      </c>
      <c r="C24573" s="2">
        <v>1.0138100000000001</v>
      </c>
      <c r="D24573" s="3">
        <v>69.314999999999998</v>
      </c>
      <c r="E24573" s="6" t="s">
        <v>6</v>
      </c>
    </row>
    <row r="24574" spans="1:5" ht="13.9" customHeight="1" x14ac:dyDescent="0.2">
      <c r="A24574" s="1">
        <v>42298</v>
      </c>
      <c r="B24574">
        <v>22</v>
      </c>
      <c r="C24574" s="2">
        <v>1.0004500000000001</v>
      </c>
      <c r="D24574" s="3">
        <v>2.1379999999999999</v>
      </c>
      <c r="E24574" s="6" t="s">
        <v>6</v>
      </c>
    </row>
    <row r="24575" spans="1:5" ht="13.9" customHeight="1" x14ac:dyDescent="0.2">
      <c r="A24575" s="1">
        <v>42298</v>
      </c>
      <c r="B24575">
        <v>23</v>
      </c>
      <c r="C24575" s="2">
        <v>0.99621000000000004</v>
      </c>
      <c r="D24575" s="3">
        <v>-16.831</v>
      </c>
      <c r="E24575" s="6" t="s">
        <v>6</v>
      </c>
    </row>
    <row r="24576" spans="1:5" ht="13.9" customHeight="1" x14ac:dyDescent="0.2">
      <c r="A24576" s="1">
        <v>42298</v>
      </c>
      <c r="B24576">
        <v>24</v>
      </c>
      <c r="C24576" s="2">
        <v>0.99139999999999995</v>
      </c>
      <c r="D24576" s="3">
        <v>-36.456000000000003</v>
      </c>
      <c r="E24576" s="6" t="s">
        <v>6</v>
      </c>
    </row>
    <row r="24577" spans="1:5" ht="13.9" customHeight="1" x14ac:dyDescent="0.2">
      <c r="A24577" s="1">
        <v>42299</v>
      </c>
      <c r="B24577">
        <v>1</v>
      </c>
      <c r="C24577" s="2">
        <v>0.98658999999999997</v>
      </c>
      <c r="D24577" s="3">
        <v>-55.804000000000002</v>
      </c>
      <c r="E24577" s="6" t="s">
        <v>6</v>
      </c>
    </row>
    <row r="24578" spans="1:5" ht="13.9" customHeight="1" x14ac:dyDescent="0.2">
      <c r="A24578" s="1">
        <v>42299</v>
      </c>
      <c r="B24578">
        <v>2</v>
      </c>
      <c r="C24578" s="2">
        <v>0.98463000000000001</v>
      </c>
      <c r="D24578" s="3">
        <v>-62.151000000000003</v>
      </c>
      <c r="E24578" s="6" t="s">
        <v>6</v>
      </c>
    </row>
    <row r="24579" spans="1:5" ht="13.9" customHeight="1" x14ac:dyDescent="0.2">
      <c r="A24579" s="1">
        <v>42299</v>
      </c>
      <c r="B24579">
        <v>3</v>
      </c>
      <c r="C24579" s="2">
        <v>0.98726999999999998</v>
      </c>
      <c r="D24579" s="3">
        <v>-51.451999999999998</v>
      </c>
      <c r="E24579" s="6" t="s">
        <v>6</v>
      </c>
    </row>
    <row r="24580" spans="1:5" ht="13.9" customHeight="1" x14ac:dyDescent="0.2">
      <c r="A24580" s="1">
        <v>42299</v>
      </c>
      <c r="B24580">
        <v>4</v>
      </c>
      <c r="C24580" s="2">
        <v>0.98416999999999999</v>
      </c>
      <c r="D24580" s="3">
        <v>-65.497</v>
      </c>
      <c r="E24580" s="6" t="s">
        <v>6</v>
      </c>
    </row>
    <row r="24581" spans="1:5" ht="13.9" customHeight="1" x14ac:dyDescent="0.2">
      <c r="A24581" s="1">
        <v>42299</v>
      </c>
      <c r="B24581">
        <v>5</v>
      </c>
      <c r="C24581" s="2">
        <v>0.96143999999999996</v>
      </c>
      <c r="D24581" s="3">
        <v>-172.05699999999999</v>
      </c>
      <c r="E24581" s="6" t="s">
        <v>6</v>
      </c>
    </row>
    <row r="24582" spans="1:5" ht="13.9" customHeight="1" x14ac:dyDescent="0.2">
      <c r="A24582" s="1">
        <v>42299</v>
      </c>
      <c r="B24582">
        <v>6</v>
      </c>
      <c r="C24582" s="2">
        <v>1.0166999999999999</v>
      </c>
      <c r="D24582" s="3">
        <v>78.364000000000004</v>
      </c>
      <c r="E24582" s="6" t="s">
        <v>6</v>
      </c>
    </row>
    <row r="24583" spans="1:5" ht="13.9" customHeight="1" x14ac:dyDescent="0.2">
      <c r="A24583" s="1">
        <v>42299</v>
      </c>
      <c r="B24583">
        <v>7</v>
      </c>
      <c r="C24583" s="2">
        <v>0.99751999999999996</v>
      </c>
      <c r="D24583" s="3">
        <v>-12.728</v>
      </c>
      <c r="E24583" s="6" t="s">
        <v>6</v>
      </c>
    </row>
    <row r="24584" spans="1:5" ht="13.9" customHeight="1" x14ac:dyDescent="0.2">
      <c r="A24584" s="1">
        <v>42299</v>
      </c>
      <c r="B24584">
        <v>8</v>
      </c>
      <c r="C24584" s="2">
        <v>0.98107999999999995</v>
      </c>
      <c r="D24584" s="3">
        <v>-96.840999999999994</v>
      </c>
      <c r="E24584" s="6" t="s">
        <v>6</v>
      </c>
    </row>
    <row r="24585" spans="1:5" ht="13.9" customHeight="1" x14ac:dyDescent="0.2">
      <c r="A24585" s="1">
        <v>42299</v>
      </c>
      <c r="B24585">
        <v>9</v>
      </c>
      <c r="C24585" s="2">
        <v>0.98363</v>
      </c>
      <c r="D24585" s="3">
        <v>-84.893000000000001</v>
      </c>
      <c r="E24585" s="6" t="s">
        <v>6</v>
      </c>
    </row>
    <row r="24586" spans="1:5" ht="13.9" customHeight="1" x14ac:dyDescent="0.2">
      <c r="A24586" s="1">
        <v>42299</v>
      </c>
      <c r="B24586">
        <v>10</v>
      </c>
      <c r="C24586" s="2">
        <v>0.98131000000000002</v>
      </c>
      <c r="D24586" s="3">
        <v>-98.266000000000005</v>
      </c>
      <c r="E24586" s="6" t="s">
        <v>6</v>
      </c>
    </row>
    <row r="24587" spans="1:5" ht="13.9" customHeight="1" x14ac:dyDescent="0.2">
      <c r="A24587" s="1">
        <v>42299</v>
      </c>
      <c r="B24587">
        <v>11</v>
      </c>
      <c r="C24587" s="2">
        <v>0.97753999999999996</v>
      </c>
      <c r="D24587" s="3">
        <v>-119.321</v>
      </c>
      <c r="E24587" s="6" t="s">
        <v>6</v>
      </c>
    </row>
    <row r="24588" spans="1:5" ht="13.9" customHeight="1" x14ac:dyDescent="0.2">
      <c r="A24588" s="1">
        <v>42299</v>
      </c>
      <c r="B24588">
        <v>12</v>
      </c>
      <c r="C24588" s="2">
        <v>0.96848999999999996</v>
      </c>
      <c r="D24588" s="3">
        <v>-169.77799999999999</v>
      </c>
      <c r="E24588" s="6" t="s">
        <v>6</v>
      </c>
    </row>
    <row r="24589" spans="1:5" ht="13.9" customHeight="1" x14ac:dyDescent="0.2">
      <c r="A24589" s="1">
        <v>42299</v>
      </c>
      <c r="B24589">
        <v>13</v>
      </c>
      <c r="C24589" s="2">
        <v>0.96438999999999997</v>
      </c>
      <c r="D24589" s="3">
        <v>-193.46299999999999</v>
      </c>
      <c r="E24589" s="6" t="s">
        <v>6</v>
      </c>
    </row>
    <row r="24590" spans="1:5" ht="13.9" customHeight="1" x14ac:dyDescent="0.2">
      <c r="A24590" s="1">
        <v>42299</v>
      </c>
      <c r="B24590">
        <v>14</v>
      </c>
      <c r="C24590" s="2">
        <v>0.96911000000000003</v>
      </c>
      <c r="D24590" s="3">
        <v>-166.642</v>
      </c>
      <c r="E24590" s="6" t="s">
        <v>6</v>
      </c>
    </row>
    <row r="24591" spans="1:5" ht="13.9" customHeight="1" x14ac:dyDescent="0.2">
      <c r="A24591" s="1">
        <v>42299</v>
      </c>
      <c r="B24591">
        <v>15</v>
      </c>
      <c r="C24591" s="2">
        <v>0.96345000000000003</v>
      </c>
      <c r="D24591" s="3">
        <v>-198.61799999999999</v>
      </c>
      <c r="E24591" s="6" t="s">
        <v>6</v>
      </c>
    </row>
    <row r="24592" spans="1:5" ht="13.9" customHeight="1" x14ac:dyDescent="0.2">
      <c r="A24592" s="1">
        <v>42299</v>
      </c>
      <c r="B24592">
        <v>16</v>
      </c>
      <c r="C24592" s="2">
        <v>0.99153000000000002</v>
      </c>
      <c r="D24592" s="3">
        <v>-44.750999999999998</v>
      </c>
      <c r="E24592" s="6" t="s">
        <v>6</v>
      </c>
    </row>
    <row r="24593" spans="1:5" ht="13.9" customHeight="1" x14ac:dyDescent="0.2">
      <c r="A24593" s="1">
        <v>42299</v>
      </c>
      <c r="B24593">
        <v>17</v>
      </c>
      <c r="C24593" s="2">
        <v>0.97996000000000005</v>
      </c>
      <c r="D24593" s="3">
        <v>-104.556</v>
      </c>
      <c r="E24593" s="6" t="s">
        <v>6</v>
      </c>
    </row>
    <row r="24594" spans="1:5" ht="13.9" customHeight="1" x14ac:dyDescent="0.2">
      <c r="A24594" s="1">
        <v>42299</v>
      </c>
      <c r="B24594">
        <v>18</v>
      </c>
      <c r="C24594" s="2">
        <v>0.98641999999999996</v>
      </c>
      <c r="D24594" s="3">
        <v>-71.763000000000005</v>
      </c>
      <c r="E24594" s="6" t="s">
        <v>6</v>
      </c>
    </row>
    <row r="24595" spans="1:5" ht="13.9" customHeight="1" x14ac:dyDescent="0.2">
      <c r="A24595" s="1">
        <v>42299</v>
      </c>
      <c r="B24595">
        <v>19</v>
      </c>
      <c r="C24595" s="2">
        <v>0.97043000000000001</v>
      </c>
      <c r="D24595" s="3">
        <v>-164.422</v>
      </c>
      <c r="E24595" s="6" t="s">
        <v>6</v>
      </c>
    </row>
    <row r="24596" spans="1:5" ht="13.9" customHeight="1" x14ac:dyDescent="0.2">
      <c r="A24596" s="1">
        <v>42299</v>
      </c>
      <c r="B24596">
        <v>20</v>
      </c>
      <c r="C24596" s="2">
        <v>0.98685</v>
      </c>
      <c r="D24596" s="3">
        <v>-71.453999999999994</v>
      </c>
      <c r="E24596" s="6" t="s">
        <v>6</v>
      </c>
    </row>
    <row r="24597" spans="1:5" ht="13.9" customHeight="1" x14ac:dyDescent="0.2">
      <c r="A24597" s="1">
        <v>42299</v>
      </c>
      <c r="B24597">
        <v>21</v>
      </c>
      <c r="C24597" s="2">
        <v>1.00726</v>
      </c>
      <c r="D24597" s="3">
        <v>36.664999999999999</v>
      </c>
      <c r="E24597" s="6" t="s">
        <v>6</v>
      </c>
    </row>
    <row r="24598" spans="1:5" ht="13.9" customHeight="1" x14ac:dyDescent="0.2">
      <c r="A24598" s="1">
        <v>42299</v>
      </c>
      <c r="B24598">
        <v>22</v>
      </c>
      <c r="C24598" s="2">
        <v>1.0057799999999999</v>
      </c>
      <c r="D24598" s="3">
        <v>27.103999999999999</v>
      </c>
      <c r="E24598" s="6" t="s">
        <v>6</v>
      </c>
    </row>
    <row r="24599" spans="1:5" ht="13.9" customHeight="1" x14ac:dyDescent="0.2">
      <c r="A24599" s="1">
        <v>42299</v>
      </c>
      <c r="B24599">
        <v>23</v>
      </c>
      <c r="C24599" s="2">
        <v>0.99916000000000005</v>
      </c>
      <c r="D24599" s="3">
        <v>-3.706</v>
      </c>
      <c r="E24599" s="6" t="s">
        <v>6</v>
      </c>
    </row>
    <row r="24600" spans="1:5" ht="13.9" customHeight="1" x14ac:dyDescent="0.2">
      <c r="A24600" s="1">
        <v>42299</v>
      </c>
      <c r="B24600">
        <v>24</v>
      </c>
      <c r="C24600" s="2">
        <v>1.0134099999999999</v>
      </c>
      <c r="D24600" s="3">
        <v>55.856000000000002</v>
      </c>
      <c r="E24600" s="6" t="s">
        <v>6</v>
      </c>
    </row>
    <row r="24601" spans="1:5" ht="13.9" customHeight="1" x14ac:dyDescent="0.2">
      <c r="A24601" s="1">
        <v>42300</v>
      </c>
      <c r="B24601">
        <v>1</v>
      </c>
      <c r="C24601" s="2">
        <v>0.99473</v>
      </c>
      <c r="D24601" s="3">
        <v>-21.533999999999999</v>
      </c>
      <c r="E24601" s="6" t="s">
        <v>6</v>
      </c>
    </row>
    <row r="24602" spans="1:5" ht="13.9" customHeight="1" x14ac:dyDescent="0.2">
      <c r="A24602" s="1">
        <v>42300</v>
      </c>
      <c r="B24602">
        <v>2</v>
      </c>
      <c r="C24602" s="2">
        <v>1.00342</v>
      </c>
      <c r="D24602" s="3">
        <v>13.254</v>
      </c>
      <c r="E24602" s="6" t="s">
        <v>6</v>
      </c>
    </row>
    <row r="24603" spans="1:5" ht="13.9" customHeight="1" x14ac:dyDescent="0.2">
      <c r="A24603" s="1">
        <v>42300</v>
      </c>
      <c r="B24603">
        <v>3</v>
      </c>
      <c r="C24603" s="2">
        <v>0.99733000000000005</v>
      </c>
      <c r="D24603" s="3">
        <v>-10.374000000000001</v>
      </c>
      <c r="E24603" s="6" t="s">
        <v>6</v>
      </c>
    </row>
    <row r="24604" spans="1:5" ht="13.9" customHeight="1" x14ac:dyDescent="0.2">
      <c r="A24604" s="1">
        <v>42300</v>
      </c>
      <c r="B24604">
        <v>4</v>
      </c>
      <c r="C24604" s="2">
        <v>0.99060999999999999</v>
      </c>
      <c r="D24604" s="3">
        <v>-37.807000000000002</v>
      </c>
      <c r="E24604" s="6" t="s">
        <v>6</v>
      </c>
    </row>
    <row r="24605" spans="1:5" ht="13.9" customHeight="1" x14ac:dyDescent="0.2">
      <c r="A24605" s="1">
        <v>42300</v>
      </c>
      <c r="B24605">
        <v>5</v>
      </c>
      <c r="C24605" s="2">
        <v>0.96967000000000003</v>
      </c>
      <c r="D24605" s="3">
        <v>-132.072</v>
      </c>
      <c r="E24605" s="6" t="s">
        <v>6</v>
      </c>
    </row>
    <row r="24606" spans="1:5" ht="13.9" customHeight="1" x14ac:dyDescent="0.2">
      <c r="A24606" s="1">
        <v>42300</v>
      </c>
      <c r="B24606">
        <v>6</v>
      </c>
      <c r="C24606" s="2">
        <v>0.99968000000000001</v>
      </c>
      <c r="D24606" s="3">
        <v>-1.496</v>
      </c>
      <c r="E24606" s="6" t="s">
        <v>6</v>
      </c>
    </row>
    <row r="24607" spans="1:5" ht="13.9" customHeight="1" x14ac:dyDescent="0.2">
      <c r="A24607" s="1">
        <v>42300</v>
      </c>
      <c r="B24607">
        <v>7</v>
      </c>
      <c r="C24607" s="2">
        <v>1.01257</v>
      </c>
      <c r="D24607" s="3">
        <v>61.997999999999998</v>
      </c>
      <c r="E24607" s="6" t="s">
        <v>6</v>
      </c>
    </row>
    <row r="24608" spans="1:5" ht="13.9" customHeight="1" x14ac:dyDescent="0.2">
      <c r="A24608" s="1">
        <v>42300</v>
      </c>
      <c r="B24608">
        <v>8</v>
      </c>
      <c r="C24608" s="2">
        <v>0.99758999999999998</v>
      </c>
      <c r="D24608" s="3">
        <v>-11.96</v>
      </c>
      <c r="E24608" s="6" t="s">
        <v>6</v>
      </c>
    </row>
    <row r="24609" spans="1:5" ht="13.9" customHeight="1" x14ac:dyDescent="0.2">
      <c r="A24609" s="1">
        <v>42300</v>
      </c>
      <c r="B24609">
        <v>9</v>
      </c>
      <c r="C24609" s="2">
        <v>1.0182599999999999</v>
      </c>
      <c r="D24609" s="3">
        <v>90.850999999999999</v>
      </c>
      <c r="E24609" s="6" t="s">
        <v>6</v>
      </c>
    </row>
    <row r="24610" spans="1:5" ht="13.9" customHeight="1" x14ac:dyDescent="0.2">
      <c r="A24610" s="1">
        <v>42300</v>
      </c>
      <c r="B24610">
        <v>10</v>
      </c>
      <c r="C24610" s="2">
        <v>1.0235799999999999</v>
      </c>
      <c r="D24610" s="3">
        <v>117.39400000000001</v>
      </c>
      <c r="E24610" s="6" t="s">
        <v>6</v>
      </c>
    </row>
    <row r="24611" spans="1:5" ht="13.9" customHeight="1" x14ac:dyDescent="0.2">
      <c r="A24611" s="1">
        <v>42300</v>
      </c>
      <c r="B24611">
        <v>11</v>
      </c>
      <c r="C24611" s="2">
        <v>1.0233099999999999</v>
      </c>
      <c r="D24611" s="3">
        <v>115.998</v>
      </c>
      <c r="E24611" s="6" t="s">
        <v>6</v>
      </c>
    </row>
    <row r="24612" spans="1:5" ht="13.9" customHeight="1" x14ac:dyDescent="0.2">
      <c r="A24612" s="1">
        <v>42300</v>
      </c>
      <c r="B24612">
        <v>12</v>
      </c>
      <c r="C24612" s="2">
        <v>1.0144200000000001</v>
      </c>
      <c r="D24612" s="3">
        <v>71.385999999999996</v>
      </c>
      <c r="E24612" s="6" t="s">
        <v>6</v>
      </c>
    </row>
    <row r="24613" spans="1:5" ht="13.9" customHeight="1" x14ac:dyDescent="0.2">
      <c r="A24613" s="1">
        <v>42300</v>
      </c>
      <c r="B24613">
        <v>13</v>
      </c>
      <c r="C24613" s="2">
        <v>0.98048999999999997</v>
      </c>
      <c r="D24613" s="3">
        <v>-101.976</v>
      </c>
      <c r="E24613" s="6" t="s">
        <v>6</v>
      </c>
    </row>
    <row r="24614" spans="1:5" ht="13.9" customHeight="1" x14ac:dyDescent="0.2">
      <c r="A24614" s="1">
        <v>42300</v>
      </c>
      <c r="B24614">
        <v>14</v>
      </c>
      <c r="C24614" s="2">
        <v>1.0034000000000001</v>
      </c>
      <c r="D24614" s="3">
        <v>17.273</v>
      </c>
      <c r="E24614" s="6" t="s">
        <v>6</v>
      </c>
    </row>
    <row r="24615" spans="1:5" ht="13.9" customHeight="1" x14ac:dyDescent="0.2">
      <c r="A24615" s="1">
        <v>42300</v>
      </c>
      <c r="B24615">
        <v>15</v>
      </c>
      <c r="C24615" s="2">
        <v>1.00546</v>
      </c>
      <c r="D24615" s="3">
        <v>27.190999999999999</v>
      </c>
      <c r="E24615" s="6" t="s">
        <v>6</v>
      </c>
    </row>
    <row r="24616" spans="1:5" ht="13.9" customHeight="1" x14ac:dyDescent="0.2">
      <c r="A24616" s="1">
        <v>42300</v>
      </c>
      <c r="B24616">
        <v>16</v>
      </c>
      <c r="C24616" s="2">
        <v>1.0268999999999999</v>
      </c>
      <c r="D24616" s="3">
        <v>128.27699999999999</v>
      </c>
      <c r="E24616" s="6" t="s">
        <v>6</v>
      </c>
    </row>
    <row r="24617" spans="1:5" ht="13.9" customHeight="1" x14ac:dyDescent="0.2">
      <c r="A24617" s="1">
        <v>42300</v>
      </c>
      <c r="B24617">
        <v>17</v>
      </c>
      <c r="C24617" s="2">
        <v>1.00935</v>
      </c>
      <c r="D24617" s="3">
        <v>44.631999999999998</v>
      </c>
      <c r="E24617" s="6" t="s">
        <v>6</v>
      </c>
    </row>
    <row r="24618" spans="1:5" ht="13.9" customHeight="1" x14ac:dyDescent="0.2">
      <c r="A24618" s="1">
        <v>42300</v>
      </c>
      <c r="B24618">
        <v>18</v>
      </c>
      <c r="C24618" s="2">
        <v>1.00057</v>
      </c>
      <c r="D24618" s="3">
        <v>2.7109999999999999</v>
      </c>
      <c r="E24618" s="6" t="s">
        <v>6</v>
      </c>
    </row>
    <row r="24619" spans="1:5" ht="13.9" customHeight="1" x14ac:dyDescent="0.2">
      <c r="A24619" s="1">
        <v>42300</v>
      </c>
      <c r="B24619">
        <v>19</v>
      </c>
      <c r="C24619" s="2">
        <v>1.01759</v>
      </c>
      <c r="D24619" s="3">
        <v>85.167000000000002</v>
      </c>
      <c r="E24619" s="6" t="s">
        <v>6</v>
      </c>
    </row>
    <row r="24620" spans="1:5" ht="13.9" customHeight="1" x14ac:dyDescent="0.2">
      <c r="A24620" s="1">
        <v>42300</v>
      </c>
      <c r="B24620">
        <v>20</v>
      </c>
      <c r="C24620" s="2">
        <v>1.0083899999999999</v>
      </c>
      <c r="D24620" s="3">
        <v>40.271999999999998</v>
      </c>
      <c r="E24620" s="6" t="s">
        <v>6</v>
      </c>
    </row>
    <row r="24621" spans="1:5" ht="13.9" customHeight="1" x14ac:dyDescent="0.2">
      <c r="A24621" s="1">
        <v>42300</v>
      </c>
      <c r="B24621">
        <v>21</v>
      </c>
      <c r="C24621" s="2">
        <v>0.98768</v>
      </c>
      <c r="D24621" s="3">
        <v>-58.658999999999999</v>
      </c>
      <c r="E24621" s="6" t="s">
        <v>6</v>
      </c>
    </row>
    <row r="24622" spans="1:5" ht="13.9" customHeight="1" x14ac:dyDescent="0.2">
      <c r="A24622" s="1">
        <v>42300</v>
      </c>
      <c r="B24622">
        <v>22</v>
      </c>
      <c r="C24622" s="2">
        <v>0.96992999999999996</v>
      </c>
      <c r="D24622" s="3">
        <v>-138.10900000000001</v>
      </c>
      <c r="E24622" s="6" t="s">
        <v>6</v>
      </c>
    </row>
    <row r="24623" spans="1:5" ht="13.9" customHeight="1" x14ac:dyDescent="0.2">
      <c r="A24623" s="1">
        <v>42300</v>
      </c>
      <c r="B24623">
        <v>23</v>
      </c>
      <c r="C24623" s="2">
        <v>0.98699999999999999</v>
      </c>
      <c r="D24623" s="3">
        <v>-55.055</v>
      </c>
      <c r="E24623" s="6" t="s">
        <v>6</v>
      </c>
    </row>
    <row r="24624" spans="1:5" ht="13.9" customHeight="1" x14ac:dyDescent="0.2">
      <c r="A24624" s="1">
        <v>42300</v>
      </c>
      <c r="B24624">
        <v>24</v>
      </c>
      <c r="C24624" s="2">
        <v>0.96741999999999995</v>
      </c>
      <c r="D24624" s="3">
        <v>-131.875</v>
      </c>
      <c r="E24624" s="6" t="s">
        <v>6</v>
      </c>
    </row>
    <row r="24625" spans="1:5" ht="13.9" customHeight="1" x14ac:dyDescent="0.2">
      <c r="A24625" s="1">
        <v>42301</v>
      </c>
      <c r="B24625">
        <v>1</v>
      </c>
      <c r="C24625" s="2">
        <v>0.99851999999999996</v>
      </c>
      <c r="D24625" s="3">
        <v>-5.6630000000000003</v>
      </c>
      <c r="E24625" s="6" t="s">
        <v>6</v>
      </c>
    </row>
    <row r="24626" spans="1:5" ht="13.9" customHeight="1" x14ac:dyDescent="0.2">
      <c r="A24626" s="1">
        <v>42301</v>
      </c>
      <c r="B24626">
        <v>2</v>
      </c>
      <c r="C24626" s="2">
        <v>0.99277000000000004</v>
      </c>
      <c r="D24626" s="3">
        <v>-27.192</v>
      </c>
      <c r="E24626" s="6" t="s">
        <v>6</v>
      </c>
    </row>
    <row r="24627" spans="1:5" ht="13.9" customHeight="1" x14ac:dyDescent="0.2">
      <c r="A24627" s="1">
        <v>42301</v>
      </c>
      <c r="B24627">
        <v>3</v>
      </c>
      <c r="C24627" s="2">
        <v>0.995</v>
      </c>
      <c r="D24627" s="3">
        <v>-18.536999999999999</v>
      </c>
      <c r="E24627" s="6" t="s">
        <v>6</v>
      </c>
    </row>
    <row r="24628" spans="1:5" ht="13.9" customHeight="1" x14ac:dyDescent="0.2">
      <c r="A24628" s="1">
        <v>42301</v>
      </c>
      <c r="B24628">
        <v>4</v>
      </c>
      <c r="C24628" s="2">
        <v>0.98702999999999996</v>
      </c>
      <c r="D24628" s="3">
        <v>-48.043999999999997</v>
      </c>
      <c r="E24628" s="6" t="s">
        <v>6</v>
      </c>
    </row>
    <row r="24629" spans="1:5" ht="13.9" customHeight="1" x14ac:dyDescent="0.2">
      <c r="A24629" s="1">
        <v>42301</v>
      </c>
      <c r="B24629">
        <v>5</v>
      </c>
      <c r="C24629" s="2">
        <v>0.98463999999999996</v>
      </c>
      <c r="D24629" s="3">
        <v>-58.378</v>
      </c>
      <c r="E24629" s="6" t="s">
        <v>6</v>
      </c>
    </row>
    <row r="24630" spans="1:5" ht="13.9" customHeight="1" x14ac:dyDescent="0.2">
      <c r="A24630" s="1">
        <v>42301</v>
      </c>
      <c r="B24630">
        <v>6</v>
      </c>
      <c r="C24630" s="2">
        <v>0.97141999999999995</v>
      </c>
      <c r="D24630" s="3">
        <v>-114.124</v>
      </c>
      <c r="E24630" s="6" t="s">
        <v>6</v>
      </c>
    </row>
    <row r="24631" spans="1:5" ht="13.9" customHeight="1" x14ac:dyDescent="0.2">
      <c r="A24631" s="1">
        <v>42301</v>
      </c>
      <c r="B24631">
        <v>7</v>
      </c>
      <c r="C24631" s="2">
        <v>1.0024500000000001</v>
      </c>
      <c r="D24631" s="3">
        <v>10.077</v>
      </c>
      <c r="E24631" s="6" t="s">
        <v>6</v>
      </c>
    </row>
    <row r="24632" spans="1:5" ht="13.9" customHeight="1" x14ac:dyDescent="0.2">
      <c r="A24632" s="1">
        <v>42301</v>
      </c>
      <c r="B24632">
        <v>8</v>
      </c>
      <c r="C24632" s="2">
        <v>0.99956</v>
      </c>
      <c r="D24632" s="3">
        <v>-1.879</v>
      </c>
      <c r="E24632" s="6" t="s">
        <v>6</v>
      </c>
    </row>
    <row r="24633" spans="1:5" ht="13.9" customHeight="1" x14ac:dyDescent="0.2">
      <c r="A24633" s="1">
        <v>42301</v>
      </c>
      <c r="B24633">
        <v>9</v>
      </c>
      <c r="C24633" s="2">
        <v>0.98133000000000004</v>
      </c>
      <c r="D24633" s="3">
        <v>-83.998999999999995</v>
      </c>
      <c r="E24633" s="6" t="s">
        <v>6</v>
      </c>
    </row>
    <row r="24634" spans="1:5" ht="13.9" customHeight="1" x14ac:dyDescent="0.2">
      <c r="A24634" s="1">
        <v>42301</v>
      </c>
      <c r="B24634">
        <v>10</v>
      </c>
      <c r="C24634" s="2">
        <v>0.98180999999999996</v>
      </c>
      <c r="D24634" s="3">
        <v>-83.677999999999997</v>
      </c>
      <c r="E24634" s="6" t="s">
        <v>6</v>
      </c>
    </row>
    <row r="24635" spans="1:5" ht="13.9" customHeight="1" x14ac:dyDescent="0.2">
      <c r="A24635" s="1">
        <v>42301</v>
      </c>
      <c r="B24635">
        <v>11</v>
      </c>
      <c r="C24635" s="2">
        <v>1.0152000000000001</v>
      </c>
      <c r="D24635" s="3">
        <v>67.971999999999994</v>
      </c>
      <c r="E24635" s="6" t="s">
        <v>6</v>
      </c>
    </row>
    <row r="24636" spans="1:5" ht="13.9" customHeight="1" x14ac:dyDescent="0.2">
      <c r="A24636" s="1">
        <v>42301</v>
      </c>
      <c r="B24636">
        <v>12</v>
      </c>
      <c r="C24636" s="2">
        <v>1.0217000000000001</v>
      </c>
      <c r="D24636" s="3">
        <v>95.998999999999995</v>
      </c>
      <c r="E24636" s="6" t="s">
        <v>6</v>
      </c>
    </row>
    <row r="24637" spans="1:5" ht="13.9" customHeight="1" x14ac:dyDescent="0.2">
      <c r="A24637" s="1">
        <v>42301</v>
      </c>
      <c r="B24637">
        <v>13</v>
      </c>
      <c r="C24637" s="2">
        <v>0.99529999999999996</v>
      </c>
      <c r="D24637" s="3">
        <v>-21.216999999999999</v>
      </c>
      <c r="E24637" s="6" t="s">
        <v>6</v>
      </c>
    </row>
    <row r="24638" spans="1:5" ht="13.9" customHeight="1" x14ac:dyDescent="0.2">
      <c r="A24638" s="1">
        <v>42301</v>
      </c>
      <c r="B24638">
        <v>14</v>
      </c>
      <c r="C24638" s="2">
        <v>0.98406000000000005</v>
      </c>
      <c r="D24638" s="3">
        <v>-72.816999999999993</v>
      </c>
      <c r="E24638" s="6" t="s">
        <v>6</v>
      </c>
    </row>
    <row r="24639" spans="1:5" ht="13.9" customHeight="1" x14ac:dyDescent="0.2">
      <c r="A24639" s="1">
        <v>42301</v>
      </c>
      <c r="B24639">
        <v>15</v>
      </c>
      <c r="C24639" s="2">
        <v>0.99104999999999999</v>
      </c>
      <c r="D24639" s="3">
        <v>-40.408999999999999</v>
      </c>
      <c r="E24639" s="6" t="s">
        <v>6</v>
      </c>
    </row>
    <row r="24640" spans="1:5" ht="13.9" customHeight="1" x14ac:dyDescent="0.2">
      <c r="A24640" s="1">
        <v>42301</v>
      </c>
      <c r="B24640">
        <v>16</v>
      </c>
      <c r="C24640" s="2">
        <v>0.94484999999999997</v>
      </c>
      <c r="D24640" s="3">
        <v>-262.63099999999997</v>
      </c>
      <c r="E24640" s="6" t="s">
        <v>6</v>
      </c>
    </row>
    <row r="24641" spans="1:5" ht="13.9" customHeight="1" x14ac:dyDescent="0.2">
      <c r="A24641" s="1">
        <v>42301</v>
      </c>
      <c r="B24641">
        <v>17</v>
      </c>
      <c r="C24641" s="2">
        <v>0.96931999999999996</v>
      </c>
      <c r="D24641" s="3">
        <v>-144.38200000000001</v>
      </c>
      <c r="E24641" s="6" t="s">
        <v>6</v>
      </c>
    </row>
    <row r="24642" spans="1:5" ht="13.9" customHeight="1" x14ac:dyDescent="0.2">
      <c r="A24642" s="1">
        <v>42301</v>
      </c>
      <c r="B24642">
        <v>18</v>
      </c>
      <c r="C24642" s="2">
        <v>0.97345000000000004</v>
      </c>
      <c r="D24642" s="3">
        <v>-127.73699999999999</v>
      </c>
      <c r="E24642" s="6" t="s">
        <v>6</v>
      </c>
    </row>
    <row r="24643" spans="1:5" ht="13.9" customHeight="1" x14ac:dyDescent="0.2">
      <c r="A24643" s="1">
        <v>42301</v>
      </c>
      <c r="B24643">
        <v>19</v>
      </c>
      <c r="C24643" s="2">
        <v>0.98057000000000005</v>
      </c>
      <c r="D24643" s="3">
        <v>-94.091999999999999</v>
      </c>
      <c r="E24643" s="6" t="s">
        <v>6</v>
      </c>
    </row>
    <row r="24644" spans="1:5" ht="13.9" customHeight="1" x14ac:dyDescent="0.2">
      <c r="A24644" s="1">
        <v>42301</v>
      </c>
      <c r="B24644">
        <v>20</v>
      </c>
      <c r="C24644" s="2">
        <v>0.98373999999999995</v>
      </c>
      <c r="D24644" s="3">
        <v>-77.192999999999998</v>
      </c>
      <c r="E24644" s="6" t="s">
        <v>6</v>
      </c>
    </row>
    <row r="24645" spans="1:5" ht="13.9" customHeight="1" x14ac:dyDescent="0.2">
      <c r="A24645" s="1">
        <v>42301</v>
      </c>
      <c r="B24645">
        <v>21</v>
      </c>
      <c r="C24645" s="2">
        <v>0.98311999999999999</v>
      </c>
      <c r="D24645" s="3">
        <v>-77.222999999999999</v>
      </c>
      <c r="E24645" s="6" t="s">
        <v>6</v>
      </c>
    </row>
    <row r="24646" spans="1:5" ht="13.9" customHeight="1" x14ac:dyDescent="0.2">
      <c r="A24646" s="1">
        <v>42301</v>
      </c>
      <c r="B24646">
        <v>22</v>
      </c>
      <c r="C24646" s="2">
        <v>1.00532</v>
      </c>
      <c r="D24646" s="3">
        <v>22.574999999999999</v>
      </c>
      <c r="E24646" s="6" t="s">
        <v>6</v>
      </c>
    </row>
    <row r="24647" spans="1:5" ht="13.9" customHeight="1" x14ac:dyDescent="0.2">
      <c r="A24647" s="1">
        <v>42301</v>
      </c>
      <c r="B24647">
        <v>23</v>
      </c>
      <c r="C24647" s="2">
        <v>0.99868999999999997</v>
      </c>
      <c r="D24647" s="3">
        <v>-5.2530000000000001</v>
      </c>
      <c r="E24647" s="6" t="s">
        <v>6</v>
      </c>
    </row>
    <row r="24648" spans="1:5" ht="13.9" customHeight="1" x14ac:dyDescent="0.2">
      <c r="A24648" s="1">
        <v>42301</v>
      </c>
      <c r="B24648">
        <v>24</v>
      </c>
      <c r="C24648" s="2">
        <v>1.00101</v>
      </c>
      <c r="D24648" s="3">
        <v>3.81</v>
      </c>
      <c r="E24648" s="6" t="s">
        <v>6</v>
      </c>
    </row>
    <row r="24649" spans="1:5" ht="13.9" customHeight="1" x14ac:dyDescent="0.2">
      <c r="A24649" s="1">
        <v>42302</v>
      </c>
      <c r="B24649">
        <v>1</v>
      </c>
      <c r="C24649" s="2">
        <v>1.0051000000000001</v>
      </c>
      <c r="D24649" s="3">
        <v>18.391999999999999</v>
      </c>
      <c r="E24649" s="6" t="s">
        <v>6</v>
      </c>
    </row>
    <row r="24650" spans="1:5" ht="13.9" customHeight="1" x14ac:dyDescent="0.2">
      <c r="A24650" s="1">
        <v>42302</v>
      </c>
      <c r="B24650">
        <v>2</v>
      </c>
      <c r="C24650" s="2">
        <v>0.99951000000000001</v>
      </c>
      <c r="D24650" s="3">
        <v>-1.738</v>
      </c>
      <c r="E24650" s="6" t="s">
        <v>6</v>
      </c>
    </row>
    <row r="24651" spans="1:5" ht="13.9" customHeight="1" x14ac:dyDescent="0.2">
      <c r="A24651" s="1">
        <v>42302</v>
      </c>
      <c r="B24651">
        <v>3</v>
      </c>
      <c r="C24651" s="2">
        <v>0.98385</v>
      </c>
      <c r="D24651" s="3">
        <v>-57.017000000000003</v>
      </c>
      <c r="E24651" s="6" t="s">
        <v>6</v>
      </c>
    </row>
    <row r="24652" spans="1:5" ht="13.9" customHeight="1" x14ac:dyDescent="0.2">
      <c r="A24652" s="1">
        <v>42302</v>
      </c>
      <c r="B24652">
        <v>4</v>
      </c>
      <c r="C24652" s="2">
        <v>0.97968999999999995</v>
      </c>
      <c r="D24652" s="3">
        <v>-71.653999999999996</v>
      </c>
      <c r="E24652" s="6" t="s">
        <v>6</v>
      </c>
    </row>
    <row r="24653" spans="1:5" ht="13.9" customHeight="1" x14ac:dyDescent="0.2">
      <c r="A24653" s="1">
        <v>42302</v>
      </c>
      <c r="B24653">
        <v>5</v>
      </c>
      <c r="C24653" s="2">
        <v>0.96767999999999998</v>
      </c>
      <c r="D24653" s="3">
        <v>-117.02</v>
      </c>
      <c r="E24653" s="6" t="s">
        <v>6</v>
      </c>
    </row>
    <row r="24654" spans="1:5" ht="13.9" customHeight="1" x14ac:dyDescent="0.2">
      <c r="A24654" s="1">
        <v>42302</v>
      </c>
      <c r="B24654">
        <v>6</v>
      </c>
      <c r="C24654" s="2">
        <v>0.98092999999999997</v>
      </c>
      <c r="D24654" s="3">
        <v>-70.525000000000006</v>
      </c>
      <c r="E24654" s="6" t="s">
        <v>6</v>
      </c>
    </row>
    <row r="24655" spans="1:5" ht="13.9" customHeight="1" x14ac:dyDescent="0.2">
      <c r="A24655" s="1">
        <v>42302</v>
      </c>
      <c r="B24655">
        <v>7</v>
      </c>
      <c r="C24655" s="2">
        <v>0.97099999999999997</v>
      </c>
      <c r="D24655" s="3">
        <v>-113.807</v>
      </c>
      <c r="E24655" s="6" t="s">
        <v>6</v>
      </c>
    </row>
    <row r="24656" spans="1:5" ht="13.9" customHeight="1" x14ac:dyDescent="0.2">
      <c r="A24656" s="1">
        <v>42302</v>
      </c>
      <c r="B24656">
        <v>8</v>
      </c>
      <c r="C24656" s="2">
        <v>0.98221999999999998</v>
      </c>
      <c r="D24656" s="3">
        <v>-71.275000000000006</v>
      </c>
      <c r="E24656" s="6" t="s">
        <v>6</v>
      </c>
    </row>
    <row r="24657" spans="1:5" ht="13.9" customHeight="1" x14ac:dyDescent="0.2">
      <c r="A24657" s="1">
        <v>42302</v>
      </c>
      <c r="B24657">
        <v>9</v>
      </c>
      <c r="C24657" s="2">
        <v>0.97389000000000003</v>
      </c>
      <c r="D24657" s="3">
        <v>-110.227</v>
      </c>
      <c r="E24657" s="6" t="s">
        <v>6</v>
      </c>
    </row>
    <row r="24658" spans="1:5" ht="13.9" customHeight="1" x14ac:dyDescent="0.2">
      <c r="A24658" s="1">
        <v>42302</v>
      </c>
      <c r="B24658">
        <v>10</v>
      </c>
      <c r="C24658" s="2">
        <v>0.96826999999999996</v>
      </c>
      <c r="D24658" s="3">
        <v>-138.12899999999999</v>
      </c>
      <c r="E24658" s="6" t="s">
        <v>6</v>
      </c>
    </row>
    <row r="24659" spans="1:5" ht="13.9" customHeight="1" x14ac:dyDescent="0.2">
      <c r="A24659" s="1">
        <v>42302</v>
      </c>
      <c r="B24659">
        <v>11</v>
      </c>
      <c r="C24659" s="2">
        <v>1.00326</v>
      </c>
      <c r="D24659" s="3">
        <v>13.881</v>
      </c>
      <c r="E24659" s="6" t="s">
        <v>6</v>
      </c>
    </row>
    <row r="24660" spans="1:5" ht="13.9" customHeight="1" x14ac:dyDescent="0.2">
      <c r="A24660" s="1">
        <v>42302</v>
      </c>
      <c r="B24660">
        <v>12</v>
      </c>
      <c r="C24660" s="2">
        <v>1.00318</v>
      </c>
      <c r="D24660" s="3">
        <v>13.526999999999999</v>
      </c>
      <c r="E24660" s="6" t="s">
        <v>6</v>
      </c>
    </row>
    <row r="24661" spans="1:5" ht="13.9" customHeight="1" x14ac:dyDescent="0.2">
      <c r="A24661" s="1">
        <v>42302</v>
      </c>
      <c r="B24661">
        <v>13</v>
      </c>
      <c r="C24661" s="2">
        <v>0.96489000000000003</v>
      </c>
      <c r="D24661" s="3">
        <v>-154.69800000000001</v>
      </c>
      <c r="E24661" s="6" t="s">
        <v>6</v>
      </c>
    </row>
    <row r="24662" spans="1:5" ht="13.9" customHeight="1" x14ac:dyDescent="0.2">
      <c r="A24662" s="1">
        <v>42302</v>
      </c>
      <c r="B24662">
        <v>14</v>
      </c>
      <c r="C24662" s="2">
        <v>0.99060999999999999</v>
      </c>
      <c r="D24662" s="3">
        <v>-39.950000000000003</v>
      </c>
      <c r="E24662" s="6" t="s">
        <v>6</v>
      </c>
    </row>
    <row r="24663" spans="1:5" ht="13.9" customHeight="1" x14ac:dyDescent="0.2">
      <c r="A24663" s="1">
        <v>42302</v>
      </c>
      <c r="B24663">
        <v>15</v>
      </c>
      <c r="C24663" s="2">
        <v>0.98070000000000002</v>
      </c>
      <c r="D24663" s="3">
        <v>-82.738</v>
      </c>
      <c r="E24663" s="6" t="s">
        <v>6</v>
      </c>
    </row>
    <row r="24664" spans="1:5" ht="13.9" customHeight="1" x14ac:dyDescent="0.2">
      <c r="A24664" s="1">
        <v>42302</v>
      </c>
      <c r="B24664">
        <v>16</v>
      </c>
      <c r="C24664" s="2">
        <v>0.95223999999999998</v>
      </c>
      <c r="D24664" s="3">
        <v>-213.00399999999999</v>
      </c>
      <c r="E24664" s="6" t="s">
        <v>6</v>
      </c>
    </row>
    <row r="24665" spans="1:5" ht="13.9" customHeight="1" x14ac:dyDescent="0.2">
      <c r="A24665" s="1">
        <v>42302</v>
      </c>
      <c r="B24665">
        <v>17</v>
      </c>
      <c r="C24665" s="2">
        <v>0.96511999999999998</v>
      </c>
      <c r="D24665" s="3">
        <v>-154.18899999999999</v>
      </c>
      <c r="E24665" s="6" t="s">
        <v>6</v>
      </c>
    </row>
    <row r="24666" spans="1:5" ht="13.9" customHeight="1" x14ac:dyDescent="0.2">
      <c r="A24666" s="1">
        <v>42302</v>
      </c>
      <c r="B24666">
        <v>18</v>
      </c>
      <c r="C24666" s="2">
        <v>0.9819</v>
      </c>
      <c r="D24666" s="3">
        <v>-81.849000000000004</v>
      </c>
      <c r="E24666" s="6" t="s">
        <v>6</v>
      </c>
    </row>
    <row r="24667" spans="1:5" ht="13.9" customHeight="1" x14ac:dyDescent="0.2">
      <c r="A24667" s="1">
        <v>42302</v>
      </c>
      <c r="B24667">
        <v>19</v>
      </c>
      <c r="C24667" s="2">
        <v>1.0232399999999999</v>
      </c>
      <c r="D24667" s="3">
        <v>106.553</v>
      </c>
      <c r="E24667" s="6" t="s">
        <v>6</v>
      </c>
    </row>
    <row r="24668" spans="1:5" ht="13.9" customHeight="1" x14ac:dyDescent="0.2">
      <c r="A24668" s="1">
        <v>42302</v>
      </c>
      <c r="B24668">
        <v>20</v>
      </c>
      <c r="C24668" s="2">
        <v>0.99282999999999999</v>
      </c>
      <c r="D24668" s="3">
        <v>-33.5</v>
      </c>
      <c r="E24668" s="6" t="s">
        <v>6</v>
      </c>
    </row>
    <row r="24669" spans="1:5" ht="13.9" customHeight="1" x14ac:dyDescent="0.2">
      <c r="A24669" s="1">
        <v>42302</v>
      </c>
      <c r="B24669">
        <v>21</v>
      </c>
      <c r="C24669" s="2">
        <v>0.98262000000000005</v>
      </c>
      <c r="D24669" s="3">
        <v>-79.271000000000001</v>
      </c>
      <c r="E24669" s="6" t="s">
        <v>6</v>
      </c>
    </row>
    <row r="24670" spans="1:5" ht="13.9" customHeight="1" x14ac:dyDescent="0.2">
      <c r="A24670" s="1">
        <v>42302</v>
      </c>
      <c r="B24670">
        <v>22</v>
      </c>
      <c r="C24670" s="2">
        <v>1.0004200000000001</v>
      </c>
      <c r="D24670" s="3">
        <v>1.806</v>
      </c>
      <c r="E24670" s="6" t="s">
        <v>6</v>
      </c>
    </row>
    <row r="24671" spans="1:5" ht="13.9" customHeight="1" x14ac:dyDescent="0.2">
      <c r="A24671" s="1">
        <v>42302</v>
      </c>
      <c r="B24671">
        <v>23</v>
      </c>
      <c r="C24671" s="2">
        <v>0.99392999999999998</v>
      </c>
      <c r="D24671" s="3">
        <v>-24.917000000000002</v>
      </c>
      <c r="E24671" s="6" t="s">
        <v>6</v>
      </c>
    </row>
    <row r="24672" spans="1:5" ht="13.9" customHeight="1" x14ac:dyDescent="0.2">
      <c r="A24672" s="1">
        <v>42302</v>
      </c>
      <c r="B24672">
        <v>24</v>
      </c>
      <c r="C24672" s="2">
        <v>1.0059199999999999</v>
      </c>
      <c r="D24672" s="3">
        <v>23.385999999999999</v>
      </c>
      <c r="E24672" s="6" t="s">
        <v>6</v>
      </c>
    </row>
    <row r="24673" spans="1:5" ht="13.9" customHeight="1" x14ac:dyDescent="0.2">
      <c r="A24673" s="1">
        <v>42303</v>
      </c>
      <c r="B24673">
        <v>1</v>
      </c>
      <c r="C24673" s="2">
        <v>0.99733000000000005</v>
      </c>
      <c r="D24673" s="3">
        <v>-10.452999999999999</v>
      </c>
      <c r="E24673" s="6" t="s">
        <v>6</v>
      </c>
    </row>
    <row r="24674" spans="1:5" ht="13.9" customHeight="1" x14ac:dyDescent="0.2">
      <c r="A24674" s="1">
        <v>42303</v>
      </c>
      <c r="B24674">
        <v>2</v>
      </c>
      <c r="C24674" s="2">
        <v>0.99973999999999996</v>
      </c>
      <c r="D24674" s="3">
        <v>-0.99199999999999999</v>
      </c>
      <c r="E24674" s="6" t="s">
        <v>6</v>
      </c>
    </row>
    <row r="24675" spans="1:5" ht="13.9" customHeight="1" x14ac:dyDescent="0.2">
      <c r="A24675" s="1">
        <v>42303</v>
      </c>
      <c r="B24675">
        <v>3</v>
      </c>
      <c r="C24675" s="2">
        <v>0.99470000000000003</v>
      </c>
      <c r="D24675" s="3">
        <v>-20.632000000000001</v>
      </c>
      <c r="E24675" s="6" t="s">
        <v>6</v>
      </c>
    </row>
    <row r="24676" spans="1:5" ht="13.9" customHeight="1" x14ac:dyDescent="0.2">
      <c r="A24676" s="1">
        <v>42303</v>
      </c>
      <c r="B24676">
        <v>4</v>
      </c>
      <c r="C24676" s="2">
        <v>0.99463999999999997</v>
      </c>
      <c r="D24676" s="3">
        <v>-21.507000000000001</v>
      </c>
      <c r="E24676" s="6" t="s">
        <v>6</v>
      </c>
    </row>
    <row r="24677" spans="1:5" ht="13.9" customHeight="1" x14ac:dyDescent="0.2">
      <c r="A24677" s="1">
        <v>42303</v>
      </c>
      <c r="B24677">
        <v>5</v>
      </c>
      <c r="C24677" s="2">
        <v>0.97294000000000003</v>
      </c>
      <c r="D24677" s="3">
        <v>-118.791</v>
      </c>
      <c r="E24677" s="6" t="s">
        <v>6</v>
      </c>
    </row>
    <row r="24678" spans="1:5" ht="13.9" customHeight="1" x14ac:dyDescent="0.2">
      <c r="A24678" s="1">
        <v>42303</v>
      </c>
      <c r="B24678">
        <v>6</v>
      </c>
      <c r="C24678" s="2">
        <v>0.98614000000000002</v>
      </c>
      <c r="D24678" s="3">
        <v>-67.293000000000006</v>
      </c>
      <c r="E24678" s="6" t="s">
        <v>6</v>
      </c>
    </row>
    <row r="24679" spans="1:5" ht="13.9" customHeight="1" x14ac:dyDescent="0.2">
      <c r="A24679" s="1">
        <v>42303</v>
      </c>
      <c r="B24679">
        <v>7</v>
      </c>
      <c r="C24679" s="2">
        <v>0.99724000000000002</v>
      </c>
      <c r="D24679" s="3">
        <v>-14.164</v>
      </c>
      <c r="E24679" s="6" t="s">
        <v>6</v>
      </c>
    </row>
    <row r="24680" spans="1:5" ht="13.9" customHeight="1" x14ac:dyDescent="0.2">
      <c r="A24680" s="1">
        <v>42303</v>
      </c>
      <c r="B24680">
        <v>8</v>
      </c>
      <c r="C24680" s="2">
        <v>0.98587999999999998</v>
      </c>
      <c r="D24680" s="3">
        <v>-73.28</v>
      </c>
      <c r="E24680" s="6" t="s">
        <v>6</v>
      </c>
    </row>
    <row r="24681" spans="1:5" ht="13.9" customHeight="1" x14ac:dyDescent="0.2">
      <c r="A24681" s="1">
        <v>42303</v>
      </c>
      <c r="B24681">
        <v>9</v>
      </c>
      <c r="C24681" s="2">
        <v>0.96199999999999997</v>
      </c>
      <c r="D24681" s="3">
        <v>-200.374</v>
      </c>
      <c r="E24681" s="6" t="s">
        <v>6</v>
      </c>
    </row>
    <row r="24682" spans="1:5" ht="13.9" customHeight="1" x14ac:dyDescent="0.2">
      <c r="A24682" s="1">
        <v>42303</v>
      </c>
      <c r="B24682">
        <v>10</v>
      </c>
      <c r="C24682" s="2">
        <v>0.96272000000000002</v>
      </c>
      <c r="D24682" s="3">
        <v>-197.2</v>
      </c>
      <c r="E24682" s="6" t="s">
        <v>6</v>
      </c>
    </row>
    <row r="24683" spans="1:5" ht="13.9" customHeight="1" x14ac:dyDescent="0.2">
      <c r="A24683" s="1">
        <v>42303</v>
      </c>
      <c r="B24683">
        <v>11</v>
      </c>
      <c r="C24683" s="2">
        <v>0.97543000000000002</v>
      </c>
      <c r="D24683" s="3">
        <v>-127.377</v>
      </c>
      <c r="E24683" s="6" t="s">
        <v>6</v>
      </c>
    </row>
    <row r="24684" spans="1:5" ht="13.9" customHeight="1" x14ac:dyDescent="0.2">
      <c r="A24684" s="1">
        <v>42303</v>
      </c>
      <c r="B24684">
        <v>12</v>
      </c>
      <c r="C24684" s="2">
        <v>0.98572000000000004</v>
      </c>
      <c r="D24684" s="3">
        <v>-72.888999999999996</v>
      </c>
      <c r="E24684" s="6" t="s">
        <v>6</v>
      </c>
    </row>
    <row r="24685" spans="1:5" ht="13.9" customHeight="1" x14ac:dyDescent="0.2">
      <c r="A24685" s="1">
        <v>42303</v>
      </c>
      <c r="B24685">
        <v>13</v>
      </c>
      <c r="C24685" s="2">
        <v>0.97384999999999999</v>
      </c>
      <c r="D24685" s="3">
        <v>-134.57300000000001</v>
      </c>
      <c r="E24685" s="6" t="s">
        <v>6</v>
      </c>
    </row>
    <row r="24686" spans="1:5" ht="13.9" customHeight="1" x14ac:dyDescent="0.2">
      <c r="A24686" s="1">
        <v>42303</v>
      </c>
      <c r="B24686">
        <v>14</v>
      </c>
      <c r="C24686" s="2">
        <v>0.98834</v>
      </c>
      <c r="D24686" s="3">
        <v>-58.204999999999998</v>
      </c>
      <c r="E24686" s="6" t="s">
        <v>6</v>
      </c>
    </row>
    <row r="24687" spans="1:5" ht="13.9" customHeight="1" x14ac:dyDescent="0.2">
      <c r="A24687" s="1">
        <v>42303</v>
      </c>
      <c r="B24687">
        <v>15</v>
      </c>
      <c r="C24687" s="2">
        <v>0.97826000000000002</v>
      </c>
      <c r="D24687" s="3">
        <v>-108.623</v>
      </c>
      <c r="E24687" s="6" t="s">
        <v>6</v>
      </c>
    </row>
    <row r="24688" spans="1:5" ht="13.9" customHeight="1" x14ac:dyDescent="0.2">
      <c r="A24688" s="1">
        <v>42303</v>
      </c>
      <c r="B24688">
        <v>16</v>
      </c>
      <c r="C24688" s="2">
        <v>0.97302</v>
      </c>
      <c r="D24688" s="3">
        <v>-134.30099999999999</v>
      </c>
      <c r="E24688" s="6" t="s">
        <v>6</v>
      </c>
    </row>
    <row r="24689" spans="1:5" ht="13.9" customHeight="1" x14ac:dyDescent="0.2">
      <c r="A24689" s="1">
        <v>42303</v>
      </c>
      <c r="B24689">
        <v>17</v>
      </c>
      <c r="C24689" s="2">
        <v>0.98255999999999999</v>
      </c>
      <c r="D24689" s="3">
        <v>-85.563000000000002</v>
      </c>
      <c r="E24689" s="6" t="s">
        <v>6</v>
      </c>
    </row>
    <row r="24690" spans="1:5" ht="13.9" customHeight="1" x14ac:dyDescent="0.2">
      <c r="A24690" s="1">
        <v>42303</v>
      </c>
      <c r="B24690">
        <v>18</v>
      </c>
      <c r="C24690" s="2">
        <v>0.96736</v>
      </c>
      <c r="D24690" s="3">
        <v>-168.55600000000001</v>
      </c>
      <c r="E24690" s="6" t="s">
        <v>6</v>
      </c>
    </row>
    <row r="24691" spans="1:5" ht="13.9" customHeight="1" x14ac:dyDescent="0.2">
      <c r="A24691" s="1">
        <v>42303</v>
      </c>
      <c r="B24691">
        <v>19</v>
      </c>
      <c r="C24691" s="2">
        <v>1.0138100000000001</v>
      </c>
      <c r="D24691" s="3">
        <v>70.570999999999998</v>
      </c>
      <c r="E24691" s="6" t="s">
        <v>6</v>
      </c>
    </row>
    <row r="24692" spans="1:5" ht="13.9" customHeight="1" x14ac:dyDescent="0.2">
      <c r="A24692" s="1">
        <v>42303</v>
      </c>
      <c r="B24692">
        <v>20</v>
      </c>
      <c r="C24692" s="2">
        <v>0.99892999999999998</v>
      </c>
      <c r="D24692" s="3">
        <v>-5.4589999999999996</v>
      </c>
      <c r="E24692" s="6" t="s">
        <v>6</v>
      </c>
    </row>
    <row r="24693" spans="1:5" ht="13.9" customHeight="1" x14ac:dyDescent="0.2">
      <c r="A24693" s="1">
        <v>42303</v>
      </c>
      <c r="B24693">
        <v>21</v>
      </c>
      <c r="C24693" s="2">
        <v>1.00136</v>
      </c>
      <c r="D24693" s="3">
        <v>6.6280000000000001</v>
      </c>
      <c r="E24693" s="6" t="s">
        <v>6</v>
      </c>
    </row>
    <row r="24694" spans="1:5" ht="13.9" customHeight="1" x14ac:dyDescent="0.2">
      <c r="A24694" s="1">
        <v>42303</v>
      </c>
      <c r="B24694">
        <v>22</v>
      </c>
      <c r="C24694" s="2">
        <v>0.98694999999999999</v>
      </c>
      <c r="D24694" s="3">
        <v>-60.887999999999998</v>
      </c>
      <c r="E24694" s="6" t="s">
        <v>6</v>
      </c>
    </row>
    <row r="24695" spans="1:5" ht="13.9" customHeight="1" x14ac:dyDescent="0.2">
      <c r="A24695" s="1">
        <v>42303</v>
      </c>
      <c r="B24695">
        <v>23</v>
      </c>
      <c r="C24695" s="2">
        <v>0.97463</v>
      </c>
      <c r="D24695" s="3">
        <v>-113.029</v>
      </c>
      <c r="E24695" s="6" t="s">
        <v>6</v>
      </c>
    </row>
    <row r="24696" spans="1:5" ht="13.9" customHeight="1" x14ac:dyDescent="0.2">
      <c r="A24696" s="1">
        <v>42303</v>
      </c>
      <c r="B24696">
        <v>24</v>
      </c>
      <c r="C24696" s="2">
        <v>0.99756999999999996</v>
      </c>
      <c r="D24696" s="3">
        <v>-10.082000000000001</v>
      </c>
      <c r="E24696" s="6" t="s">
        <v>6</v>
      </c>
    </row>
    <row r="24697" spans="1:5" ht="13.9" customHeight="1" x14ac:dyDescent="0.2">
      <c r="A24697" s="1">
        <v>42304</v>
      </c>
      <c r="B24697">
        <v>1</v>
      </c>
      <c r="C24697" s="2">
        <v>0.98655999999999999</v>
      </c>
      <c r="D24697" s="3">
        <v>-55.079000000000001</v>
      </c>
      <c r="E24697" s="6" t="s">
        <v>6</v>
      </c>
    </row>
    <row r="24698" spans="1:5" ht="13.9" customHeight="1" x14ac:dyDescent="0.2">
      <c r="A24698" s="1">
        <v>42304</v>
      </c>
      <c r="B24698">
        <v>2</v>
      </c>
      <c r="C24698" s="2">
        <v>0.98236000000000001</v>
      </c>
      <c r="D24698" s="3">
        <v>-71.254999999999995</v>
      </c>
      <c r="E24698" s="6" t="s">
        <v>6</v>
      </c>
    </row>
    <row r="24699" spans="1:5" ht="13.9" customHeight="1" x14ac:dyDescent="0.2">
      <c r="A24699" s="1">
        <v>42304</v>
      </c>
      <c r="B24699">
        <v>3</v>
      </c>
      <c r="C24699" s="2">
        <v>0.98218000000000005</v>
      </c>
      <c r="D24699" s="3">
        <v>-72.52</v>
      </c>
      <c r="E24699" s="6" t="s">
        <v>6</v>
      </c>
    </row>
    <row r="24700" spans="1:5" ht="13.9" customHeight="1" x14ac:dyDescent="0.2">
      <c r="A24700" s="1">
        <v>42304</v>
      </c>
      <c r="B24700">
        <v>4</v>
      </c>
      <c r="C24700" s="2">
        <v>0.99031000000000002</v>
      </c>
      <c r="D24700" s="3">
        <v>-40.031999999999996</v>
      </c>
      <c r="E24700" s="6" t="s">
        <v>6</v>
      </c>
    </row>
    <row r="24701" spans="1:5" ht="13.9" customHeight="1" x14ac:dyDescent="0.2">
      <c r="A24701" s="1">
        <v>42304</v>
      </c>
      <c r="B24701">
        <v>5</v>
      </c>
      <c r="C24701" s="2">
        <v>0.97618000000000005</v>
      </c>
      <c r="D24701" s="3">
        <v>-106.729</v>
      </c>
      <c r="E24701" s="6" t="s">
        <v>6</v>
      </c>
    </row>
    <row r="24702" spans="1:5" ht="13.9" customHeight="1" x14ac:dyDescent="0.2">
      <c r="A24702" s="1">
        <v>42304</v>
      </c>
      <c r="B24702">
        <v>6</v>
      </c>
      <c r="C24702" s="2">
        <v>0.99836999999999998</v>
      </c>
      <c r="D24702" s="3">
        <v>-8.0079999999999991</v>
      </c>
      <c r="E24702" s="6" t="s">
        <v>6</v>
      </c>
    </row>
    <row r="24703" spans="1:5" ht="13.9" customHeight="1" x14ac:dyDescent="0.2">
      <c r="A24703" s="1">
        <v>42304</v>
      </c>
      <c r="B24703">
        <v>7</v>
      </c>
      <c r="C24703" s="2">
        <v>0.98138999999999998</v>
      </c>
      <c r="D24703" s="3">
        <v>-98.257999999999996</v>
      </c>
      <c r="E24703" s="6" t="s">
        <v>6</v>
      </c>
    </row>
    <row r="24704" spans="1:5" ht="13.9" customHeight="1" x14ac:dyDescent="0.2">
      <c r="A24704" s="1">
        <v>42304</v>
      </c>
      <c r="B24704">
        <v>8</v>
      </c>
      <c r="C24704" s="2">
        <v>0.98482999999999998</v>
      </c>
      <c r="D24704" s="3">
        <v>-78.031999999999996</v>
      </c>
      <c r="E24704" s="6" t="s">
        <v>6</v>
      </c>
    </row>
    <row r="24705" spans="1:5" ht="13.9" customHeight="1" x14ac:dyDescent="0.2">
      <c r="A24705" s="1">
        <v>42304</v>
      </c>
      <c r="B24705">
        <v>9</v>
      </c>
      <c r="C24705" s="2">
        <v>0.98402000000000001</v>
      </c>
      <c r="D24705" s="3">
        <v>-83.423000000000002</v>
      </c>
      <c r="E24705" s="6" t="s">
        <v>6</v>
      </c>
    </row>
    <row r="24706" spans="1:5" ht="13.9" customHeight="1" x14ac:dyDescent="0.2">
      <c r="A24706" s="1">
        <v>42304</v>
      </c>
      <c r="B24706">
        <v>10</v>
      </c>
      <c r="C24706" s="2">
        <v>0.97726000000000002</v>
      </c>
      <c r="D24706" s="3">
        <v>-119.15600000000001</v>
      </c>
      <c r="E24706" s="6" t="s">
        <v>6</v>
      </c>
    </row>
    <row r="24707" spans="1:5" ht="13.9" customHeight="1" x14ac:dyDescent="0.2">
      <c r="A24707" s="1">
        <v>42304</v>
      </c>
      <c r="B24707">
        <v>11</v>
      </c>
      <c r="C24707" s="2">
        <v>0.97855999999999999</v>
      </c>
      <c r="D24707" s="3">
        <v>-112.089</v>
      </c>
      <c r="E24707" s="6" t="s">
        <v>6</v>
      </c>
    </row>
    <row r="24708" spans="1:5" ht="13.9" customHeight="1" x14ac:dyDescent="0.2">
      <c r="A24708" s="1">
        <v>42304</v>
      </c>
      <c r="B24708">
        <v>12</v>
      </c>
      <c r="C24708" s="2">
        <v>0.99234</v>
      </c>
      <c r="D24708" s="3">
        <v>-39.012999999999998</v>
      </c>
      <c r="E24708" s="6" t="s">
        <v>6</v>
      </c>
    </row>
    <row r="24709" spans="1:5" ht="13.9" customHeight="1" x14ac:dyDescent="0.2">
      <c r="A24709" s="1">
        <v>42304</v>
      </c>
      <c r="B24709">
        <v>13</v>
      </c>
      <c r="C24709" s="2">
        <v>0.99180999999999997</v>
      </c>
      <c r="D24709" s="3">
        <v>-41.951999999999998</v>
      </c>
      <c r="E24709" s="6" t="s">
        <v>6</v>
      </c>
    </row>
    <row r="24710" spans="1:5" ht="13.9" customHeight="1" x14ac:dyDescent="0.2">
      <c r="A24710" s="1">
        <v>42304</v>
      </c>
      <c r="B24710">
        <v>14</v>
      </c>
      <c r="C24710" s="2">
        <v>0.98577999999999999</v>
      </c>
      <c r="D24710" s="3">
        <v>-72.534000000000006</v>
      </c>
      <c r="E24710" s="6" t="s">
        <v>6</v>
      </c>
    </row>
    <row r="24711" spans="1:5" ht="13.9" customHeight="1" x14ac:dyDescent="0.2">
      <c r="A24711" s="1">
        <v>42304</v>
      </c>
      <c r="B24711">
        <v>15</v>
      </c>
      <c r="C24711" s="2">
        <v>0.97553000000000001</v>
      </c>
      <c r="D24711" s="3">
        <v>-125.815</v>
      </c>
      <c r="E24711" s="6" t="s">
        <v>6</v>
      </c>
    </row>
    <row r="24712" spans="1:5" ht="13.9" customHeight="1" x14ac:dyDescent="0.2">
      <c r="A24712" s="1">
        <v>42304</v>
      </c>
      <c r="B24712">
        <v>16</v>
      </c>
      <c r="C24712" s="2">
        <v>0.96160000000000001</v>
      </c>
      <c r="D24712" s="3">
        <v>-201.17599999999999</v>
      </c>
      <c r="E24712" s="6" t="s">
        <v>6</v>
      </c>
    </row>
    <row r="24713" spans="1:5" ht="13.9" customHeight="1" x14ac:dyDescent="0.2">
      <c r="A24713" s="1">
        <v>42304</v>
      </c>
      <c r="B24713">
        <v>17</v>
      </c>
      <c r="C24713" s="2">
        <v>1.0117499999999999</v>
      </c>
      <c r="D24713" s="3">
        <v>59.122999999999998</v>
      </c>
      <c r="E24713" s="6" t="s">
        <v>6</v>
      </c>
    </row>
    <row r="24714" spans="1:5" ht="13.9" customHeight="1" x14ac:dyDescent="0.2">
      <c r="A24714" s="1">
        <v>42304</v>
      </c>
      <c r="B24714">
        <v>18</v>
      </c>
      <c r="C24714" s="2">
        <v>1.01552</v>
      </c>
      <c r="D24714" s="3">
        <v>80.802999999999997</v>
      </c>
      <c r="E24714" s="6" t="s">
        <v>6</v>
      </c>
    </row>
    <row r="24715" spans="1:5" ht="13.9" customHeight="1" x14ac:dyDescent="0.2">
      <c r="A24715" s="1">
        <v>42304</v>
      </c>
      <c r="B24715">
        <v>19</v>
      </c>
      <c r="C24715" s="2">
        <v>1.0231600000000001</v>
      </c>
      <c r="D24715" s="3">
        <v>121.929</v>
      </c>
      <c r="E24715" s="6" t="s">
        <v>6</v>
      </c>
    </row>
    <row r="24716" spans="1:5" ht="13.9" customHeight="1" x14ac:dyDescent="0.2">
      <c r="A24716" s="1">
        <v>42304</v>
      </c>
      <c r="B24716">
        <v>20</v>
      </c>
      <c r="C24716" s="2">
        <v>1.0224500000000001</v>
      </c>
      <c r="D24716" s="3">
        <v>115.85299999999999</v>
      </c>
      <c r="E24716" s="6" t="s">
        <v>6</v>
      </c>
    </row>
    <row r="24717" spans="1:5" ht="13.9" customHeight="1" x14ac:dyDescent="0.2">
      <c r="A24717" s="1">
        <v>42304</v>
      </c>
      <c r="B24717">
        <v>21</v>
      </c>
      <c r="C24717" s="2">
        <v>1.00163</v>
      </c>
      <c r="D24717" s="3">
        <v>8.1549999999999994</v>
      </c>
      <c r="E24717" s="6" t="s">
        <v>6</v>
      </c>
    </row>
    <row r="24718" spans="1:5" ht="13.9" customHeight="1" x14ac:dyDescent="0.2">
      <c r="A24718" s="1">
        <v>42304</v>
      </c>
      <c r="B24718">
        <v>22</v>
      </c>
      <c r="C24718" s="2">
        <v>1.0419499999999999</v>
      </c>
      <c r="D24718" s="3">
        <v>189.85900000000001</v>
      </c>
      <c r="E24718" s="6" t="s">
        <v>6</v>
      </c>
    </row>
    <row r="24719" spans="1:5" ht="13.9" customHeight="1" x14ac:dyDescent="0.2">
      <c r="A24719" s="1">
        <v>42304</v>
      </c>
      <c r="B24719">
        <v>23</v>
      </c>
      <c r="C24719" s="2">
        <v>1.0256000000000001</v>
      </c>
      <c r="D24719" s="3">
        <v>111.15</v>
      </c>
      <c r="E24719" s="6" t="s">
        <v>6</v>
      </c>
    </row>
    <row r="24720" spans="1:5" ht="13.9" customHeight="1" x14ac:dyDescent="0.2">
      <c r="A24720" s="1">
        <v>42304</v>
      </c>
      <c r="B24720">
        <v>24</v>
      </c>
      <c r="C24720" s="2">
        <v>1.01701</v>
      </c>
      <c r="D24720" s="3">
        <v>71.677999999999997</v>
      </c>
      <c r="E24720" s="6" t="s">
        <v>6</v>
      </c>
    </row>
    <row r="24721" spans="1:5" ht="13.9" customHeight="1" x14ac:dyDescent="0.2">
      <c r="A24721" s="1">
        <v>42305</v>
      </c>
      <c r="B24721">
        <v>1</v>
      </c>
      <c r="C24721" s="2">
        <v>1.0234000000000001</v>
      </c>
      <c r="D24721" s="3">
        <v>96.472999999999999</v>
      </c>
      <c r="E24721" s="6" t="s">
        <v>6</v>
      </c>
    </row>
    <row r="24722" spans="1:5" ht="13.9" customHeight="1" x14ac:dyDescent="0.2">
      <c r="A24722" s="1">
        <v>42305</v>
      </c>
      <c r="B24722">
        <v>2</v>
      </c>
      <c r="C24722" s="2">
        <v>1.0178</v>
      </c>
      <c r="D24722" s="3">
        <v>72.305000000000007</v>
      </c>
      <c r="E24722" s="6" t="s">
        <v>6</v>
      </c>
    </row>
    <row r="24723" spans="1:5" ht="13.9" customHeight="1" x14ac:dyDescent="0.2">
      <c r="A24723" s="1">
        <v>42305</v>
      </c>
      <c r="B24723">
        <v>3</v>
      </c>
      <c r="C24723" s="2">
        <v>1.0185</v>
      </c>
      <c r="D24723" s="3">
        <v>74.016000000000005</v>
      </c>
      <c r="E24723" s="6" t="s">
        <v>6</v>
      </c>
    </row>
    <row r="24724" spans="1:5" ht="13.9" customHeight="1" x14ac:dyDescent="0.2">
      <c r="A24724" s="1">
        <v>42305</v>
      </c>
      <c r="B24724">
        <v>4</v>
      </c>
      <c r="C24724" s="2">
        <v>0.99651000000000001</v>
      </c>
      <c r="D24724" s="3">
        <v>-14.493</v>
      </c>
      <c r="E24724" s="6" t="s">
        <v>6</v>
      </c>
    </row>
    <row r="24725" spans="1:5" ht="13.9" customHeight="1" x14ac:dyDescent="0.2">
      <c r="A24725" s="1">
        <v>42305</v>
      </c>
      <c r="B24725">
        <v>5</v>
      </c>
      <c r="C24725" s="2">
        <v>0.98834</v>
      </c>
      <c r="D24725" s="3">
        <v>-52.052</v>
      </c>
      <c r="E24725" s="6" t="s">
        <v>6</v>
      </c>
    </row>
    <row r="24726" spans="1:5" ht="13.9" customHeight="1" x14ac:dyDescent="0.2">
      <c r="A24726" s="1">
        <v>42305</v>
      </c>
      <c r="B24726">
        <v>6</v>
      </c>
      <c r="C24726" s="2">
        <v>1.01518</v>
      </c>
      <c r="D24726" s="3">
        <v>72.784999999999997</v>
      </c>
      <c r="E24726" s="6" t="s">
        <v>6</v>
      </c>
    </row>
    <row r="24727" spans="1:5" ht="13.9" customHeight="1" x14ac:dyDescent="0.2">
      <c r="A24727" s="1">
        <v>42305</v>
      </c>
      <c r="B24727">
        <v>7</v>
      </c>
      <c r="C24727" s="2">
        <v>1.0130600000000001</v>
      </c>
      <c r="D24727" s="3">
        <v>65.802000000000007</v>
      </c>
      <c r="E24727" s="6" t="s">
        <v>6</v>
      </c>
    </row>
    <row r="24728" spans="1:5" ht="13.9" customHeight="1" x14ac:dyDescent="0.2">
      <c r="A24728" s="1">
        <v>42305</v>
      </c>
      <c r="B24728">
        <v>8</v>
      </c>
      <c r="C24728" s="2">
        <v>0.99983</v>
      </c>
      <c r="D24728" s="3">
        <v>-0.85899999999999999</v>
      </c>
      <c r="E24728" s="6" t="s">
        <v>6</v>
      </c>
    </row>
    <row r="24729" spans="1:5" ht="13.9" customHeight="1" x14ac:dyDescent="0.2">
      <c r="A24729" s="1">
        <v>42305</v>
      </c>
      <c r="B24729">
        <v>9</v>
      </c>
      <c r="C24729" s="2">
        <v>1.02189</v>
      </c>
      <c r="D24729" s="3">
        <v>109.79</v>
      </c>
      <c r="E24729" s="6" t="s">
        <v>6</v>
      </c>
    </row>
    <row r="24730" spans="1:5" ht="13.9" customHeight="1" x14ac:dyDescent="0.2">
      <c r="A24730" s="1">
        <v>42305</v>
      </c>
      <c r="B24730">
        <v>10</v>
      </c>
      <c r="C24730" s="2">
        <v>0.99631000000000003</v>
      </c>
      <c r="D24730" s="3">
        <v>-19.283000000000001</v>
      </c>
      <c r="E24730" s="6" t="s">
        <v>6</v>
      </c>
    </row>
    <row r="24731" spans="1:5" ht="13.9" customHeight="1" x14ac:dyDescent="0.2">
      <c r="A24731" s="1">
        <v>42305</v>
      </c>
      <c r="B24731">
        <v>11</v>
      </c>
      <c r="C24731" s="2">
        <v>0.99760000000000004</v>
      </c>
      <c r="D24731" s="3">
        <v>-12.532</v>
      </c>
      <c r="E24731" s="6" t="s">
        <v>6</v>
      </c>
    </row>
    <row r="24732" spans="1:5" ht="13.9" customHeight="1" x14ac:dyDescent="0.2">
      <c r="A24732" s="1">
        <v>42305</v>
      </c>
      <c r="B24732">
        <v>12</v>
      </c>
      <c r="C24732" s="2">
        <v>1.0054000000000001</v>
      </c>
      <c r="D24732" s="3">
        <v>27.69</v>
      </c>
      <c r="E24732" s="6" t="s">
        <v>6</v>
      </c>
    </row>
    <row r="24733" spans="1:5" ht="13.9" customHeight="1" x14ac:dyDescent="0.2">
      <c r="A24733" s="1">
        <v>42305</v>
      </c>
      <c r="B24733">
        <v>13</v>
      </c>
      <c r="C24733" s="2">
        <v>1.0019</v>
      </c>
      <c r="D24733" s="3">
        <v>9.843</v>
      </c>
      <c r="E24733" s="6" t="s">
        <v>6</v>
      </c>
    </row>
    <row r="24734" spans="1:5" ht="13.9" customHeight="1" x14ac:dyDescent="0.2">
      <c r="A24734" s="1">
        <v>42305</v>
      </c>
      <c r="B24734">
        <v>14</v>
      </c>
      <c r="C24734" s="2">
        <v>1.0065900000000001</v>
      </c>
      <c r="D24734" s="3">
        <v>33.640999999999998</v>
      </c>
      <c r="E24734" s="6" t="s">
        <v>6</v>
      </c>
    </row>
    <row r="24735" spans="1:5" ht="13.9" customHeight="1" x14ac:dyDescent="0.2">
      <c r="A24735" s="1">
        <v>42305</v>
      </c>
      <c r="B24735">
        <v>15</v>
      </c>
      <c r="C24735" s="2">
        <v>0.99500999999999995</v>
      </c>
      <c r="D24735" s="3">
        <v>-25.390999999999998</v>
      </c>
      <c r="E24735" s="6" t="s">
        <v>6</v>
      </c>
    </row>
    <row r="24736" spans="1:5" ht="13.9" customHeight="1" x14ac:dyDescent="0.2">
      <c r="A24736" s="1">
        <v>42305</v>
      </c>
      <c r="B24736">
        <v>16</v>
      </c>
      <c r="C24736" s="2">
        <v>1.0017100000000001</v>
      </c>
      <c r="D24736" s="3">
        <v>8.6319999999999997</v>
      </c>
      <c r="E24736" s="6" t="s">
        <v>6</v>
      </c>
    </row>
    <row r="24737" spans="1:5" ht="13.9" customHeight="1" x14ac:dyDescent="0.2">
      <c r="A24737" s="1">
        <v>42305</v>
      </c>
      <c r="B24737">
        <v>17</v>
      </c>
      <c r="C24737" s="2">
        <v>0.98163999999999996</v>
      </c>
      <c r="D24737" s="3">
        <v>-93.314999999999998</v>
      </c>
      <c r="E24737" s="6" t="s">
        <v>6</v>
      </c>
    </row>
    <row r="24738" spans="1:5" ht="13.9" customHeight="1" x14ac:dyDescent="0.2">
      <c r="A24738" s="1">
        <v>42305</v>
      </c>
      <c r="B24738">
        <v>18</v>
      </c>
      <c r="C24738" s="2">
        <v>0.98043999999999998</v>
      </c>
      <c r="D24738" s="3">
        <v>-100.792</v>
      </c>
      <c r="E24738" s="6" t="s">
        <v>6</v>
      </c>
    </row>
    <row r="24739" spans="1:5" ht="13.9" customHeight="1" x14ac:dyDescent="0.2">
      <c r="A24739" s="1">
        <v>42305</v>
      </c>
      <c r="B24739">
        <v>19</v>
      </c>
      <c r="C24739" s="2">
        <v>1.0068299999999999</v>
      </c>
      <c r="D24739" s="3">
        <v>35.557000000000002</v>
      </c>
      <c r="E24739" s="6" t="s">
        <v>6</v>
      </c>
    </row>
    <row r="24740" spans="1:5" ht="13.9" customHeight="1" x14ac:dyDescent="0.2">
      <c r="A24740" s="1">
        <v>42305</v>
      </c>
      <c r="B24740">
        <v>20</v>
      </c>
      <c r="C24740" s="2">
        <v>1.0279499999999999</v>
      </c>
      <c r="D24740" s="3">
        <v>138.72</v>
      </c>
      <c r="E24740" s="6" t="s">
        <v>6</v>
      </c>
    </row>
    <row r="24741" spans="1:5" ht="13.9" customHeight="1" x14ac:dyDescent="0.2">
      <c r="A24741" s="1">
        <v>42305</v>
      </c>
      <c r="B24741">
        <v>21</v>
      </c>
      <c r="C24741" s="2">
        <v>0.99231999999999998</v>
      </c>
      <c r="D24741" s="3">
        <v>-37.375999999999998</v>
      </c>
      <c r="E24741" s="6" t="s">
        <v>6</v>
      </c>
    </row>
    <row r="24742" spans="1:5" ht="13.9" customHeight="1" x14ac:dyDescent="0.2">
      <c r="A24742" s="1">
        <v>42305</v>
      </c>
      <c r="B24742">
        <v>22</v>
      </c>
      <c r="C24742" s="2">
        <v>1.0084599999999999</v>
      </c>
      <c r="D24742" s="3">
        <v>37.783000000000001</v>
      </c>
      <c r="E24742" s="6" t="s">
        <v>6</v>
      </c>
    </row>
    <row r="24743" spans="1:5" ht="13.9" customHeight="1" x14ac:dyDescent="0.2">
      <c r="A24743" s="1">
        <v>42305</v>
      </c>
      <c r="B24743">
        <v>23</v>
      </c>
      <c r="C24743" s="2">
        <v>0.99082000000000003</v>
      </c>
      <c r="D24743" s="3">
        <v>-38.798000000000002</v>
      </c>
      <c r="E24743" s="6" t="s">
        <v>6</v>
      </c>
    </row>
    <row r="24744" spans="1:5" ht="13.9" customHeight="1" x14ac:dyDescent="0.2">
      <c r="A24744" s="1">
        <v>42305</v>
      </c>
      <c r="B24744">
        <v>24</v>
      </c>
      <c r="C24744" s="2">
        <v>0.99965999999999999</v>
      </c>
      <c r="D24744" s="3">
        <v>-1.365</v>
      </c>
      <c r="E24744" s="6" t="s">
        <v>6</v>
      </c>
    </row>
    <row r="24745" spans="1:5" ht="13.9" customHeight="1" x14ac:dyDescent="0.2">
      <c r="A24745" s="1">
        <v>42306</v>
      </c>
      <c r="B24745">
        <v>1</v>
      </c>
      <c r="C24745" s="2">
        <v>0.98970999999999998</v>
      </c>
      <c r="D24745" s="3">
        <v>-40.305</v>
      </c>
      <c r="E24745" s="6" t="s">
        <v>6</v>
      </c>
    </row>
    <row r="24746" spans="1:5" ht="13.9" customHeight="1" x14ac:dyDescent="0.2">
      <c r="A24746" s="1">
        <v>42306</v>
      </c>
      <c r="B24746">
        <v>2</v>
      </c>
      <c r="C24746" s="2">
        <v>0.99921000000000004</v>
      </c>
      <c r="D24746" s="3">
        <v>-3.08</v>
      </c>
      <c r="E24746" s="6" t="s">
        <v>6</v>
      </c>
    </row>
    <row r="24747" spans="1:5" ht="13.9" customHeight="1" x14ac:dyDescent="0.2">
      <c r="A24747" s="1">
        <v>42306</v>
      </c>
      <c r="B24747">
        <v>3</v>
      </c>
      <c r="C24747" s="2">
        <v>1.0031300000000001</v>
      </c>
      <c r="D24747" s="3">
        <v>12.106999999999999</v>
      </c>
      <c r="E24747" s="6" t="s">
        <v>6</v>
      </c>
    </row>
    <row r="24748" spans="1:5" ht="13.9" customHeight="1" x14ac:dyDescent="0.2">
      <c r="A24748" s="1">
        <v>42306</v>
      </c>
      <c r="B24748">
        <v>4</v>
      </c>
      <c r="C24748" s="2">
        <v>1.0043599999999999</v>
      </c>
      <c r="D24748" s="3">
        <v>17.387</v>
      </c>
      <c r="E24748" s="6" t="s">
        <v>6</v>
      </c>
    </row>
    <row r="24749" spans="1:5" ht="13.9" customHeight="1" x14ac:dyDescent="0.2">
      <c r="A24749" s="1">
        <v>42306</v>
      </c>
      <c r="B24749">
        <v>5</v>
      </c>
      <c r="C24749" s="2">
        <v>0.99007000000000001</v>
      </c>
      <c r="D24749" s="3">
        <v>-43.366</v>
      </c>
      <c r="E24749" s="6" t="s">
        <v>6</v>
      </c>
    </row>
    <row r="24750" spans="1:5" ht="13.9" customHeight="1" x14ac:dyDescent="0.2">
      <c r="A24750" s="1">
        <v>42306</v>
      </c>
      <c r="B24750">
        <v>6</v>
      </c>
      <c r="C24750" s="2">
        <v>1.0017199999999999</v>
      </c>
      <c r="D24750" s="3">
        <v>8.2370000000000001</v>
      </c>
      <c r="E24750" s="6" t="s">
        <v>6</v>
      </c>
    </row>
    <row r="24751" spans="1:5" ht="13.9" customHeight="1" x14ac:dyDescent="0.2">
      <c r="A24751" s="1">
        <v>42306</v>
      </c>
      <c r="B24751">
        <v>7</v>
      </c>
      <c r="C24751" s="2">
        <v>1.00858</v>
      </c>
      <c r="D24751" s="3">
        <v>43.228000000000002</v>
      </c>
      <c r="E24751" s="6" t="s">
        <v>6</v>
      </c>
    </row>
    <row r="24752" spans="1:5" ht="13.9" customHeight="1" x14ac:dyDescent="0.2">
      <c r="A24752" s="1">
        <v>42306</v>
      </c>
      <c r="B24752">
        <v>8</v>
      </c>
      <c r="C24752" s="2">
        <v>0.95875999999999995</v>
      </c>
      <c r="D24752" s="3">
        <v>-213.56299999999999</v>
      </c>
      <c r="E24752" s="6" t="s">
        <v>6</v>
      </c>
    </row>
    <row r="24753" spans="1:5" ht="13.9" customHeight="1" x14ac:dyDescent="0.2">
      <c r="A24753" s="1">
        <v>42306</v>
      </c>
      <c r="B24753">
        <v>9</v>
      </c>
      <c r="C24753" s="2">
        <v>0.99124999999999996</v>
      </c>
      <c r="D24753" s="3">
        <v>-43.95</v>
      </c>
      <c r="E24753" s="6" t="s">
        <v>6</v>
      </c>
    </row>
    <row r="24754" spans="1:5" ht="13.9" customHeight="1" x14ac:dyDescent="0.2">
      <c r="A24754" s="1">
        <v>42306</v>
      </c>
      <c r="B24754">
        <v>10</v>
      </c>
      <c r="C24754" s="2">
        <v>0.98268999999999995</v>
      </c>
      <c r="D24754" s="3">
        <v>-88.492999999999995</v>
      </c>
      <c r="E24754" s="6" t="s">
        <v>6</v>
      </c>
    </row>
    <row r="24755" spans="1:5" ht="13.9" customHeight="1" x14ac:dyDescent="0.2">
      <c r="A24755" s="1">
        <v>42306</v>
      </c>
      <c r="B24755">
        <v>11</v>
      </c>
      <c r="C24755" s="2">
        <v>0.98048999999999997</v>
      </c>
      <c r="D24755" s="3">
        <v>-99.275999999999996</v>
      </c>
      <c r="E24755" s="6" t="s">
        <v>6</v>
      </c>
    </row>
    <row r="24756" spans="1:5" ht="13.9" customHeight="1" x14ac:dyDescent="0.2">
      <c r="A24756" s="1">
        <v>42306</v>
      </c>
      <c r="B24756">
        <v>12</v>
      </c>
      <c r="C24756" s="2">
        <v>0.95496999999999999</v>
      </c>
      <c r="D24756" s="3">
        <v>-233.91499999999999</v>
      </c>
      <c r="E24756" s="6" t="s">
        <v>6</v>
      </c>
    </row>
    <row r="24757" spans="1:5" ht="13.9" customHeight="1" x14ac:dyDescent="0.2">
      <c r="A24757" s="1">
        <v>42306</v>
      </c>
      <c r="B24757">
        <v>13</v>
      </c>
      <c r="C24757" s="2">
        <v>0.98733000000000004</v>
      </c>
      <c r="D24757" s="3">
        <v>-64.334999999999994</v>
      </c>
      <c r="E24757" s="6" t="s">
        <v>6</v>
      </c>
    </row>
    <row r="24758" spans="1:5" ht="13.9" customHeight="1" x14ac:dyDescent="0.2">
      <c r="A24758" s="1">
        <v>42306</v>
      </c>
      <c r="B24758">
        <v>14</v>
      </c>
      <c r="C24758" s="2">
        <v>1.0059400000000001</v>
      </c>
      <c r="D24758" s="3">
        <v>29.300999999999998</v>
      </c>
      <c r="E24758" s="6" t="s">
        <v>6</v>
      </c>
    </row>
    <row r="24759" spans="1:5" ht="13.9" customHeight="1" x14ac:dyDescent="0.2">
      <c r="A24759" s="1">
        <v>42306</v>
      </c>
      <c r="B24759">
        <v>15</v>
      </c>
      <c r="C24759" s="2">
        <v>0.99243999999999999</v>
      </c>
      <c r="D24759" s="3">
        <v>-37.189</v>
      </c>
      <c r="E24759" s="6" t="s">
        <v>6</v>
      </c>
    </row>
    <row r="24760" spans="1:5" ht="13.9" customHeight="1" x14ac:dyDescent="0.2">
      <c r="A24760" s="1">
        <v>42306</v>
      </c>
      <c r="B24760">
        <v>16</v>
      </c>
      <c r="C24760" s="2">
        <v>0.96943000000000001</v>
      </c>
      <c r="D24760" s="3">
        <v>-154.04499999999999</v>
      </c>
      <c r="E24760" s="6" t="s">
        <v>6</v>
      </c>
    </row>
    <row r="24761" spans="1:5" ht="13.9" customHeight="1" x14ac:dyDescent="0.2">
      <c r="A24761" s="1">
        <v>42306</v>
      </c>
      <c r="B24761">
        <v>17</v>
      </c>
      <c r="C24761" s="2">
        <v>0.98143000000000002</v>
      </c>
      <c r="D24761" s="3">
        <v>-91.697000000000003</v>
      </c>
      <c r="E24761" s="6" t="s">
        <v>6</v>
      </c>
    </row>
    <row r="24762" spans="1:5" ht="13.9" customHeight="1" x14ac:dyDescent="0.2">
      <c r="A24762" s="1">
        <v>42306</v>
      </c>
      <c r="B24762">
        <v>18</v>
      </c>
      <c r="C24762" s="2">
        <v>1.0038100000000001</v>
      </c>
      <c r="D24762" s="3">
        <v>18.891999999999999</v>
      </c>
      <c r="E24762" s="6" t="s">
        <v>6</v>
      </c>
    </row>
    <row r="24763" spans="1:5" ht="13.9" customHeight="1" x14ac:dyDescent="0.2">
      <c r="A24763" s="1">
        <v>42306</v>
      </c>
      <c r="B24763">
        <v>19</v>
      </c>
      <c r="C24763" s="2">
        <v>1.00457</v>
      </c>
      <c r="D24763" s="3">
        <v>23.667999999999999</v>
      </c>
      <c r="E24763" s="6" t="s">
        <v>6</v>
      </c>
    </row>
    <row r="24764" spans="1:5" ht="13.9" customHeight="1" x14ac:dyDescent="0.2">
      <c r="A24764" s="1">
        <v>42306</v>
      </c>
      <c r="B24764">
        <v>20</v>
      </c>
      <c r="C24764" s="2">
        <v>1.00597</v>
      </c>
      <c r="D24764" s="3">
        <v>30.684999999999999</v>
      </c>
      <c r="E24764" s="6" t="s">
        <v>6</v>
      </c>
    </row>
    <row r="24765" spans="1:5" ht="13.9" customHeight="1" x14ac:dyDescent="0.2">
      <c r="A24765" s="1">
        <v>42306</v>
      </c>
      <c r="B24765">
        <v>21</v>
      </c>
      <c r="C24765" s="2">
        <v>1.0116799999999999</v>
      </c>
      <c r="D24765" s="3">
        <v>58.243000000000002</v>
      </c>
      <c r="E24765" s="6" t="s">
        <v>6</v>
      </c>
    </row>
    <row r="24766" spans="1:5" ht="13.9" customHeight="1" x14ac:dyDescent="0.2">
      <c r="A24766" s="1">
        <v>42306</v>
      </c>
      <c r="B24766">
        <v>22</v>
      </c>
      <c r="C24766" s="2">
        <v>0.96403000000000005</v>
      </c>
      <c r="D24766" s="3">
        <v>-176.56399999999999</v>
      </c>
      <c r="E24766" s="6" t="s">
        <v>6</v>
      </c>
    </row>
    <row r="24767" spans="1:5" ht="13.9" customHeight="1" x14ac:dyDescent="0.2">
      <c r="A24767" s="1">
        <v>42306</v>
      </c>
      <c r="B24767">
        <v>23</v>
      </c>
      <c r="C24767" s="2">
        <v>0.99238000000000004</v>
      </c>
      <c r="D24767" s="3">
        <v>-34.493000000000002</v>
      </c>
      <c r="E24767" s="6" t="s">
        <v>6</v>
      </c>
    </row>
    <row r="24768" spans="1:5" ht="13.9" customHeight="1" x14ac:dyDescent="0.2">
      <c r="A24768" s="1">
        <v>42306</v>
      </c>
      <c r="B24768">
        <v>24</v>
      </c>
      <c r="C24768" s="2">
        <v>0.99177000000000004</v>
      </c>
      <c r="D24768" s="3">
        <v>-35.802999999999997</v>
      </c>
      <c r="E24768" s="6" t="s">
        <v>6</v>
      </c>
    </row>
    <row r="24769" spans="1:5" ht="13.9" customHeight="1" x14ac:dyDescent="0.2">
      <c r="A24769" s="1">
        <v>42307</v>
      </c>
      <c r="B24769">
        <v>1</v>
      </c>
      <c r="C24769" s="2">
        <v>0.98489000000000004</v>
      </c>
      <c r="D24769" s="3">
        <v>-64.819999999999993</v>
      </c>
      <c r="E24769" s="6" t="s">
        <v>6</v>
      </c>
    </row>
    <row r="24770" spans="1:5" ht="13.9" customHeight="1" x14ac:dyDescent="0.2">
      <c r="A24770" s="1">
        <v>42307</v>
      </c>
      <c r="B24770">
        <v>2</v>
      </c>
      <c r="C24770" s="2">
        <v>0.98865999999999998</v>
      </c>
      <c r="D24770" s="3">
        <v>-47.61</v>
      </c>
      <c r="E24770" s="6" t="s">
        <v>6</v>
      </c>
    </row>
    <row r="24771" spans="1:5" ht="13.9" customHeight="1" x14ac:dyDescent="0.2">
      <c r="A24771" s="1">
        <v>42307</v>
      </c>
      <c r="B24771">
        <v>3</v>
      </c>
      <c r="C24771" s="2">
        <v>0.98707999999999996</v>
      </c>
      <c r="D24771" s="3">
        <v>-54.85</v>
      </c>
      <c r="E24771" s="6" t="s">
        <v>6</v>
      </c>
    </row>
    <row r="24772" spans="1:5" ht="13.9" customHeight="1" x14ac:dyDescent="0.2">
      <c r="A24772" s="1">
        <v>42307</v>
      </c>
      <c r="B24772">
        <v>4</v>
      </c>
      <c r="C24772" s="2">
        <v>1.0045900000000001</v>
      </c>
      <c r="D24772" s="3">
        <v>19.469000000000001</v>
      </c>
      <c r="E24772" s="6" t="s">
        <v>6</v>
      </c>
    </row>
    <row r="24773" spans="1:5" ht="13.9" customHeight="1" x14ac:dyDescent="0.2">
      <c r="A24773" s="1">
        <v>42307</v>
      </c>
      <c r="B24773">
        <v>5</v>
      </c>
      <c r="C24773" s="2">
        <v>1.0047600000000001</v>
      </c>
      <c r="D24773" s="3">
        <v>21.324999999999999</v>
      </c>
      <c r="E24773" s="6" t="s">
        <v>6</v>
      </c>
    </row>
    <row r="24774" spans="1:5" ht="13.9" customHeight="1" x14ac:dyDescent="0.2">
      <c r="A24774" s="1">
        <v>42307</v>
      </c>
      <c r="B24774">
        <v>6</v>
      </c>
      <c r="C24774" s="2">
        <v>1.0077199999999999</v>
      </c>
      <c r="D24774" s="3">
        <v>38.042000000000002</v>
      </c>
      <c r="E24774" s="6" t="s">
        <v>6</v>
      </c>
    </row>
    <row r="24775" spans="1:5" ht="13.9" customHeight="1" x14ac:dyDescent="0.2">
      <c r="A24775" s="1">
        <v>42307</v>
      </c>
      <c r="B24775">
        <v>7</v>
      </c>
      <c r="C24775" s="2">
        <v>1.0134000000000001</v>
      </c>
      <c r="D24775" s="3">
        <v>69.313000000000002</v>
      </c>
      <c r="E24775" s="6" t="s">
        <v>6</v>
      </c>
    </row>
    <row r="24776" spans="1:5" ht="13.9" customHeight="1" x14ac:dyDescent="0.2">
      <c r="A24776" s="1">
        <v>42307</v>
      </c>
      <c r="B24776">
        <v>8</v>
      </c>
      <c r="C24776" s="2">
        <v>0.99011000000000005</v>
      </c>
      <c r="D24776" s="3">
        <v>-51.704999999999998</v>
      </c>
      <c r="E24776" s="6" t="s">
        <v>6</v>
      </c>
    </row>
    <row r="24777" spans="1:5" ht="13.9" customHeight="1" x14ac:dyDescent="0.2">
      <c r="A24777" s="1">
        <v>42307</v>
      </c>
      <c r="B24777">
        <v>9</v>
      </c>
      <c r="C24777" s="2">
        <v>0.99465999999999999</v>
      </c>
      <c r="D24777" s="3">
        <v>-27.722000000000001</v>
      </c>
      <c r="E24777" s="6" t="s">
        <v>6</v>
      </c>
    </row>
    <row r="24778" spans="1:5" ht="13.9" customHeight="1" x14ac:dyDescent="0.2">
      <c r="A24778" s="1">
        <v>42307</v>
      </c>
      <c r="B24778">
        <v>10</v>
      </c>
      <c r="C24778" s="2">
        <v>0.99197000000000002</v>
      </c>
      <c r="D24778" s="3">
        <v>-42.23</v>
      </c>
      <c r="E24778" s="6" t="s">
        <v>6</v>
      </c>
    </row>
    <row r="24779" spans="1:5" ht="13.9" customHeight="1" x14ac:dyDescent="0.2">
      <c r="A24779" s="1">
        <v>42307</v>
      </c>
      <c r="B24779">
        <v>11</v>
      </c>
      <c r="C24779" s="2">
        <v>0.99292000000000002</v>
      </c>
      <c r="D24779" s="3">
        <v>-37.159999999999997</v>
      </c>
      <c r="E24779" s="6" t="s">
        <v>6</v>
      </c>
    </row>
    <row r="24780" spans="1:5" ht="13.9" customHeight="1" x14ac:dyDescent="0.2">
      <c r="A24780" s="1">
        <v>42307</v>
      </c>
      <c r="B24780">
        <v>12</v>
      </c>
      <c r="C24780" s="2">
        <v>0.97985</v>
      </c>
      <c r="D24780" s="3">
        <v>-104.55200000000001</v>
      </c>
      <c r="E24780" s="6" t="s">
        <v>6</v>
      </c>
    </row>
    <row r="24781" spans="1:5" ht="13.9" customHeight="1" x14ac:dyDescent="0.2">
      <c r="A24781" s="1">
        <v>42307</v>
      </c>
      <c r="B24781">
        <v>13</v>
      </c>
      <c r="C24781" s="2">
        <v>0.97614000000000001</v>
      </c>
      <c r="D24781" s="3">
        <v>-124.392</v>
      </c>
      <c r="E24781" s="6" t="s">
        <v>6</v>
      </c>
    </row>
    <row r="24782" spans="1:5" ht="13.9" customHeight="1" x14ac:dyDescent="0.2">
      <c r="A24782" s="1">
        <v>42307</v>
      </c>
      <c r="B24782">
        <v>14</v>
      </c>
      <c r="C24782" s="2">
        <v>1.00115</v>
      </c>
      <c r="D24782" s="3">
        <v>5.7629999999999999</v>
      </c>
      <c r="E24782" s="6" t="s">
        <v>6</v>
      </c>
    </row>
    <row r="24783" spans="1:5" ht="13.9" customHeight="1" x14ac:dyDescent="0.2">
      <c r="A24783" s="1">
        <v>42307</v>
      </c>
      <c r="B24783">
        <v>15</v>
      </c>
      <c r="C24783" s="2">
        <v>0.99412</v>
      </c>
      <c r="D24783" s="3">
        <v>-29.355</v>
      </c>
      <c r="E24783" s="6" t="s">
        <v>6</v>
      </c>
    </row>
    <row r="24784" spans="1:5" ht="13.9" customHeight="1" x14ac:dyDescent="0.2">
      <c r="A24784" s="1">
        <v>42307</v>
      </c>
      <c r="B24784">
        <v>16</v>
      </c>
      <c r="C24784" s="2">
        <v>0.97467999999999999</v>
      </c>
      <c r="D24784" s="3">
        <v>-129.13300000000001</v>
      </c>
      <c r="E24784" s="6" t="s">
        <v>6</v>
      </c>
    </row>
    <row r="24785" spans="1:5" ht="13.9" customHeight="1" x14ac:dyDescent="0.2">
      <c r="A24785" s="1">
        <v>42307</v>
      </c>
      <c r="B24785">
        <v>17</v>
      </c>
      <c r="C24785" s="2">
        <v>0.98782000000000003</v>
      </c>
      <c r="D24785" s="3">
        <v>-61.125999999999998</v>
      </c>
      <c r="E24785" s="6" t="s">
        <v>6</v>
      </c>
    </row>
    <row r="24786" spans="1:5" ht="13.9" customHeight="1" x14ac:dyDescent="0.2">
      <c r="A24786" s="1">
        <v>42307</v>
      </c>
      <c r="B24786">
        <v>18</v>
      </c>
      <c r="C24786" s="2">
        <v>1.00803</v>
      </c>
      <c r="D24786" s="3">
        <v>40.201000000000001</v>
      </c>
      <c r="E24786" s="6" t="s">
        <v>6</v>
      </c>
    </row>
    <row r="24787" spans="1:5" ht="13.9" customHeight="1" x14ac:dyDescent="0.2">
      <c r="A24787" s="1">
        <v>42307</v>
      </c>
      <c r="B24787">
        <v>19</v>
      </c>
      <c r="C24787" s="2">
        <v>0.97126999999999997</v>
      </c>
      <c r="D24787" s="3">
        <v>-150.49299999999999</v>
      </c>
      <c r="E24787" s="6" t="s">
        <v>6</v>
      </c>
    </row>
    <row r="24788" spans="1:5" ht="13.9" customHeight="1" x14ac:dyDescent="0.2">
      <c r="A24788" s="1">
        <v>42307</v>
      </c>
      <c r="B24788">
        <v>20</v>
      </c>
      <c r="C24788" s="2">
        <v>0.98094000000000003</v>
      </c>
      <c r="D24788" s="3">
        <v>-96.456000000000003</v>
      </c>
      <c r="E24788" s="6" t="s">
        <v>6</v>
      </c>
    </row>
    <row r="24789" spans="1:5" ht="13.9" customHeight="1" x14ac:dyDescent="0.2">
      <c r="A24789" s="1">
        <v>42307</v>
      </c>
      <c r="B24789">
        <v>21</v>
      </c>
      <c r="C24789" s="2">
        <v>1.0055799999999999</v>
      </c>
      <c r="D24789" s="3">
        <v>26.776</v>
      </c>
      <c r="E24789" s="6" t="s">
        <v>6</v>
      </c>
    </row>
    <row r="24790" spans="1:5" ht="13.9" customHeight="1" x14ac:dyDescent="0.2">
      <c r="A24790" s="1">
        <v>42307</v>
      </c>
      <c r="B24790">
        <v>22</v>
      </c>
      <c r="C24790" s="2">
        <v>0.96672000000000002</v>
      </c>
      <c r="D24790" s="3">
        <v>-155.815</v>
      </c>
      <c r="E24790" s="6" t="s">
        <v>6</v>
      </c>
    </row>
    <row r="24791" spans="1:5" ht="13.9" customHeight="1" x14ac:dyDescent="0.2">
      <c r="A24791" s="1">
        <v>42307</v>
      </c>
      <c r="B24791">
        <v>23</v>
      </c>
      <c r="C24791" s="2">
        <v>0.98490999999999995</v>
      </c>
      <c r="D24791" s="3">
        <v>-65.260000000000005</v>
      </c>
      <c r="E24791" s="6" t="s">
        <v>6</v>
      </c>
    </row>
    <row r="24792" spans="1:5" ht="13.9" customHeight="1" x14ac:dyDescent="0.2">
      <c r="A24792" s="1">
        <v>42307</v>
      </c>
      <c r="B24792">
        <v>24</v>
      </c>
      <c r="C24792" s="2">
        <v>0.98873</v>
      </c>
      <c r="D24792" s="3">
        <v>-46.203000000000003</v>
      </c>
      <c r="E24792" s="6" t="s">
        <v>6</v>
      </c>
    </row>
    <row r="24793" spans="1:5" ht="13.9" customHeight="1" x14ac:dyDescent="0.2">
      <c r="A24793" s="1">
        <v>42308</v>
      </c>
      <c r="B24793">
        <v>1</v>
      </c>
      <c r="C24793" s="2">
        <v>1.00369</v>
      </c>
      <c r="D24793" s="3">
        <v>14.667999999999999</v>
      </c>
      <c r="E24793" s="6" t="s">
        <v>6</v>
      </c>
    </row>
    <row r="24794" spans="1:5" ht="13.9" customHeight="1" x14ac:dyDescent="0.2">
      <c r="A24794" s="1">
        <v>42308</v>
      </c>
      <c r="B24794">
        <v>2</v>
      </c>
      <c r="C24794" s="2">
        <v>0.99551999999999996</v>
      </c>
      <c r="D24794" s="3">
        <v>-17.827999999999999</v>
      </c>
      <c r="E24794" s="6" t="s">
        <v>6</v>
      </c>
    </row>
    <row r="24795" spans="1:5" ht="13.9" customHeight="1" x14ac:dyDescent="0.2">
      <c r="A24795" s="1">
        <v>42308</v>
      </c>
      <c r="B24795">
        <v>3</v>
      </c>
      <c r="C24795" s="2">
        <v>1.0052300000000001</v>
      </c>
      <c r="D24795" s="3">
        <v>20.343</v>
      </c>
      <c r="E24795" s="6" t="s">
        <v>6</v>
      </c>
    </row>
    <row r="24796" spans="1:5" ht="13.9" customHeight="1" x14ac:dyDescent="0.2">
      <c r="A24796" s="1">
        <v>42308</v>
      </c>
      <c r="B24796">
        <v>4</v>
      </c>
      <c r="C24796" s="2">
        <v>1.00983</v>
      </c>
      <c r="D24796" s="3">
        <v>38.253999999999998</v>
      </c>
      <c r="E24796" s="6" t="s">
        <v>6</v>
      </c>
    </row>
    <row r="24797" spans="1:5" ht="13.9" customHeight="1" x14ac:dyDescent="0.2">
      <c r="A24797" s="1">
        <v>42308</v>
      </c>
      <c r="B24797">
        <v>5</v>
      </c>
      <c r="C24797" s="2">
        <v>0.99038000000000004</v>
      </c>
      <c r="D24797" s="3">
        <v>-39.155999999999999</v>
      </c>
      <c r="E24797" s="6" t="s">
        <v>6</v>
      </c>
    </row>
    <row r="24798" spans="1:5" ht="13.9" customHeight="1" x14ac:dyDescent="0.2">
      <c r="A24798" s="1">
        <v>42308</v>
      </c>
      <c r="B24798">
        <v>6</v>
      </c>
      <c r="C24798" s="2">
        <v>0.98131000000000002</v>
      </c>
      <c r="D24798" s="3">
        <v>-79.924000000000007</v>
      </c>
      <c r="E24798" s="6" t="s">
        <v>6</v>
      </c>
    </row>
    <row r="24799" spans="1:5" ht="13.9" customHeight="1" x14ac:dyDescent="0.2">
      <c r="A24799" s="1">
        <v>42308</v>
      </c>
      <c r="B24799">
        <v>7</v>
      </c>
      <c r="C24799" s="2">
        <v>1.0031399999999999</v>
      </c>
      <c r="D24799" s="3">
        <v>13.827999999999999</v>
      </c>
      <c r="E24799" s="6" t="s">
        <v>6</v>
      </c>
    </row>
    <row r="24800" spans="1:5" ht="13.9" customHeight="1" x14ac:dyDescent="0.2">
      <c r="A24800" s="1">
        <v>42308</v>
      </c>
      <c r="B24800">
        <v>8</v>
      </c>
      <c r="C24800" s="2">
        <v>0.96931999999999996</v>
      </c>
      <c r="D24800" s="3">
        <v>-144.46299999999999</v>
      </c>
      <c r="E24800" s="6" t="s">
        <v>6</v>
      </c>
    </row>
    <row r="24801" spans="1:5" ht="13.9" customHeight="1" x14ac:dyDescent="0.2">
      <c r="A24801" s="1">
        <v>42308</v>
      </c>
      <c r="B24801">
        <v>9</v>
      </c>
      <c r="C24801" s="2">
        <v>0.97387999999999997</v>
      </c>
      <c r="D24801" s="3">
        <v>-124.322</v>
      </c>
      <c r="E24801" s="6" t="s">
        <v>6</v>
      </c>
    </row>
    <row r="24802" spans="1:5" ht="13.9" customHeight="1" x14ac:dyDescent="0.2">
      <c r="A24802" s="1">
        <v>42308</v>
      </c>
      <c r="B24802">
        <v>10</v>
      </c>
      <c r="C24802" s="2">
        <v>0.98467000000000005</v>
      </c>
      <c r="D24802" s="3">
        <v>-73.388999999999996</v>
      </c>
      <c r="E24802" s="6" t="s">
        <v>6</v>
      </c>
    </row>
    <row r="24803" spans="1:5" ht="13.9" customHeight="1" x14ac:dyDescent="0.2">
      <c r="A24803" s="1">
        <v>42308</v>
      </c>
      <c r="B24803">
        <v>11</v>
      </c>
      <c r="C24803" s="2">
        <v>0.98994000000000004</v>
      </c>
      <c r="D24803" s="3">
        <v>-47.503</v>
      </c>
      <c r="E24803" s="6" t="s">
        <v>6</v>
      </c>
    </row>
    <row r="24804" spans="1:5" ht="13.9" customHeight="1" x14ac:dyDescent="0.2">
      <c r="A24804" s="1">
        <v>42308</v>
      </c>
      <c r="B24804">
        <v>12</v>
      </c>
      <c r="C24804" s="2">
        <v>0.99095</v>
      </c>
      <c r="D24804" s="3">
        <v>-42.317</v>
      </c>
      <c r="E24804" s="6" t="s">
        <v>6</v>
      </c>
    </row>
    <row r="24805" spans="1:5" ht="13.9" customHeight="1" x14ac:dyDescent="0.2">
      <c r="A24805" s="1">
        <v>42308</v>
      </c>
      <c r="B24805">
        <v>13</v>
      </c>
      <c r="C24805" s="2">
        <v>0.96594999999999998</v>
      </c>
      <c r="D24805" s="3">
        <v>-161.91999999999999</v>
      </c>
      <c r="E24805" s="6" t="s">
        <v>6</v>
      </c>
    </row>
    <row r="24806" spans="1:5" ht="13.9" customHeight="1" x14ac:dyDescent="0.2">
      <c r="A24806" s="1">
        <v>42308</v>
      </c>
      <c r="B24806">
        <v>14</v>
      </c>
      <c r="C24806" s="2">
        <v>0.97770999999999997</v>
      </c>
      <c r="D24806" s="3">
        <v>-101.75700000000001</v>
      </c>
      <c r="E24806" s="6" t="s">
        <v>6</v>
      </c>
    </row>
    <row r="24807" spans="1:5" ht="13.9" customHeight="1" x14ac:dyDescent="0.2">
      <c r="A24807" s="1">
        <v>42308</v>
      </c>
      <c r="B24807">
        <v>15</v>
      </c>
      <c r="C24807" s="2">
        <v>0.95567000000000002</v>
      </c>
      <c r="D24807" s="3">
        <v>-206.12299999999999</v>
      </c>
      <c r="E24807" s="6" t="s">
        <v>6</v>
      </c>
    </row>
    <row r="24808" spans="1:5" ht="13.9" customHeight="1" x14ac:dyDescent="0.2">
      <c r="A24808" s="1">
        <v>42308</v>
      </c>
      <c r="B24808">
        <v>16</v>
      </c>
      <c r="C24808" s="2">
        <v>0.94633</v>
      </c>
      <c r="D24808" s="3">
        <v>-252.33600000000001</v>
      </c>
      <c r="E24808" s="6" t="s">
        <v>6</v>
      </c>
    </row>
    <row r="24809" spans="1:5" ht="13.9" customHeight="1" x14ac:dyDescent="0.2">
      <c r="A24809" s="1">
        <v>42308</v>
      </c>
      <c r="B24809">
        <v>17</v>
      </c>
      <c r="C24809" s="2">
        <v>0.95303000000000004</v>
      </c>
      <c r="D24809" s="3">
        <v>-221.45099999999999</v>
      </c>
      <c r="E24809" s="6" t="s">
        <v>6</v>
      </c>
    </row>
    <row r="24810" spans="1:5" ht="13.9" customHeight="1" x14ac:dyDescent="0.2">
      <c r="A24810" s="1">
        <v>42308</v>
      </c>
      <c r="B24810">
        <v>18</v>
      </c>
      <c r="C24810" s="2">
        <v>1.0007699999999999</v>
      </c>
      <c r="D24810" s="3">
        <v>3.5369999999999999</v>
      </c>
      <c r="E24810" s="6" t="s">
        <v>6</v>
      </c>
    </row>
    <row r="24811" spans="1:5" ht="13.9" customHeight="1" x14ac:dyDescent="0.2">
      <c r="A24811" s="1">
        <v>42308</v>
      </c>
      <c r="B24811">
        <v>19</v>
      </c>
      <c r="C24811" s="2">
        <v>0.96079999999999999</v>
      </c>
      <c r="D24811" s="3">
        <v>-189.18100000000001</v>
      </c>
      <c r="E24811" s="6" t="s">
        <v>6</v>
      </c>
    </row>
    <row r="24812" spans="1:5" ht="13.9" customHeight="1" x14ac:dyDescent="0.2">
      <c r="A24812" s="1">
        <v>42308</v>
      </c>
      <c r="B24812">
        <v>20</v>
      </c>
      <c r="C24812" s="2">
        <v>0.99707000000000001</v>
      </c>
      <c r="D24812" s="3">
        <v>-13.353999999999999</v>
      </c>
      <c r="E24812" s="6" t="s">
        <v>6</v>
      </c>
    </row>
    <row r="24813" spans="1:5" ht="13.9" customHeight="1" x14ac:dyDescent="0.2">
      <c r="A24813" s="1">
        <v>42308</v>
      </c>
      <c r="B24813">
        <v>21</v>
      </c>
      <c r="C24813" s="2">
        <v>1.0041</v>
      </c>
      <c r="D24813" s="3">
        <v>17.942</v>
      </c>
      <c r="E24813" s="6" t="s">
        <v>6</v>
      </c>
    </row>
    <row r="24814" spans="1:5" ht="13.9" customHeight="1" x14ac:dyDescent="0.2">
      <c r="A24814" s="1">
        <v>42308</v>
      </c>
      <c r="B24814">
        <v>22</v>
      </c>
      <c r="C24814" s="2">
        <v>0.99760000000000004</v>
      </c>
      <c r="D24814" s="3">
        <v>-10.105</v>
      </c>
      <c r="E24814" s="6" t="s">
        <v>6</v>
      </c>
    </row>
    <row r="24815" spans="1:5" ht="13.9" customHeight="1" x14ac:dyDescent="0.2">
      <c r="A24815" s="1">
        <v>42308</v>
      </c>
      <c r="B24815">
        <v>23</v>
      </c>
      <c r="C24815" s="2">
        <v>1.00804</v>
      </c>
      <c r="D24815" s="3">
        <v>31.811</v>
      </c>
      <c r="E24815" s="6" t="s">
        <v>6</v>
      </c>
    </row>
    <row r="24816" spans="1:5" ht="13.9" customHeight="1" x14ac:dyDescent="0.2">
      <c r="A24816" s="1">
        <v>42308</v>
      </c>
      <c r="B24816">
        <v>24</v>
      </c>
      <c r="C24816" s="2">
        <v>0.99682000000000004</v>
      </c>
      <c r="D24816" s="3">
        <v>-12.425000000000001</v>
      </c>
      <c r="E24816" s="6" t="s">
        <v>6</v>
      </c>
    </row>
    <row r="24817" spans="1:5" ht="13.9" customHeight="1" x14ac:dyDescent="0.2">
      <c r="A24817" s="1">
        <v>42309</v>
      </c>
      <c r="B24817">
        <v>1</v>
      </c>
      <c r="C24817" s="2">
        <v>1.0460199999999999</v>
      </c>
      <c r="D24817" s="3">
        <v>168.11600000000001</v>
      </c>
      <c r="E24817" s="6" t="s">
        <v>6</v>
      </c>
    </row>
    <row r="24818" spans="1:5" ht="13.9" customHeight="1" x14ac:dyDescent="0.2">
      <c r="A24818" s="1">
        <v>42309</v>
      </c>
      <c r="B24818">
        <v>2</v>
      </c>
      <c r="C24818" s="2">
        <v>1.0152399999999999</v>
      </c>
      <c r="D24818" s="3">
        <v>55.661999999999999</v>
      </c>
      <c r="E24818" s="6" t="s">
        <v>6</v>
      </c>
    </row>
    <row r="24819" spans="1:5" ht="13.9" customHeight="1" x14ac:dyDescent="0.2">
      <c r="A24819" s="1">
        <v>42309</v>
      </c>
      <c r="B24819">
        <v>3</v>
      </c>
      <c r="C24819" s="2">
        <v>1.01644</v>
      </c>
      <c r="D24819" s="3">
        <v>59.058</v>
      </c>
      <c r="E24819" s="6" t="s">
        <v>6</v>
      </c>
    </row>
    <row r="24820" spans="1:5" ht="13.9" customHeight="1" x14ac:dyDescent="0.2">
      <c r="A24820" s="1">
        <v>42309</v>
      </c>
      <c r="B24820">
        <v>4</v>
      </c>
      <c r="C24820" s="2">
        <v>0.99966999999999995</v>
      </c>
      <c r="D24820" s="3">
        <v>-1.208</v>
      </c>
      <c r="E24820" s="6" t="s">
        <v>6</v>
      </c>
    </row>
    <row r="24821" spans="1:5" ht="13.9" customHeight="1" x14ac:dyDescent="0.2">
      <c r="A24821" s="1">
        <v>42309</v>
      </c>
      <c r="B24821">
        <v>5</v>
      </c>
      <c r="C24821" s="2">
        <v>1.0066600000000001</v>
      </c>
      <c r="D24821" s="3">
        <v>24.047999999999998</v>
      </c>
      <c r="E24821" s="6" t="s">
        <v>6</v>
      </c>
    </row>
    <row r="24822" spans="1:5" ht="13.9" customHeight="1" x14ac:dyDescent="0.2">
      <c r="A24822" s="1">
        <v>42309</v>
      </c>
      <c r="B24822">
        <v>6</v>
      </c>
      <c r="C24822" s="2">
        <v>0.99789000000000005</v>
      </c>
      <c r="D24822" s="3">
        <v>-7.8239999999999998</v>
      </c>
      <c r="E24822" s="6" t="s">
        <v>6</v>
      </c>
    </row>
    <row r="24823" spans="1:5" ht="13.9" customHeight="1" x14ac:dyDescent="0.2">
      <c r="A24823" s="1">
        <v>42309</v>
      </c>
      <c r="B24823">
        <v>7</v>
      </c>
      <c r="C24823" s="2">
        <v>0.96787999999999996</v>
      </c>
      <c r="D24823" s="3">
        <v>-126.60599999999999</v>
      </c>
      <c r="E24823" s="6" t="s">
        <v>6</v>
      </c>
    </row>
    <row r="24824" spans="1:5" ht="13.9" customHeight="1" x14ac:dyDescent="0.2">
      <c r="A24824" s="1">
        <v>42309</v>
      </c>
      <c r="B24824">
        <v>8</v>
      </c>
      <c r="C24824" s="2">
        <v>0.98121000000000003</v>
      </c>
      <c r="D24824" s="3">
        <v>-75.117000000000004</v>
      </c>
      <c r="E24824" s="6" t="s">
        <v>6</v>
      </c>
    </row>
    <row r="24825" spans="1:5" ht="13.9" customHeight="1" x14ac:dyDescent="0.2">
      <c r="A24825" s="1">
        <v>42309</v>
      </c>
      <c r="B24825">
        <v>9</v>
      </c>
      <c r="C24825" s="2">
        <v>0.99104000000000003</v>
      </c>
      <c r="D24825" s="3">
        <v>-37.103999999999999</v>
      </c>
      <c r="E24825" s="6" t="s">
        <v>6</v>
      </c>
    </row>
    <row r="24826" spans="1:5" ht="13.9" customHeight="1" x14ac:dyDescent="0.2">
      <c r="A24826" s="1">
        <v>42309</v>
      </c>
      <c r="B24826">
        <v>10</v>
      </c>
      <c r="C24826" s="2">
        <v>0.96926999999999996</v>
      </c>
      <c r="D24826" s="3">
        <v>-133.05600000000001</v>
      </c>
      <c r="E24826" s="6" t="s">
        <v>6</v>
      </c>
    </row>
    <row r="24827" spans="1:5" ht="13.9" customHeight="1" x14ac:dyDescent="0.2">
      <c r="A24827" s="1">
        <v>42309</v>
      </c>
      <c r="B24827">
        <v>11</v>
      </c>
      <c r="C24827" s="2">
        <v>1.0053399999999999</v>
      </c>
      <c r="D24827" s="3">
        <v>22.402000000000001</v>
      </c>
      <c r="E24827" s="6" t="s">
        <v>6</v>
      </c>
    </row>
    <row r="24828" spans="1:5" ht="13.9" customHeight="1" x14ac:dyDescent="0.2">
      <c r="A24828" s="1">
        <v>42309</v>
      </c>
      <c r="B24828">
        <v>12</v>
      </c>
      <c r="C24828" s="2">
        <v>0.99429999999999996</v>
      </c>
      <c r="D24828" s="3">
        <v>-24.183</v>
      </c>
      <c r="E24828" s="6" t="s">
        <v>6</v>
      </c>
    </row>
    <row r="24829" spans="1:5" ht="13.9" customHeight="1" x14ac:dyDescent="0.2">
      <c r="A24829" s="1">
        <v>42309</v>
      </c>
      <c r="B24829">
        <v>13</v>
      </c>
      <c r="C24829" s="2">
        <v>0.98614000000000002</v>
      </c>
      <c r="D24829" s="3">
        <v>-59.542000000000002</v>
      </c>
      <c r="E24829" s="6" t="s">
        <v>6</v>
      </c>
    </row>
    <row r="24830" spans="1:5" ht="13.9" customHeight="1" x14ac:dyDescent="0.2">
      <c r="A24830" s="1">
        <v>42309</v>
      </c>
      <c r="B24830">
        <v>14</v>
      </c>
      <c r="C24830" s="2">
        <v>0.96689999999999998</v>
      </c>
      <c r="D24830" s="3">
        <v>-143.91300000000001</v>
      </c>
      <c r="E24830" s="6" t="s">
        <v>6</v>
      </c>
    </row>
    <row r="24831" spans="1:5" ht="13.9" customHeight="1" x14ac:dyDescent="0.2">
      <c r="A24831" s="1">
        <v>42309</v>
      </c>
      <c r="B24831">
        <v>15</v>
      </c>
      <c r="C24831" s="2">
        <v>0.97823000000000004</v>
      </c>
      <c r="D24831" s="3">
        <v>-92.968000000000004</v>
      </c>
      <c r="E24831" s="6" t="s">
        <v>6</v>
      </c>
    </row>
    <row r="24832" spans="1:5" ht="13.9" customHeight="1" x14ac:dyDescent="0.2">
      <c r="A24832" s="1">
        <v>42309</v>
      </c>
      <c r="B24832">
        <v>16</v>
      </c>
      <c r="C24832" s="2">
        <v>0.95347000000000004</v>
      </c>
      <c r="D24832" s="3">
        <v>-204.90199999999999</v>
      </c>
      <c r="E24832" s="6" t="s">
        <v>6</v>
      </c>
    </row>
    <row r="24833" spans="1:5" ht="13.9" customHeight="1" x14ac:dyDescent="0.2">
      <c r="A24833" s="1">
        <v>42309</v>
      </c>
      <c r="B24833">
        <v>17</v>
      </c>
      <c r="C24833" s="2">
        <v>0.95218000000000003</v>
      </c>
      <c r="D24833" s="3">
        <v>-213.08699999999999</v>
      </c>
      <c r="E24833" s="6" t="s">
        <v>6</v>
      </c>
    </row>
    <row r="24834" spans="1:5" ht="13.9" customHeight="1" x14ac:dyDescent="0.2">
      <c r="A24834" s="1">
        <v>42309</v>
      </c>
      <c r="B24834">
        <v>18</v>
      </c>
      <c r="C24834" s="2">
        <v>0.93703999999999998</v>
      </c>
      <c r="D24834" s="3">
        <v>-301.358</v>
      </c>
      <c r="E24834" s="6" t="s">
        <v>6</v>
      </c>
    </row>
    <row r="24835" spans="1:5" ht="13.9" customHeight="1" x14ac:dyDescent="0.2">
      <c r="A24835" s="1">
        <v>42309</v>
      </c>
      <c r="B24835">
        <v>19</v>
      </c>
      <c r="C24835" s="2">
        <v>1.0004200000000001</v>
      </c>
      <c r="D24835" s="3">
        <v>1.9690000000000001</v>
      </c>
      <c r="E24835" s="6" t="s">
        <v>6</v>
      </c>
    </row>
    <row r="24836" spans="1:5" ht="13.9" customHeight="1" x14ac:dyDescent="0.2">
      <c r="A24836" s="1">
        <v>42309</v>
      </c>
      <c r="B24836">
        <v>20</v>
      </c>
      <c r="C24836" s="2">
        <v>1.02464</v>
      </c>
      <c r="D24836" s="3">
        <v>111.67400000000001</v>
      </c>
      <c r="E24836" s="6" t="s">
        <v>6</v>
      </c>
    </row>
    <row r="24837" spans="1:5" ht="13.9" customHeight="1" x14ac:dyDescent="0.2">
      <c r="A24837" s="1">
        <v>42309</v>
      </c>
      <c r="B24837">
        <v>21</v>
      </c>
      <c r="C24837" s="2">
        <v>1.03556</v>
      </c>
      <c r="D24837" s="3">
        <v>156.68600000000001</v>
      </c>
      <c r="E24837" s="6" t="s">
        <v>6</v>
      </c>
    </row>
    <row r="24838" spans="1:5" ht="13.9" customHeight="1" x14ac:dyDescent="0.2">
      <c r="A24838" s="1">
        <v>42309</v>
      </c>
      <c r="B24838">
        <v>22</v>
      </c>
      <c r="C24838" s="2">
        <v>1.0286500000000001</v>
      </c>
      <c r="D24838" s="3">
        <v>121.636</v>
      </c>
      <c r="E24838" s="6" t="s">
        <v>6</v>
      </c>
    </row>
    <row r="24839" spans="1:5" ht="13.9" customHeight="1" x14ac:dyDescent="0.2">
      <c r="A24839" s="1">
        <v>42309</v>
      </c>
      <c r="B24839">
        <v>23</v>
      </c>
      <c r="C24839" s="2">
        <v>0.98550000000000004</v>
      </c>
      <c r="D24839" s="3">
        <v>-62.847000000000001</v>
      </c>
      <c r="E24839" s="6" t="s">
        <v>6</v>
      </c>
    </row>
    <row r="24840" spans="1:5" ht="13.9" customHeight="1" x14ac:dyDescent="0.2">
      <c r="A24840" s="1">
        <v>42309</v>
      </c>
      <c r="B24840">
        <v>24</v>
      </c>
      <c r="C24840" s="2">
        <v>1.0264800000000001</v>
      </c>
      <c r="D24840" s="3">
        <v>106.565</v>
      </c>
      <c r="E24840" s="6" t="s">
        <v>6</v>
      </c>
    </row>
    <row r="24841" spans="1:5" ht="13.9" customHeight="1" x14ac:dyDescent="0.2">
      <c r="A24841" s="1">
        <v>42310</v>
      </c>
      <c r="B24841">
        <v>1</v>
      </c>
      <c r="C24841" s="2">
        <v>0.99217999999999995</v>
      </c>
      <c r="D24841" s="3">
        <v>-31.393000000000001</v>
      </c>
      <c r="E24841" s="6" t="s">
        <v>6</v>
      </c>
    </row>
    <row r="24842" spans="1:5" ht="13.9" customHeight="1" x14ac:dyDescent="0.2">
      <c r="A24842" s="1">
        <v>42310</v>
      </c>
      <c r="B24842">
        <v>2</v>
      </c>
      <c r="C24842" s="2">
        <v>0.98260999999999998</v>
      </c>
      <c r="D24842" s="3">
        <v>-70.369</v>
      </c>
      <c r="E24842" s="6" t="s">
        <v>6</v>
      </c>
    </row>
    <row r="24843" spans="1:5" ht="13.9" customHeight="1" x14ac:dyDescent="0.2">
      <c r="A24843" s="1">
        <v>42310</v>
      </c>
      <c r="B24843">
        <v>3</v>
      </c>
      <c r="C24843" s="2">
        <v>0.98885000000000001</v>
      </c>
      <c r="D24843" s="3">
        <v>-44.558999999999997</v>
      </c>
      <c r="E24843" s="6" t="s">
        <v>6</v>
      </c>
    </row>
    <row r="24844" spans="1:5" ht="13.9" customHeight="1" x14ac:dyDescent="0.2">
      <c r="A24844" s="1">
        <v>42310</v>
      </c>
      <c r="B24844">
        <v>4</v>
      </c>
      <c r="C24844" s="2">
        <v>0.99902999999999997</v>
      </c>
      <c r="D24844" s="3">
        <v>-3.8559999999999999</v>
      </c>
      <c r="E24844" s="6" t="s">
        <v>6</v>
      </c>
    </row>
    <row r="24845" spans="1:5" ht="13.9" customHeight="1" x14ac:dyDescent="0.2">
      <c r="A24845" s="1">
        <v>42310</v>
      </c>
      <c r="B24845">
        <v>5</v>
      </c>
      <c r="C24845" s="2">
        <v>0.98912</v>
      </c>
      <c r="D24845" s="3">
        <v>-44.956000000000003</v>
      </c>
      <c r="E24845" s="6" t="s">
        <v>6</v>
      </c>
    </row>
    <row r="24846" spans="1:5" ht="13.9" customHeight="1" x14ac:dyDescent="0.2">
      <c r="A24846" s="1">
        <v>42310</v>
      </c>
      <c r="B24846">
        <v>6</v>
      </c>
      <c r="C24846" s="2">
        <v>0.97480999999999995</v>
      </c>
      <c r="D24846" s="3">
        <v>-112.99</v>
      </c>
      <c r="E24846" s="6" t="s">
        <v>6</v>
      </c>
    </row>
    <row r="24847" spans="1:5" ht="13.9" customHeight="1" x14ac:dyDescent="0.2">
      <c r="A24847" s="1">
        <v>42310</v>
      </c>
      <c r="B24847">
        <v>7</v>
      </c>
      <c r="C24847" s="2">
        <v>1.0040199999999999</v>
      </c>
      <c r="D24847" s="3">
        <v>19.702999999999999</v>
      </c>
      <c r="E24847" s="6" t="s">
        <v>6</v>
      </c>
    </row>
    <row r="24848" spans="1:5" ht="13.9" customHeight="1" x14ac:dyDescent="0.2">
      <c r="A24848" s="1">
        <v>42310</v>
      </c>
      <c r="B24848">
        <v>8</v>
      </c>
      <c r="C24848" s="2">
        <v>1.0147699999999999</v>
      </c>
      <c r="D24848" s="3">
        <v>73.849000000000004</v>
      </c>
      <c r="E24848" s="6" t="s">
        <v>6</v>
      </c>
    </row>
    <row r="24849" spans="1:5" ht="13.9" customHeight="1" x14ac:dyDescent="0.2">
      <c r="A24849" s="1">
        <v>42310</v>
      </c>
      <c r="B24849">
        <v>9</v>
      </c>
      <c r="C24849" s="2">
        <v>0.997</v>
      </c>
      <c r="D24849" s="3">
        <v>-15.221</v>
      </c>
      <c r="E24849" s="6" t="s">
        <v>6</v>
      </c>
    </row>
    <row r="24850" spans="1:5" ht="13.9" customHeight="1" x14ac:dyDescent="0.2">
      <c r="A24850" s="1">
        <v>42310</v>
      </c>
      <c r="B24850">
        <v>10</v>
      </c>
      <c r="C24850" s="2">
        <v>0.97758</v>
      </c>
      <c r="D24850" s="3">
        <v>-117.21599999999999</v>
      </c>
      <c r="E24850" s="6" t="s">
        <v>6</v>
      </c>
    </row>
    <row r="24851" spans="1:5" ht="13.9" customHeight="1" x14ac:dyDescent="0.2">
      <c r="A24851" s="1">
        <v>42310</v>
      </c>
      <c r="B24851">
        <v>11</v>
      </c>
      <c r="C24851" s="2">
        <v>0.99077000000000004</v>
      </c>
      <c r="D24851" s="3">
        <v>-48.116</v>
      </c>
      <c r="E24851" s="6" t="s">
        <v>6</v>
      </c>
    </row>
    <row r="24852" spans="1:5" ht="13.9" customHeight="1" x14ac:dyDescent="0.2">
      <c r="A24852" s="1">
        <v>42310</v>
      </c>
      <c r="B24852">
        <v>12</v>
      </c>
      <c r="C24852" s="2">
        <v>0.99450000000000005</v>
      </c>
      <c r="D24852" s="3">
        <v>-28.555</v>
      </c>
      <c r="E24852" s="6" t="s">
        <v>6</v>
      </c>
    </row>
    <row r="24853" spans="1:5" ht="13.9" customHeight="1" x14ac:dyDescent="0.2">
      <c r="A24853" s="1">
        <v>42310</v>
      </c>
      <c r="B24853">
        <v>13</v>
      </c>
      <c r="C24853" s="2">
        <v>0.99146999999999996</v>
      </c>
      <c r="D24853" s="3">
        <v>-44.222000000000001</v>
      </c>
      <c r="E24853" s="6" t="s">
        <v>6</v>
      </c>
    </row>
    <row r="24854" spans="1:5" ht="13.9" customHeight="1" x14ac:dyDescent="0.2">
      <c r="A24854" s="1">
        <v>42310</v>
      </c>
      <c r="B24854">
        <v>14</v>
      </c>
      <c r="C24854" s="2">
        <v>0.99619999999999997</v>
      </c>
      <c r="D24854" s="3">
        <v>-19.501000000000001</v>
      </c>
      <c r="E24854" s="6" t="s">
        <v>6</v>
      </c>
    </row>
    <row r="24855" spans="1:5" ht="13.9" customHeight="1" x14ac:dyDescent="0.2">
      <c r="A24855" s="1">
        <v>42310</v>
      </c>
      <c r="B24855">
        <v>15</v>
      </c>
      <c r="C24855" s="2">
        <v>0.98711000000000004</v>
      </c>
      <c r="D24855" s="3">
        <v>-66.53</v>
      </c>
      <c r="E24855" s="6" t="s">
        <v>6</v>
      </c>
    </row>
    <row r="24856" spans="1:5" ht="13.9" customHeight="1" x14ac:dyDescent="0.2">
      <c r="A24856" s="1">
        <v>42310</v>
      </c>
      <c r="B24856">
        <v>16</v>
      </c>
      <c r="C24856" s="2">
        <v>1.00085</v>
      </c>
      <c r="D24856" s="3">
        <v>4.2969999999999997</v>
      </c>
      <c r="E24856" s="6" t="s">
        <v>6</v>
      </c>
    </row>
    <row r="24857" spans="1:5" ht="13.9" customHeight="1" x14ac:dyDescent="0.2">
      <c r="A24857" s="1">
        <v>42310</v>
      </c>
      <c r="B24857">
        <v>17</v>
      </c>
      <c r="C24857" s="2">
        <v>0.96816000000000002</v>
      </c>
      <c r="D24857" s="3">
        <v>-167.26</v>
      </c>
      <c r="E24857" s="6" t="s">
        <v>6</v>
      </c>
    </row>
    <row r="24858" spans="1:5" ht="13.9" customHeight="1" x14ac:dyDescent="0.2">
      <c r="A24858" s="1">
        <v>42310</v>
      </c>
      <c r="B24858">
        <v>18</v>
      </c>
      <c r="C24858" s="2">
        <v>0.96655999999999997</v>
      </c>
      <c r="D24858" s="3">
        <v>-176.65700000000001</v>
      </c>
      <c r="E24858" s="6" t="s">
        <v>6</v>
      </c>
    </row>
    <row r="24859" spans="1:5" ht="13.9" customHeight="1" x14ac:dyDescent="0.2">
      <c r="A24859" s="1">
        <v>42310</v>
      </c>
      <c r="B24859">
        <v>19</v>
      </c>
      <c r="C24859" s="2">
        <v>0.99224999999999997</v>
      </c>
      <c r="D24859" s="3">
        <v>-41.591999999999999</v>
      </c>
      <c r="E24859" s="6" t="s">
        <v>6</v>
      </c>
    </row>
    <row r="24860" spans="1:5" ht="13.9" customHeight="1" x14ac:dyDescent="0.2">
      <c r="A24860" s="1">
        <v>42310</v>
      </c>
      <c r="B24860">
        <v>20</v>
      </c>
      <c r="C24860" s="2">
        <v>0.98560999999999999</v>
      </c>
      <c r="D24860" s="3">
        <v>-77.201999999999998</v>
      </c>
      <c r="E24860" s="6" t="s">
        <v>6</v>
      </c>
    </row>
    <row r="24861" spans="1:5" ht="13.9" customHeight="1" x14ac:dyDescent="0.2">
      <c r="A24861" s="1">
        <v>42310</v>
      </c>
      <c r="B24861">
        <v>21</v>
      </c>
      <c r="C24861" s="2">
        <v>0.99145000000000005</v>
      </c>
      <c r="D24861" s="3">
        <v>-44.072000000000003</v>
      </c>
      <c r="E24861" s="6" t="s">
        <v>6</v>
      </c>
    </row>
    <row r="24862" spans="1:5" ht="13.9" customHeight="1" x14ac:dyDescent="0.2">
      <c r="A24862" s="1">
        <v>42310</v>
      </c>
      <c r="B24862">
        <v>22</v>
      </c>
      <c r="C24862" s="2">
        <v>1.0036</v>
      </c>
      <c r="D24862" s="3">
        <v>17.425999999999998</v>
      </c>
      <c r="E24862" s="6" t="s">
        <v>6</v>
      </c>
    </row>
    <row r="24863" spans="1:5" ht="13.9" customHeight="1" x14ac:dyDescent="0.2">
      <c r="A24863" s="1">
        <v>42310</v>
      </c>
      <c r="B24863">
        <v>23</v>
      </c>
      <c r="C24863" s="2">
        <v>1.02277</v>
      </c>
      <c r="D24863" s="3">
        <v>102.122</v>
      </c>
      <c r="E24863" s="6" t="s">
        <v>6</v>
      </c>
    </row>
    <row r="24864" spans="1:5" ht="13.9" customHeight="1" x14ac:dyDescent="0.2">
      <c r="A24864" s="1">
        <v>42310</v>
      </c>
      <c r="B24864">
        <v>24</v>
      </c>
      <c r="C24864" s="2">
        <v>1.0053700000000001</v>
      </c>
      <c r="D24864" s="3">
        <v>23.22</v>
      </c>
      <c r="E24864" s="6" t="s">
        <v>6</v>
      </c>
    </row>
    <row r="24865" spans="1:5" ht="13.9" customHeight="1" x14ac:dyDescent="0.2">
      <c r="A24865" s="1">
        <v>42311</v>
      </c>
      <c r="B24865">
        <v>1</v>
      </c>
      <c r="C24865" s="2">
        <v>1.00919</v>
      </c>
      <c r="D24865" s="3">
        <v>38.412999999999997</v>
      </c>
      <c r="E24865" s="6" t="s">
        <v>6</v>
      </c>
    </row>
    <row r="24866" spans="1:5" ht="13.9" customHeight="1" x14ac:dyDescent="0.2">
      <c r="A24866" s="1">
        <v>42311</v>
      </c>
      <c r="B24866">
        <v>2</v>
      </c>
      <c r="C24866" s="2">
        <v>0.98587999999999998</v>
      </c>
      <c r="D24866" s="3">
        <v>-59.17</v>
      </c>
      <c r="E24866" s="6" t="s">
        <v>6</v>
      </c>
    </row>
    <row r="24867" spans="1:5" ht="13.9" customHeight="1" x14ac:dyDescent="0.2">
      <c r="A24867" s="1">
        <v>42311</v>
      </c>
      <c r="B24867">
        <v>3</v>
      </c>
      <c r="C24867" s="2">
        <v>0.99363999999999997</v>
      </c>
      <c r="D24867" s="3">
        <v>-25.934000000000001</v>
      </c>
      <c r="E24867" s="6" t="s">
        <v>6</v>
      </c>
    </row>
    <row r="24868" spans="1:5" ht="13.9" customHeight="1" x14ac:dyDescent="0.2">
      <c r="A24868" s="1">
        <v>42311</v>
      </c>
      <c r="B24868">
        <v>4</v>
      </c>
      <c r="C24868" s="2">
        <v>0.98895</v>
      </c>
      <c r="D24868" s="3">
        <v>-44.436999999999998</v>
      </c>
      <c r="E24868" s="6" t="s">
        <v>6</v>
      </c>
    </row>
    <row r="24869" spans="1:5" ht="13.9" customHeight="1" x14ac:dyDescent="0.2">
      <c r="A24869" s="1">
        <v>42311</v>
      </c>
      <c r="B24869">
        <v>5</v>
      </c>
      <c r="C24869" s="2">
        <v>0.98912</v>
      </c>
      <c r="D24869" s="3">
        <v>-46.012</v>
      </c>
      <c r="E24869" s="6" t="s">
        <v>6</v>
      </c>
    </row>
    <row r="24870" spans="1:5" ht="13.9" customHeight="1" x14ac:dyDescent="0.2">
      <c r="A24870" s="1">
        <v>42311</v>
      </c>
      <c r="B24870">
        <v>6</v>
      </c>
      <c r="C24870" s="2">
        <v>0.97279000000000004</v>
      </c>
      <c r="D24870" s="3">
        <v>-122.596</v>
      </c>
      <c r="E24870" s="6" t="s">
        <v>6</v>
      </c>
    </row>
    <row r="24871" spans="1:5" ht="13.9" customHeight="1" x14ac:dyDescent="0.2">
      <c r="A24871" s="1">
        <v>42311</v>
      </c>
      <c r="B24871">
        <v>7</v>
      </c>
      <c r="C24871" s="2">
        <v>0.97662000000000004</v>
      </c>
      <c r="D24871" s="3">
        <v>-115.806</v>
      </c>
      <c r="E24871" s="6" t="s">
        <v>6</v>
      </c>
    </row>
    <row r="24872" spans="1:5" ht="13.9" customHeight="1" x14ac:dyDescent="0.2">
      <c r="A24872" s="1">
        <v>42311</v>
      </c>
      <c r="B24872">
        <v>8</v>
      </c>
      <c r="C24872" s="2">
        <v>0.99358999999999997</v>
      </c>
      <c r="D24872" s="3">
        <v>-33.073999999999998</v>
      </c>
      <c r="E24872" s="6" t="s">
        <v>6</v>
      </c>
    </row>
    <row r="24873" spans="1:5" ht="13.9" customHeight="1" x14ac:dyDescent="0.2">
      <c r="A24873" s="1">
        <v>42311</v>
      </c>
      <c r="B24873">
        <v>9</v>
      </c>
      <c r="C24873" s="2">
        <v>0.99712000000000001</v>
      </c>
      <c r="D24873" s="3">
        <v>-14.731</v>
      </c>
      <c r="E24873" s="6" t="s">
        <v>6</v>
      </c>
    </row>
    <row r="24874" spans="1:5" ht="13.9" customHeight="1" x14ac:dyDescent="0.2">
      <c r="A24874" s="1">
        <v>42311</v>
      </c>
      <c r="B24874">
        <v>10</v>
      </c>
      <c r="C24874" s="2">
        <v>0.99204999999999999</v>
      </c>
      <c r="D24874" s="3">
        <v>-40.652999999999999</v>
      </c>
      <c r="E24874" s="6" t="s">
        <v>6</v>
      </c>
    </row>
    <row r="24875" spans="1:5" ht="13.9" customHeight="1" x14ac:dyDescent="0.2">
      <c r="A24875" s="1">
        <v>42311</v>
      </c>
      <c r="B24875">
        <v>11</v>
      </c>
      <c r="C24875" s="2">
        <v>0.97975999999999996</v>
      </c>
      <c r="D24875" s="3">
        <v>-105.02800000000001</v>
      </c>
      <c r="E24875" s="6" t="s">
        <v>6</v>
      </c>
    </row>
    <row r="24876" spans="1:5" ht="13.9" customHeight="1" x14ac:dyDescent="0.2">
      <c r="A24876" s="1">
        <v>42311</v>
      </c>
      <c r="B24876">
        <v>12</v>
      </c>
      <c r="C24876" s="2">
        <v>0.96435000000000004</v>
      </c>
      <c r="D24876" s="3">
        <v>-192.35900000000001</v>
      </c>
      <c r="E24876" s="6" t="s">
        <v>6</v>
      </c>
    </row>
    <row r="24877" spans="1:5" ht="13.9" customHeight="1" x14ac:dyDescent="0.2">
      <c r="A24877" s="1">
        <v>42311</v>
      </c>
      <c r="B24877">
        <v>13</v>
      </c>
      <c r="C24877" s="2">
        <v>0.95998000000000006</v>
      </c>
      <c r="D24877" s="3">
        <v>-216.92099999999999</v>
      </c>
      <c r="E24877" s="6" t="s">
        <v>6</v>
      </c>
    </row>
    <row r="24878" spans="1:5" ht="13.9" customHeight="1" x14ac:dyDescent="0.2">
      <c r="A24878" s="1">
        <v>42311</v>
      </c>
      <c r="B24878">
        <v>14</v>
      </c>
      <c r="C24878" s="2">
        <v>0.96365999999999996</v>
      </c>
      <c r="D24878" s="3">
        <v>-198.11099999999999</v>
      </c>
      <c r="E24878" s="6" t="s">
        <v>6</v>
      </c>
    </row>
    <row r="24879" spans="1:5" ht="13.9" customHeight="1" x14ac:dyDescent="0.2">
      <c r="A24879" s="1">
        <v>42311</v>
      </c>
      <c r="B24879">
        <v>15</v>
      </c>
      <c r="C24879" s="2">
        <v>0.98823000000000005</v>
      </c>
      <c r="D24879" s="3">
        <v>-61.762999999999998</v>
      </c>
      <c r="E24879" s="6" t="s">
        <v>6</v>
      </c>
    </row>
    <row r="24880" spans="1:5" ht="13.9" customHeight="1" x14ac:dyDescent="0.2">
      <c r="A24880" s="1">
        <v>42311</v>
      </c>
      <c r="B24880">
        <v>16</v>
      </c>
      <c r="C24880" s="2">
        <v>0.97782999999999998</v>
      </c>
      <c r="D24880" s="3">
        <v>-117.044</v>
      </c>
      <c r="E24880" s="6" t="s">
        <v>6</v>
      </c>
    </row>
    <row r="24881" spans="1:5" ht="13.9" customHeight="1" x14ac:dyDescent="0.2">
      <c r="A24881" s="1">
        <v>42311</v>
      </c>
      <c r="B24881">
        <v>17</v>
      </c>
      <c r="C24881" s="2">
        <v>0.95189000000000001</v>
      </c>
      <c r="D24881" s="3">
        <v>-254.82900000000001</v>
      </c>
      <c r="E24881" s="6" t="s">
        <v>6</v>
      </c>
    </row>
    <row r="24882" spans="1:5" ht="13.9" customHeight="1" x14ac:dyDescent="0.2">
      <c r="A24882" s="1">
        <v>42311</v>
      </c>
      <c r="B24882">
        <v>18</v>
      </c>
      <c r="C24882" s="2">
        <v>0.95186000000000004</v>
      </c>
      <c r="D24882" s="3">
        <v>-263.77999999999997</v>
      </c>
      <c r="E24882" s="6" t="s">
        <v>6</v>
      </c>
    </row>
    <row r="24883" spans="1:5" ht="13.9" customHeight="1" x14ac:dyDescent="0.2">
      <c r="A24883" s="1">
        <v>42311</v>
      </c>
      <c r="B24883">
        <v>19</v>
      </c>
      <c r="C24883" s="2">
        <v>0.95465999999999995</v>
      </c>
      <c r="D24883" s="3">
        <v>-256.71100000000001</v>
      </c>
      <c r="E24883" s="6" t="s">
        <v>6</v>
      </c>
    </row>
    <row r="24884" spans="1:5" ht="13.9" customHeight="1" x14ac:dyDescent="0.2">
      <c r="A24884" s="1">
        <v>42311</v>
      </c>
      <c r="B24884">
        <v>20</v>
      </c>
      <c r="C24884" s="2">
        <v>0.97821999999999998</v>
      </c>
      <c r="D24884" s="3">
        <v>-119.622</v>
      </c>
      <c r="E24884" s="6" t="s">
        <v>6</v>
      </c>
    </row>
    <row r="24885" spans="1:5" ht="13.9" customHeight="1" x14ac:dyDescent="0.2">
      <c r="A24885" s="1">
        <v>42311</v>
      </c>
      <c r="B24885">
        <v>21</v>
      </c>
      <c r="C24885" s="2">
        <v>0.95945000000000003</v>
      </c>
      <c r="D24885" s="3">
        <v>-219.96700000000001</v>
      </c>
      <c r="E24885" s="6" t="s">
        <v>6</v>
      </c>
    </row>
    <row r="24886" spans="1:5" ht="13.9" customHeight="1" x14ac:dyDescent="0.2">
      <c r="A24886" s="1">
        <v>42311</v>
      </c>
      <c r="B24886">
        <v>22</v>
      </c>
      <c r="C24886" s="2">
        <v>0.97396000000000005</v>
      </c>
      <c r="D24886" s="3">
        <v>-130.38300000000001</v>
      </c>
      <c r="E24886" s="6" t="s">
        <v>6</v>
      </c>
    </row>
    <row r="24887" spans="1:5" ht="13.9" customHeight="1" x14ac:dyDescent="0.2">
      <c r="A24887" s="1">
        <v>42311</v>
      </c>
      <c r="B24887">
        <v>23</v>
      </c>
      <c r="C24887" s="2">
        <v>0.99050000000000005</v>
      </c>
      <c r="D24887" s="3">
        <v>-44.689</v>
      </c>
      <c r="E24887" s="6" t="s">
        <v>6</v>
      </c>
    </row>
    <row r="24888" spans="1:5" ht="13.9" customHeight="1" x14ac:dyDescent="0.2">
      <c r="A24888" s="1">
        <v>42311</v>
      </c>
      <c r="B24888">
        <v>24</v>
      </c>
      <c r="C24888" s="2">
        <v>0.99728000000000006</v>
      </c>
      <c r="D24888" s="3">
        <v>-11.933</v>
      </c>
      <c r="E24888" s="6" t="s">
        <v>6</v>
      </c>
    </row>
    <row r="24889" spans="1:5" ht="13.9" customHeight="1" x14ac:dyDescent="0.2">
      <c r="A24889" s="1">
        <v>42312</v>
      </c>
      <c r="B24889">
        <v>1</v>
      </c>
      <c r="C24889" s="2">
        <v>0.99489000000000005</v>
      </c>
      <c r="D24889" s="3">
        <v>-21.202999999999999</v>
      </c>
      <c r="E24889" s="6" t="s">
        <v>6</v>
      </c>
    </row>
    <row r="24890" spans="1:5" ht="13.9" customHeight="1" x14ac:dyDescent="0.2">
      <c r="A24890" s="1">
        <v>42312</v>
      </c>
      <c r="B24890">
        <v>2</v>
      </c>
      <c r="C24890" s="2">
        <v>0.97870999999999997</v>
      </c>
      <c r="D24890" s="3">
        <v>-87.126999999999995</v>
      </c>
      <c r="E24890" s="6" t="s">
        <v>6</v>
      </c>
    </row>
    <row r="24891" spans="1:5" ht="13.9" customHeight="1" x14ac:dyDescent="0.2">
      <c r="A24891" s="1">
        <v>42312</v>
      </c>
      <c r="B24891">
        <v>3</v>
      </c>
      <c r="C24891" s="2">
        <v>0.99270999999999998</v>
      </c>
      <c r="D24891" s="3">
        <v>-28.808</v>
      </c>
      <c r="E24891" s="6" t="s">
        <v>6</v>
      </c>
    </row>
    <row r="24892" spans="1:5" ht="13.9" customHeight="1" x14ac:dyDescent="0.2">
      <c r="A24892" s="1">
        <v>42312</v>
      </c>
      <c r="B24892">
        <v>4</v>
      </c>
      <c r="C24892" s="2">
        <v>0.99626000000000003</v>
      </c>
      <c r="D24892" s="3">
        <v>-14.65</v>
      </c>
      <c r="E24892" s="6" t="s">
        <v>6</v>
      </c>
    </row>
    <row r="24893" spans="1:5" ht="13.9" customHeight="1" x14ac:dyDescent="0.2">
      <c r="A24893" s="1">
        <v>42312</v>
      </c>
      <c r="B24893">
        <v>5</v>
      </c>
      <c r="C24893" s="2">
        <v>0.97724</v>
      </c>
      <c r="D24893" s="3">
        <v>-93.590999999999994</v>
      </c>
      <c r="E24893" s="6" t="s">
        <v>6</v>
      </c>
    </row>
    <row r="24894" spans="1:5" ht="13.9" customHeight="1" x14ac:dyDescent="0.2">
      <c r="A24894" s="1">
        <v>42312</v>
      </c>
      <c r="B24894">
        <v>6</v>
      </c>
      <c r="C24894" s="2">
        <v>0.97572999999999999</v>
      </c>
      <c r="D24894" s="3">
        <v>-105.902</v>
      </c>
      <c r="E24894" s="6" t="s">
        <v>6</v>
      </c>
    </row>
    <row r="24895" spans="1:5" ht="13.9" customHeight="1" x14ac:dyDescent="0.2">
      <c r="A24895" s="1">
        <v>42312</v>
      </c>
      <c r="B24895">
        <v>7</v>
      </c>
      <c r="C24895" s="2">
        <v>0.98419999999999996</v>
      </c>
      <c r="D24895" s="3">
        <v>-75.453999999999994</v>
      </c>
      <c r="E24895" s="6" t="s">
        <v>6</v>
      </c>
    </row>
    <row r="24896" spans="1:5" ht="13.9" customHeight="1" x14ac:dyDescent="0.2">
      <c r="A24896" s="1">
        <v>42312</v>
      </c>
      <c r="B24896">
        <v>8</v>
      </c>
      <c r="C24896" s="2">
        <v>0.99729999999999996</v>
      </c>
      <c r="D24896" s="3">
        <v>-13.266</v>
      </c>
      <c r="E24896" s="6" t="s">
        <v>6</v>
      </c>
    </row>
    <row r="24897" spans="1:5" ht="13.9" customHeight="1" x14ac:dyDescent="0.2">
      <c r="A24897" s="1">
        <v>42312</v>
      </c>
      <c r="B24897">
        <v>9</v>
      </c>
      <c r="C24897" s="2">
        <v>0.96357000000000004</v>
      </c>
      <c r="D24897" s="3">
        <v>-190.07900000000001</v>
      </c>
      <c r="E24897" s="6" t="s">
        <v>6</v>
      </c>
    </row>
    <row r="24898" spans="1:5" ht="13.9" customHeight="1" x14ac:dyDescent="0.2">
      <c r="A24898" s="1">
        <v>42312</v>
      </c>
      <c r="B24898">
        <v>10</v>
      </c>
      <c r="C24898" s="2">
        <v>0.98987000000000003</v>
      </c>
      <c r="D24898" s="3">
        <v>-51.917999999999999</v>
      </c>
      <c r="E24898" s="6" t="s">
        <v>6</v>
      </c>
    </row>
    <row r="24899" spans="1:5" ht="13.9" customHeight="1" x14ac:dyDescent="0.2">
      <c r="A24899" s="1">
        <v>42312</v>
      </c>
      <c r="B24899">
        <v>11</v>
      </c>
      <c r="C24899" s="2">
        <v>0.99958999999999998</v>
      </c>
      <c r="D24899" s="3">
        <v>-2.14</v>
      </c>
      <c r="E24899" s="6" t="s">
        <v>6</v>
      </c>
    </row>
    <row r="24900" spans="1:5" ht="13.9" customHeight="1" x14ac:dyDescent="0.2">
      <c r="A24900" s="1">
        <v>42312</v>
      </c>
      <c r="B24900">
        <v>12</v>
      </c>
      <c r="C24900" s="2">
        <v>0.99765999999999999</v>
      </c>
      <c r="D24900" s="3">
        <v>-12.266999999999999</v>
      </c>
      <c r="E24900" s="6" t="s">
        <v>6</v>
      </c>
    </row>
    <row r="24901" spans="1:5" ht="13.9" customHeight="1" x14ac:dyDescent="0.2">
      <c r="A24901" s="1">
        <v>42312</v>
      </c>
      <c r="B24901">
        <v>13</v>
      </c>
      <c r="C24901" s="2">
        <v>0.99616000000000005</v>
      </c>
      <c r="D24901" s="3">
        <v>-20.297999999999998</v>
      </c>
      <c r="E24901" s="6" t="s">
        <v>6</v>
      </c>
    </row>
    <row r="24902" spans="1:5" ht="13.9" customHeight="1" x14ac:dyDescent="0.2">
      <c r="A24902" s="1">
        <v>42312</v>
      </c>
      <c r="B24902">
        <v>14</v>
      </c>
      <c r="C24902" s="2">
        <v>0.98845000000000005</v>
      </c>
      <c r="D24902" s="3">
        <v>-62.084000000000003</v>
      </c>
      <c r="E24902" s="6" t="s">
        <v>6</v>
      </c>
    </row>
    <row r="24903" spans="1:5" ht="13.9" customHeight="1" x14ac:dyDescent="0.2">
      <c r="A24903" s="1">
        <v>42312</v>
      </c>
      <c r="B24903">
        <v>15</v>
      </c>
      <c r="C24903" s="2">
        <v>0.98199999999999998</v>
      </c>
      <c r="D24903" s="3">
        <v>-96.912000000000006</v>
      </c>
      <c r="E24903" s="6" t="s">
        <v>6</v>
      </c>
    </row>
    <row r="24904" spans="1:5" ht="13.9" customHeight="1" x14ac:dyDescent="0.2">
      <c r="A24904" s="1">
        <v>42312</v>
      </c>
      <c r="B24904">
        <v>16</v>
      </c>
      <c r="C24904" s="2">
        <v>0.98148999999999997</v>
      </c>
      <c r="D24904" s="3">
        <v>-98.695999999999998</v>
      </c>
      <c r="E24904" s="6" t="s">
        <v>6</v>
      </c>
    </row>
    <row r="24905" spans="1:5" ht="13.9" customHeight="1" x14ac:dyDescent="0.2">
      <c r="A24905" s="1">
        <v>42312</v>
      </c>
      <c r="B24905">
        <v>17</v>
      </c>
      <c r="C24905" s="2">
        <v>1.0085599999999999</v>
      </c>
      <c r="D24905" s="3">
        <v>43.787999999999997</v>
      </c>
      <c r="E24905" s="6" t="s">
        <v>6</v>
      </c>
    </row>
    <row r="24906" spans="1:5" ht="13.9" customHeight="1" x14ac:dyDescent="0.2">
      <c r="A24906" s="1">
        <v>42312</v>
      </c>
      <c r="B24906">
        <v>18</v>
      </c>
      <c r="C24906" s="2">
        <v>1.01606</v>
      </c>
      <c r="D24906" s="3">
        <v>84.941000000000003</v>
      </c>
      <c r="E24906" s="6" t="s">
        <v>6</v>
      </c>
    </row>
    <row r="24907" spans="1:5" ht="13.9" customHeight="1" x14ac:dyDescent="0.2">
      <c r="A24907" s="1">
        <v>42312</v>
      </c>
      <c r="B24907">
        <v>19</v>
      </c>
      <c r="C24907" s="2">
        <v>1.01677</v>
      </c>
      <c r="D24907" s="3">
        <v>89.472999999999999</v>
      </c>
      <c r="E24907" s="6" t="s">
        <v>6</v>
      </c>
    </row>
    <row r="24908" spans="1:5" ht="13.9" customHeight="1" x14ac:dyDescent="0.2">
      <c r="A24908" s="1">
        <v>42312</v>
      </c>
      <c r="B24908">
        <v>20</v>
      </c>
      <c r="C24908" s="2">
        <v>0.98823000000000005</v>
      </c>
      <c r="D24908" s="3">
        <v>-64.540000000000006</v>
      </c>
      <c r="E24908" s="6" t="s">
        <v>6</v>
      </c>
    </row>
    <row r="24909" spans="1:5" ht="13.9" customHeight="1" x14ac:dyDescent="0.2">
      <c r="A24909" s="1">
        <v>42312</v>
      </c>
      <c r="B24909">
        <v>21</v>
      </c>
      <c r="C24909" s="2">
        <v>0.99936000000000003</v>
      </c>
      <c r="D24909" s="3">
        <v>-3.3620000000000001</v>
      </c>
      <c r="E24909" s="6" t="s">
        <v>6</v>
      </c>
    </row>
    <row r="24910" spans="1:5" ht="13.9" customHeight="1" x14ac:dyDescent="0.2">
      <c r="A24910" s="1">
        <v>42312</v>
      </c>
      <c r="B24910">
        <v>22</v>
      </c>
      <c r="C24910" s="2">
        <v>1.0091600000000001</v>
      </c>
      <c r="D24910" s="3">
        <v>45.393000000000001</v>
      </c>
      <c r="E24910" s="6" t="s">
        <v>6</v>
      </c>
    </row>
    <row r="24911" spans="1:5" ht="13.9" customHeight="1" x14ac:dyDescent="0.2">
      <c r="A24911" s="1">
        <v>42312</v>
      </c>
      <c r="B24911">
        <v>23</v>
      </c>
      <c r="C24911" s="2">
        <v>0.99634999999999996</v>
      </c>
      <c r="D24911" s="3">
        <v>-17.198</v>
      </c>
      <c r="E24911" s="6" t="s">
        <v>6</v>
      </c>
    </row>
    <row r="24912" spans="1:5" ht="13.9" customHeight="1" x14ac:dyDescent="0.2">
      <c r="A24912" s="1">
        <v>42312</v>
      </c>
      <c r="B24912">
        <v>24</v>
      </c>
      <c r="C24912" s="2">
        <v>1.0042</v>
      </c>
      <c r="D24912" s="3">
        <v>18.152999999999999</v>
      </c>
      <c r="E24912" s="6" t="s">
        <v>6</v>
      </c>
    </row>
    <row r="24913" spans="1:5" ht="13.9" customHeight="1" x14ac:dyDescent="0.2">
      <c r="A24913" s="1">
        <v>42313</v>
      </c>
      <c r="B24913">
        <v>1</v>
      </c>
      <c r="C24913" s="2">
        <v>0.99507000000000001</v>
      </c>
      <c r="D24913" s="3">
        <v>-20.864999999999998</v>
      </c>
      <c r="E24913" s="6" t="s">
        <v>6</v>
      </c>
    </row>
    <row r="24914" spans="1:5" ht="13.9" customHeight="1" x14ac:dyDescent="0.2">
      <c r="A24914" s="1">
        <v>42313</v>
      </c>
      <c r="B24914">
        <v>2</v>
      </c>
      <c r="C24914" s="2">
        <v>0.99260000000000004</v>
      </c>
      <c r="D24914" s="3">
        <v>-30.699000000000002</v>
      </c>
      <c r="E24914" s="6" t="s">
        <v>6</v>
      </c>
    </row>
    <row r="24915" spans="1:5" ht="13.9" customHeight="1" x14ac:dyDescent="0.2">
      <c r="A24915" s="1">
        <v>42313</v>
      </c>
      <c r="B24915">
        <v>3</v>
      </c>
      <c r="C24915" s="2">
        <v>0.99443999999999999</v>
      </c>
      <c r="D24915" s="3">
        <v>-22.399000000000001</v>
      </c>
      <c r="E24915" s="6" t="s">
        <v>6</v>
      </c>
    </row>
    <row r="24916" spans="1:5" ht="13.9" customHeight="1" x14ac:dyDescent="0.2">
      <c r="A24916" s="1">
        <v>42313</v>
      </c>
      <c r="B24916">
        <v>4</v>
      </c>
      <c r="C24916" s="2">
        <v>0.98846999999999996</v>
      </c>
      <c r="D24916" s="3">
        <v>-47.024999999999999</v>
      </c>
      <c r="E24916" s="6" t="s">
        <v>6</v>
      </c>
    </row>
    <row r="24917" spans="1:5" ht="13.9" customHeight="1" x14ac:dyDescent="0.2">
      <c r="A24917" s="1">
        <v>42313</v>
      </c>
      <c r="B24917">
        <v>5</v>
      </c>
      <c r="C24917" s="2">
        <v>0.96653999999999995</v>
      </c>
      <c r="D24917" s="3">
        <v>-141.386</v>
      </c>
      <c r="E24917" s="6" t="s">
        <v>6</v>
      </c>
    </row>
    <row r="24918" spans="1:5" ht="13.9" customHeight="1" x14ac:dyDescent="0.2">
      <c r="A24918" s="1">
        <v>42313</v>
      </c>
      <c r="B24918">
        <v>6</v>
      </c>
      <c r="C24918" s="2">
        <v>0.98029999999999995</v>
      </c>
      <c r="D24918" s="3">
        <v>-86.198999999999998</v>
      </c>
      <c r="E24918" s="6" t="s">
        <v>6</v>
      </c>
    </row>
    <row r="24919" spans="1:5" ht="13.9" customHeight="1" x14ac:dyDescent="0.2">
      <c r="A24919" s="1">
        <v>42313</v>
      </c>
      <c r="B24919">
        <v>7</v>
      </c>
      <c r="C24919" s="2">
        <v>0.98472999999999999</v>
      </c>
      <c r="D24919" s="3">
        <v>-74.826999999999998</v>
      </c>
      <c r="E24919" s="6" t="s">
        <v>6</v>
      </c>
    </row>
    <row r="24920" spans="1:5" ht="13.9" customHeight="1" x14ac:dyDescent="0.2">
      <c r="A24920" s="1">
        <v>42313</v>
      </c>
      <c r="B24920">
        <v>8</v>
      </c>
      <c r="C24920" s="2">
        <v>1.0071000000000001</v>
      </c>
      <c r="D24920" s="3">
        <v>35.177999999999997</v>
      </c>
      <c r="E24920" s="6" t="s">
        <v>6</v>
      </c>
    </row>
    <row r="24921" spans="1:5" ht="13.9" customHeight="1" x14ac:dyDescent="0.2">
      <c r="A24921" s="1">
        <v>42313</v>
      </c>
      <c r="B24921">
        <v>9</v>
      </c>
      <c r="C24921" s="2">
        <v>0.98980000000000001</v>
      </c>
      <c r="D24921" s="3">
        <v>-52.637999999999998</v>
      </c>
      <c r="E24921" s="6" t="s">
        <v>6</v>
      </c>
    </row>
    <row r="24922" spans="1:5" ht="13.9" customHeight="1" x14ac:dyDescent="0.2">
      <c r="A24922" s="1">
        <v>42313</v>
      </c>
      <c r="B24922">
        <v>10</v>
      </c>
      <c r="C24922" s="2">
        <v>0.97872999999999999</v>
      </c>
      <c r="D24922" s="3">
        <v>-112.80200000000001</v>
      </c>
      <c r="E24922" s="6" t="s">
        <v>6</v>
      </c>
    </row>
    <row r="24923" spans="1:5" ht="13.9" customHeight="1" x14ac:dyDescent="0.2">
      <c r="A24923" s="1">
        <v>42313</v>
      </c>
      <c r="B24923">
        <v>11</v>
      </c>
      <c r="C24923" s="2">
        <v>0.96896000000000004</v>
      </c>
      <c r="D24923" s="3">
        <v>-170.69499999999999</v>
      </c>
      <c r="E24923" s="6" t="s">
        <v>6</v>
      </c>
    </row>
    <row r="24924" spans="1:5" ht="13.9" customHeight="1" x14ac:dyDescent="0.2">
      <c r="A24924" s="1">
        <v>42313</v>
      </c>
      <c r="B24924">
        <v>12</v>
      </c>
      <c r="C24924" s="2">
        <v>0.95574000000000003</v>
      </c>
      <c r="D24924" s="3">
        <v>-247.892</v>
      </c>
      <c r="E24924" s="6" t="s">
        <v>6</v>
      </c>
    </row>
    <row r="24925" spans="1:5" ht="13.9" customHeight="1" x14ac:dyDescent="0.2">
      <c r="A24925" s="1">
        <v>42313</v>
      </c>
      <c r="B24925">
        <v>13</v>
      </c>
      <c r="C24925" s="2">
        <v>0.98119999999999996</v>
      </c>
      <c r="D24925" s="3">
        <v>-104.038</v>
      </c>
      <c r="E24925" s="6" t="s">
        <v>6</v>
      </c>
    </row>
    <row r="24926" spans="1:5" ht="13.9" customHeight="1" x14ac:dyDescent="0.2">
      <c r="A24926" s="1">
        <v>42313</v>
      </c>
      <c r="B24926">
        <v>14</v>
      </c>
      <c r="C24926" s="2">
        <v>0.98963999999999996</v>
      </c>
      <c r="D24926" s="3">
        <v>-57.331000000000003</v>
      </c>
      <c r="E24926" s="6" t="s">
        <v>6</v>
      </c>
    </row>
    <row r="24927" spans="1:5" ht="13.9" customHeight="1" x14ac:dyDescent="0.2">
      <c r="A24927" s="1">
        <v>42313</v>
      </c>
      <c r="B24927">
        <v>15</v>
      </c>
      <c r="C24927" s="2">
        <v>0.98187000000000002</v>
      </c>
      <c r="D24927" s="3">
        <v>-99.656999999999996</v>
      </c>
      <c r="E24927" s="6" t="s">
        <v>6</v>
      </c>
    </row>
    <row r="24928" spans="1:5" ht="13.9" customHeight="1" x14ac:dyDescent="0.2">
      <c r="A24928" s="1">
        <v>42313</v>
      </c>
      <c r="B24928">
        <v>16</v>
      </c>
      <c r="C24928" s="2">
        <v>0.98248000000000002</v>
      </c>
      <c r="D24928" s="3">
        <v>-96.441999999999993</v>
      </c>
      <c r="E24928" s="6" t="s">
        <v>6</v>
      </c>
    </row>
    <row r="24929" spans="1:5" ht="13.9" customHeight="1" x14ac:dyDescent="0.2">
      <c r="A24929" s="1">
        <v>42313</v>
      </c>
      <c r="B24929">
        <v>17</v>
      </c>
      <c r="C24929" s="2">
        <v>1.0030600000000001</v>
      </c>
      <c r="D24929" s="3">
        <v>16.172000000000001</v>
      </c>
      <c r="E24929" s="6" t="s">
        <v>6</v>
      </c>
    </row>
    <row r="24930" spans="1:5" ht="13.9" customHeight="1" x14ac:dyDescent="0.2">
      <c r="A24930" s="1">
        <v>42313</v>
      </c>
      <c r="B24930">
        <v>18</v>
      </c>
      <c r="C24930" s="2">
        <v>1.01057</v>
      </c>
      <c r="D24930" s="3">
        <v>57.322000000000003</v>
      </c>
      <c r="E24930" s="6" t="s">
        <v>6</v>
      </c>
    </row>
    <row r="24931" spans="1:5" ht="13.9" customHeight="1" x14ac:dyDescent="0.2">
      <c r="A24931" s="1">
        <v>42313</v>
      </c>
      <c r="B24931">
        <v>19</v>
      </c>
      <c r="C24931" s="2">
        <v>1.00021</v>
      </c>
      <c r="D24931" s="3">
        <v>1.155</v>
      </c>
      <c r="E24931" s="6" t="s">
        <v>6</v>
      </c>
    </row>
    <row r="24932" spans="1:5" ht="13.9" customHeight="1" x14ac:dyDescent="0.2">
      <c r="A24932" s="1">
        <v>42313</v>
      </c>
      <c r="B24932">
        <v>20</v>
      </c>
      <c r="C24932" s="2">
        <v>0.99336000000000002</v>
      </c>
      <c r="D24932" s="3">
        <v>-36.319000000000003</v>
      </c>
      <c r="E24932" s="6" t="s">
        <v>6</v>
      </c>
    </row>
    <row r="24933" spans="1:5" ht="13.9" customHeight="1" x14ac:dyDescent="0.2">
      <c r="A24933" s="1">
        <v>42313</v>
      </c>
      <c r="B24933">
        <v>21</v>
      </c>
      <c r="C24933" s="2">
        <v>0.99092999999999998</v>
      </c>
      <c r="D24933" s="3">
        <v>-48.378999999999998</v>
      </c>
      <c r="E24933" s="6" t="s">
        <v>6</v>
      </c>
    </row>
    <row r="24934" spans="1:5" ht="13.9" customHeight="1" x14ac:dyDescent="0.2">
      <c r="A24934" s="1">
        <v>42313</v>
      </c>
      <c r="B24934">
        <v>22</v>
      </c>
      <c r="C24934" s="2">
        <v>1.00691</v>
      </c>
      <c r="D24934" s="3">
        <v>34.826999999999998</v>
      </c>
      <c r="E24934" s="6" t="s">
        <v>6</v>
      </c>
    </row>
    <row r="24935" spans="1:5" ht="13.9" customHeight="1" x14ac:dyDescent="0.2">
      <c r="A24935" s="1">
        <v>42313</v>
      </c>
      <c r="B24935">
        <v>23</v>
      </c>
      <c r="C24935" s="2">
        <v>1.00736</v>
      </c>
      <c r="D24935" s="3">
        <v>34.774999999999999</v>
      </c>
      <c r="E24935" s="6" t="s">
        <v>6</v>
      </c>
    </row>
    <row r="24936" spans="1:5" ht="13.9" customHeight="1" x14ac:dyDescent="0.2">
      <c r="A24936" s="1">
        <v>42313</v>
      </c>
      <c r="B24936">
        <v>24</v>
      </c>
      <c r="C24936" s="2">
        <v>1.0074799999999999</v>
      </c>
      <c r="D24936" s="3">
        <v>33.518000000000001</v>
      </c>
      <c r="E24936" s="6" t="s">
        <v>6</v>
      </c>
    </row>
    <row r="24937" spans="1:5" ht="13.9" customHeight="1" x14ac:dyDescent="0.2">
      <c r="A24937" s="1">
        <v>42314</v>
      </c>
      <c r="B24937">
        <v>1</v>
      </c>
      <c r="C24937" s="2">
        <v>0.99946000000000002</v>
      </c>
      <c r="D24937" s="3">
        <v>-2.319</v>
      </c>
      <c r="E24937" s="6" t="s">
        <v>6</v>
      </c>
    </row>
    <row r="24938" spans="1:5" ht="13.9" customHeight="1" x14ac:dyDescent="0.2">
      <c r="A24938" s="1">
        <v>42314</v>
      </c>
      <c r="B24938">
        <v>2</v>
      </c>
      <c r="C24938" s="2">
        <v>0.98521999999999998</v>
      </c>
      <c r="D24938" s="3">
        <v>-61.502000000000002</v>
      </c>
      <c r="E24938" s="6" t="s">
        <v>6</v>
      </c>
    </row>
    <row r="24939" spans="1:5" ht="13.9" customHeight="1" x14ac:dyDescent="0.2">
      <c r="A24939" s="1">
        <v>42314</v>
      </c>
      <c r="B24939">
        <v>3</v>
      </c>
      <c r="C24939" s="2">
        <v>0.98112999999999995</v>
      </c>
      <c r="D24939" s="3">
        <v>-77.069000000000003</v>
      </c>
      <c r="E24939" s="6" t="s">
        <v>6</v>
      </c>
    </row>
    <row r="24940" spans="1:5" ht="13.9" customHeight="1" x14ac:dyDescent="0.2">
      <c r="A24940" s="1">
        <v>42314</v>
      </c>
      <c r="B24940">
        <v>4</v>
      </c>
      <c r="C24940" s="2">
        <v>0.99463999999999997</v>
      </c>
      <c r="D24940" s="3">
        <v>-21.471</v>
      </c>
      <c r="E24940" s="6" t="s">
        <v>6</v>
      </c>
    </row>
    <row r="24941" spans="1:5" ht="13.9" customHeight="1" x14ac:dyDescent="0.2">
      <c r="A24941" s="1">
        <v>42314</v>
      </c>
      <c r="B24941">
        <v>5</v>
      </c>
      <c r="C24941" s="2">
        <v>0.99722</v>
      </c>
      <c r="D24941" s="3">
        <v>-11.2</v>
      </c>
      <c r="E24941" s="6" t="s">
        <v>6</v>
      </c>
    </row>
    <row r="24942" spans="1:5" ht="13.9" customHeight="1" x14ac:dyDescent="0.2">
      <c r="A24942" s="1">
        <v>42314</v>
      </c>
      <c r="B24942">
        <v>6</v>
      </c>
      <c r="C24942" s="2">
        <v>0.9889</v>
      </c>
      <c r="D24942" s="3">
        <v>-47.951000000000001</v>
      </c>
      <c r="E24942" s="6" t="s">
        <v>6</v>
      </c>
    </row>
    <row r="24943" spans="1:5" ht="13.9" customHeight="1" x14ac:dyDescent="0.2">
      <c r="A24943" s="1">
        <v>42314</v>
      </c>
      <c r="B24943">
        <v>7</v>
      </c>
      <c r="C24943" s="2">
        <v>1.0001</v>
      </c>
      <c r="D24943" s="3">
        <v>0.498</v>
      </c>
      <c r="E24943" s="6" t="s">
        <v>6</v>
      </c>
    </row>
    <row r="24944" spans="1:5" ht="13.9" customHeight="1" x14ac:dyDescent="0.2">
      <c r="A24944" s="1">
        <v>42314</v>
      </c>
      <c r="B24944">
        <v>8</v>
      </c>
      <c r="C24944" s="2">
        <v>0.99760000000000004</v>
      </c>
      <c r="D24944" s="3">
        <v>-12.121</v>
      </c>
      <c r="E24944" s="6" t="s">
        <v>6</v>
      </c>
    </row>
    <row r="24945" spans="1:5" ht="13.9" customHeight="1" x14ac:dyDescent="0.2">
      <c r="A24945" s="1">
        <v>42314</v>
      </c>
      <c r="B24945">
        <v>9</v>
      </c>
      <c r="C24945" s="2">
        <v>0.97255999999999998</v>
      </c>
      <c r="D24945" s="3">
        <v>-144.40299999999999</v>
      </c>
      <c r="E24945" s="6" t="s">
        <v>6</v>
      </c>
    </row>
    <row r="24946" spans="1:5" ht="13.9" customHeight="1" x14ac:dyDescent="0.2">
      <c r="A24946" s="1">
        <v>42314</v>
      </c>
      <c r="B24946">
        <v>10</v>
      </c>
      <c r="C24946" s="2">
        <v>0.98126999999999998</v>
      </c>
      <c r="D24946" s="3">
        <v>-99.932000000000002</v>
      </c>
      <c r="E24946" s="6" t="s">
        <v>6</v>
      </c>
    </row>
    <row r="24947" spans="1:5" ht="13.9" customHeight="1" x14ac:dyDescent="0.2">
      <c r="A24947" s="1">
        <v>42314</v>
      </c>
      <c r="B24947">
        <v>11</v>
      </c>
      <c r="C24947" s="2">
        <v>0.98016000000000003</v>
      </c>
      <c r="D24947" s="3">
        <v>-107.47799999999999</v>
      </c>
      <c r="E24947" s="6" t="s">
        <v>6</v>
      </c>
    </row>
    <row r="24948" spans="1:5" ht="13.9" customHeight="1" x14ac:dyDescent="0.2">
      <c r="A24948" s="1">
        <v>42314</v>
      </c>
      <c r="B24948">
        <v>12</v>
      </c>
      <c r="C24948" s="2">
        <v>0.97024999999999995</v>
      </c>
      <c r="D24948" s="3">
        <v>-162.98500000000001</v>
      </c>
      <c r="E24948" s="6" t="s">
        <v>6</v>
      </c>
    </row>
    <row r="24949" spans="1:5" ht="13.9" customHeight="1" x14ac:dyDescent="0.2">
      <c r="A24949" s="1">
        <v>42314</v>
      </c>
      <c r="B24949">
        <v>13</v>
      </c>
      <c r="C24949" s="2">
        <v>0.97435000000000005</v>
      </c>
      <c r="D24949" s="3">
        <v>-138.77500000000001</v>
      </c>
      <c r="E24949" s="6" t="s">
        <v>6</v>
      </c>
    </row>
    <row r="24950" spans="1:5" ht="13.9" customHeight="1" x14ac:dyDescent="0.2">
      <c r="A24950" s="1">
        <v>42314</v>
      </c>
      <c r="B24950">
        <v>14</v>
      </c>
      <c r="C24950" s="2">
        <v>0.96850000000000003</v>
      </c>
      <c r="D24950" s="3">
        <v>-171.49199999999999</v>
      </c>
      <c r="E24950" s="6" t="s">
        <v>6</v>
      </c>
    </row>
    <row r="24951" spans="1:5" ht="13.9" customHeight="1" x14ac:dyDescent="0.2">
      <c r="A24951" s="1">
        <v>42314</v>
      </c>
      <c r="B24951">
        <v>15</v>
      </c>
      <c r="C24951" s="2">
        <v>0.96819999999999995</v>
      </c>
      <c r="D24951" s="3">
        <v>-168.923</v>
      </c>
      <c r="E24951" s="6" t="s">
        <v>6</v>
      </c>
    </row>
    <row r="24952" spans="1:5" ht="13.9" customHeight="1" x14ac:dyDescent="0.2">
      <c r="A24952" s="1">
        <v>42314</v>
      </c>
      <c r="B24952">
        <v>16</v>
      </c>
      <c r="C24952" s="2">
        <v>0.96347000000000005</v>
      </c>
      <c r="D24952" s="3">
        <v>-189.035</v>
      </c>
      <c r="E24952" s="6" t="s">
        <v>6</v>
      </c>
    </row>
    <row r="24953" spans="1:5" ht="13.9" customHeight="1" x14ac:dyDescent="0.2">
      <c r="A24953" s="1">
        <v>42314</v>
      </c>
      <c r="B24953">
        <v>17</v>
      </c>
      <c r="C24953" s="2">
        <v>0.97124999999999995</v>
      </c>
      <c r="D24953" s="3">
        <v>-146.661</v>
      </c>
      <c r="E24953" s="6" t="s">
        <v>6</v>
      </c>
    </row>
    <row r="24954" spans="1:5" ht="13.9" customHeight="1" x14ac:dyDescent="0.2">
      <c r="A24954" s="1">
        <v>42314</v>
      </c>
      <c r="B24954">
        <v>18</v>
      </c>
      <c r="C24954" s="2">
        <v>0.98157000000000005</v>
      </c>
      <c r="D24954" s="3">
        <v>-95.834000000000003</v>
      </c>
      <c r="E24954" s="6" t="s">
        <v>6</v>
      </c>
    </row>
    <row r="24955" spans="1:5" ht="13.9" customHeight="1" x14ac:dyDescent="0.2">
      <c r="A24955" s="1">
        <v>42314</v>
      </c>
      <c r="B24955">
        <v>19</v>
      </c>
      <c r="C24955" s="2">
        <v>0.99789000000000005</v>
      </c>
      <c r="D24955" s="3">
        <v>-10.8</v>
      </c>
      <c r="E24955" s="6" t="s">
        <v>6</v>
      </c>
    </row>
    <row r="24956" spans="1:5" ht="13.9" customHeight="1" x14ac:dyDescent="0.2">
      <c r="A24956" s="1">
        <v>42314</v>
      </c>
      <c r="B24956">
        <v>20</v>
      </c>
      <c r="C24956" s="2">
        <v>0.99570000000000003</v>
      </c>
      <c r="D24956" s="3">
        <v>-21.495000000000001</v>
      </c>
      <c r="E24956" s="6" t="s">
        <v>6</v>
      </c>
    </row>
    <row r="24957" spans="1:5" ht="13.9" customHeight="1" x14ac:dyDescent="0.2">
      <c r="A24957" s="1">
        <v>42314</v>
      </c>
      <c r="B24957">
        <v>21</v>
      </c>
      <c r="C24957" s="2">
        <v>1.00763</v>
      </c>
      <c r="D24957" s="3">
        <v>36.677999999999997</v>
      </c>
      <c r="E24957" s="6" t="s">
        <v>6</v>
      </c>
    </row>
    <row r="24958" spans="1:5" ht="13.9" customHeight="1" x14ac:dyDescent="0.2">
      <c r="A24958" s="1">
        <v>42314</v>
      </c>
      <c r="B24958">
        <v>22</v>
      </c>
      <c r="C24958" s="2">
        <v>0.97465000000000002</v>
      </c>
      <c r="D24958" s="3">
        <v>-121.81699999999999</v>
      </c>
      <c r="E24958" s="6" t="s">
        <v>6</v>
      </c>
    </row>
    <row r="24959" spans="1:5" ht="13.9" customHeight="1" x14ac:dyDescent="0.2">
      <c r="A24959" s="1">
        <v>42314</v>
      </c>
      <c r="B24959">
        <v>23</v>
      </c>
      <c r="C24959" s="2">
        <v>0.97563999999999995</v>
      </c>
      <c r="D24959" s="3">
        <v>-110.09399999999999</v>
      </c>
      <c r="E24959" s="6" t="s">
        <v>6</v>
      </c>
    </row>
    <row r="24960" spans="1:5" ht="13.9" customHeight="1" x14ac:dyDescent="0.2">
      <c r="A24960" s="1">
        <v>42314</v>
      </c>
      <c r="B24960">
        <v>24</v>
      </c>
      <c r="C24960" s="2">
        <v>0.97187999999999997</v>
      </c>
      <c r="D24960" s="3">
        <v>-119.551</v>
      </c>
      <c r="E24960" s="6" t="s">
        <v>6</v>
      </c>
    </row>
    <row r="24961" spans="1:5" ht="13.9" customHeight="1" x14ac:dyDescent="0.2">
      <c r="A24961" s="1">
        <v>42315</v>
      </c>
      <c r="B24961">
        <v>1</v>
      </c>
      <c r="C24961" s="2">
        <v>0.96801999999999999</v>
      </c>
      <c r="D24961" s="3">
        <v>-130.31100000000001</v>
      </c>
      <c r="E24961" s="6" t="s">
        <v>6</v>
      </c>
    </row>
    <row r="24962" spans="1:5" ht="13.9" customHeight="1" x14ac:dyDescent="0.2">
      <c r="A24962" s="1">
        <v>42315</v>
      </c>
      <c r="B24962">
        <v>2</v>
      </c>
      <c r="C24962" s="2">
        <v>0.97594000000000003</v>
      </c>
      <c r="D24962" s="3">
        <v>-94.816000000000003</v>
      </c>
      <c r="E24962" s="6" t="s">
        <v>6</v>
      </c>
    </row>
    <row r="24963" spans="1:5" ht="13.9" customHeight="1" x14ac:dyDescent="0.2">
      <c r="A24963" s="1">
        <v>42315</v>
      </c>
      <c r="B24963">
        <v>3</v>
      </c>
      <c r="C24963" s="2">
        <v>0.97826000000000002</v>
      </c>
      <c r="D24963" s="3">
        <v>-82.102000000000004</v>
      </c>
      <c r="E24963" s="6" t="s">
        <v>6</v>
      </c>
    </row>
    <row r="24964" spans="1:5" ht="13.9" customHeight="1" x14ac:dyDescent="0.2">
      <c r="A24964" s="1">
        <v>42315</v>
      </c>
      <c r="B24964">
        <v>4</v>
      </c>
      <c r="C24964" s="2">
        <v>0.97433000000000003</v>
      </c>
      <c r="D24964" s="3">
        <v>-96.602999999999994</v>
      </c>
      <c r="E24964" s="6" t="s">
        <v>6</v>
      </c>
    </row>
    <row r="24965" spans="1:5" ht="13.9" customHeight="1" x14ac:dyDescent="0.2">
      <c r="A24965" s="1">
        <v>42315</v>
      </c>
      <c r="B24965">
        <v>5</v>
      </c>
      <c r="C24965" s="2">
        <v>0.96697999999999995</v>
      </c>
      <c r="D24965" s="3">
        <v>-127.64</v>
      </c>
      <c r="E24965" s="6" t="s">
        <v>6</v>
      </c>
    </row>
    <row r="24966" spans="1:5" ht="13.9" customHeight="1" x14ac:dyDescent="0.2">
      <c r="A24966" s="1">
        <v>42315</v>
      </c>
      <c r="B24966">
        <v>6</v>
      </c>
      <c r="C24966" s="2">
        <v>0.96982999999999997</v>
      </c>
      <c r="D24966" s="3">
        <v>-119.711</v>
      </c>
      <c r="E24966" s="6" t="s">
        <v>6</v>
      </c>
    </row>
    <row r="24967" spans="1:5" ht="13.9" customHeight="1" x14ac:dyDescent="0.2">
      <c r="A24967" s="1">
        <v>42315</v>
      </c>
      <c r="B24967">
        <v>7</v>
      </c>
      <c r="C24967" s="2">
        <v>0.98155999999999999</v>
      </c>
      <c r="D24967" s="3">
        <v>-75.798000000000002</v>
      </c>
      <c r="E24967" s="6" t="s">
        <v>6</v>
      </c>
    </row>
    <row r="24968" spans="1:5" ht="13.9" customHeight="1" x14ac:dyDescent="0.2">
      <c r="A24968" s="1">
        <v>42315</v>
      </c>
      <c r="B24968">
        <v>8</v>
      </c>
      <c r="C24968" s="2">
        <v>0.98628000000000005</v>
      </c>
      <c r="D24968" s="3">
        <v>-58.77</v>
      </c>
      <c r="E24968" s="6" t="s">
        <v>6</v>
      </c>
    </row>
    <row r="24969" spans="1:5" ht="13.9" customHeight="1" x14ac:dyDescent="0.2">
      <c r="A24969" s="1">
        <v>42315</v>
      </c>
      <c r="B24969">
        <v>9</v>
      </c>
      <c r="C24969" s="2">
        <v>0.98575999999999997</v>
      </c>
      <c r="D24969" s="3">
        <v>-63.359000000000002</v>
      </c>
      <c r="E24969" s="6" t="s">
        <v>6</v>
      </c>
    </row>
    <row r="24970" spans="1:5" ht="13.9" customHeight="1" x14ac:dyDescent="0.2">
      <c r="A24970" s="1">
        <v>42315</v>
      </c>
      <c r="B24970">
        <v>10</v>
      </c>
      <c r="C24970" s="2">
        <v>0.96879999999999999</v>
      </c>
      <c r="D24970" s="3">
        <v>-145.535</v>
      </c>
      <c r="E24970" s="6" t="s">
        <v>6</v>
      </c>
    </row>
    <row r="24971" spans="1:5" ht="13.9" customHeight="1" x14ac:dyDescent="0.2">
      <c r="A24971" s="1">
        <v>42315</v>
      </c>
      <c r="B24971">
        <v>11</v>
      </c>
      <c r="C24971" s="2">
        <v>0.95484000000000002</v>
      </c>
      <c r="D24971" s="3">
        <v>-214.821</v>
      </c>
      <c r="E24971" s="6" t="s">
        <v>6</v>
      </c>
    </row>
    <row r="24972" spans="1:5" ht="13.9" customHeight="1" x14ac:dyDescent="0.2">
      <c r="A24972" s="1">
        <v>42315</v>
      </c>
      <c r="B24972">
        <v>12</v>
      </c>
      <c r="C24972" s="2">
        <v>0.97704000000000002</v>
      </c>
      <c r="D24972" s="3">
        <v>-105.755</v>
      </c>
      <c r="E24972" s="6" t="s">
        <v>6</v>
      </c>
    </row>
    <row r="24973" spans="1:5" ht="13.9" customHeight="1" x14ac:dyDescent="0.2">
      <c r="A24973" s="1">
        <v>42315</v>
      </c>
      <c r="B24973">
        <v>13</v>
      </c>
      <c r="C24973" s="2">
        <v>0.99000999999999995</v>
      </c>
      <c r="D24973" s="3">
        <v>-45.137</v>
      </c>
      <c r="E24973" s="6" t="s">
        <v>6</v>
      </c>
    </row>
    <row r="24974" spans="1:5" ht="13.9" customHeight="1" x14ac:dyDescent="0.2">
      <c r="A24974" s="1">
        <v>42315</v>
      </c>
      <c r="B24974">
        <v>14</v>
      </c>
      <c r="C24974" s="2">
        <v>0.96830000000000005</v>
      </c>
      <c r="D24974" s="3">
        <v>-144.69399999999999</v>
      </c>
      <c r="E24974" s="6" t="s">
        <v>6</v>
      </c>
    </row>
    <row r="24975" spans="1:5" ht="13.9" customHeight="1" x14ac:dyDescent="0.2">
      <c r="A24975" s="1">
        <v>42315</v>
      </c>
      <c r="B24975">
        <v>15</v>
      </c>
      <c r="C24975" s="2">
        <v>0.97453000000000001</v>
      </c>
      <c r="D24975" s="3">
        <v>-114.72</v>
      </c>
      <c r="E24975" s="6" t="s">
        <v>6</v>
      </c>
    </row>
    <row r="24976" spans="1:5" ht="13.9" customHeight="1" x14ac:dyDescent="0.2">
      <c r="A24976" s="1">
        <v>42315</v>
      </c>
      <c r="B24976">
        <v>16</v>
      </c>
      <c r="C24976" s="2">
        <v>0.99417</v>
      </c>
      <c r="D24976" s="3">
        <v>-25.681000000000001</v>
      </c>
      <c r="E24976" s="6" t="s">
        <v>6</v>
      </c>
    </row>
    <row r="24977" spans="1:5" ht="13.9" customHeight="1" x14ac:dyDescent="0.2">
      <c r="A24977" s="1">
        <v>42315</v>
      </c>
      <c r="B24977">
        <v>17</v>
      </c>
      <c r="C24977" s="2">
        <v>1.00902</v>
      </c>
      <c r="D24977" s="3">
        <v>39.398000000000003</v>
      </c>
      <c r="E24977" s="6" t="s">
        <v>6</v>
      </c>
    </row>
    <row r="24978" spans="1:5" ht="13.9" customHeight="1" x14ac:dyDescent="0.2">
      <c r="A24978" s="1">
        <v>42315</v>
      </c>
      <c r="B24978">
        <v>18</v>
      </c>
      <c r="C24978" s="2">
        <v>0.99517999999999995</v>
      </c>
      <c r="D24978" s="3">
        <v>-22.413</v>
      </c>
      <c r="E24978" s="6" t="s">
        <v>6</v>
      </c>
    </row>
    <row r="24979" spans="1:5" ht="13.9" customHeight="1" x14ac:dyDescent="0.2">
      <c r="A24979" s="1">
        <v>42315</v>
      </c>
      <c r="B24979">
        <v>19</v>
      </c>
      <c r="C24979" s="2">
        <v>0.97265000000000001</v>
      </c>
      <c r="D24979" s="3">
        <v>-133.191</v>
      </c>
      <c r="E24979" s="6" t="s">
        <v>6</v>
      </c>
    </row>
    <row r="24980" spans="1:5" ht="13.9" customHeight="1" x14ac:dyDescent="0.2">
      <c r="A24980" s="1">
        <v>42315</v>
      </c>
      <c r="B24980">
        <v>20</v>
      </c>
      <c r="C24980" s="2">
        <v>0.99165000000000003</v>
      </c>
      <c r="D24980" s="3">
        <v>-39.512</v>
      </c>
      <c r="E24980" s="6" t="s">
        <v>6</v>
      </c>
    </row>
    <row r="24981" spans="1:5" ht="13.9" customHeight="1" x14ac:dyDescent="0.2">
      <c r="A24981" s="1">
        <v>42315</v>
      </c>
      <c r="B24981">
        <v>21</v>
      </c>
      <c r="C24981" s="2">
        <v>0.98914000000000002</v>
      </c>
      <c r="D24981" s="3">
        <v>-50.634999999999998</v>
      </c>
      <c r="E24981" s="6" t="s">
        <v>6</v>
      </c>
    </row>
    <row r="24982" spans="1:5" ht="13.9" customHeight="1" x14ac:dyDescent="0.2">
      <c r="A24982" s="1">
        <v>42315</v>
      </c>
      <c r="B24982">
        <v>22</v>
      </c>
      <c r="C24982" s="2">
        <v>0.98921000000000003</v>
      </c>
      <c r="D24982" s="3">
        <v>-48.887</v>
      </c>
      <c r="E24982" s="6" t="s">
        <v>6</v>
      </c>
    </row>
    <row r="24983" spans="1:5" ht="13.9" customHeight="1" x14ac:dyDescent="0.2">
      <c r="A24983" s="1">
        <v>42315</v>
      </c>
      <c r="B24983">
        <v>23</v>
      </c>
      <c r="C24983" s="2">
        <v>1.01553</v>
      </c>
      <c r="D24983" s="3">
        <v>66.164000000000001</v>
      </c>
      <c r="E24983" s="6" t="s">
        <v>6</v>
      </c>
    </row>
    <row r="24984" spans="1:5" ht="13.9" customHeight="1" x14ac:dyDescent="0.2">
      <c r="A24984" s="1">
        <v>42315</v>
      </c>
      <c r="B24984">
        <v>24</v>
      </c>
      <c r="C24984" s="2">
        <v>0.98497999999999997</v>
      </c>
      <c r="D24984" s="3">
        <v>-63.639000000000003</v>
      </c>
      <c r="E24984" s="6" t="s">
        <v>6</v>
      </c>
    </row>
    <row r="24985" spans="1:5" ht="13.9" customHeight="1" x14ac:dyDescent="0.2">
      <c r="A24985" s="1">
        <v>42316</v>
      </c>
      <c r="B24985">
        <v>1</v>
      </c>
      <c r="C24985" s="2">
        <v>0.99270999999999998</v>
      </c>
      <c r="D24985" s="3">
        <v>-29.559000000000001</v>
      </c>
      <c r="E24985" s="6" t="s">
        <v>6</v>
      </c>
    </row>
    <row r="24986" spans="1:5" ht="13.9" customHeight="1" x14ac:dyDescent="0.2">
      <c r="A24986" s="1">
        <v>42316</v>
      </c>
      <c r="B24986">
        <v>2</v>
      </c>
      <c r="C24986" s="2">
        <v>0.98929</v>
      </c>
      <c r="D24986" s="3">
        <v>-42.582000000000001</v>
      </c>
      <c r="E24986" s="6" t="s">
        <v>6</v>
      </c>
    </row>
    <row r="24987" spans="1:5" ht="13.9" customHeight="1" x14ac:dyDescent="0.2">
      <c r="A24987" s="1">
        <v>42316</v>
      </c>
      <c r="B24987">
        <v>3</v>
      </c>
      <c r="C24987" s="2">
        <v>0.99285000000000001</v>
      </c>
      <c r="D24987" s="3">
        <v>-28.055</v>
      </c>
      <c r="E24987" s="6" t="s">
        <v>6</v>
      </c>
    </row>
    <row r="24988" spans="1:5" ht="13.9" customHeight="1" x14ac:dyDescent="0.2">
      <c r="A24988" s="1">
        <v>42316</v>
      </c>
      <c r="B24988">
        <v>4</v>
      </c>
      <c r="C24988" s="2">
        <v>0.99287000000000003</v>
      </c>
      <c r="D24988" s="3">
        <v>-27.846</v>
      </c>
      <c r="E24988" s="6" t="s">
        <v>6</v>
      </c>
    </row>
    <row r="24989" spans="1:5" ht="13.9" customHeight="1" x14ac:dyDescent="0.2">
      <c r="A24989" s="1">
        <v>42316</v>
      </c>
      <c r="B24989">
        <v>5</v>
      </c>
      <c r="C24989" s="2">
        <v>0.98290999999999995</v>
      </c>
      <c r="D24989" s="3">
        <v>-68.36</v>
      </c>
      <c r="E24989" s="6" t="s">
        <v>6</v>
      </c>
    </row>
    <row r="24990" spans="1:5" ht="13.9" customHeight="1" x14ac:dyDescent="0.2">
      <c r="A24990" s="1">
        <v>42316</v>
      </c>
      <c r="B24990">
        <v>6</v>
      </c>
      <c r="C24990" s="2">
        <v>0.98333999999999999</v>
      </c>
      <c r="D24990" s="3">
        <v>-68.197000000000003</v>
      </c>
      <c r="E24990" s="6" t="s">
        <v>6</v>
      </c>
    </row>
    <row r="24991" spans="1:5" ht="13.9" customHeight="1" x14ac:dyDescent="0.2">
      <c r="A24991" s="1">
        <v>42316</v>
      </c>
      <c r="B24991">
        <v>7</v>
      </c>
      <c r="C24991" s="2">
        <v>0.98372999999999999</v>
      </c>
      <c r="D24991" s="3">
        <v>-69.058000000000007</v>
      </c>
      <c r="E24991" s="6" t="s">
        <v>6</v>
      </c>
    </row>
    <row r="24992" spans="1:5" ht="13.9" customHeight="1" x14ac:dyDescent="0.2">
      <c r="A24992" s="1">
        <v>42316</v>
      </c>
      <c r="B24992">
        <v>8</v>
      </c>
      <c r="C24992" s="2">
        <v>0.97575000000000001</v>
      </c>
      <c r="D24992" s="3">
        <v>-106.876</v>
      </c>
      <c r="E24992" s="6" t="s">
        <v>6</v>
      </c>
    </row>
    <row r="24993" spans="1:5" ht="13.9" customHeight="1" x14ac:dyDescent="0.2">
      <c r="A24993" s="1">
        <v>42316</v>
      </c>
      <c r="B24993">
        <v>9</v>
      </c>
      <c r="C24993" s="2">
        <v>0.97494000000000003</v>
      </c>
      <c r="D24993" s="3">
        <v>-113.60299999999999</v>
      </c>
      <c r="E24993" s="6" t="s">
        <v>6</v>
      </c>
    </row>
    <row r="24994" spans="1:5" ht="13.9" customHeight="1" x14ac:dyDescent="0.2">
      <c r="A24994" s="1">
        <v>42316</v>
      </c>
      <c r="B24994">
        <v>10</v>
      </c>
      <c r="C24994" s="2">
        <v>0.97260000000000002</v>
      </c>
      <c r="D24994" s="3">
        <v>-125.241</v>
      </c>
      <c r="E24994" s="6" t="s">
        <v>6</v>
      </c>
    </row>
    <row r="24995" spans="1:5" ht="13.9" customHeight="1" x14ac:dyDescent="0.2">
      <c r="A24995" s="1">
        <v>42316</v>
      </c>
      <c r="B24995">
        <v>11</v>
      </c>
      <c r="C24995" s="2">
        <v>0.9657</v>
      </c>
      <c r="D24995" s="3">
        <v>-156.27099999999999</v>
      </c>
      <c r="E24995" s="6" t="s">
        <v>6</v>
      </c>
    </row>
    <row r="24996" spans="1:5" ht="13.9" customHeight="1" x14ac:dyDescent="0.2">
      <c r="A24996" s="1">
        <v>42316</v>
      </c>
      <c r="B24996">
        <v>12</v>
      </c>
      <c r="C24996" s="2">
        <v>0.96538000000000002</v>
      </c>
      <c r="D24996" s="3">
        <v>-155.34700000000001</v>
      </c>
      <c r="E24996" s="6" t="s">
        <v>6</v>
      </c>
    </row>
    <row r="24997" spans="1:5" ht="13.9" customHeight="1" x14ac:dyDescent="0.2">
      <c r="A24997" s="1">
        <v>42316</v>
      </c>
      <c r="B24997">
        <v>13</v>
      </c>
      <c r="C24997" s="2">
        <v>0.95687</v>
      </c>
      <c r="D24997" s="3">
        <v>-194.501</v>
      </c>
      <c r="E24997" s="6" t="s">
        <v>6</v>
      </c>
    </row>
    <row r="24998" spans="1:5" ht="13.9" customHeight="1" x14ac:dyDescent="0.2">
      <c r="A24998" s="1">
        <v>42316</v>
      </c>
      <c r="B24998">
        <v>14</v>
      </c>
      <c r="C24998" s="2">
        <v>0.96433000000000002</v>
      </c>
      <c r="D24998" s="3">
        <v>-157.06200000000001</v>
      </c>
      <c r="E24998" s="6" t="s">
        <v>6</v>
      </c>
    </row>
    <row r="24999" spans="1:5" ht="13.9" customHeight="1" x14ac:dyDescent="0.2">
      <c r="A24999" s="1">
        <v>42316</v>
      </c>
      <c r="B24999">
        <v>15</v>
      </c>
      <c r="C24999" s="2">
        <v>0.98182000000000003</v>
      </c>
      <c r="D24999" s="3">
        <v>-78.125</v>
      </c>
      <c r="E24999" s="6" t="s">
        <v>6</v>
      </c>
    </row>
    <row r="25000" spans="1:5" ht="13.9" customHeight="1" x14ac:dyDescent="0.2">
      <c r="A25000" s="1">
        <v>42316</v>
      </c>
      <c r="B25000">
        <v>16</v>
      </c>
      <c r="C25000" s="2">
        <v>0.96138000000000001</v>
      </c>
      <c r="D25000" s="3">
        <v>-168.76400000000001</v>
      </c>
      <c r="E25000" s="6" t="s">
        <v>6</v>
      </c>
    </row>
    <row r="25001" spans="1:5" ht="13.9" customHeight="1" x14ac:dyDescent="0.2">
      <c r="A25001" s="1">
        <v>42316</v>
      </c>
      <c r="B25001">
        <v>17</v>
      </c>
      <c r="C25001" s="2">
        <v>0.96277999999999997</v>
      </c>
      <c r="D25001" s="3">
        <v>-166.19900000000001</v>
      </c>
      <c r="E25001" s="6" t="s">
        <v>6</v>
      </c>
    </row>
    <row r="25002" spans="1:5" ht="13.9" customHeight="1" x14ac:dyDescent="0.2">
      <c r="A25002" s="1">
        <v>42316</v>
      </c>
      <c r="B25002">
        <v>18</v>
      </c>
      <c r="C25002" s="2">
        <v>0.97157000000000004</v>
      </c>
      <c r="D25002" s="3">
        <v>-135.06899999999999</v>
      </c>
      <c r="E25002" s="6" t="s">
        <v>6</v>
      </c>
    </row>
    <row r="25003" spans="1:5" ht="13.9" customHeight="1" x14ac:dyDescent="0.2">
      <c r="A25003" s="1">
        <v>42316</v>
      </c>
      <c r="B25003">
        <v>19</v>
      </c>
      <c r="C25003" s="2">
        <v>0.98682000000000003</v>
      </c>
      <c r="D25003" s="3">
        <v>-65.12</v>
      </c>
      <c r="E25003" s="6" t="s">
        <v>6</v>
      </c>
    </row>
    <row r="25004" spans="1:5" ht="13.9" customHeight="1" x14ac:dyDescent="0.2">
      <c r="A25004" s="1">
        <v>42316</v>
      </c>
      <c r="B25004">
        <v>20</v>
      </c>
      <c r="C25004" s="2">
        <v>0.98368999999999995</v>
      </c>
      <c r="D25004" s="3">
        <v>-80.805000000000007</v>
      </c>
      <c r="E25004" s="6" t="s">
        <v>6</v>
      </c>
    </row>
    <row r="25005" spans="1:5" ht="13.9" customHeight="1" x14ac:dyDescent="0.2">
      <c r="A25005" s="1">
        <v>42316</v>
      </c>
      <c r="B25005">
        <v>21</v>
      </c>
      <c r="C25005" s="2">
        <v>0.95967999999999998</v>
      </c>
      <c r="D25005" s="3">
        <v>-204.36</v>
      </c>
      <c r="E25005" s="6" t="s">
        <v>6</v>
      </c>
    </row>
    <row r="25006" spans="1:5" ht="13.9" customHeight="1" x14ac:dyDescent="0.2">
      <c r="A25006" s="1">
        <v>42316</v>
      </c>
      <c r="B25006">
        <v>22</v>
      </c>
      <c r="C25006" s="2">
        <v>0.97341</v>
      </c>
      <c r="D25006" s="3">
        <v>-129.44800000000001</v>
      </c>
      <c r="E25006" s="6" t="s">
        <v>6</v>
      </c>
    </row>
    <row r="25007" spans="1:5" ht="13.9" customHeight="1" x14ac:dyDescent="0.2">
      <c r="A25007" s="1">
        <v>42316</v>
      </c>
      <c r="B25007">
        <v>23</v>
      </c>
      <c r="C25007" s="2">
        <v>1.0042500000000001</v>
      </c>
      <c r="D25007" s="3">
        <v>19.428000000000001</v>
      </c>
      <c r="E25007" s="6" t="s">
        <v>6</v>
      </c>
    </row>
    <row r="25008" spans="1:5" ht="13.9" customHeight="1" x14ac:dyDescent="0.2">
      <c r="A25008" s="1">
        <v>42316</v>
      </c>
      <c r="B25008">
        <v>24</v>
      </c>
      <c r="C25008" s="2">
        <v>1.0060899999999999</v>
      </c>
      <c r="D25008" s="3">
        <v>26.576000000000001</v>
      </c>
      <c r="E25008" s="6" t="s">
        <v>6</v>
      </c>
    </row>
    <row r="25009" spans="1:5" ht="13.9" customHeight="1" x14ac:dyDescent="0.2">
      <c r="A25009" s="1">
        <v>42317</v>
      </c>
      <c r="B25009">
        <v>1</v>
      </c>
      <c r="C25009" s="2">
        <v>0.99983</v>
      </c>
      <c r="D25009" s="3">
        <v>-0.72199999999999998</v>
      </c>
      <c r="E25009" s="6" t="s">
        <v>6</v>
      </c>
    </row>
    <row r="25010" spans="1:5" ht="13.9" customHeight="1" x14ac:dyDescent="0.2">
      <c r="A25010" s="1">
        <v>42317</v>
      </c>
      <c r="B25010">
        <v>2</v>
      </c>
      <c r="C25010" s="2">
        <v>0.99756999999999996</v>
      </c>
      <c r="D25010" s="3">
        <v>-10.378</v>
      </c>
      <c r="E25010" s="6" t="s">
        <v>6</v>
      </c>
    </row>
    <row r="25011" spans="1:5" ht="13.9" customHeight="1" x14ac:dyDescent="0.2">
      <c r="A25011" s="1">
        <v>42317</v>
      </c>
      <c r="B25011">
        <v>3</v>
      </c>
      <c r="C25011" s="2">
        <v>1.0062199999999999</v>
      </c>
      <c r="D25011" s="3">
        <v>26.358000000000001</v>
      </c>
      <c r="E25011" s="6" t="s">
        <v>6</v>
      </c>
    </row>
    <row r="25012" spans="1:5" ht="13.9" customHeight="1" x14ac:dyDescent="0.2">
      <c r="A25012" s="1">
        <v>42317</v>
      </c>
      <c r="B25012">
        <v>4</v>
      </c>
      <c r="C25012" s="2">
        <v>0.99782000000000004</v>
      </c>
      <c r="D25012" s="3">
        <v>-9.4009999999999998</v>
      </c>
      <c r="E25012" s="6" t="s">
        <v>6</v>
      </c>
    </row>
    <row r="25013" spans="1:5" ht="13.9" customHeight="1" x14ac:dyDescent="0.2">
      <c r="A25013" s="1">
        <v>42317</v>
      </c>
      <c r="B25013">
        <v>5</v>
      </c>
      <c r="C25013" s="2">
        <v>1.0285500000000001</v>
      </c>
      <c r="D25013" s="3">
        <v>122.623</v>
      </c>
      <c r="E25013" s="6" t="s">
        <v>6</v>
      </c>
    </row>
    <row r="25014" spans="1:5" ht="13.9" customHeight="1" x14ac:dyDescent="0.2">
      <c r="A25014" s="1">
        <v>42317</v>
      </c>
      <c r="B25014">
        <v>6</v>
      </c>
      <c r="C25014" s="2">
        <v>0.99417</v>
      </c>
      <c r="D25014" s="3">
        <v>-27.699000000000002</v>
      </c>
      <c r="E25014" s="6" t="s">
        <v>6</v>
      </c>
    </row>
    <row r="25015" spans="1:5" ht="13.9" customHeight="1" x14ac:dyDescent="0.2">
      <c r="A25015" s="1">
        <v>42317</v>
      </c>
      <c r="B25015">
        <v>7</v>
      </c>
      <c r="C25015" s="2">
        <v>1.0147699999999999</v>
      </c>
      <c r="D25015" s="3">
        <v>76.103999999999999</v>
      </c>
      <c r="E25015" s="6" t="s">
        <v>6</v>
      </c>
    </row>
    <row r="25016" spans="1:5" ht="13.9" customHeight="1" x14ac:dyDescent="0.2">
      <c r="A25016" s="1">
        <v>42317</v>
      </c>
      <c r="B25016">
        <v>8</v>
      </c>
      <c r="C25016" s="2">
        <v>0.99628000000000005</v>
      </c>
      <c r="D25016" s="3">
        <v>-20.370999999999999</v>
      </c>
      <c r="E25016" s="6" t="s">
        <v>6</v>
      </c>
    </row>
    <row r="25017" spans="1:5" ht="13.9" customHeight="1" x14ac:dyDescent="0.2">
      <c r="A25017" s="1">
        <v>42317</v>
      </c>
      <c r="B25017">
        <v>9</v>
      </c>
      <c r="C25017" s="2">
        <v>0.97480999999999995</v>
      </c>
      <c r="D25017" s="3">
        <v>-141.07499999999999</v>
      </c>
      <c r="E25017" s="6" t="s">
        <v>6</v>
      </c>
    </row>
    <row r="25018" spans="1:5" ht="13.9" customHeight="1" x14ac:dyDescent="0.2">
      <c r="A25018" s="1">
        <v>42317</v>
      </c>
      <c r="B25018">
        <v>10</v>
      </c>
      <c r="C25018" s="2">
        <v>0.95603000000000005</v>
      </c>
      <c r="D25018" s="3">
        <v>-245.34899999999999</v>
      </c>
      <c r="E25018" s="6" t="s">
        <v>6</v>
      </c>
    </row>
    <row r="25019" spans="1:5" ht="13.9" customHeight="1" x14ac:dyDescent="0.2">
      <c r="A25019" s="1">
        <v>42317</v>
      </c>
      <c r="B25019">
        <v>11</v>
      </c>
      <c r="C25019" s="2">
        <v>0.96719999999999995</v>
      </c>
      <c r="D25019" s="3">
        <v>-179.61699999999999</v>
      </c>
      <c r="E25019" s="6" t="s">
        <v>6</v>
      </c>
    </row>
    <row r="25020" spans="1:5" ht="13.9" customHeight="1" x14ac:dyDescent="0.2">
      <c r="A25020" s="1">
        <v>42317</v>
      </c>
      <c r="B25020">
        <v>12</v>
      </c>
      <c r="C25020" s="2">
        <v>1.0004200000000001</v>
      </c>
      <c r="D25020" s="3">
        <v>2.1930000000000001</v>
      </c>
      <c r="E25020" s="6" t="s">
        <v>6</v>
      </c>
    </row>
    <row r="25021" spans="1:5" ht="13.9" customHeight="1" x14ac:dyDescent="0.2">
      <c r="A25021" s="1">
        <v>42317</v>
      </c>
      <c r="B25021">
        <v>13</v>
      </c>
      <c r="C25021" s="2">
        <v>1.0154399999999999</v>
      </c>
      <c r="D25021" s="3">
        <v>78.22</v>
      </c>
      <c r="E25021" s="6" t="s">
        <v>6</v>
      </c>
    </row>
    <row r="25022" spans="1:5" ht="13.9" customHeight="1" x14ac:dyDescent="0.2">
      <c r="A25022" s="1">
        <v>42317</v>
      </c>
      <c r="B25022">
        <v>14</v>
      </c>
      <c r="C25022" s="2">
        <v>0.99948000000000004</v>
      </c>
      <c r="D25022" s="3">
        <v>-2.62</v>
      </c>
      <c r="E25022" s="6" t="s">
        <v>6</v>
      </c>
    </row>
    <row r="25023" spans="1:5" ht="13.9" customHeight="1" x14ac:dyDescent="0.2">
      <c r="A25023" s="1">
        <v>42317</v>
      </c>
      <c r="B25023">
        <v>15</v>
      </c>
      <c r="C25023" s="2">
        <v>1.0022899999999999</v>
      </c>
      <c r="D25023" s="3">
        <v>11.452999999999999</v>
      </c>
      <c r="E25023" s="6" t="s">
        <v>6</v>
      </c>
    </row>
    <row r="25024" spans="1:5" ht="13.9" customHeight="1" x14ac:dyDescent="0.2">
      <c r="A25024" s="1">
        <v>42317</v>
      </c>
      <c r="B25024">
        <v>16</v>
      </c>
      <c r="C25024" s="2">
        <v>0.99294000000000004</v>
      </c>
      <c r="D25024" s="3">
        <v>-35.18</v>
      </c>
      <c r="E25024" s="6" t="s">
        <v>6</v>
      </c>
    </row>
    <row r="25025" spans="1:5" ht="13.9" customHeight="1" x14ac:dyDescent="0.2">
      <c r="A25025" s="1">
        <v>42317</v>
      </c>
      <c r="B25025">
        <v>17</v>
      </c>
      <c r="C25025" s="2">
        <v>0.99417</v>
      </c>
      <c r="D25025" s="3">
        <v>-29.413</v>
      </c>
      <c r="E25025" s="6" t="s">
        <v>6</v>
      </c>
    </row>
    <row r="25026" spans="1:5" ht="13.9" customHeight="1" x14ac:dyDescent="0.2">
      <c r="A25026" s="1">
        <v>42317</v>
      </c>
      <c r="B25026">
        <v>18</v>
      </c>
      <c r="C25026" s="2">
        <v>0.99624999999999997</v>
      </c>
      <c r="D25026" s="3">
        <v>-19.731999999999999</v>
      </c>
      <c r="E25026" s="6" t="s">
        <v>6</v>
      </c>
    </row>
    <row r="25027" spans="1:5" ht="13.9" customHeight="1" x14ac:dyDescent="0.2">
      <c r="A25027" s="1">
        <v>42317</v>
      </c>
      <c r="B25027">
        <v>19</v>
      </c>
      <c r="C25027" s="2">
        <v>0.98207</v>
      </c>
      <c r="D25027" s="3">
        <v>-97.552999999999997</v>
      </c>
      <c r="E25027" s="6" t="s">
        <v>6</v>
      </c>
    </row>
    <row r="25028" spans="1:5" ht="13.9" customHeight="1" x14ac:dyDescent="0.2">
      <c r="A25028" s="1">
        <v>42317</v>
      </c>
      <c r="B25028">
        <v>20</v>
      </c>
      <c r="C25028" s="2">
        <v>0.97209999999999996</v>
      </c>
      <c r="D25028" s="3">
        <v>-151.61000000000001</v>
      </c>
      <c r="E25028" s="6" t="s">
        <v>6</v>
      </c>
    </row>
    <row r="25029" spans="1:5" ht="13.9" customHeight="1" x14ac:dyDescent="0.2">
      <c r="A25029" s="1">
        <v>42317</v>
      </c>
      <c r="B25029">
        <v>21</v>
      </c>
      <c r="C25029" s="2">
        <v>0.99897999999999998</v>
      </c>
      <c r="D25029" s="3">
        <v>-5.2939999999999996</v>
      </c>
      <c r="E25029" s="6" t="s">
        <v>6</v>
      </c>
    </row>
    <row r="25030" spans="1:5" ht="13.9" customHeight="1" x14ac:dyDescent="0.2">
      <c r="A25030" s="1">
        <v>42317</v>
      </c>
      <c r="B25030">
        <v>22</v>
      </c>
      <c r="C25030" s="2">
        <v>1.0125</v>
      </c>
      <c r="D25030" s="3">
        <v>61.779000000000003</v>
      </c>
      <c r="E25030" s="6" t="s">
        <v>6</v>
      </c>
    </row>
    <row r="25031" spans="1:5" ht="13.9" customHeight="1" x14ac:dyDescent="0.2">
      <c r="A25031" s="1">
        <v>42317</v>
      </c>
      <c r="B25031">
        <v>23</v>
      </c>
      <c r="C25031" s="2">
        <v>1.0031699999999999</v>
      </c>
      <c r="D25031" s="3">
        <v>14.778</v>
      </c>
      <c r="E25031" s="6" t="s">
        <v>6</v>
      </c>
    </row>
    <row r="25032" spans="1:5" ht="13.9" customHeight="1" x14ac:dyDescent="0.2">
      <c r="A25032" s="1">
        <v>42317</v>
      </c>
      <c r="B25032">
        <v>24</v>
      </c>
      <c r="C25032" s="2">
        <v>0.99509000000000003</v>
      </c>
      <c r="D25032" s="3">
        <v>-21.925000000000001</v>
      </c>
      <c r="E25032" s="6" t="s">
        <v>6</v>
      </c>
    </row>
    <row r="25033" spans="1:5" ht="13.9" customHeight="1" x14ac:dyDescent="0.2">
      <c r="A25033" s="1">
        <v>42318</v>
      </c>
      <c r="B25033">
        <v>1</v>
      </c>
      <c r="C25033" s="2">
        <v>1.00084</v>
      </c>
      <c r="D25033" s="3">
        <v>3.5960000000000001</v>
      </c>
      <c r="E25033" s="6" t="s">
        <v>6</v>
      </c>
    </row>
    <row r="25034" spans="1:5" ht="13.9" customHeight="1" x14ac:dyDescent="0.2">
      <c r="A25034" s="1">
        <v>42318</v>
      </c>
      <c r="B25034">
        <v>2</v>
      </c>
      <c r="C25034" s="2">
        <v>1.00969</v>
      </c>
      <c r="D25034" s="3">
        <v>40.039000000000001</v>
      </c>
      <c r="E25034" s="6" t="s">
        <v>6</v>
      </c>
    </row>
    <row r="25035" spans="1:5" ht="13.9" customHeight="1" x14ac:dyDescent="0.2">
      <c r="A25035" s="1">
        <v>42318</v>
      </c>
      <c r="B25035">
        <v>3</v>
      </c>
      <c r="C25035" s="2">
        <v>1.0166999999999999</v>
      </c>
      <c r="D25035" s="3">
        <v>68.188000000000002</v>
      </c>
      <c r="E25035" s="6" t="s">
        <v>6</v>
      </c>
    </row>
    <row r="25036" spans="1:5" ht="13.9" customHeight="1" x14ac:dyDescent="0.2">
      <c r="A25036" s="1">
        <v>42318</v>
      </c>
      <c r="B25036">
        <v>4</v>
      </c>
      <c r="C25036" s="2">
        <v>1.0009300000000001</v>
      </c>
      <c r="D25036" s="3">
        <v>3.794</v>
      </c>
      <c r="E25036" s="6" t="s">
        <v>6</v>
      </c>
    </row>
    <row r="25037" spans="1:5" ht="13.9" customHeight="1" x14ac:dyDescent="0.2">
      <c r="A25037" s="1">
        <v>42318</v>
      </c>
      <c r="B25037">
        <v>5</v>
      </c>
      <c r="C25037" s="2">
        <v>1.01884</v>
      </c>
      <c r="D25037" s="3">
        <v>78.075999999999993</v>
      </c>
      <c r="E25037" s="6" t="s">
        <v>6</v>
      </c>
    </row>
    <row r="25038" spans="1:5" ht="13.9" customHeight="1" x14ac:dyDescent="0.2">
      <c r="A25038" s="1">
        <v>42318</v>
      </c>
      <c r="B25038">
        <v>6</v>
      </c>
      <c r="C25038" s="2">
        <v>0.98651999999999995</v>
      </c>
      <c r="D25038" s="3">
        <v>-60.02</v>
      </c>
      <c r="E25038" s="6" t="s">
        <v>6</v>
      </c>
    </row>
    <row r="25039" spans="1:5" ht="13.9" customHeight="1" x14ac:dyDescent="0.2">
      <c r="A25039" s="1">
        <v>42318</v>
      </c>
      <c r="B25039">
        <v>7</v>
      </c>
      <c r="C25039" s="2">
        <v>0.97653000000000001</v>
      </c>
      <c r="D25039" s="3">
        <v>-116.363</v>
      </c>
      <c r="E25039" s="6" t="s">
        <v>6</v>
      </c>
    </row>
    <row r="25040" spans="1:5" ht="13.9" customHeight="1" x14ac:dyDescent="0.2">
      <c r="A25040" s="1">
        <v>42318</v>
      </c>
      <c r="B25040">
        <v>8</v>
      </c>
      <c r="C25040" s="2">
        <v>1.00363</v>
      </c>
      <c r="D25040" s="3">
        <v>18.565999999999999</v>
      </c>
      <c r="E25040" s="6" t="s">
        <v>6</v>
      </c>
    </row>
    <row r="25041" spans="1:5" ht="13.9" customHeight="1" x14ac:dyDescent="0.2">
      <c r="A25041" s="1">
        <v>42318</v>
      </c>
      <c r="B25041">
        <v>9</v>
      </c>
      <c r="C25041" s="2">
        <v>1.0082</v>
      </c>
      <c r="D25041" s="3">
        <v>41.984999999999999</v>
      </c>
      <c r="E25041" s="6" t="s">
        <v>6</v>
      </c>
    </row>
    <row r="25042" spans="1:5" ht="13.9" customHeight="1" x14ac:dyDescent="0.2">
      <c r="A25042" s="1">
        <v>42318</v>
      </c>
      <c r="B25042">
        <v>10</v>
      </c>
      <c r="C25042" s="2">
        <v>0.97496000000000005</v>
      </c>
      <c r="D25042" s="3">
        <v>-132.672</v>
      </c>
      <c r="E25042" s="6" t="s">
        <v>6</v>
      </c>
    </row>
    <row r="25043" spans="1:5" ht="13.9" customHeight="1" x14ac:dyDescent="0.2">
      <c r="A25043" s="1">
        <v>42318</v>
      </c>
      <c r="B25043">
        <v>11</v>
      </c>
      <c r="C25043" s="2">
        <v>0.97557000000000005</v>
      </c>
      <c r="D25043" s="3">
        <v>-131.696</v>
      </c>
      <c r="E25043" s="6" t="s">
        <v>6</v>
      </c>
    </row>
    <row r="25044" spans="1:5" ht="13.9" customHeight="1" x14ac:dyDescent="0.2">
      <c r="A25044" s="1">
        <v>42318</v>
      </c>
      <c r="B25044">
        <v>12</v>
      </c>
      <c r="C25044" s="2">
        <v>1.00881</v>
      </c>
      <c r="D25044" s="3">
        <v>45.179000000000002</v>
      </c>
      <c r="E25044" s="6" t="s">
        <v>6</v>
      </c>
    </row>
    <row r="25045" spans="1:5" ht="13.9" customHeight="1" x14ac:dyDescent="0.2">
      <c r="A25045" s="1">
        <v>42318</v>
      </c>
      <c r="B25045">
        <v>13</v>
      </c>
      <c r="C25045" s="2">
        <v>0.98160000000000003</v>
      </c>
      <c r="D25045" s="3">
        <v>-97.575999999999993</v>
      </c>
      <c r="E25045" s="6" t="s">
        <v>6</v>
      </c>
    </row>
    <row r="25046" spans="1:5" ht="13.9" customHeight="1" x14ac:dyDescent="0.2">
      <c r="A25046" s="1">
        <v>42318</v>
      </c>
      <c r="B25046">
        <v>14</v>
      </c>
      <c r="C25046" s="2">
        <v>0.99138000000000004</v>
      </c>
      <c r="D25046" s="3">
        <v>-45.332000000000001</v>
      </c>
      <c r="E25046" s="6" t="s">
        <v>6</v>
      </c>
    </row>
    <row r="25047" spans="1:5" ht="13.9" customHeight="1" x14ac:dyDescent="0.2">
      <c r="A25047" s="1">
        <v>42318</v>
      </c>
      <c r="B25047">
        <v>15</v>
      </c>
      <c r="C25047" s="2">
        <v>0.98711000000000004</v>
      </c>
      <c r="D25047" s="3">
        <v>-67.53</v>
      </c>
      <c r="E25047" s="6" t="s">
        <v>6</v>
      </c>
    </row>
    <row r="25048" spans="1:5" ht="13.9" customHeight="1" x14ac:dyDescent="0.2">
      <c r="A25048" s="1">
        <v>42318</v>
      </c>
      <c r="B25048">
        <v>16</v>
      </c>
      <c r="C25048" s="2">
        <v>0.99370000000000003</v>
      </c>
      <c r="D25048" s="3">
        <v>-32.927999999999997</v>
      </c>
      <c r="E25048" s="6" t="s">
        <v>6</v>
      </c>
    </row>
    <row r="25049" spans="1:5" ht="13.9" customHeight="1" x14ac:dyDescent="0.2">
      <c r="A25049" s="1">
        <v>42318</v>
      </c>
      <c r="B25049">
        <v>17</v>
      </c>
      <c r="C25049" s="2">
        <v>1.0068900000000001</v>
      </c>
      <c r="D25049" s="3">
        <v>36.081000000000003</v>
      </c>
      <c r="E25049" s="6" t="s">
        <v>6</v>
      </c>
    </row>
    <row r="25050" spans="1:5" ht="13.9" customHeight="1" x14ac:dyDescent="0.2">
      <c r="A25050" s="1">
        <v>42318</v>
      </c>
      <c r="B25050">
        <v>18</v>
      </c>
      <c r="C25050" s="2">
        <v>0.97892999999999997</v>
      </c>
      <c r="D25050" s="3">
        <v>-117.105</v>
      </c>
      <c r="E25050" s="6" t="s">
        <v>6</v>
      </c>
    </row>
    <row r="25051" spans="1:5" ht="13.9" customHeight="1" x14ac:dyDescent="0.2">
      <c r="A25051" s="1">
        <v>42318</v>
      </c>
      <c r="B25051">
        <v>19</v>
      </c>
      <c r="C25051" s="2">
        <v>0.97121999999999997</v>
      </c>
      <c r="D25051" s="3">
        <v>-163.50700000000001</v>
      </c>
      <c r="E25051" s="6" t="s">
        <v>6</v>
      </c>
    </row>
    <row r="25052" spans="1:5" ht="13.9" customHeight="1" x14ac:dyDescent="0.2">
      <c r="A25052" s="1">
        <v>42318</v>
      </c>
      <c r="B25052">
        <v>20</v>
      </c>
      <c r="C25052" s="2">
        <v>0.98889000000000005</v>
      </c>
      <c r="D25052" s="3">
        <v>-60.756</v>
      </c>
      <c r="E25052" s="6" t="s">
        <v>6</v>
      </c>
    </row>
    <row r="25053" spans="1:5" ht="13.9" customHeight="1" x14ac:dyDescent="0.2">
      <c r="A25053" s="1">
        <v>42318</v>
      </c>
      <c r="B25053">
        <v>21</v>
      </c>
      <c r="C25053" s="2">
        <v>0.98477000000000003</v>
      </c>
      <c r="D25053" s="3">
        <v>-81.718999999999994</v>
      </c>
      <c r="E25053" s="6" t="s">
        <v>6</v>
      </c>
    </row>
    <row r="25054" spans="1:5" ht="13.9" customHeight="1" x14ac:dyDescent="0.2">
      <c r="A25054" s="1">
        <v>42318</v>
      </c>
      <c r="B25054">
        <v>22</v>
      </c>
      <c r="C25054" s="2">
        <v>0.99114000000000002</v>
      </c>
      <c r="D25054" s="3">
        <v>-45.768000000000001</v>
      </c>
      <c r="E25054" s="6" t="s">
        <v>6</v>
      </c>
    </row>
    <row r="25055" spans="1:5" ht="13.9" customHeight="1" x14ac:dyDescent="0.2">
      <c r="A25055" s="1">
        <v>42318</v>
      </c>
      <c r="B25055">
        <v>23</v>
      </c>
      <c r="C25055" s="2">
        <v>1.0058100000000001</v>
      </c>
      <c r="D25055" s="3">
        <v>27.873999999999999</v>
      </c>
      <c r="E25055" s="6" t="s">
        <v>6</v>
      </c>
    </row>
    <row r="25056" spans="1:5" ht="13.9" customHeight="1" x14ac:dyDescent="0.2">
      <c r="A25056" s="1">
        <v>42318</v>
      </c>
      <c r="B25056">
        <v>24</v>
      </c>
      <c r="C25056" s="2">
        <v>0.99836000000000003</v>
      </c>
      <c r="D25056" s="3">
        <v>-7.5030000000000001</v>
      </c>
      <c r="E25056" s="6" t="s">
        <v>6</v>
      </c>
    </row>
    <row r="25057" spans="1:5" ht="13.9" customHeight="1" x14ac:dyDescent="0.2">
      <c r="A25057" s="1">
        <v>42319</v>
      </c>
      <c r="B25057">
        <v>1</v>
      </c>
      <c r="C25057" s="2">
        <v>1.0056099999999999</v>
      </c>
      <c r="D25057" s="3">
        <v>24.494</v>
      </c>
      <c r="E25057" s="6" t="s">
        <v>6</v>
      </c>
    </row>
    <row r="25058" spans="1:5" ht="13.9" customHeight="1" x14ac:dyDescent="0.2">
      <c r="A25058" s="1">
        <v>42319</v>
      </c>
      <c r="B25058">
        <v>2</v>
      </c>
      <c r="C25058" s="2">
        <v>0.99794000000000005</v>
      </c>
      <c r="D25058" s="3">
        <v>-8.9149999999999991</v>
      </c>
      <c r="E25058" s="6" t="s">
        <v>6</v>
      </c>
    </row>
    <row r="25059" spans="1:5" ht="13.9" customHeight="1" x14ac:dyDescent="0.2">
      <c r="A25059" s="1">
        <v>42319</v>
      </c>
      <c r="B25059">
        <v>3</v>
      </c>
      <c r="C25059" s="2">
        <v>1.00271</v>
      </c>
      <c r="D25059" s="3">
        <v>11.506</v>
      </c>
      <c r="E25059" s="6" t="s">
        <v>6</v>
      </c>
    </row>
    <row r="25060" spans="1:5" ht="13.9" customHeight="1" x14ac:dyDescent="0.2">
      <c r="A25060" s="1">
        <v>42319</v>
      </c>
      <c r="B25060">
        <v>4</v>
      </c>
      <c r="C25060" s="2">
        <v>0.99826999999999999</v>
      </c>
      <c r="D25060" s="3">
        <v>-7.39</v>
      </c>
      <c r="E25060" s="6" t="s">
        <v>6</v>
      </c>
    </row>
    <row r="25061" spans="1:5" ht="13.9" customHeight="1" x14ac:dyDescent="0.2">
      <c r="A25061" s="1">
        <v>42319</v>
      </c>
      <c r="B25061">
        <v>5</v>
      </c>
      <c r="C25061" s="2">
        <v>1.01058</v>
      </c>
      <c r="D25061" s="3">
        <v>45.874000000000002</v>
      </c>
      <c r="E25061" s="6" t="s">
        <v>6</v>
      </c>
    </row>
    <row r="25062" spans="1:5" ht="13.9" customHeight="1" x14ac:dyDescent="0.2">
      <c r="A25062" s="1">
        <v>42319</v>
      </c>
      <c r="B25062">
        <v>6</v>
      </c>
      <c r="C25062" s="2">
        <v>1.00353</v>
      </c>
      <c r="D25062" s="3">
        <v>16.202999999999999</v>
      </c>
      <c r="E25062" s="6" t="s">
        <v>6</v>
      </c>
    </row>
    <row r="25063" spans="1:5" ht="13.9" customHeight="1" x14ac:dyDescent="0.2">
      <c r="A25063" s="1">
        <v>42319</v>
      </c>
      <c r="B25063">
        <v>7</v>
      </c>
      <c r="C25063" s="2">
        <v>1.00868</v>
      </c>
      <c r="D25063" s="3">
        <v>43.6</v>
      </c>
      <c r="E25063" s="6" t="s">
        <v>6</v>
      </c>
    </row>
    <row r="25064" spans="1:5" ht="13.9" customHeight="1" x14ac:dyDescent="0.2">
      <c r="A25064" s="1">
        <v>42319</v>
      </c>
      <c r="B25064">
        <v>8</v>
      </c>
      <c r="C25064" s="2">
        <v>1.02759</v>
      </c>
      <c r="D25064" s="3">
        <v>142.077</v>
      </c>
      <c r="E25064" s="6" t="s">
        <v>6</v>
      </c>
    </row>
    <row r="25065" spans="1:5" ht="13.9" customHeight="1" x14ac:dyDescent="0.2">
      <c r="A25065" s="1">
        <v>42319</v>
      </c>
      <c r="B25065">
        <v>9</v>
      </c>
      <c r="C25065" s="2">
        <v>0.98492000000000002</v>
      </c>
      <c r="D25065" s="3">
        <v>-80.88</v>
      </c>
      <c r="E25065" s="6" t="s">
        <v>6</v>
      </c>
    </row>
    <row r="25066" spans="1:5" ht="13.9" customHeight="1" x14ac:dyDescent="0.2">
      <c r="A25066" s="1">
        <v>42319</v>
      </c>
      <c r="B25066">
        <v>10</v>
      </c>
      <c r="C25066" s="2">
        <v>0.98455000000000004</v>
      </c>
      <c r="D25066" s="3">
        <v>-83.245000000000005</v>
      </c>
      <c r="E25066" s="6" t="s">
        <v>6</v>
      </c>
    </row>
    <row r="25067" spans="1:5" ht="13.9" customHeight="1" x14ac:dyDescent="0.2">
      <c r="A25067" s="1">
        <v>42319</v>
      </c>
      <c r="B25067">
        <v>11</v>
      </c>
      <c r="C25067" s="2">
        <v>0.96423000000000003</v>
      </c>
      <c r="D25067" s="3">
        <v>-193.78100000000001</v>
      </c>
      <c r="E25067" s="6" t="s">
        <v>6</v>
      </c>
    </row>
    <row r="25068" spans="1:5" ht="13.9" customHeight="1" x14ac:dyDescent="0.2">
      <c r="A25068" s="1">
        <v>42319</v>
      </c>
      <c r="B25068">
        <v>12</v>
      </c>
      <c r="C25068" s="2">
        <v>0.97360000000000002</v>
      </c>
      <c r="D25068" s="3">
        <v>-139.071</v>
      </c>
      <c r="E25068" s="6" t="s">
        <v>6</v>
      </c>
    </row>
    <row r="25069" spans="1:5" ht="13.9" customHeight="1" x14ac:dyDescent="0.2">
      <c r="A25069" s="1">
        <v>42319</v>
      </c>
      <c r="B25069">
        <v>13</v>
      </c>
      <c r="C25069" s="2">
        <v>0.98060000000000003</v>
      </c>
      <c r="D25069" s="3">
        <v>-100.751</v>
      </c>
      <c r="E25069" s="6" t="s">
        <v>6</v>
      </c>
    </row>
    <row r="25070" spans="1:5" ht="13.9" customHeight="1" x14ac:dyDescent="0.2">
      <c r="A25070" s="1">
        <v>42319</v>
      </c>
      <c r="B25070">
        <v>14</v>
      </c>
      <c r="C25070" s="2">
        <v>1.00335</v>
      </c>
      <c r="D25070" s="3">
        <v>16.869</v>
      </c>
      <c r="E25070" s="6" t="s">
        <v>6</v>
      </c>
    </row>
    <row r="25071" spans="1:5" ht="13.9" customHeight="1" x14ac:dyDescent="0.2">
      <c r="A25071" s="1">
        <v>42319</v>
      </c>
      <c r="B25071">
        <v>15</v>
      </c>
      <c r="C25071" s="2">
        <v>1.0215099999999999</v>
      </c>
      <c r="D25071" s="3">
        <v>104.03400000000001</v>
      </c>
      <c r="E25071" s="6" t="s">
        <v>6</v>
      </c>
    </row>
    <row r="25072" spans="1:5" ht="13.9" customHeight="1" x14ac:dyDescent="0.2">
      <c r="A25072" s="1">
        <v>42319</v>
      </c>
      <c r="B25072">
        <v>16</v>
      </c>
      <c r="C25072" s="2">
        <v>1.0047699999999999</v>
      </c>
      <c r="D25072" s="3">
        <v>23.065000000000001</v>
      </c>
      <c r="E25072" s="6" t="s">
        <v>6</v>
      </c>
    </row>
    <row r="25073" spans="1:5" ht="13.9" customHeight="1" x14ac:dyDescent="0.2">
      <c r="A25073" s="1">
        <v>42319</v>
      </c>
      <c r="B25073">
        <v>17</v>
      </c>
      <c r="C25073" s="2">
        <v>1.0038400000000001</v>
      </c>
      <c r="D25073" s="3">
        <v>18.815000000000001</v>
      </c>
      <c r="E25073" s="6" t="s">
        <v>6</v>
      </c>
    </row>
    <row r="25074" spans="1:5" ht="13.9" customHeight="1" x14ac:dyDescent="0.2">
      <c r="A25074" s="1">
        <v>42319</v>
      </c>
      <c r="B25074">
        <v>18</v>
      </c>
      <c r="C25074" s="2">
        <v>1.0029999999999999</v>
      </c>
      <c r="D25074" s="3">
        <v>15.76</v>
      </c>
      <c r="E25074" s="6" t="s">
        <v>6</v>
      </c>
    </row>
    <row r="25075" spans="1:5" ht="13.9" customHeight="1" x14ac:dyDescent="0.2">
      <c r="A25075" s="1">
        <v>42319</v>
      </c>
      <c r="B25075">
        <v>19</v>
      </c>
      <c r="C25075" s="2">
        <v>1.01007</v>
      </c>
      <c r="D25075" s="3">
        <v>53.856999999999999</v>
      </c>
      <c r="E25075" s="6" t="s">
        <v>6</v>
      </c>
    </row>
    <row r="25076" spans="1:5" ht="13.9" customHeight="1" x14ac:dyDescent="0.2">
      <c r="A25076" s="1">
        <v>42319</v>
      </c>
      <c r="B25076">
        <v>20</v>
      </c>
      <c r="C25076" s="2">
        <v>1.0293600000000001</v>
      </c>
      <c r="D25076" s="3">
        <v>152.16499999999999</v>
      </c>
      <c r="E25076" s="6" t="s">
        <v>6</v>
      </c>
    </row>
    <row r="25077" spans="1:5" ht="13.9" customHeight="1" x14ac:dyDescent="0.2">
      <c r="A25077" s="1">
        <v>42319</v>
      </c>
      <c r="B25077">
        <v>21</v>
      </c>
      <c r="C25077" s="2">
        <v>1.02054</v>
      </c>
      <c r="D25077" s="3">
        <v>105.955</v>
      </c>
      <c r="E25077" s="6" t="s">
        <v>6</v>
      </c>
    </row>
    <row r="25078" spans="1:5" ht="13.9" customHeight="1" x14ac:dyDescent="0.2">
      <c r="A25078" s="1">
        <v>42319</v>
      </c>
      <c r="B25078">
        <v>22</v>
      </c>
      <c r="C25078" s="2">
        <v>1.0135000000000001</v>
      </c>
      <c r="D25078" s="3">
        <v>67.352999999999994</v>
      </c>
      <c r="E25078" s="6" t="s">
        <v>6</v>
      </c>
    </row>
    <row r="25079" spans="1:5" ht="13.9" customHeight="1" x14ac:dyDescent="0.2">
      <c r="A25079" s="1">
        <v>42319</v>
      </c>
      <c r="B25079">
        <v>23</v>
      </c>
      <c r="C25079" s="2">
        <v>1.03132</v>
      </c>
      <c r="D25079" s="3">
        <v>145.91</v>
      </c>
      <c r="E25079" s="6" t="s">
        <v>6</v>
      </c>
    </row>
    <row r="25080" spans="1:5" ht="13.9" customHeight="1" x14ac:dyDescent="0.2">
      <c r="A25080" s="1">
        <v>42319</v>
      </c>
      <c r="B25080">
        <v>24</v>
      </c>
      <c r="C25080" s="2">
        <v>1.0052000000000001</v>
      </c>
      <c r="D25080" s="3">
        <v>23.32</v>
      </c>
      <c r="E25080" s="6" t="s">
        <v>6</v>
      </c>
    </row>
    <row r="25081" spans="1:5" ht="13.9" customHeight="1" x14ac:dyDescent="0.2">
      <c r="A25081" s="1">
        <v>42320</v>
      </c>
      <c r="B25081">
        <v>1</v>
      </c>
      <c r="C25081" s="2">
        <v>0.99548999999999999</v>
      </c>
      <c r="D25081" s="3">
        <v>-19.407</v>
      </c>
      <c r="E25081" s="6" t="s">
        <v>6</v>
      </c>
    </row>
    <row r="25082" spans="1:5" ht="13.9" customHeight="1" x14ac:dyDescent="0.2">
      <c r="A25082" s="1">
        <v>42320</v>
      </c>
      <c r="B25082">
        <v>2</v>
      </c>
      <c r="C25082" s="2">
        <v>0.99931000000000003</v>
      </c>
      <c r="D25082" s="3">
        <v>-2.9140000000000001</v>
      </c>
      <c r="E25082" s="6" t="s">
        <v>6</v>
      </c>
    </row>
    <row r="25083" spans="1:5" ht="13.9" customHeight="1" x14ac:dyDescent="0.2">
      <c r="A25083" s="1">
        <v>42320</v>
      </c>
      <c r="B25083">
        <v>3</v>
      </c>
      <c r="C25083" s="2">
        <v>1.0055799999999999</v>
      </c>
      <c r="D25083" s="3">
        <v>23.088999999999999</v>
      </c>
      <c r="E25083" s="6" t="s">
        <v>6</v>
      </c>
    </row>
    <row r="25084" spans="1:5" ht="13.9" customHeight="1" x14ac:dyDescent="0.2">
      <c r="A25084" s="1">
        <v>42320</v>
      </c>
      <c r="B25084">
        <v>4</v>
      </c>
      <c r="C25084" s="2">
        <v>0.98973999999999995</v>
      </c>
      <c r="D25084" s="3">
        <v>-42.99</v>
      </c>
      <c r="E25084" s="6" t="s">
        <v>6</v>
      </c>
    </row>
    <row r="25085" spans="1:5" ht="13.9" customHeight="1" x14ac:dyDescent="0.2">
      <c r="A25085" s="1">
        <v>42320</v>
      </c>
      <c r="B25085">
        <v>5</v>
      </c>
      <c r="C25085" s="2">
        <v>0.99970999999999999</v>
      </c>
      <c r="D25085" s="3">
        <v>-1.2270000000000001</v>
      </c>
      <c r="E25085" s="6" t="s">
        <v>6</v>
      </c>
    </row>
    <row r="25086" spans="1:5" ht="13.9" customHeight="1" x14ac:dyDescent="0.2">
      <c r="A25086" s="1">
        <v>42320</v>
      </c>
      <c r="B25086">
        <v>6</v>
      </c>
      <c r="C25086" s="2">
        <v>0.99404999999999999</v>
      </c>
      <c r="D25086" s="3">
        <v>-26.48</v>
      </c>
      <c r="E25086" s="6" t="s">
        <v>6</v>
      </c>
    </row>
    <row r="25087" spans="1:5" ht="13.9" customHeight="1" x14ac:dyDescent="0.2">
      <c r="A25087" s="1">
        <v>42320</v>
      </c>
      <c r="B25087">
        <v>7</v>
      </c>
      <c r="C25087" s="2">
        <v>0.99253000000000002</v>
      </c>
      <c r="D25087" s="3">
        <v>-36.811</v>
      </c>
      <c r="E25087" s="6" t="s">
        <v>6</v>
      </c>
    </row>
    <row r="25088" spans="1:5" ht="13.9" customHeight="1" x14ac:dyDescent="0.2">
      <c r="A25088" s="1">
        <v>42320</v>
      </c>
      <c r="B25088">
        <v>8</v>
      </c>
      <c r="C25088" s="2">
        <v>1.0103800000000001</v>
      </c>
      <c r="D25088" s="3">
        <v>52.314999999999998</v>
      </c>
      <c r="E25088" s="6" t="s">
        <v>6</v>
      </c>
    </row>
    <row r="25089" spans="1:5" ht="13.9" customHeight="1" x14ac:dyDescent="0.2">
      <c r="A25089" s="1">
        <v>42320</v>
      </c>
      <c r="B25089">
        <v>9</v>
      </c>
      <c r="C25089" s="2">
        <v>0.99558000000000002</v>
      </c>
      <c r="D25089" s="3">
        <v>-22.542000000000002</v>
      </c>
      <c r="E25089" s="6" t="s">
        <v>6</v>
      </c>
    </row>
    <row r="25090" spans="1:5" ht="13.9" customHeight="1" x14ac:dyDescent="0.2">
      <c r="A25090" s="1">
        <v>42320</v>
      </c>
      <c r="B25090">
        <v>10</v>
      </c>
      <c r="C25090" s="2">
        <v>1.0043299999999999</v>
      </c>
      <c r="D25090" s="3">
        <v>22.081</v>
      </c>
      <c r="E25090" s="6" t="s">
        <v>6</v>
      </c>
    </row>
    <row r="25091" spans="1:5" ht="13.9" customHeight="1" x14ac:dyDescent="0.2">
      <c r="A25091" s="1">
        <v>42320</v>
      </c>
      <c r="B25091">
        <v>11</v>
      </c>
      <c r="C25091" s="2">
        <v>0.99243000000000003</v>
      </c>
      <c r="D25091" s="3">
        <v>-39.518999999999998</v>
      </c>
      <c r="E25091" s="6" t="s">
        <v>6</v>
      </c>
    </row>
    <row r="25092" spans="1:5" ht="13.9" customHeight="1" x14ac:dyDescent="0.2">
      <c r="A25092" s="1">
        <v>42320</v>
      </c>
      <c r="B25092">
        <v>12</v>
      </c>
      <c r="C25092" s="2">
        <v>0.99412</v>
      </c>
      <c r="D25092" s="3">
        <v>-30.405999999999999</v>
      </c>
      <c r="E25092" s="6" t="s">
        <v>6</v>
      </c>
    </row>
    <row r="25093" spans="1:5" ht="13.9" customHeight="1" x14ac:dyDescent="0.2">
      <c r="A25093" s="1">
        <v>42320</v>
      </c>
      <c r="B25093">
        <v>13</v>
      </c>
      <c r="C25093" s="2">
        <v>1.00057</v>
      </c>
      <c r="D25093" s="3">
        <v>2.976</v>
      </c>
      <c r="E25093" s="6" t="s">
        <v>6</v>
      </c>
    </row>
    <row r="25094" spans="1:5" ht="13.9" customHeight="1" x14ac:dyDescent="0.2">
      <c r="A25094" s="1">
        <v>42320</v>
      </c>
      <c r="B25094">
        <v>14</v>
      </c>
      <c r="C25094" s="2">
        <v>0.98194999999999999</v>
      </c>
      <c r="D25094" s="3">
        <v>-96.129000000000005</v>
      </c>
      <c r="E25094" s="6" t="s">
        <v>6</v>
      </c>
    </row>
    <row r="25095" spans="1:5" ht="13.9" customHeight="1" x14ac:dyDescent="0.2">
      <c r="A25095" s="1">
        <v>42320</v>
      </c>
      <c r="B25095">
        <v>15</v>
      </c>
      <c r="C25095" s="2">
        <v>0.99138000000000004</v>
      </c>
      <c r="D25095" s="3">
        <v>-44.71</v>
      </c>
      <c r="E25095" s="6" t="s">
        <v>6</v>
      </c>
    </row>
    <row r="25096" spans="1:5" ht="13.9" customHeight="1" x14ac:dyDescent="0.2">
      <c r="A25096" s="1">
        <v>42320</v>
      </c>
      <c r="B25096">
        <v>16</v>
      </c>
      <c r="C25096" s="2">
        <v>0.99777000000000005</v>
      </c>
      <c r="D25096" s="3">
        <v>-11.430999999999999</v>
      </c>
      <c r="E25096" s="6" t="s">
        <v>6</v>
      </c>
    </row>
    <row r="25097" spans="1:5" ht="13.9" customHeight="1" x14ac:dyDescent="0.2">
      <c r="A25097" s="1">
        <v>42320</v>
      </c>
      <c r="B25097">
        <v>17</v>
      </c>
      <c r="C25097" s="2">
        <v>0.99575000000000002</v>
      </c>
      <c r="D25097" s="3">
        <v>-22.553999999999998</v>
      </c>
      <c r="E25097" s="6" t="s">
        <v>6</v>
      </c>
    </row>
    <row r="25098" spans="1:5" ht="13.9" customHeight="1" x14ac:dyDescent="0.2">
      <c r="A25098" s="1">
        <v>42320</v>
      </c>
      <c r="B25098">
        <v>18</v>
      </c>
      <c r="C25098" s="2">
        <v>0.98597000000000001</v>
      </c>
      <c r="D25098" s="3">
        <v>-77.494</v>
      </c>
      <c r="E25098" s="6" t="s">
        <v>6</v>
      </c>
    </row>
    <row r="25099" spans="1:5" ht="13.9" customHeight="1" x14ac:dyDescent="0.2">
      <c r="A25099" s="1">
        <v>42320</v>
      </c>
      <c r="B25099">
        <v>19</v>
      </c>
      <c r="C25099" s="2">
        <v>0.99272000000000005</v>
      </c>
      <c r="D25099" s="3">
        <v>-40.378</v>
      </c>
      <c r="E25099" s="6" t="s">
        <v>6</v>
      </c>
    </row>
    <row r="25100" spans="1:5" ht="13.9" customHeight="1" x14ac:dyDescent="0.2">
      <c r="A25100" s="1">
        <v>42320</v>
      </c>
      <c r="B25100">
        <v>20</v>
      </c>
      <c r="C25100" s="2">
        <v>0.99985000000000002</v>
      </c>
      <c r="D25100" s="3">
        <v>-0.79200000000000004</v>
      </c>
      <c r="E25100" s="6" t="s">
        <v>6</v>
      </c>
    </row>
    <row r="25101" spans="1:5" ht="13.9" customHeight="1" x14ac:dyDescent="0.2">
      <c r="A25101" s="1">
        <v>42320</v>
      </c>
      <c r="B25101">
        <v>21</v>
      </c>
      <c r="C25101" s="2">
        <v>1.0165</v>
      </c>
      <c r="D25101" s="3">
        <v>86.277000000000001</v>
      </c>
      <c r="E25101" s="6" t="s">
        <v>6</v>
      </c>
    </row>
    <row r="25102" spans="1:5" ht="13.9" customHeight="1" x14ac:dyDescent="0.2">
      <c r="A25102" s="1">
        <v>42320</v>
      </c>
      <c r="B25102">
        <v>22</v>
      </c>
      <c r="C25102" s="2">
        <v>1.0076499999999999</v>
      </c>
      <c r="D25102" s="3">
        <v>38.770000000000003</v>
      </c>
      <c r="E25102" s="6" t="s">
        <v>6</v>
      </c>
    </row>
    <row r="25103" spans="1:5" ht="13.9" customHeight="1" x14ac:dyDescent="0.2">
      <c r="A25103" s="1">
        <v>42320</v>
      </c>
      <c r="B25103">
        <v>23</v>
      </c>
      <c r="C25103" s="2">
        <v>1.01677</v>
      </c>
      <c r="D25103" s="3">
        <v>79.192999999999998</v>
      </c>
      <c r="E25103" s="6" t="s">
        <v>6</v>
      </c>
    </row>
    <row r="25104" spans="1:5" ht="13.9" customHeight="1" x14ac:dyDescent="0.2">
      <c r="A25104" s="1">
        <v>42320</v>
      </c>
      <c r="B25104">
        <v>24</v>
      </c>
      <c r="C25104" s="2">
        <v>0.99765000000000004</v>
      </c>
      <c r="D25104" s="3">
        <v>-10.756</v>
      </c>
      <c r="E25104" s="6" t="s">
        <v>6</v>
      </c>
    </row>
    <row r="25105" spans="1:5" ht="13.9" customHeight="1" x14ac:dyDescent="0.2">
      <c r="A25105" s="1">
        <v>42321</v>
      </c>
      <c r="B25105">
        <v>1</v>
      </c>
      <c r="C25105" s="2">
        <v>0.97765999999999997</v>
      </c>
      <c r="D25105" s="3">
        <v>-100.027</v>
      </c>
      <c r="E25105" s="6" t="s">
        <v>6</v>
      </c>
    </row>
    <row r="25106" spans="1:5" ht="13.9" customHeight="1" x14ac:dyDescent="0.2">
      <c r="A25106" s="1">
        <v>42321</v>
      </c>
      <c r="B25106">
        <v>2</v>
      </c>
      <c r="C25106" s="2">
        <v>0.97406999999999999</v>
      </c>
      <c r="D25106" s="3">
        <v>-113.488</v>
      </c>
      <c r="E25106" s="6" t="s">
        <v>6</v>
      </c>
    </row>
    <row r="25107" spans="1:5" ht="13.9" customHeight="1" x14ac:dyDescent="0.2">
      <c r="A25107" s="1">
        <v>42321</v>
      </c>
      <c r="B25107">
        <v>3</v>
      </c>
      <c r="C25107" s="2">
        <v>0.98450000000000004</v>
      </c>
      <c r="D25107" s="3">
        <v>-66.667000000000002</v>
      </c>
      <c r="E25107" s="6" t="s">
        <v>6</v>
      </c>
    </row>
    <row r="25108" spans="1:5" ht="13.9" customHeight="1" x14ac:dyDescent="0.2">
      <c r="A25108" s="1">
        <v>42321</v>
      </c>
      <c r="B25108">
        <v>4</v>
      </c>
      <c r="C25108" s="2">
        <v>0.99160999999999999</v>
      </c>
      <c r="D25108" s="3">
        <v>-35.540999999999997</v>
      </c>
      <c r="E25108" s="6" t="s">
        <v>6</v>
      </c>
    </row>
    <row r="25109" spans="1:5" ht="13.9" customHeight="1" x14ac:dyDescent="0.2">
      <c r="A25109" s="1">
        <v>42321</v>
      </c>
      <c r="B25109">
        <v>5</v>
      </c>
      <c r="C25109" s="2">
        <v>0.99260000000000004</v>
      </c>
      <c r="D25109" s="3">
        <v>-32.287999999999997</v>
      </c>
      <c r="E25109" s="6" t="s">
        <v>6</v>
      </c>
    </row>
    <row r="25110" spans="1:5" ht="13.9" customHeight="1" x14ac:dyDescent="0.2">
      <c r="A25110" s="1">
        <v>42321</v>
      </c>
      <c r="B25110">
        <v>6</v>
      </c>
      <c r="C25110" s="2">
        <v>0.98479000000000005</v>
      </c>
      <c r="D25110" s="3">
        <v>-70.366</v>
      </c>
      <c r="E25110" s="6" t="s">
        <v>6</v>
      </c>
    </row>
    <row r="25111" spans="1:5" ht="13.9" customHeight="1" x14ac:dyDescent="0.2">
      <c r="A25111" s="1">
        <v>42321</v>
      </c>
      <c r="B25111">
        <v>7</v>
      </c>
      <c r="C25111" s="2">
        <v>0.99131000000000002</v>
      </c>
      <c r="D25111" s="3">
        <v>-44.167999999999999</v>
      </c>
      <c r="E25111" s="6" t="s">
        <v>6</v>
      </c>
    </row>
    <row r="25112" spans="1:5" ht="13.9" customHeight="1" x14ac:dyDescent="0.2">
      <c r="A25112" s="1">
        <v>42321</v>
      </c>
      <c r="B25112">
        <v>8</v>
      </c>
      <c r="C25112" s="2">
        <v>0.99429999999999996</v>
      </c>
      <c r="D25112" s="3">
        <v>-30.181999999999999</v>
      </c>
      <c r="E25112" s="6" t="s">
        <v>6</v>
      </c>
    </row>
    <row r="25113" spans="1:5" ht="13.9" customHeight="1" x14ac:dyDescent="0.2">
      <c r="A25113" s="1">
        <v>42321</v>
      </c>
      <c r="B25113">
        <v>9</v>
      </c>
      <c r="C25113" s="2">
        <v>0.97713000000000005</v>
      </c>
      <c r="D25113" s="3">
        <v>-123.319</v>
      </c>
      <c r="E25113" s="6" t="s">
        <v>6</v>
      </c>
    </row>
    <row r="25114" spans="1:5" ht="13.9" customHeight="1" x14ac:dyDescent="0.2">
      <c r="A25114" s="1">
        <v>42321</v>
      </c>
      <c r="B25114">
        <v>10</v>
      </c>
      <c r="C25114" s="2">
        <v>0.98382000000000003</v>
      </c>
      <c r="D25114" s="3">
        <v>-87.137</v>
      </c>
      <c r="E25114" s="6" t="s">
        <v>6</v>
      </c>
    </row>
    <row r="25115" spans="1:5" ht="13.9" customHeight="1" x14ac:dyDescent="0.2">
      <c r="A25115" s="1">
        <v>42321</v>
      </c>
      <c r="B25115">
        <v>11</v>
      </c>
      <c r="C25115" s="2">
        <v>1.0104299999999999</v>
      </c>
      <c r="D25115" s="3">
        <v>54.287999999999997</v>
      </c>
      <c r="E25115" s="6" t="s">
        <v>6</v>
      </c>
    </row>
    <row r="25116" spans="1:5" ht="13.9" customHeight="1" x14ac:dyDescent="0.2">
      <c r="A25116" s="1">
        <v>42321</v>
      </c>
      <c r="B25116">
        <v>12</v>
      </c>
      <c r="C25116" s="2">
        <v>0.99446999999999997</v>
      </c>
      <c r="D25116" s="3">
        <v>-28.797000000000001</v>
      </c>
      <c r="E25116" s="6" t="s">
        <v>6</v>
      </c>
    </row>
    <row r="25117" spans="1:5" ht="13.9" customHeight="1" x14ac:dyDescent="0.2">
      <c r="A25117" s="1">
        <v>42321</v>
      </c>
      <c r="B25117">
        <v>13</v>
      </c>
      <c r="C25117" s="2">
        <v>1.0104599999999999</v>
      </c>
      <c r="D25117" s="3">
        <v>53.131999999999998</v>
      </c>
      <c r="E25117" s="6" t="s">
        <v>6</v>
      </c>
    </row>
    <row r="25118" spans="1:5" ht="13.9" customHeight="1" x14ac:dyDescent="0.2">
      <c r="A25118" s="1">
        <v>42321</v>
      </c>
      <c r="B25118">
        <v>14</v>
      </c>
      <c r="C25118" s="2">
        <v>1.0066200000000001</v>
      </c>
      <c r="D25118" s="3">
        <v>33.095999999999997</v>
      </c>
      <c r="E25118" s="6" t="s">
        <v>6</v>
      </c>
    </row>
    <row r="25119" spans="1:5" ht="13.9" customHeight="1" x14ac:dyDescent="0.2">
      <c r="A25119" s="1">
        <v>42321</v>
      </c>
      <c r="B25119">
        <v>15</v>
      </c>
      <c r="C25119" s="2">
        <v>0.99365999999999999</v>
      </c>
      <c r="D25119" s="3">
        <v>-31.533999999999999</v>
      </c>
      <c r="E25119" s="6" t="s">
        <v>6</v>
      </c>
    </row>
    <row r="25120" spans="1:5" ht="13.9" customHeight="1" x14ac:dyDescent="0.2">
      <c r="A25120" s="1">
        <v>42321</v>
      </c>
      <c r="B25120">
        <v>16</v>
      </c>
      <c r="C25120" s="2">
        <v>0.99195</v>
      </c>
      <c r="D25120" s="3">
        <v>-39.786000000000001</v>
      </c>
      <c r="E25120" s="6" t="s">
        <v>6</v>
      </c>
    </row>
    <row r="25121" spans="1:5" ht="13.9" customHeight="1" x14ac:dyDescent="0.2">
      <c r="A25121" s="1">
        <v>42321</v>
      </c>
      <c r="B25121">
        <v>17</v>
      </c>
      <c r="C25121" s="2">
        <v>1.0001800000000001</v>
      </c>
      <c r="D25121" s="3">
        <v>0.89</v>
      </c>
      <c r="E25121" s="6" t="s">
        <v>6</v>
      </c>
    </row>
    <row r="25122" spans="1:5" ht="13.9" customHeight="1" x14ac:dyDescent="0.2">
      <c r="A25122" s="1">
        <v>42321</v>
      </c>
      <c r="B25122">
        <v>18</v>
      </c>
      <c r="C25122" s="2">
        <v>1.0033399999999999</v>
      </c>
      <c r="D25122" s="3">
        <v>17.367000000000001</v>
      </c>
      <c r="E25122" s="6" t="s">
        <v>6</v>
      </c>
    </row>
    <row r="25123" spans="1:5" ht="13.9" customHeight="1" x14ac:dyDescent="0.2">
      <c r="A25123" s="1">
        <v>42321</v>
      </c>
      <c r="B25123">
        <v>19</v>
      </c>
      <c r="C25123" s="2">
        <v>1.0219499999999999</v>
      </c>
      <c r="D25123" s="3">
        <v>113.738</v>
      </c>
      <c r="E25123" s="6" t="s">
        <v>6</v>
      </c>
    </row>
    <row r="25124" spans="1:5" ht="13.9" customHeight="1" x14ac:dyDescent="0.2">
      <c r="A25124" s="1">
        <v>42321</v>
      </c>
      <c r="B25124">
        <v>20</v>
      </c>
      <c r="C25124" s="2">
        <v>1.0077100000000001</v>
      </c>
      <c r="D25124" s="3">
        <v>40.082000000000001</v>
      </c>
      <c r="E25124" s="6" t="s">
        <v>6</v>
      </c>
    </row>
    <row r="25125" spans="1:5" ht="13.9" customHeight="1" x14ac:dyDescent="0.2">
      <c r="A25125" s="1">
        <v>42321</v>
      </c>
      <c r="B25125">
        <v>21</v>
      </c>
      <c r="C25125" s="2">
        <v>0.99126000000000003</v>
      </c>
      <c r="D25125" s="3">
        <v>-45.375999999999998</v>
      </c>
      <c r="E25125" s="6" t="s">
        <v>6</v>
      </c>
    </row>
    <row r="25126" spans="1:5" ht="13.9" customHeight="1" x14ac:dyDescent="0.2">
      <c r="A25126" s="1">
        <v>42321</v>
      </c>
      <c r="B25126">
        <v>22</v>
      </c>
      <c r="C25126" s="2">
        <v>0.99794000000000005</v>
      </c>
      <c r="D25126" s="3">
        <v>-10.332000000000001</v>
      </c>
      <c r="E25126" s="6" t="s">
        <v>6</v>
      </c>
    </row>
    <row r="25127" spans="1:5" ht="13.9" customHeight="1" x14ac:dyDescent="0.2">
      <c r="A25127" s="1">
        <v>42321</v>
      </c>
      <c r="B25127">
        <v>23</v>
      </c>
      <c r="C25127" s="2">
        <v>0.98450000000000004</v>
      </c>
      <c r="D25127" s="3">
        <v>-74.843000000000004</v>
      </c>
      <c r="E25127" s="6" t="s">
        <v>6</v>
      </c>
    </row>
    <row r="25128" spans="1:5" ht="13.9" customHeight="1" x14ac:dyDescent="0.2">
      <c r="A25128" s="1">
        <v>42321</v>
      </c>
      <c r="B25128">
        <v>24</v>
      </c>
      <c r="C25128" s="2">
        <v>0.96989000000000003</v>
      </c>
      <c r="D25128" s="3">
        <v>-139.578</v>
      </c>
      <c r="E25128" s="6" t="s">
        <v>6</v>
      </c>
    </row>
    <row r="25129" spans="1:5" ht="13.9" customHeight="1" x14ac:dyDescent="0.2">
      <c r="A25129" s="1">
        <v>42322</v>
      </c>
      <c r="B25129">
        <v>1</v>
      </c>
      <c r="C25129" s="2">
        <v>1.0197099999999999</v>
      </c>
      <c r="D25129" s="3">
        <v>83.915000000000006</v>
      </c>
      <c r="E25129" s="6" t="s">
        <v>6</v>
      </c>
    </row>
    <row r="25130" spans="1:5" ht="13.9" customHeight="1" x14ac:dyDescent="0.2">
      <c r="A25130" s="1">
        <v>42322</v>
      </c>
      <c r="B25130">
        <v>2</v>
      </c>
      <c r="C25130" s="2">
        <v>1.0006200000000001</v>
      </c>
      <c r="D25130" s="3">
        <v>2.6349999999999998</v>
      </c>
      <c r="E25130" s="6" t="s">
        <v>6</v>
      </c>
    </row>
    <row r="25131" spans="1:5" ht="13.9" customHeight="1" x14ac:dyDescent="0.2">
      <c r="A25131" s="1">
        <v>42322</v>
      </c>
      <c r="B25131">
        <v>3</v>
      </c>
      <c r="C25131" s="2">
        <v>0.99592000000000003</v>
      </c>
      <c r="D25131" s="3">
        <v>-17.251000000000001</v>
      </c>
      <c r="E25131" s="6" t="s">
        <v>6</v>
      </c>
    </row>
    <row r="25132" spans="1:5" ht="13.9" customHeight="1" x14ac:dyDescent="0.2">
      <c r="A25132" s="1">
        <v>42322</v>
      </c>
      <c r="B25132">
        <v>4</v>
      </c>
      <c r="C25132" s="2">
        <v>1.00007</v>
      </c>
      <c r="D25132" s="3">
        <v>0.29599999999999999</v>
      </c>
      <c r="E25132" s="6" t="s">
        <v>6</v>
      </c>
    </row>
    <row r="25133" spans="1:5" ht="13.9" customHeight="1" x14ac:dyDescent="0.2">
      <c r="A25133" s="1">
        <v>42322</v>
      </c>
      <c r="B25133">
        <v>5</v>
      </c>
      <c r="C25133" s="2">
        <v>0.99929999999999997</v>
      </c>
      <c r="D25133" s="3">
        <v>-2.948</v>
      </c>
      <c r="E25133" s="6" t="s">
        <v>6</v>
      </c>
    </row>
    <row r="25134" spans="1:5" ht="13.9" customHeight="1" x14ac:dyDescent="0.2">
      <c r="A25134" s="1">
        <v>42322</v>
      </c>
      <c r="B25134">
        <v>6</v>
      </c>
      <c r="C25134" s="2">
        <v>0.99980000000000002</v>
      </c>
      <c r="D25134" s="3">
        <v>-0.88300000000000001</v>
      </c>
      <c r="E25134" s="6" t="s">
        <v>6</v>
      </c>
    </row>
    <row r="25135" spans="1:5" ht="13.9" customHeight="1" x14ac:dyDescent="0.2">
      <c r="A25135" s="1">
        <v>42322</v>
      </c>
      <c r="B25135">
        <v>7</v>
      </c>
      <c r="C25135" s="2">
        <v>0.99228000000000005</v>
      </c>
      <c r="D25135" s="3">
        <v>-35.073999999999998</v>
      </c>
      <c r="E25135" s="6" t="s">
        <v>6</v>
      </c>
    </row>
    <row r="25136" spans="1:5" ht="13.9" customHeight="1" x14ac:dyDescent="0.2">
      <c r="A25136" s="1">
        <v>42322</v>
      </c>
      <c r="B25136">
        <v>8</v>
      </c>
      <c r="C25136" s="2">
        <v>0.98962000000000006</v>
      </c>
      <c r="D25136" s="3">
        <v>-48.667999999999999</v>
      </c>
      <c r="E25136" s="6" t="s">
        <v>6</v>
      </c>
    </row>
    <row r="25137" spans="1:5" ht="13.9" customHeight="1" x14ac:dyDescent="0.2">
      <c r="A25137" s="1">
        <v>42322</v>
      </c>
      <c r="B25137">
        <v>9</v>
      </c>
      <c r="C25137" s="2">
        <v>0.97955000000000003</v>
      </c>
      <c r="D25137" s="3">
        <v>-99.316999999999993</v>
      </c>
      <c r="E25137" s="6" t="s">
        <v>6</v>
      </c>
    </row>
    <row r="25138" spans="1:5" ht="13.9" customHeight="1" x14ac:dyDescent="0.2">
      <c r="A25138" s="1">
        <v>42322</v>
      </c>
      <c r="B25138">
        <v>10</v>
      </c>
      <c r="C25138" s="2">
        <v>0.97482999999999997</v>
      </c>
      <c r="D25138" s="3">
        <v>-123.675</v>
      </c>
      <c r="E25138" s="6" t="s">
        <v>6</v>
      </c>
    </row>
    <row r="25139" spans="1:5" ht="13.9" customHeight="1" x14ac:dyDescent="0.2">
      <c r="A25139" s="1">
        <v>42322</v>
      </c>
      <c r="B25139">
        <v>11</v>
      </c>
      <c r="C25139" s="2">
        <v>0.97221999999999997</v>
      </c>
      <c r="D25139" s="3">
        <v>-136.03299999999999</v>
      </c>
      <c r="E25139" s="6" t="s">
        <v>6</v>
      </c>
    </row>
    <row r="25140" spans="1:5" ht="13.9" customHeight="1" x14ac:dyDescent="0.2">
      <c r="A25140" s="1">
        <v>42322</v>
      </c>
      <c r="B25140">
        <v>12</v>
      </c>
      <c r="C25140" s="2">
        <v>0.95984000000000003</v>
      </c>
      <c r="D25140" s="3">
        <v>-196.33799999999999</v>
      </c>
      <c r="E25140" s="6" t="s">
        <v>6</v>
      </c>
    </row>
    <row r="25141" spans="1:5" ht="13.9" customHeight="1" x14ac:dyDescent="0.2">
      <c r="A25141" s="1">
        <v>42322</v>
      </c>
      <c r="B25141">
        <v>13</v>
      </c>
      <c r="C25141" s="2">
        <v>0.99002000000000001</v>
      </c>
      <c r="D25141" s="3">
        <v>-46.255000000000003</v>
      </c>
      <c r="E25141" s="6" t="s">
        <v>6</v>
      </c>
    </row>
    <row r="25142" spans="1:5" ht="13.9" customHeight="1" x14ac:dyDescent="0.2">
      <c r="A25142" s="1">
        <v>42322</v>
      </c>
      <c r="B25142">
        <v>14</v>
      </c>
      <c r="C25142" s="2">
        <v>0.99697999999999998</v>
      </c>
      <c r="D25142" s="3">
        <v>-13.597</v>
      </c>
      <c r="E25142" s="6" t="s">
        <v>6</v>
      </c>
    </row>
    <row r="25143" spans="1:5" ht="13.9" customHeight="1" x14ac:dyDescent="0.2">
      <c r="A25143" s="1">
        <v>42322</v>
      </c>
      <c r="B25143">
        <v>15</v>
      </c>
      <c r="C25143" s="2">
        <v>0.96979000000000004</v>
      </c>
      <c r="D25143" s="3">
        <v>-137.28200000000001</v>
      </c>
      <c r="E25143" s="6" t="s">
        <v>6</v>
      </c>
    </row>
    <row r="25144" spans="1:5" ht="13.9" customHeight="1" x14ac:dyDescent="0.2">
      <c r="A25144" s="1">
        <v>42322</v>
      </c>
      <c r="B25144">
        <v>16</v>
      </c>
      <c r="C25144" s="2">
        <v>0.99926999999999999</v>
      </c>
      <c r="D25144" s="3">
        <v>-3.1709999999999998</v>
      </c>
      <c r="E25144" s="6" t="s">
        <v>6</v>
      </c>
    </row>
    <row r="25145" spans="1:5" ht="13.9" customHeight="1" x14ac:dyDescent="0.2">
      <c r="A25145" s="1">
        <v>42322</v>
      </c>
      <c r="B25145">
        <v>17</v>
      </c>
      <c r="C25145" s="2">
        <v>0.98953999999999998</v>
      </c>
      <c r="D25145" s="3">
        <v>-46.716999999999999</v>
      </c>
      <c r="E25145" s="6" t="s">
        <v>6</v>
      </c>
    </row>
    <row r="25146" spans="1:5" ht="13.9" customHeight="1" x14ac:dyDescent="0.2">
      <c r="A25146" s="1">
        <v>42322</v>
      </c>
      <c r="B25146">
        <v>18</v>
      </c>
      <c r="C25146" s="2">
        <v>0.96738999999999997</v>
      </c>
      <c r="D25146" s="3">
        <v>-158.95699999999999</v>
      </c>
      <c r="E25146" s="6" t="s">
        <v>6</v>
      </c>
    </row>
    <row r="25147" spans="1:5" ht="13.9" customHeight="1" x14ac:dyDescent="0.2">
      <c r="A25147" s="1">
        <v>42322</v>
      </c>
      <c r="B25147">
        <v>19</v>
      </c>
      <c r="C25147" s="2">
        <v>0.96987999999999996</v>
      </c>
      <c r="D25147" s="3">
        <v>-150.773</v>
      </c>
      <c r="E25147" s="6" t="s">
        <v>6</v>
      </c>
    </row>
    <row r="25148" spans="1:5" ht="13.9" customHeight="1" x14ac:dyDescent="0.2">
      <c r="A25148" s="1">
        <v>42322</v>
      </c>
      <c r="B25148">
        <v>20</v>
      </c>
      <c r="C25148" s="2">
        <v>1.0010600000000001</v>
      </c>
      <c r="D25148" s="3">
        <v>5.1429999999999998</v>
      </c>
      <c r="E25148" s="6" t="s">
        <v>6</v>
      </c>
    </row>
    <row r="25149" spans="1:5" ht="13.9" customHeight="1" x14ac:dyDescent="0.2">
      <c r="A25149" s="1">
        <v>42322</v>
      </c>
      <c r="B25149">
        <v>21</v>
      </c>
      <c r="C25149" s="2">
        <v>1.0182899999999999</v>
      </c>
      <c r="D25149" s="3">
        <v>86.450999999999993</v>
      </c>
      <c r="E25149" s="6" t="s">
        <v>6</v>
      </c>
    </row>
    <row r="25150" spans="1:5" ht="13.9" customHeight="1" x14ac:dyDescent="0.2">
      <c r="A25150" s="1">
        <v>42322</v>
      </c>
      <c r="B25150">
        <v>22</v>
      </c>
      <c r="C25150" s="2">
        <v>1.0086900000000001</v>
      </c>
      <c r="D25150" s="3">
        <v>40.567</v>
      </c>
      <c r="E25150" s="6" t="s">
        <v>6</v>
      </c>
    </row>
    <row r="25151" spans="1:5" ht="13.9" customHeight="1" x14ac:dyDescent="0.2">
      <c r="A25151" s="1">
        <v>42322</v>
      </c>
      <c r="B25151">
        <v>23</v>
      </c>
      <c r="C25151" s="2">
        <v>1.0105900000000001</v>
      </c>
      <c r="D25151" s="3">
        <v>47.744</v>
      </c>
      <c r="E25151" s="6" t="s">
        <v>6</v>
      </c>
    </row>
    <row r="25152" spans="1:5" ht="13.9" customHeight="1" x14ac:dyDescent="0.2">
      <c r="A25152" s="1">
        <v>42322</v>
      </c>
      <c r="B25152">
        <v>24</v>
      </c>
      <c r="C25152" s="2">
        <v>1.0200800000000001</v>
      </c>
      <c r="D25152" s="3">
        <v>85.79</v>
      </c>
      <c r="E25152" s="6" t="s">
        <v>6</v>
      </c>
    </row>
    <row r="25153" spans="1:5" ht="13.9" customHeight="1" x14ac:dyDescent="0.2">
      <c r="A25153" s="1">
        <v>42323</v>
      </c>
      <c r="B25153">
        <v>1</v>
      </c>
      <c r="C25153" s="2">
        <v>1.0185500000000001</v>
      </c>
      <c r="D25153" s="3">
        <v>76.674999999999997</v>
      </c>
      <c r="E25153" s="6" t="s">
        <v>6</v>
      </c>
    </row>
    <row r="25154" spans="1:5" ht="13.9" customHeight="1" x14ac:dyDescent="0.2">
      <c r="A25154" s="1">
        <v>42323</v>
      </c>
      <c r="B25154">
        <v>2</v>
      </c>
      <c r="C25154" s="2">
        <v>1.02006</v>
      </c>
      <c r="D25154" s="3">
        <v>81.222999999999999</v>
      </c>
      <c r="E25154" s="6" t="s">
        <v>6</v>
      </c>
    </row>
    <row r="25155" spans="1:5" ht="13.9" customHeight="1" x14ac:dyDescent="0.2">
      <c r="A25155" s="1">
        <v>42323</v>
      </c>
      <c r="B25155">
        <v>3</v>
      </c>
      <c r="C25155" s="2">
        <v>1.02067</v>
      </c>
      <c r="D25155" s="3">
        <v>82.566999999999993</v>
      </c>
      <c r="E25155" s="6" t="s">
        <v>6</v>
      </c>
    </row>
    <row r="25156" spans="1:5" ht="13.9" customHeight="1" x14ac:dyDescent="0.2">
      <c r="A25156" s="1">
        <v>42323</v>
      </c>
      <c r="B25156">
        <v>4</v>
      </c>
      <c r="C25156" s="2">
        <v>1.0061199999999999</v>
      </c>
      <c r="D25156" s="3">
        <v>24.86</v>
      </c>
      <c r="E25156" s="6" t="s">
        <v>6</v>
      </c>
    </row>
    <row r="25157" spans="1:5" ht="13.9" customHeight="1" x14ac:dyDescent="0.2">
      <c r="A25157" s="1">
        <v>42323</v>
      </c>
      <c r="B25157">
        <v>5</v>
      </c>
      <c r="C25157" s="2">
        <v>1.0081599999999999</v>
      </c>
      <c r="D25157" s="3">
        <v>33.033000000000001</v>
      </c>
      <c r="E25157" s="6" t="s">
        <v>6</v>
      </c>
    </row>
    <row r="25158" spans="1:5" ht="13.9" customHeight="1" x14ac:dyDescent="0.2">
      <c r="A25158" s="1">
        <v>42323</v>
      </c>
      <c r="B25158">
        <v>6</v>
      </c>
      <c r="C25158" s="2">
        <v>1.0042</v>
      </c>
      <c r="D25158" s="3">
        <v>17.478999999999999</v>
      </c>
      <c r="E25158" s="6" t="s">
        <v>6</v>
      </c>
    </row>
    <row r="25159" spans="1:5" ht="13.9" customHeight="1" x14ac:dyDescent="0.2">
      <c r="A25159" s="1">
        <v>42323</v>
      </c>
      <c r="B25159">
        <v>7</v>
      </c>
      <c r="C25159" s="2">
        <v>1.0048600000000001</v>
      </c>
      <c r="D25159" s="3">
        <v>20.885999999999999</v>
      </c>
      <c r="E25159" s="6" t="s">
        <v>6</v>
      </c>
    </row>
    <row r="25160" spans="1:5" ht="13.9" customHeight="1" x14ac:dyDescent="0.2">
      <c r="A25160" s="1">
        <v>42323</v>
      </c>
      <c r="B25160">
        <v>8</v>
      </c>
      <c r="C25160" s="2">
        <v>1.00468</v>
      </c>
      <c r="D25160" s="3">
        <v>20.571000000000002</v>
      </c>
      <c r="E25160" s="6" t="s">
        <v>6</v>
      </c>
    </row>
    <row r="25161" spans="1:5" ht="13.9" customHeight="1" x14ac:dyDescent="0.2">
      <c r="A25161" s="1">
        <v>42323</v>
      </c>
      <c r="B25161">
        <v>9</v>
      </c>
      <c r="C25161" s="2">
        <v>0.97392999999999996</v>
      </c>
      <c r="D25161" s="3">
        <v>-120.66</v>
      </c>
      <c r="E25161" s="6" t="s">
        <v>6</v>
      </c>
    </row>
    <row r="25162" spans="1:5" ht="13.9" customHeight="1" x14ac:dyDescent="0.2">
      <c r="A25162" s="1">
        <v>42323</v>
      </c>
      <c r="B25162">
        <v>10</v>
      </c>
      <c r="C25162" s="2">
        <v>0.94735000000000003</v>
      </c>
      <c r="D25162" s="3">
        <v>-250.95400000000001</v>
      </c>
      <c r="E25162" s="6" t="s">
        <v>6</v>
      </c>
    </row>
    <row r="25163" spans="1:5" ht="13.9" customHeight="1" x14ac:dyDescent="0.2">
      <c r="A25163" s="1">
        <v>42323</v>
      </c>
      <c r="B25163">
        <v>11</v>
      </c>
      <c r="C25163" s="2">
        <v>0.99282999999999999</v>
      </c>
      <c r="D25163" s="3">
        <v>-32.219000000000001</v>
      </c>
      <c r="E25163" s="6" t="s">
        <v>6</v>
      </c>
    </row>
    <row r="25164" spans="1:5" ht="13.9" customHeight="1" x14ac:dyDescent="0.2">
      <c r="A25164" s="1">
        <v>42323</v>
      </c>
      <c r="B25164">
        <v>12</v>
      </c>
      <c r="C25164" s="2">
        <v>0.98418000000000005</v>
      </c>
      <c r="D25164" s="3">
        <v>-70.945999999999998</v>
      </c>
      <c r="E25164" s="6" t="s">
        <v>6</v>
      </c>
    </row>
    <row r="25165" spans="1:5" ht="13.9" customHeight="1" x14ac:dyDescent="0.2">
      <c r="A25165" s="1">
        <v>42323</v>
      </c>
      <c r="B25165">
        <v>13</v>
      </c>
      <c r="C25165" s="2">
        <v>0.96369000000000005</v>
      </c>
      <c r="D25165" s="3">
        <v>-164.536</v>
      </c>
      <c r="E25165" s="6" t="s">
        <v>6</v>
      </c>
    </row>
    <row r="25166" spans="1:5" ht="13.9" customHeight="1" x14ac:dyDescent="0.2">
      <c r="A25166" s="1">
        <v>42323</v>
      </c>
      <c r="B25166">
        <v>14</v>
      </c>
      <c r="C25166" s="2">
        <v>0.98173999999999995</v>
      </c>
      <c r="D25166" s="3">
        <v>-80.334000000000003</v>
      </c>
      <c r="E25166" s="6" t="s">
        <v>6</v>
      </c>
    </row>
    <row r="25167" spans="1:5" ht="13.9" customHeight="1" x14ac:dyDescent="0.2">
      <c r="A25167" s="1">
        <v>42323</v>
      </c>
      <c r="B25167">
        <v>15</v>
      </c>
      <c r="C25167" s="2">
        <v>0.97885999999999995</v>
      </c>
      <c r="D25167" s="3">
        <v>-91.885000000000005</v>
      </c>
      <c r="E25167" s="6" t="s">
        <v>6</v>
      </c>
    </row>
    <row r="25168" spans="1:5" ht="13.9" customHeight="1" x14ac:dyDescent="0.2">
      <c r="A25168" s="1">
        <v>42323</v>
      </c>
      <c r="B25168">
        <v>16</v>
      </c>
      <c r="C25168" s="2">
        <v>0.97572999999999999</v>
      </c>
      <c r="D25168" s="3">
        <v>-105.89400000000001</v>
      </c>
      <c r="E25168" s="6" t="s">
        <v>6</v>
      </c>
    </row>
    <row r="25169" spans="1:5" ht="13.9" customHeight="1" x14ac:dyDescent="0.2">
      <c r="A25169" s="1">
        <v>42323</v>
      </c>
      <c r="B25169">
        <v>17</v>
      </c>
      <c r="C25169" s="2">
        <v>0.95925000000000005</v>
      </c>
      <c r="D25169" s="3">
        <v>-183.98500000000001</v>
      </c>
      <c r="E25169" s="6" t="s">
        <v>6</v>
      </c>
    </row>
    <row r="25170" spans="1:5" ht="13.9" customHeight="1" x14ac:dyDescent="0.2">
      <c r="A25170" s="1">
        <v>42323</v>
      </c>
      <c r="B25170">
        <v>18</v>
      </c>
      <c r="C25170" s="2">
        <v>1.0128699999999999</v>
      </c>
      <c r="D25170" s="3">
        <v>59.298000000000002</v>
      </c>
      <c r="E25170" s="6" t="s">
        <v>6</v>
      </c>
    </row>
    <row r="25171" spans="1:5" ht="13.9" customHeight="1" x14ac:dyDescent="0.2">
      <c r="A25171" s="1">
        <v>42323</v>
      </c>
      <c r="B25171">
        <v>19</v>
      </c>
      <c r="C25171" s="2">
        <v>1.00495</v>
      </c>
      <c r="D25171" s="3">
        <v>23.783000000000001</v>
      </c>
      <c r="E25171" s="6" t="s">
        <v>6</v>
      </c>
    </row>
    <row r="25172" spans="1:5" ht="13.9" customHeight="1" x14ac:dyDescent="0.2">
      <c r="A25172" s="1">
        <v>42323</v>
      </c>
      <c r="B25172">
        <v>20</v>
      </c>
      <c r="C25172" s="2">
        <v>0.97833999999999999</v>
      </c>
      <c r="D25172" s="3">
        <v>-107.011</v>
      </c>
      <c r="E25172" s="6" t="s">
        <v>6</v>
      </c>
    </row>
    <row r="25173" spans="1:5" ht="13.9" customHeight="1" x14ac:dyDescent="0.2">
      <c r="A25173" s="1">
        <v>42323</v>
      </c>
      <c r="B25173">
        <v>21</v>
      </c>
      <c r="C25173" s="2">
        <v>0.99980000000000002</v>
      </c>
      <c r="D25173" s="3">
        <v>-0.95299999999999996</v>
      </c>
      <c r="E25173" s="6" t="s">
        <v>6</v>
      </c>
    </row>
    <row r="25174" spans="1:5" ht="13.9" customHeight="1" x14ac:dyDescent="0.2">
      <c r="A25174" s="1">
        <v>42323</v>
      </c>
      <c r="B25174">
        <v>22</v>
      </c>
      <c r="C25174" s="2">
        <v>1.0105500000000001</v>
      </c>
      <c r="D25174" s="3">
        <v>48.658000000000001</v>
      </c>
      <c r="E25174" s="6" t="s">
        <v>6</v>
      </c>
    </row>
    <row r="25175" spans="1:5" ht="13.9" customHeight="1" x14ac:dyDescent="0.2">
      <c r="A25175" s="1">
        <v>42323</v>
      </c>
      <c r="B25175">
        <v>23</v>
      </c>
      <c r="C25175" s="2">
        <v>1.0235099999999999</v>
      </c>
      <c r="D25175" s="3">
        <v>105.437</v>
      </c>
      <c r="E25175" s="6" t="s">
        <v>6</v>
      </c>
    </row>
    <row r="25176" spans="1:5" ht="13.9" customHeight="1" x14ac:dyDescent="0.2">
      <c r="A25176" s="1">
        <v>42323</v>
      </c>
      <c r="B25176">
        <v>24</v>
      </c>
      <c r="C25176" s="2">
        <v>1.03067</v>
      </c>
      <c r="D25176" s="3">
        <v>132.30199999999999</v>
      </c>
      <c r="E25176" s="6" t="s">
        <v>6</v>
      </c>
    </row>
    <row r="25177" spans="1:5" ht="13.9" customHeight="1" x14ac:dyDescent="0.2">
      <c r="A25177" s="1">
        <v>42324</v>
      </c>
      <c r="B25177">
        <v>1</v>
      </c>
      <c r="C25177" s="2">
        <v>1.0117499999999999</v>
      </c>
      <c r="D25177" s="3">
        <v>50.311999999999998</v>
      </c>
      <c r="E25177" s="6" t="s">
        <v>6</v>
      </c>
    </row>
    <row r="25178" spans="1:5" ht="13.9" customHeight="1" x14ac:dyDescent="0.2">
      <c r="A25178" s="1">
        <v>42324</v>
      </c>
      <c r="B25178">
        <v>2</v>
      </c>
      <c r="C25178" s="2">
        <v>1.01824</v>
      </c>
      <c r="D25178" s="3">
        <v>76.798000000000002</v>
      </c>
      <c r="E25178" s="6" t="s">
        <v>6</v>
      </c>
    </row>
    <row r="25179" spans="1:5" ht="13.9" customHeight="1" x14ac:dyDescent="0.2">
      <c r="A25179" s="1">
        <v>42324</v>
      </c>
      <c r="B25179">
        <v>3</v>
      </c>
      <c r="C25179" s="2">
        <v>1.0138799999999999</v>
      </c>
      <c r="D25179" s="3">
        <v>58.158999999999999</v>
      </c>
      <c r="E25179" s="6" t="s">
        <v>6</v>
      </c>
    </row>
    <row r="25180" spans="1:5" ht="13.9" customHeight="1" x14ac:dyDescent="0.2">
      <c r="A25180" s="1">
        <v>42324</v>
      </c>
      <c r="B25180">
        <v>4</v>
      </c>
      <c r="C25180" s="2">
        <v>1.01797</v>
      </c>
      <c r="D25180" s="3">
        <v>75.998000000000005</v>
      </c>
      <c r="E25180" s="6" t="s">
        <v>6</v>
      </c>
    </row>
    <row r="25181" spans="1:5" ht="13.9" customHeight="1" x14ac:dyDescent="0.2">
      <c r="A25181" s="1">
        <v>42324</v>
      </c>
      <c r="B25181">
        <v>5</v>
      </c>
      <c r="C25181" s="2">
        <v>1.0207900000000001</v>
      </c>
      <c r="D25181" s="3">
        <v>90.85</v>
      </c>
      <c r="E25181" s="6" t="s">
        <v>6</v>
      </c>
    </row>
    <row r="25182" spans="1:5" ht="13.9" customHeight="1" x14ac:dyDescent="0.2">
      <c r="A25182" s="1">
        <v>42324</v>
      </c>
      <c r="B25182">
        <v>6</v>
      </c>
      <c r="C25182" s="2">
        <v>1.0011000000000001</v>
      </c>
      <c r="D25182" s="3">
        <v>5.26</v>
      </c>
      <c r="E25182" s="6" t="s">
        <v>6</v>
      </c>
    </row>
    <row r="25183" spans="1:5" ht="13.9" customHeight="1" x14ac:dyDescent="0.2">
      <c r="A25183" s="1">
        <v>42324</v>
      </c>
      <c r="B25183">
        <v>7</v>
      </c>
      <c r="C25183" s="2">
        <v>1.0210600000000001</v>
      </c>
      <c r="D25183" s="3">
        <v>109.306</v>
      </c>
      <c r="E25183" s="6" t="s">
        <v>6</v>
      </c>
    </row>
    <row r="25184" spans="1:5" ht="13.9" customHeight="1" x14ac:dyDescent="0.2">
      <c r="A25184" s="1">
        <v>42324</v>
      </c>
      <c r="B25184">
        <v>8</v>
      </c>
      <c r="C25184" s="2">
        <v>0.99617999999999995</v>
      </c>
      <c r="D25184" s="3">
        <v>-21.423999999999999</v>
      </c>
      <c r="E25184" s="6" t="s">
        <v>6</v>
      </c>
    </row>
    <row r="25185" spans="1:5" ht="13.9" customHeight="1" x14ac:dyDescent="0.2">
      <c r="A25185" s="1">
        <v>42324</v>
      </c>
      <c r="B25185">
        <v>9</v>
      </c>
      <c r="C25185" s="2">
        <v>0.98778999999999995</v>
      </c>
      <c r="D25185" s="3">
        <v>-68.070999999999998</v>
      </c>
      <c r="E25185" s="6" t="s">
        <v>6</v>
      </c>
    </row>
    <row r="25186" spans="1:5" ht="13.9" customHeight="1" x14ac:dyDescent="0.2">
      <c r="A25186" s="1">
        <v>42324</v>
      </c>
      <c r="B25186">
        <v>10</v>
      </c>
      <c r="C25186" s="2">
        <v>0.97311000000000003</v>
      </c>
      <c r="D25186" s="3">
        <v>-148.672</v>
      </c>
      <c r="E25186" s="6" t="s">
        <v>6</v>
      </c>
    </row>
    <row r="25187" spans="1:5" ht="13.9" customHeight="1" x14ac:dyDescent="0.2">
      <c r="A25187" s="1">
        <v>42324</v>
      </c>
      <c r="B25187">
        <v>11</v>
      </c>
      <c r="C25187" s="2">
        <v>0.97784000000000004</v>
      </c>
      <c r="D25187" s="3">
        <v>-120.94499999999999</v>
      </c>
      <c r="E25187" s="6" t="s">
        <v>6</v>
      </c>
    </row>
    <row r="25188" spans="1:5" ht="13.9" customHeight="1" x14ac:dyDescent="0.2">
      <c r="A25188" s="1">
        <v>42324</v>
      </c>
      <c r="B25188">
        <v>12</v>
      </c>
      <c r="C25188" s="2">
        <v>0.97780999999999996</v>
      </c>
      <c r="D25188" s="3">
        <v>-119.922</v>
      </c>
      <c r="E25188" s="6" t="s">
        <v>6</v>
      </c>
    </row>
    <row r="25189" spans="1:5" ht="13.9" customHeight="1" x14ac:dyDescent="0.2">
      <c r="A25189" s="1">
        <v>42324</v>
      </c>
      <c r="B25189">
        <v>13</v>
      </c>
      <c r="C25189" s="2">
        <v>0.99058000000000002</v>
      </c>
      <c r="D25189" s="3">
        <v>-49.377000000000002</v>
      </c>
      <c r="E25189" s="6" t="s">
        <v>6</v>
      </c>
    </row>
    <row r="25190" spans="1:5" ht="13.9" customHeight="1" x14ac:dyDescent="0.2">
      <c r="A25190" s="1">
        <v>42324</v>
      </c>
      <c r="B25190">
        <v>14</v>
      </c>
      <c r="C25190" s="2">
        <v>0.97316000000000003</v>
      </c>
      <c r="D25190" s="3">
        <v>-142.643</v>
      </c>
      <c r="E25190" s="6" t="s">
        <v>6</v>
      </c>
    </row>
    <row r="25191" spans="1:5" ht="13.9" customHeight="1" x14ac:dyDescent="0.2">
      <c r="A25191" s="1">
        <v>42324</v>
      </c>
      <c r="B25191">
        <v>15</v>
      </c>
      <c r="C25191" s="2">
        <v>0.98029999999999995</v>
      </c>
      <c r="D25191" s="3">
        <v>-103.38500000000001</v>
      </c>
      <c r="E25191" s="6" t="s">
        <v>6</v>
      </c>
    </row>
    <row r="25192" spans="1:5" ht="13.9" customHeight="1" x14ac:dyDescent="0.2">
      <c r="A25192" s="1">
        <v>42324</v>
      </c>
      <c r="B25192">
        <v>16</v>
      </c>
      <c r="C25192" s="2">
        <v>0.97162000000000004</v>
      </c>
      <c r="D25192" s="3">
        <v>-148.21100000000001</v>
      </c>
      <c r="E25192" s="6" t="s">
        <v>6</v>
      </c>
    </row>
    <row r="25193" spans="1:5" ht="13.9" customHeight="1" x14ac:dyDescent="0.2">
      <c r="A25193" s="1">
        <v>42324</v>
      </c>
      <c r="B25193">
        <v>17</v>
      </c>
      <c r="C25193" s="2">
        <v>0.99761999999999995</v>
      </c>
      <c r="D25193" s="3">
        <v>-12.134</v>
      </c>
      <c r="E25193" s="6" t="s">
        <v>6</v>
      </c>
    </row>
    <row r="25194" spans="1:5" ht="13.9" customHeight="1" x14ac:dyDescent="0.2">
      <c r="A25194" s="1">
        <v>42324</v>
      </c>
      <c r="B25194">
        <v>18</v>
      </c>
      <c r="C25194" s="2">
        <v>1.0033700000000001</v>
      </c>
      <c r="D25194" s="3">
        <v>18.248999999999999</v>
      </c>
      <c r="E25194" s="6" t="s">
        <v>6</v>
      </c>
    </row>
    <row r="25195" spans="1:5" ht="13.9" customHeight="1" x14ac:dyDescent="0.2">
      <c r="A25195" s="1">
        <v>42324</v>
      </c>
      <c r="B25195">
        <v>19</v>
      </c>
      <c r="C25195" s="2">
        <v>0.97940000000000005</v>
      </c>
      <c r="D25195" s="3">
        <v>-114.95399999999999</v>
      </c>
      <c r="E25195" s="6" t="s">
        <v>6</v>
      </c>
    </row>
    <row r="25196" spans="1:5" ht="13.9" customHeight="1" x14ac:dyDescent="0.2">
      <c r="A25196" s="1">
        <v>42324</v>
      </c>
      <c r="B25196">
        <v>20</v>
      </c>
      <c r="C25196" s="2">
        <v>0.98470999999999997</v>
      </c>
      <c r="D25196" s="3">
        <v>-84.432000000000002</v>
      </c>
      <c r="E25196" s="6" t="s">
        <v>6</v>
      </c>
    </row>
    <row r="25197" spans="1:5" ht="13.9" customHeight="1" x14ac:dyDescent="0.2">
      <c r="A25197" s="1">
        <v>42324</v>
      </c>
      <c r="B25197">
        <v>21</v>
      </c>
      <c r="C25197" s="2">
        <v>0.98543000000000003</v>
      </c>
      <c r="D25197" s="3">
        <v>-78.88</v>
      </c>
      <c r="E25197" s="6" t="s">
        <v>6</v>
      </c>
    </row>
    <row r="25198" spans="1:5" ht="13.9" customHeight="1" x14ac:dyDescent="0.2">
      <c r="A25198" s="1">
        <v>42324</v>
      </c>
      <c r="B25198">
        <v>22</v>
      </c>
      <c r="C25198" s="2">
        <v>0.97650999999999999</v>
      </c>
      <c r="D25198" s="3">
        <v>-122.827</v>
      </c>
      <c r="E25198" s="6" t="s">
        <v>6</v>
      </c>
    </row>
    <row r="25199" spans="1:5" ht="13.9" customHeight="1" x14ac:dyDescent="0.2">
      <c r="A25199" s="1">
        <v>42324</v>
      </c>
      <c r="B25199">
        <v>23</v>
      </c>
      <c r="C25199" s="2">
        <v>0.99360000000000004</v>
      </c>
      <c r="D25199" s="3">
        <v>-31.391999999999999</v>
      </c>
      <c r="E25199" s="6" t="s">
        <v>6</v>
      </c>
    </row>
    <row r="25200" spans="1:5" ht="13.9" customHeight="1" x14ac:dyDescent="0.2">
      <c r="A25200" s="1">
        <v>42324</v>
      </c>
      <c r="B25200">
        <v>24</v>
      </c>
      <c r="C25200" s="2">
        <v>1.0008699999999999</v>
      </c>
      <c r="D25200" s="3">
        <v>3.9489999999999998</v>
      </c>
      <c r="E25200" s="6" t="s">
        <v>6</v>
      </c>
    </row>
    <row r="25201" spans="1:5" ht="13.9" customHeight="1" x14ac:dyDescent="0.2">
      <c r="A25201" s="1">
        <v>42325</v>
      </c>
      <c r="B25201">
        <v>1</v>
      </c>
      <c r="C25201" s="2">
        <v>0.98524</v>
      </c>
      <c r="D25201" s="3">
        <v>-64.268000000000001</v>
      </c>
      <c r="E25201" s="6" t="s">
        <v>6</v>
      </c>
    </row>
    <row r="25202" spans="1:5" ht="13.9" customHeight="1" x14ac:dyDescent="0.2">
      <c r="A25202" s="1">
        <v>42325</v>
      </c>
      <c r="B25202">
        <v>2</v>
      </c>
      <c r="C25202" s="2">
        <v>0.98628000000000005</v>
      </c>
      <c r="D25202" s="3">
        <v>-58.923000000000002</v>
      </c>
      <c r="E25202" s="6" t="s">
        <v>6</v>
      </c>
    </row>
    <row r="25203" spans="1:5" ht="13.9" customHeight="1" x14ac:dyDescent="0.2">
      <c r="A25203" s="1">
        <v>42325</v>
      </c>
      <c r="B25203">
        <v>3</v>
      </c>
      <c r="C25203" s="2">
        <v>0.97616000000000003</v>
      </c>
      <c r="D25203" s="3">
        <v>-103.625</v>
      </c>
      <c r="E25203" s="6" t="s">
        <v>6</v>
      </c>
    </row>
    <row r="25204" spans="1:5" ht="13.9" customHeight="1" x14ac:dyDescent="0.2">
      <c r="A25204" s="1">
        <v>42325</v>
      </c>
      <c r="B25204">
        <v>4</v>
      </c>
      <c r="C25204" s="2">
        <v>0.98519000000000001</v>
      </c>
      <c r="D25204" s="3">
        <v>-62.685000000000002</v>
      </c>
      <c r="E25204" s="6" t="s">
        <v>6</v>
      </c>
    </row>
    <row r="25205" spans="1:5" ht="13.9" customHeight="1" x14ac:dyDescent="0.2">
      <c r="A25205" s="1">
        <v>42325</v>
      </c>
      <c r="B25205">
        <v>5</v>
      </c>
      <c r="C25205" s="2">
        <v>0.99246000000000001</v>
      </c>
      <c r="D25205" s="3">
        <v>-32.753</v>
      </c>
      <c r="E25205" s="6" t="s">
        <v>6</v>
      </c>
    </row>
    <row r="25206" spans="1:5" ht="13.9" customHeight="1" x14ac:dyDescent="0.2">
      <c r="A25206" s="1">
        <v>42325</v>
      </c>
      <c r="B25206">
        <v>6</v>
      </c>
      <c r="C25206" s="2">
        <v>0.98177999999999999</v>
      </c>
      <c r="D25206" s="3">
        <v>-84.605000000000004</v>
      </c>
      <c r="E25206" s="6" t="s">
        <v>6</v>
      </c>
    </row>
    <row r="25207" spans="1:5" ht="13.9" customHeight="1" x14ac:dyDescent="0.2">
      <c r="A25207" s="1">
        <v>42325</v>
      </c>
      <c r="B25207">
        <v>7</v>
      </c>
      <c r="C25207" s="2">
        <v>0.98645000000000005</v>
      </c>
      <c r="D25207" s="3">
        <v>-69.828000000000003</v>
      </c>
      <c r="E25207" s="6" t="s">
        <v>6</v>
      </c>
    </row>
    <row r="25208" spans="1:5" ht="13.9" customHeight="1" x14ac:dyDescent="0.2">
      <c r="A25208" s="1">
        <v>42325</v>
      </c>
      <c r="B25208">
        <v>8</v>
      </c>
      <c r="C25208" s="2">
        <v>0.99058999999999997</v>
      </c>
      <c r="D25208" s="3">
        <v>-50.139000000000003</v>
      </c>
      <c r="E25208" s="6" t="s">
        <v>6</v>
      </c>
    </row>
    <row r="25209" spans="1:5" ht="13.9" customHeight="1" x14ac:dyDescent="0.2">
      <c r="A25209" s="1">
        <v>42325</v>
      </c>
      <c r="B25209">
        <v>9</v>
      </c>
      <c r="C25209" s="2">
        <v>0.98702000000000001</v>
      </c>
      <c r="D25209" s="3">
        <v>-69.293999999999997</v>
      </c>
      <c r="E25209" s="6" t="s">
        <v>6</v>
      </c>
    </row>
    <row r="25210" spans="1:5" ht="13.9" customHeight="1" x14ac:dyDescent="0.2">
      <c r="A25210" s="1">
        <v>42325</v>
      </c>
      <c r="B25210">
        <v>10</v>
      </c>
      <c r="C25210" s="2">
        <v>0.99709999999999999</v>
      </c>
      <c r="D25210" s="3">
        <v>-15.319000000000001</v>
      </c>
      <c r="E25210" s="6" t="s">
        <v>6</v>
      </c>
    </row>
    <row r="25211" spans="1:5" ht="13.9" customHeight="1" x14ac:dyDescent="0.2">
      <c r="A25211" s="1">
        <v>42325</v>
      </c>
      <c r="B25211">
        <v>11</v>
      </c>
      <c r="C25211" s="2">
        <v>0.98024</v>
      </c>
      <c r="D25211" s="3">
        <v>-107.277</v>
      </c>
      <c r="E25211" s="6" t="s">
        <v>6</v>
      </c>
    </row>
    <row r="25212" spans="1:5" ht="13.9" customHeight="1" x14ac:dyDescent="0.2">
      <c r="A25212" s="1">
        <v>42325</v>
      </c>
      <c r="B25212">
        <v>12</v>
      </c>
      <c r="C25212" s="2">
        <v>0.99634</v>
      </c>
      <c r="D25212" s="3">
        <v>-19.338999999999999</v>
      </c>
      <c r="E25212" s="6" t="s">
        <v>6</v>
      </c>
    </row>
    <row r="25213" spans="1:5" ht="13.9" customHeight="1" x14ac:dyDescent="0.2">
      <c r="A25213" s="1">
        <v>42325</v>
      </c>
      <c r="B25213">
        <v>13</v>
      </c>
      <c r="C25213" s="2">
        <v>0.98370999999999997</v>
      </c>
      <c r="D25213" s="3">
        <v>-87.543999999999997</v>
      </c>
      <c r="E25213" s="6" t="s">
        <v>6</v>
      </c>
    </row>
    <row r="25214" spans="1:5" ht="13.9" customHeight="1" x14ac:dyDescent="0.2">
      <c r="A25214" s="1">
        <v>42325</v>
      </c>
      <c r="B25214">
        <v>14</v>
      </c>
      <c r="C25214" s="2">
        <v>0.99109000000000003</v>
      </c>
      <c r="D25214" s="3">
        <v>-46.41</v>
      </c>
      <c r="E25214" s="6" t="s">
        <v>6</v>
      </c>
    </row>
    <row r="25215" spans="1:5" ht="13.9" customHeight="1" x14ac:dyDescent="0.2">
      <c r="A25215" s="1">
        <v>42325</v>
      </c>
      <c r="B25215">
        <v>15</v>
      </c>
      <c r="C25215" s="2">
        <v>1.00091</v>
      </c>
      <c r="D25215" s="3">
        <v>4.67</v>
      </c>
      <c r="E25215" s="6" t="s">
        <v>6</v>
      </c>
    </row>
    <row r="25216" spans="1:5" ht="13.9" customHeight="1" x14ac:dyDescent="0.2">
      <c r="A25216" s="1">
        <v>42325</v>
      </c>
      <c r="B25216">
        <v>16</v>
      </c>
      <c r="C25216" s="2">
        <v>1.0023299999999999</v>
      </c>
      <c r="D25216" s="3">
        <v>12.029</v>
      </c>
      <c r="E25216" s="6" t="s">
        <v>6</v>
      </c>
    </row>
    <row r="25217" spans="1:5" ht="13.9" customHeight="1" x14ac:dyDescent="0.2">
      <c r="A25217" s="1">
        <v>42325</v>
      </c>
      <c r="B25217">
        <v>17</v>
      </c>
      <c r="C25217" s="2">
        <v>1.0047600000000001</v>
      </c>
      <c r="D25217" s="3">
        <v>24.565999999999999</v>
      </c>
      <c r="E25217" s="6" t="s">
        <v>6</v>
      </c>
    </row>
    <row r="25218" spans="1:5" ht="13.9" customHeight="1" x14ac:dyDescent="0.2">
      <c r="A25218" s="1">
        <v>42325</v>
      </c>
      <c r="B25218">
        <v>18</v>
      </c>
      <c r="C25218" s="2">
        <v>0.99909000000000003</v>
      </c>
      <c r="D25218" s="3">
        <v>-4.9950000000000001</v>
      </c>
      <c r="E25218" s="6" t="s">
        <v>6</v>
      </c>
    </row>
    <row r="25219" spans="1:5" ht="13.9" customHeight="1" x14ac:dyDescent="0.2">
      <c r="A25219" s="1">
        <v>42325</v>
      </c>
      <c r="B25219">
        <v>19</v>
      </c>
      <c r="C25219" s="2">
        <v>0.97706000000000004</v>
      </c>
      <c r="D25219" s="3">
        <v>-129.44499999999999</v>
      </c>
      <c r="E25219" s="6" t="s">
        <v>6</v>
      </c>
    </row>
    <row r="25220" spans="1:5" ht="13.9" customHeight="1" x14ac:dyDescent="0.2">
      <c r="A25220" s="1">
        <v>42325</v>
      </c>
      <c r="B25220">
        <v>20</v>
      </c>
      <c r="C25220" s="2">
        <v>0.97531999999999996</v>
      </c>
      <c r="D25220" s="3">
        <v>-136.953</v>
      </c>
      <c r="E25220" s="6" t="s">
        <v>6</v>
      </c>
    </row>
    <row r="25221" spans="1:5" ht="13.9" customHeight="1" x14ac:dyDescent="0.2">
      <c r="A25221" s="1">
        <v>42325</v>
      </c>
      <c r="B25221">
        <v>21</v>
      </c>
      <c r="C25221" s="2">
        <v>0.96118000000000003</v>
      </c>
      <c r="D25221" s="3">
        <v>-215.042</v>
      </c>
      <c r="E25221" s="6" t="s">
        <v>6</v>
      </c>
    </row>
    <row r="25222" spans="1:5" ht="13.9" customHeight="1" x14ac:dyDescent="0.2">
      <c r="A25222" s="1">
        <v>42325</v>
      </c>
      <c r="B25222">
        <v>22</v>
      </c>
      <c r="C25222" s="2">
        <v>0.99950000000000006</v>
      </c>
      <c r="D25222" s="3">
        <v>-2.5569999999999999</v>
      </c>
      <c r="E25222" s="6" t="s">
        <v>6</v>
      </c>
    </row>
    <row r="25223" spans="1:5" ht="13.9" customHeight="1" x14ac:dyDescent="0.2">
      <c r="A25223" s="1">
        <v>42325</v>
      </c>
      <c r="B25223">
        <v>23</v>
      </c>
      <c r="C25223" s="2">
        <v>0.99444999999999995</v>
      </c>
      <c r="D25223" s="3">
        <v>-26.829000000000001</v>
      </c>
      <c r="E25223" s="6" t="s">
        <v>6</v>
      </c>
    </row>
    <row r="25224" spans="1:5" ht="13.9" customHeight="1" x14ac:dyDescent="0.2">
      <c r="A25224" s="1">
        <v>42325</v>
      </c>
      <c r="B25224">
        <v>24</v>
      </c>
      <c r="C25224" s="2">
        <v>0.99004999999999999</v>
      </c>
      <c r="D25224" s="3">
        <v>-45.09</v>
      </c>
      <c r="E25224" s="6" t="s">
        <v>6</v>
      </c>
    </row>
    <row r="25225" spans="1:5" ht="13.9" customHeight="1" x14ac:dyDescent="0.2">
      <c r="A25225" s="1">
        <v>42326</v>
      </c>
      <c r="B25225">
        <v>1</v>
      </c>
      <c r="C25225" s="2">
        <v>0.99748999999999999</v>
      </c>
      <c r="D25225" s="3">
        <v>-10.984999999999999</v>
      </c>
      <c r="E25225" s="6" t="s">
        <v>6</v>
      </c>
    </row>
    <row r="25226" spans="1:5" ht="13.9" customHeight="1" x14ac:dyDescent="0.2">
      <c r="A25226" s="1">
        <v>42326</v>
      </c>
      <c r="B25226">
        <v>2</v>
      </c>
      <c r="C25226" s="2">
        <v>0.97902999999999996</v>
      </c>
      <c r="D25226" s="3">
        <v>-90.450999999999993</v>
      </c>
      <c r="E25226" s="6" t="s">
        <v>6</v>
      </c>
    </row>
    <row r="25227" spans="1:5" ht="13.9" customHeight="1" x14ac:dyDescent="0.2">
      <c r="A25227" s="1">
        <v>42326</v>
      </c>
      <c r="B25227">
        <v>3</v>
      </c>
      <c r="C25227" s="2">
        <v>0.98797999999999997</v>
      </c>
      <c r="D25227" s="3">
        <v>-50.918999999999997</v>
      </c>
      <c r="E25227" s="6" t="s">
        <v>6</v>
      </c>
    </row>
    <row r="25228" spans="1:5" ht="13.9" customHeight="1" x14ac:dyDescent="0.2">
      <c r="A25228" s="1">
        <v>42326</v>
      </c>
      <c r="B25228">
        <v>4</v>
      </c>
      <c r="C25228" s="2">
        <v>0.98514999999999997</v>
      </c>
      <c r="D25228" s="3">
        <v>-62.584000000000003</v>
      </c>
      <c r="E25228" s="6" t="s">
        <v>6</v>
      </c>
    </row>
    <row r="25229" spans="1:5" ht="13.9" customHeight="1" x14ac:dyDescent="0.2">
      <c r="A25229" s="1">
        <v>42326</v>
      </c>
      <c r="B25229">
        <v>5</v>
      </c>
      <c r="C25229" s="2">
        <v>0.98753999999999997</v>
      </c>
      <c r="D25229" s="3">
        <v>-53.095999999999997</v>
      </c>
      <c r="E25229" s="6" t="s">
        <v>6</v>
      </c>
    </row>
    <row r="25230" spans="1:5" ht="13.9" customHeight="1" x14ac:dyDescent="0.2">
      <c r="A25230" s="1">
        <v>42326</v>
      </c>
      <c r="B25230">
        <v>6</v>
      </c>
      <c r="C25230" s="2">
        <v>0.97533000000000003</v>
      </c>
      <c r="D25230" s="3">
        <v>-112.967</v>
      </c>
      <c r="E25230" s="6" t="s">
        <v>6</v>
      </c>
    </row>
    <row r="25231" spans="1:5" ht="13.9" customHeight="1" x14ac:dyDescent="0.2">
      <c r="A25231" s="1">
        <v>42326</v>
      </c>
      <c r="B25231">
        <v>7</v>
      </c>
      <c r="C25231" s="2">
        <v>0.98277999999999999</v>
      </c>
      <c r="D25231" s="3">
        <v>-86.384</v>
      </c>
      <c r="E25231" s="6" t="s">
        <v>6</v>
      </c>
    </row>
    <row r="25232" spans="1:5" ht="13.9" customHeight="1" x14ac:dyDescent="0.2">
      <c r="A25232" s="1">
        <v>42326</v>
      </c>
      <c r="B25232">
        <v>8</v>
      </c>
      <c r="C25232" s="2">
        <v>1.00471</v>
      </c>
      <c r="D25232" s="3">
        <v>24.106999999999999</v>
      </c>
      <c r="E25232" s="6" t="s">
        <v>6</v>
      </c>
    </row>
    <row r="25233" spans="1:5" ht="13.9" customHeight="1" x14ac:dyDescent="0.2">
      <c r="A25233" s="1">
        <v>42326</v>
      </c>
      <c r="B25233">
        <v>9</v>
      </c>
      <c r="C25233" s="2">
        <v>0.98350000000000004</v>
      </c>
      <c r="D25233" s="3">
        <v>-85.825999999999993</v>
      </c>
      <c r="E25233" s="6" t="s">
        <v>6</v>
      </c>
    </row>
    <row r="25234" spans="1:5" ht="13.9" customHeight="1" x14ac:dyDescent="0.2">
      <c r="A25234" s="1">
        <v>42326</v>
      </c>
      <c r="B25234">
        <v>10</v>
      </c>
      <c r="C25234" s="2">
        <v>0.99995999999999996</v>
      </c>
      <c r="D25234" s="3">
        <v>-0.20699999999999999</v>
      </c>
      <c r="E25234" s="6" t="s">
        <v>6</v>
      </c>
    </row>
    <row r="25235" spans="1:5" ht="13.9" customHeight="1" x14ac:dyDescent="0.2">
      <c r="A25235" s="1">
        <v>42326</v>
      </c>
      <c r="B25235">
        <v>11</v>
      </c>
      <c r="C25235" s="2">
        <v>0.98512999999999995</v>
      </c>
      <c r="D25235" s="3">
        <v>-77.947000000000003</v>
      </c>
      <c r="E25235" s="6" t="s">
        <v>6</v>
      </c>
    </row>
    <row r="25236" spans="1:5" ht="13.9" customHeight="1" x14ac:dyDescent="0.2">
      <c r="A25236" s="1">
        <v>42326</v>
      </c>
      <c r="B25236">
        <v>12</v>
      </c>
      <c r="C25236" s="2">
        <v>0.98899999999999999</v>
      </c>
      <c r="D25236" s="3">
        <v>-56.631</v>
      </c>
      <c r="E25236" s="6" t="s">
        <v>6</v>
      </c>
    </row>
    <row r="25237" spans="1:5" ht="13.9" customHeight="1" x14ac:dyDescent="0.2">
      <c r="A25237" s="1">
        <v>42326</v>
      </c>
      <c r="B25237">
        <v>13</v>
      </c>
      <c r="C25237" s="2">
        <v>0.99207999999999996</v>
      </c>
      <c r="D25237" s="3">
        <v>-40.999000000000002</v>
      </c>
      <c r="E25237" s="6" t="s">
        <v>6</v>
      </c>
    </row>
    <row r="25238" spans="1:5" ht="13.9" customHeight="1" x14ac:dyDescent="0.2">
      <c r="A25238" s="1">
        <v>42326</v>
      </c>
      <c r="B25238">
        <v>14</v>
      </c>
      <c r="C25238" s="2">
        <v>1.00231</v>
      </c>
      <c r="D25238" s="3">
        <v>11.872999999999999</v>
      </c>
      <c r="E25238" s="6" t="s">
        <v>6</v>
      </c>
    </row>
    <row r="25239" spans="1:5" ht="13.9" customHeight="1" x14ac:dyDescent="0.2">
      <c r="A25239" s="1">
        <v>42326</v>
      </c>
      <c r="B25239">
        <v>15</v>
      </c>
      <c r="C25239" s="2">
        <v>0.99789000000000005</v>
      </c>
      <c r="D25239" s="3">
        <v>-10.92</v>
      </c>
      <c r="E25239" s="6" t="s">
        <v>6</v>
      </c>
    </row>
    <row r="25240" spans="1:5" ht="13.9" customHeight="1" x14ac:dyDescent="0.2">
      <c r="A25240" s="1">
        <v>42326</v>
      </c>
      <c r="B25240">
        <v>16</v>
      </c>
      <c r="C25240" s="2">
        <v>1.0123200000000001</v>
      </c>
      <c r="D25240" s="3">
        <v>62.106000000000002</v>
      </c>
      <c r="E25240" s="6" t="s">
        <v>6</v>
      </c>
    </row>
    <row r="25241" spans="1:5" ht="13.9" customHeight="1" x14ac:dyDescent="0.2">
      <c r="A25241" s="1">
        <v>42326</v>
      </c>
      <c r="B25241">
        <v>17</v>
      </c>
      <c r="C25241" s="2">
        <v>1.0139499999999999</v>
      </c>
      <c r="D25241" s="3">
        <v>72.308999999999997</v>
      </c>
      <c r="E25241" s="6" t="s">
        <v>6</v>
      </c>
    </row>
    <row r="25242" spans="1:5" ht="13.9" customHeight="1" x14ac:dyDescent="0.2">
      <c r="A25242" s="1">
        <v>42326</v>
      </c>
      <c r="B25242">
        <v>18</v>
      </c>
      <c r="C25242" s="2">
        <v>1.01953</v>
      </c>
      <c r="D25242" s="3">
        <v>103.532</v>
      </c>
      <c r="E25242" s="6" t="s">
        <v>6</v>
      </c>
    </row>
    <row r="25243" spans="1:5" ht="13.9" customHeight="1" x14ac:dyDescent="0.2">
      <c r="A25243" s="1">
        <v>42326</v>
      </c>
      <c r="B25243">
        <v>19</v>
      </c>
      <c r="C25243" s="2">
        <v>1.0042</v>
      </c>
      <c r="D25243" s="3">
        <v>22.834</v>
      </c>
      <c r="E25243" s="6" t="s">
        <v>6</v>
      </c>
    </row>
    <row r="25244" spans="1:5" ht="13.9" customHeight="1" x14ac:dyDescent="0.2">
      <c r="A25244" s="1">
        <v>42326</v>
      </c>
      <c r="B25244">
        <v>20</v>
      </c>
      <c r="C25244" s="2">
        <v>0.98912999999999995</v>
      </c>
      <c r="D25244" s="3">
        <v>-58.86</v>
      </c>
      <c r="E25244" s="6" t="s">
        <v>6</v>
      </c>
    </row>
    <row r="25245" spans="1:5" ht="13.9" customHeight="1" x14ac:dyDescent="0.2">
      <c r="A25245" s="1">
        <v>42326</v>
      </c>
      <c r="B25245">
        <v>21</v>
      </c>
      <c r="C25245" s="2">
        <v>0.99072000000000005</v>
      </c>
      <c r="D25245" s="3">
        <v>-49.378</v>
      </c>
      <c r="E25245" s="6" t="s">
        <v>6</v>
      </c>
    </row>
    <row r="25246" spans="1:5" ht="13.9" customHeight="1" x14ac:dyDescent="0.2">
      <c r="A25246" s="1">
        <v>42326</v>
      </c>
      <c r="B25246">
        <v>22</v>
      </c>
      <c r="C25246" s="2">
        <v>0.99539999999999995</v>
      </c>
      <c r="D25246" s="3">
        <v>-23.268000000000001</v>
      </c>
      <c r="E25246" s="6" t="s">
        <v>6</v>
      </c>
    </row>
    <row r="25247" spans="1:5" ht="13.9" customHeight="1" x14ac:dyDescent="0.2">
      <c r="A25247" s="1">
        <v>42326</v>
      </c>
      <c r="B25247">
        <v>23</v>
      </c>
      <c r="C25247" s="2">
        <v>0.99577000000000004</v>
      </c>
      <c r="D25247" s="3">
        <v>-20.18</v>
      </c>
      <c r="E25247" s="6" t="s">
        <v>6</v>
      </c>
    </row>
    <row r="25248" spans="1:5" ht="13.9" customHeight="1" x14ac:dyDescent="0.2">
      <c r="A25248" s="1">
        <v>42326</v>
      </c>
      <c r="B25248">
        <v>24</v>
      </c>
      <c r="C25248" s="2">
        <v>1.0050300000000001</v>
      </c>
      <c r="D25248" s="3">
        <v>22.149000000000001</v>
      </c>
      <c r="E25248" s="6" t="s">
        <v>6</v>
      </c>
    </row>
    <row r="25249" spans="1:5" ht="13.9" customHeight="1" x14ac:dyDescent="0.2">
      <c r="A25249" s="1">
        <v>42327</v>
      </c>
      <c r="B25249">
        <v>1</v>
      </c>
      <c r="C25249" s="2">
        <v>0.99824000000000002</v>
      </c>
      <c r="D25249" s="3">
        <v>-7.3929999999999998</v>
      </c>
      <c r="E25249" s="6" t="s">
        <v>6</v>
      </c>
    </row>
    <row r="25250" spans="1:5" ht="13.9" customHeight="1" x14ac:dyDescent="0.2">
      <c r="A25250" s="1">
        <v>42327</v>
      </c>
      <c r="B25250">
        <v>2</v>
      </c>
      <c r="C25250" s="2">
        <v>0.99761999999999995</v>
      </c>
      <c r="D25250" s="3">
        <v>-9.8209999999999997</v>
      </c>
      <c r="E25250" s="6" t="s">
        <v>6</v>
      </c>
    </row>
    <row r="25251" spans="1:5" ht="13.9" customHeight="1" x14ac:dyDescent="0.2">
      <c r="A25251" s="1">
        <v>42327</v>
      </c>
      <c r="B25251">
        <v>3</v>
      </c>
      <c r="C25251" s="2">
        <v>1.00125</v>
      </c>
      <c r="D25251" s="3">
        <v>5.0759999999999996</v>
      </c>
      <c r="E25251" s="6" t="s">
        <v>6</v>
      </c>
    </row>
    <row r="25252" spans="1:5" ht="13.9" customHeight="1" x14ac:dyDescent="0.2">
      <c r="A25252" s="1">
        <v>42327</v>
      </c>
      <c r="B25252">
        <v>4</v>
      </c>
      <c r="C25252" s="2">
        <v>0.98370000000000002</v>
      </c>
      <c r="D25252" s="3">
        <v>-66.808999999999997</v>
      </c>
      <c r="E25252" s="6" t="s">
        <v>6</v>
      </c>
    </row>
    <row r="25253" spans="1:5" ht="13.9" customHeight="1" x14ac:dyDescent="0.2">
      <c r="A25253" s="1">
        <v>42327</v>
      </c>
      <c r="B25253">
        <v>5</v>
      </c>
      <c r="C25253" s="2">
        <v>1.0050600000000001</v>
      </c>
      <c r="D25253" s="3">
        <v>20.82</v>
      </c>
      <c r="E25253" s="6" t="s">
        <v>6</v>
      </c>
    </row>
    <row r="25254" spans="1:5" ht="13.9" customHeight="1" x14ac:dyDescent="0.2">
      <c r="A25254" s="1">
        <v>42327</v>
      </c>
      <c r="B25254">
        <v>6</v>
      </c>
      <c r="C25254" s="2">
        <v>0.98463000000000001</v>
      </c>
      <c r="D25254" s="3">
        <v>-68.510000000000005</v>
      </c>
      <c r="E25254" s="6" t="s">
        <v>6</v>
      </c>
    </row>
    <row r="25255" spans="1:5" ht="13.9" customHeight="1" x14ac:dyDescent="0.2">
      <c r="A25255" s="1">
        <v>42327</v>
      </c>
      <c r="B25255">
        <v>7</v>
      </c>
      <c r="C25255" s="2">
        <v>0.99377000000000004</v>
      </c>
      <c r="D25255" s="3">
        <v>-30.224</v>
      </c>
      <c r="E25255" s="6" t="s">
        <v>6</v>
      </c>
    </row>
    <row r="25256" spans="1:5" ht="13.9" customHeight="1" x14ac:dyDescent="0.2">
      <c r="A25256" s="1">
        <v>42327</v>
      </c>
      <c r="B25256">
        <v>8</v>
      </c>
      <c r="C25256" s="2">
        <v>0.97682000000000002</v>
      </c>
      <c r="D25256" s="3">
        <v>-119.816</v>
      </c>
      <c r="E25256" s="6" t="s">
        <v>6</v>
      </c>
    </row>
    <row r="25257" spans="1:5" ht="13.9" customHeight="1" x14ac:dyDescent="0.2">
      <c r="A25257" s="1">
        <v>42327</v>
      </c>
      <c r="B25257">
        <v>9</v>
      </c>
      <c r="C25257" s="2">
        <v>0.99287000000000003</v>
      </c>
      <c r="D25257" s="3">
        <v>-36.372999999999998</v>
      </c>
      <c r="E25257" s="6" t="s">
        <v>6</v>
      </c>
    </row>
    <row r="25258" spans="1:5" ht="13.9" customHeight="1" x14ac:dyDescent="0.2">
      <c r="A25258" s="1">
        <v>42327</v>
      </c>
      <c r="B25258">
        <v>10</v>
      </c>
      <c r="C25258" s="2">
        <v>1.01233</v>
      </c>
      <c r="D25258" s="3">
        <v>61.423000000000002</v>
      </c>
      <c r="E25258" s="6" t="s">
        <v>6</v>
      </c>
    </row>
    <row r="25259" spans="1:5" ht="13.9" customHeight="1" x14ac:dyDescent="0.2">
      <c r="A25259" s="1">
        <v>42327</v>
      </c>
      <c r="B25259">
        <v>11</v>
      </c>
      <c r="C25259" s="2">
        <v>0.98073999999999995</v>
      </c>
      <c r="D25259" s="3">
        <v>-100.696</v>
      </c>
      <c r="E25259" s="6" t="s">
        <v>6</v>
      </c>
    </row>
    <row r="25260" spans="1:5" ht="13.9" customHeight="1" x14ac:dyDescent="0.2">
      <c r="A25260" s="1">
        <v>42327</v>
      </c>
      <c r="B25260">
        <v>12</v>
      </c>
      <c r="C25260" s="2">
        <v>0.99355000000000004</v>
      </c>
      <c r="D25260" s="3">
        <v>-33.341999999999999</v>
      </c>
      <c r="E25260" s="6" t="s">
        <v>6</v>
      </c>
    </row>
    <row r="25261" spans="1:5" ht="13.9" customHeight="1" x14ac:dyDescent="0.2">
      <c r="A25261" s="1">
        <v>42327</v>
      </c>
      <c r="B25261">
        <v>13</v>
      </c>
      <c r="C25261" s="2">
        <v>0.99558999999999997</v>
      </c>
      <c r="D25261" s="3">
        <v>-22.533000000000001</v>
      </c>
      <c r="E25261" s="6" t="s">
        <v>6</v>
      </c>
    </row>
    <row r="25262" spans="1:5" ht="13.9" customHeight="1" x14ac:dyDescent="0.2">
      <c r="A25262" s="1">
        <v>42327</v>
      </c>
      <c r="B25262">
        <v>14</v>
      </c>
      <c r="C25262" s="2">
        <v>0.96081000000000005</v>
      </c>
      <c r="D25262" s="3">
        <v>-208.80500000000001</v>
      </c>
      <c r="E25262" s="6" t="s">
        <v>6</v>
      </c>
    </row>
    <row r="25263" spans="1:5" ht="13.9" customHeight="1" x14ac:dyDescent="0.2">
      <c r="A25263" s="1">
        <v>42327</v>
      </c>
      <c r="B25263">
        <v>15</v>
      </c>
      <c r="C25263" s="2">
        <v>0.98026000000000002</v>
      </c>
      <c r="D25263" s="3">
        <v>-101.142</v>
      </c>
      <c r="E25263" s="6" t="s">
        <v>6</v>
      </c>
    </row>
    <row r="25264" spans="1:5" ht="13.9" customHeight="1" x14ac:dyDescent="0.2">
      <c r="A25264" s="1">
        <v>42327</v>
      </c>
      <c r="B25264">
        <v>16</v>
      </c>
      <c r="C25264" s="2">
        <v>0.98079000000000005</v>
      </c>
      <c r="D25264" s="3">
        <v>-97.474000000000004</v>
      </c>
      <c r="E25264" s="6" t="s">
        <v>6</v>
      </c>
    </row>
    <row r="25265" spans="1:5" ht="13.9" customHeight="1" x14ac:dyDescent="0.2">
      <c r="A25265" s="1">
        <v>42327</v>
      </c>
      <c r="B25265">
        <v>17</v>
      </c>
      <c r="C25265" s="2">
        <v>0.99387000000000003</v>
      </c>
      <c r="D25265" s="3">
        <v>-31.024999999999999</v>
      </c>
      <c r="E25265" s="6" t="s">
        <v>6</v>
      </c>
    </row>
    <row r="25266" spans="1:5" ht="13.9" customHeight="1" x14ac:dyDescent="0.2">
      <c r="A25266" s="1">
        <v>42327</v>
      </c>
      <c r="B25266">
        <v>18</v>
      </c>
      <c r="C25266" s="2">
        <v>0.98743999999999998</v>
      </c>
      <c r="D25266" s="3">
        <v>-68.5</v>
      </c>
      <c r="E25266" s="6" t="s">
        <v>6</v>
      </c>
    </row>
    <row r="25267" spans="1:5" ht="13.9" customHeight="1" x14ac:dyDescent="0.2">
      <c r="A25267" s="1">
        <v>42327</v>
      </c>
      <c r="B25267">
        <v>19</v>
      </c>
      <c r="C25267" s="2">
        <v>0.98626999999999998</v>
      </c>
      <c r="D25267" s="3">
        <v>-75.572000000000003</v>
      </c>
      <c r="E25267" s="6" t="s">
        <v>6</v>
      </c>
    </row>
    <row r="25268" spans="1:5" ht="13.9" customHeight="1" x14ac:dyDescent="0.2">
      <c r="A25268" s="1">
        <v>42327</v>
      </c>
      <c r="B25268">
        <v>20</v>
      </c>
      <c r="C25268" s="2">
        <v>0.99836999999999998</v>
      </c>
      <c r="D25268" s="3">
        <v>-8.8249999999999993</v>
      </c>
      <c r="E25268" s="6" t="s">
        <v>6</v>
      </c>
    </row>
    <row r="25269" spans="1:5" ht="13.9" customHeight="1" x14ac:dyDescent="0.2">
      <c r="A25269" s="1">
        <v>42327</v>
      </c>
      <c r="B25269">
        <v>21</v>
      </c>
      <c r="C25269" s="2">
        <v>0.99590000000000001</v>
      </c>
      <c r="D25269" s="3">
        <v>-22.12</v>
      </c>
      <c r="E25269" s="6" t="s">
        <v>6</v>
      </c>
    </row>
    <row r="25270" spans="1:5" ht="13.9" customHeight="1" x14ac:dyDescent="0.2">
      <c r="A25270" s="1">
        <v>42327</v>
      </c>
      <c r="B25270">
        <v>22</v>
      </c>
      <c r="C25270" s="2">
        <v>0.96260000000000001</v>
      </c>
      <c r="D25270" s="3">
        <v>-203.51900000000001</v>
      </c>
      <c r="E25270" s="6" t="s">
        <v>6</v>
      </c>
    </row>
    <row r="25271" spans="1:5" ht="13.9" customHeight="1" x14ac:dyDescent="0.2">
      <c r="A25271" s="1">
        <v>42327</v>
      </c>
      <c r="B25271">
        <v>23</v>
      </c>
      <c r="C25271" s="2">
        <v>0.98738000000000004</v>
      </c>
      <c r="D25271" s="3">
        <v>-63.08</v>
      </c>
      <c r="E25271" s="6" t="s">
        <v>6</v>
      </c>
    </row>
    <row r="25272" spans="1:5" ht="13.9" customHeight="1" x14ac:dyDescent="0.2">
      <c r="A25272" s="1">
        <v>42327</v>
      </c>
      <c r="B25272">
        <v>24</v>
      </c>
      <c r="C25272" s="2">
        <v>1.00722</v>
      </c>
      <c r="D25272" s="3">
        <v>33.851999999999997</v>
      </c>
      <c r="E25272" s="6" t="s">
        <v>6</v>
      </c>
    </row>
    <row r="25273" spans="1:5" ht="13.9" customHeight="1" x14ac:dyDescent="0.2">
      <c r="A25273" s="1">
        <v>42328</v>
      </c>
      <c r="B25273">
        <v>1</v>
      </c>
      <c r="C25273" s="2">
        <v>0.98433000000000004</v>
      </c>
      <c r="D25273" s="3">
        <v>-71.516000000000005</v>
      </c>
      <c r="E25273" s="6" t="s">
        <v>6</v>
      </c>
    </row>
    <row r="25274" spans="1:5" ht="13.9" customHeight="1" x14ac:dyDescent="0.2">
      <c r="A25274" s="1">
        <v>42328</v>
      </c>
      <c r="B25274">
        <v>2</v>
      </c>
      <c r="C25274" s="2">
        <v>1.00075</v>
      </c>
      <c r="D25274" s="3">
        <v>3.3559999999999999</v>
      </c>
      <c r="E25274" s="6" t="s">
        <v>6</v>
      </c>
    </row>
    <row r="25275" spans="1:5" ht="13.9" customHeight="1" x14ac:dyDescent="0.2">
      <c r="A25275" s="1">
        <v>42328</v>
      </c>
      <c r="B25275">
        <v>3</v>
      </c>
      <c r="C25275" s="2">
        <v>0.99089000000000005</v>
      </c>
      <c r="D25275" s="3">
        <v>-41.08</v>
      </c>
      <c r="E25275" s="6" t="s">
        <v>6</v>
      </c>
    </row>
    <row r="25276" spans="1:5" ht="13.9" customHeight="1" x14ac:dyDescent="0.2">
      <c r="A25276" s="1">
        <v>42328</v>
      </c>
      <c r="B25276">
        <v>4</v>
      </c>
      <c r="C25276" s="2">
        <v>0.99612999999999996</v>
      </c>
      <c r="D25276" s="3">
        <v>-17.567</v>
      </c>
      <c r="E25276" s="6" t="s">
        <v>6</v>
      </c>
    </row>
    <row r="25277" spans="1:5" ht="13.9" customHeight="1" x14ac:dyDescent="0.2">
      <c r="A25277" s="1">
        <v>42328</v>
      </c>
      <c r="B25277">
        <v>5</v>
      </c>
      <c r="C25277" s="2">
        <v>0.99370999999999998</v>
      </c>
      <c r="D25277" s="3">
        <v>-29.007000000000001</v>
      </c>
      <c r="E25277" s="6" t="s">
        <v>6</v>
      </c>
    </row>
    <row r="25278" spans="1:5" ht="13.9" customHeight="1" x14ac:dyDescent="0.2">
      <c r="A25278" s="1">
        <v>42328</v>
      </c>
      <c r="B25278">
        <v>6</v>
      </c>
      <c r="C25278" s="2">
        <v>0.99541999999999997</v>
      </c>
      <c r="D25278" s="3">
        <v>-22.82</v>
      </c>
      <c r="E25278" s="6" t="s">
        <v>6</v>
      </c>
    </row>
    <row r="25279" spans="1:5" ht="13.9" customHeight="1" x14ac:dyDescent="0.2">
      <c r="A25279" s="1">
        <v>42328</v>
      </c>
      <c r="B25279">
        <v>7</v>
      </c>
      <c r="C25279" s="2">
        <v>1.00406</v>
      </c>
      <c r="D25279" s="3">
        <v>21.998999999999999</v>
      </c>
      <c r="E25279" s="6" t="s">
        <v>6</v>
      </c>
    </row>
    <row r="25280" spans="1:5" ht="13.9" customHeight="1" x14ac:dyDescent="0.2">
      <c r="A25280" s="1">
        <v>42328</v>
      </c>
      <c r="B25280">
        <v>8</v>
      </c>
      <c r="C25280" s="2">
        <v>1.00623</v>
      </c>
      <c r="D25280" s="3">
        <v>34.984999999999999</v>
      </c>
      <c r="E25280" s="6" t="s">
        <v>6</v>
      </c>
    </row>
    <row r="25281" spans="1:5" ht="13.9" customHeight="1" x14ac:dyDescent="0.2">
      <c r="A25281" s="1">
        <v>42328</v>
      </c>
      <c r="B25281">
        <v>9</v>
      </c>
      <c r="C25281" s="2">
        <v>1.0076499999999999</v>
      </c>
      <c r="D25281" s="3">
        <v>42.6</v>
      </c>
      <c r="E25281" s="6" t="s">
        <v>6</v>
      </c>
    </row>
    <row r="25282" spans="1:5" ht="13.9" customHeight="1" x14ac:dyDescent="0.2">
      <c r="A25282" s="1">
        <v>42328</v>
      </c>
      <c r="B25282">
        <v>10</v>
      </c>
      <c r="C25282" s="2">
        <v>0.98740000000000006</v>
      </c>
      <c r="D25282" s="3">
        <v>-70.664000000000001</v>
      </c>
      <c r="E25282" s="6" t="s">
        <v>6</v>
      </c>
    </row>
    <row r="25283" spans="1:5" ht="13.9" customHeight="1" x14ac:dyDescent="0.2">
      <c r="A25283" s="1">
        <v>42328</v>
      </c>
      <c r="B25283">
        <v>11</v>
      </c>
      <c r="C25283" s="2">
        <v>1.00484</v>
      </c>
      <c r="D25283" s="3">
        <v>26.006</v>
      </c>
      <c r="E25283" s="6" t="s">
        <v>6</v>
      </c>
    </row>
    <row r="25284" spans="1:5" ht="13.9" customHeight="1" x14ac:dyDescent="0.2">
      <c r="A25284" s="1">
        <v>42328</v>
      </c>
      <c r="B25284">
        <v>12</v>
      </c>
      <c r="C25284" s="2">
        <v>0.97774000000000005</v>
      </c>
      <c r="D25284" s="3">
        <v>-120.845</v>
      </c>
      <c r="E25284" s="6" t="s">
        <v>6</v>
      </c>
    </row>
    <row r="25285" spans="1:5" ht="13.9" customHeight="1" x14ac:dyDescent="0.2">
      <c r="A25285" s="1">
        <v>42328</v>
      </c>
      <c r="B25285">
        <v>13</v>
      </c>
      <c r="C25285" s="2">
        <v>0.96758</v>
      </c>
      <c r="D25285" s="3">
        <v>-175.64500000000001</v>
      </c>
      <c r="E25285" s="6" t="s">
        <v>6</v>
      </c>
    </row>
    <row r="25286" spans="1:5" ht="13.9" customHeight="1" x14ac:dyDescent="0.2">
      <c r="A25286" s="1">
        <v>42328</v>
      </c>
      <c r="B25286">
        <v>14</v>
      </c>
      <c r="C25286" s="2">
        <v>0.96406000000000003</v>
      </c>
      <c r="D25286" s="3">
        <v>-189.40700000000001</v>
      </c>
      <c r="E25286" s="6" t="s">
        <v>6</v>
      </c>
    </row>
    <row r="25287" spans="1:5" ht="13.9" customHeight="1" x14ac:dyDescent="0.2">
      <c r="A25287" s="1">
        <v>42328</v>
      </c>
      <c r="B25287">
        <v>15</v>
      </c>
      <c r="C25287" s="2">
        <v>1.00664</v>
      </c>
      <c r="D25287" s="3">
        <v>33.186999999999998</v>
      </c>
      <c r="E25287" s="6" t="s">
        <v>6</v>
      </c>
    </row>
    <row r="25288" spans="1:5" ht="13.9" customHeight="1" x14ac:dyDescent="0.2">
      <c r="A25288" s="1">
        <v>42328</v>
      </c>
      <c r="B25288">
        <v>16</v>
      </c>
      <c r="C25288" s="2">
        <v>0.98829999999999996</v>
      </c>
      <c r="D25288" s="3">
        <v>-58.898000000000003</v>
      </c>
      <c r="E25288" s="6" t="s">
        <v>6</v>
      </c>
    </row>
    <row r="25289" spans="1:5" ht="13.9" customHeight="1" x14ac:dyDescent="0.2">
      <c r="A25289" s="1">
        <v>42328</v>
      </c>
      <c r="B25289">
        <v>17</v>
      </c>
      <c r="C25289" s="2">
        <v>0.97994000000000003</v>
      </c>
      <c r="D25289" s="3">
        <v>-101.81100000000001</v>
      </c>
      <c r="E25289" s="6" t="s">
        <v>6</v>
      </c>
    </row>
    <row r="25290" spans="1:5" ht="13.9" customHeight="1" x14ac:dyDescent="0.2">
      <c r="A25290" s="1">
        <v>42328</v>
      </c>
      <c r="B25290">
        <v>18</v>
      </c>
      <c r="C25290" s="2">
        <v>0.96231999999999995</v>
      </c>
      <c r="D25290" s="3">
        <v>-207.291</v>
      </c>
      <c r="E25290" s="6" t="s">
        <v>6</v>
      </c>
    </row>
    <row r="25291" spans="1:5" ht="13.9" customHeight="1" x14ac:dyDescent="0.2">
      <c r="A25291" s="1">
        <v>42328</v>
      </c>
      <c r="B25291">
        <v>19</v>
      </c>
      <c r="C25291" s="2">
        <v>0.97772999999999999</v>
      </c>
      <c r="D25291" s="3">
        <v>-122.967</v>
      </c>
      <c r="E25291" s="6" t="s">
        <v>6</v>
      </c>
    </row>
    <row r="25292" spans="1:5" ht="13.9" customHeight="1" x14ac:dyDescent="0.2">
      <c r="A25292" s="1">
        <v>42328</v>
      </c>
      <c r="B25292">
        <v>20</v>
      </c>
      <c r="C25292" s="2">
        <v>0.99870000000000003</v>
      </c>
      <c r="D25292" s="3">
        <v>-6.9710000000000001</v>
      </c>
      <c r="E25292" s="6" t="s">
        <v>6</v>
      </c>
    </row>
    <row r="25293" spans="1:5" ht="13.9" customHeight="1" x14ac:dyDescent="0.2">
      <c r="A25293" s="1">
        <v>42328</v>
      </c>
      <c r="B25293">
        <v>21</v>
      </c>
      <c r="C25293" s="2">
        <v>1.0063500000000001</v>
      </c>
      <c r="D25293" s="3">
        <v>33.61</v>
      </c>
      <c r="E25293" s="6" t="s">
        <v>6</v>
      </c>
    </row>
    <row r="25294" spans="1:5" ht="13.9" customHeight="1" x14ac:dyDescent="0.2">
      <c r="A25294" s="1">
        <v>42328</v>
      </c>
      <c r="B25294">
        <v>22</v>
      </c>
      <c r="C25294" s="2">
        <v>0.97362000000000004</v>
      </c>
      <c r="D25294" s="3">
        <v>-138.976</v>
      </c>
      <c r="E25294" s="6" t="s">
        <v>6</v>
      </c>
    </row>
    <row r="25295" spans="1:5" ht="13.9" customHeight="1" x14ac:dyDescent="0.2">
      <c r="A25295" s="1">
        <v>42328</v>
      </c>
      <c r="B25295">
        <v>23</v>
      </c>
      <c r="C25295" s="2">
        <v>1.00891</v>
      </c>
      <c r="D25295" s="3">
        <v>43.442999999999998</v>
      </c>
      <c r="E25295" s="6" t="s">
        <v>6</v>
      </c>
    </row>
    <row r="25296" spans="1:5" ht="13.9" customHeight="1" x14ac:dyDescent="0.2">
      <c r="A25296" s="1">
        <v>42328</v>
      </c>
      <c r="B25296">
        <v>24</v>
      </c>
      <c r="C25296" s="2">
        <v>0.96828000000000003</v>
      </c>
      <c r="D25296" s="3">
        <v>-153.25700000000001</v>
      </c>
      <c r="E25296" s="6" t="s">
        <v>6</v>
      </c>
    </row>
    <row r="25297" spans="1:5" ht="13.9" customHeight="1" x14ac:dyDescent="0.2">
      <c r="A25297" s="1">
        <v>42329</v>
      </c>
      <c r="B25297">
        <v>1</v>
      </c>
      <c r="C25297" s="2">
        <v>0.99424999999999997</v>
      </c>
      <c r="D25297" s="3">
        <v>-25.981999999999999</v>
      </c>
      <c r="E25297" s="6" t="s">
        <v>6</v>
      </c>
    </row>
    <row r="25298" spans="1:5" ht="13.9" customHeight="1" x14ac:dyDescent="0.2">
      <c r="A25298" s="1">
        <v>42329</v>
      </c>
      <c r="B25298">
        <v>2</v>
      </c>
      <c r="C25298" s="2">
        <v>0.99180999999999997</v>
      </c>
      <c r="D25298" s="3">
        <v>-35.454999999999998</v>
      </c>
      <c r="E25298" s="6" t="s">
        <v>6</v>
      </c>
    </row>
    <row r="25299" spans="1:5" ht="13.9" customHeight="1" x14ac:dyDescent="0.2">
      <c r="A25299" s="1">
        <v>42329</v>
      </c>
      <c r="B25299">
        <v>3</v>
      </c>
      <c r="C25299" s="2">
        <v>1.0003899999999999</v>
      </c>
      <c r="D25299" s="3">
        <v>1.6679999999999999</v>
      </c>
      <c r="E25299" s="6" t="s">
        <v>6</v>
      </c>
    </row>
    <row r="25300" spans="1:5" ht="13.9" customHeight="1" x14ac:dyDescent="0.2">
      <c r="A25300" s="1">
        <v>42329</v>
      </c>
      <c r="B25300">
        <v>4</v>
      </c>
      <c r="C25300" s="2">
        <v>1.0010600000000001</v>
      </c>
      <c r="D25300" s="3">
        <v>4.6040000000000001</v>
      </c>
      <c r="E25300" s="6" t="s">
        <v>6</v>
      </c>
    </row>
    <row r="25301" spans="1:5" ht="13.9" customHeight="1" x14ac:dyDescent="0.2">
      <c r="A25301" s="1">
        <v>42329</v>
      </c>
      <c r="B25301">
        <v>5</v>
      </c>
      <c r="C25301" s="2">
        <v>0.99858000000000002</v>
      </c>
      <c r="D25301" s="3">
        <v>-6.1849999999999996</v>
      </c>
      <c r="E25301" s="6" t="s">
        <v>6</v>
      </c>
    </row>
    <row r="25302" spans="1:5" ht="13.9" customHeight="1" x14ac:dyDescent="0.2">
      <c r="A25302" s="1">
        <v>42329</v>
      </c>
      <c r="B25302">
        <v>6</v>
      </c>
      <c r="C25302" s="2">
        <v>0.97014999999999996</v>
      </c>
      <c r="D25302" s="3">
        <v>-139.547</v>
      </c>
      <c r="E25302" s="6" t="s">
        <v>6</v>
      </c>
    </row>
    <row r="25303" spans="1:5" ht="13.9" customHeight="1" x14ac:dyDescent="0.2">
      <c r="A25303" s="1">
        <v>42329</v>
      </c>
      <c r="B25303">
        <v>7</v>
      </c>
      <c r="C25303" s="2">
        <v>0.99170999999999998</v>
      </c>
      <c r="D25303" s="3">
        <v>-39.287999999999997</v>
      </c>
      <c r="E25303" s="6" t="s">
        <v>6</v>
      </c>
    </row>
    <row r="25304" spans="1:5" ht="13.9" customHeight="1" x14ac:dyDescent="0.2">
      <c r="A25304" s="1">
        <v>42329</v>
      </c>
      <c r="B25304">
        <v>8</v>
      </c>
      <c r="C25304" s="2">
        <v>0.96819999999999995</v>
      </c>
      <c r="D25304" s="3">
        <v>-158.827</v>
      </c>
      <c r="E25304" s="6" t="s">
        <v>6</v>
      </c>
    </row>
    <row r="25305" spans="1:5" ht="13.9" customHeight="1" x14ac:dyDescent="0.2">
      <c r="A25305" s="1">
        <v>42329</v>
      </c>
      <c r="B25305">
        <v>9</v>
      </c>
      <c r="C25305" s="2">
        <v>0.97729999999999995</v>
      </c>
      <c r="D25305" s="3">
        <v>-115.369</v>
      </c>
      <c r="E25305" s="6" t="s">
        <v>6</v>
      </c>
    </row>
    <row r="25306" spans="1:5" ht="13.9" customHeight="1" x14ac:dyDescent="0.2">
      <c r="A25306" s="1">
        <v>42329</v>
      </c>
      <c r="B25306">
        <v>10</v>
      </c>
      <c r="C25306" s="2">
        <v>0.96372999999999998</v>
      </c>
      <c r="D25306" s="3">
        <v>-190.32400000000001</v>
      </c>
      <c r="E25306" s="6" t="s">
        <v>6</v>
      </c>
    </row>
    <row r="25307" spans="1:5" ht="13.9" customHeight="1" x14ac:dyDescent="0.2">
      <c r="A25307" s="1">
        <v>42329</v>
      </c>
      <c r="B25307">
        <v>11</v>
      </c>
      <c r="C25307" s="2">
        <v>0.94079000000000002</v>
      </c>
      <c r="D25307" s="3">
        <v>-317.06700000000001</v>
      </c>
      <c r="E25307" s="6" t="s">
        <v>6</v>
      </c>
    </row>
    <row r="25308" spans="1:5" ht="13.9" customHeight="1" x14ac:dyDescent="0.2">
      <c r="A25308" s="1">
        <v>42329</v>
      </c>
      <c r="B25308">
        <v>12</v>
      </c>
      <c r="C25308" s="2">
        <v>0.99258000000000002</v>
      </c>
      <c r="D25308" s="3">
        <v>-37.283999999999999</v>
      </c>
      <c r="E25308" s="6" t="s">
        <v>6</v>
      </c>
    </row>
    <row r="25309" spans="1:5" ht="13.9" customHeight="1" x14ac:dyDescent="0.2">
      <c r="A25309" s="1">
        <v>42329</v>
      </c>
      <c r="B25309">
        <v>13</v>
      </c>
      <c r="C25309" s="2">
        <v>0.97331999999999996</v>
      </c>
      <c r="D25309" s="3">
        <v>-132.95599999999999</v>
      </c>
      <c r="E25309" s="6" t="s">
        <v>6</v>
      </c>
    </row>
    <row r="25310" spans="1:5" ht="13.9" customHeight="1" x14ac:dyDescent="0.2">
      <c r="A25310" s="1">
        <v>42329</v>
      </c>
      <c r="B25310">
        <v>14</v>
      </c>
      <c r="C25310" s="2">
        <v>0.99575000000000002</v>
      </c>
      <c r="D25310" s="3">
        <v>-20.773</v>
      </c>
      <c r="E25310" s="6" t="s">
        <v>6</v>
      </c>
    </row>
    <row r="25311" spans="1:5" ht="13.9" customHeight="1" x14ac:dyDescent="0.2">
      <c r="A25311" s="1">
        <v>42329</v>
      </c>
      <c r="B25311">
        <v>15</v>
      </c>
      <c r="C25311" s="2">
        <v>1.00115</v>
      </c>
      <c r="D25311" s="3">
        <v>5.5490000000000004</v>
      </c>
      <c r="E25311" s="6" t="s">
        <v>6</v>
      </c>
    </row>
    <row r="25312" spans="1:5" ht="13.9" customHeight="1" x14ac:dyDescent="0.2">
      <c r="A25312" s="1">
        <v>42329</v>
      </c>
      <c r="B25312">
        <v>16</v>
      </c>
      <c r="C25312" s="2">
        <v>0.97951999999999995</v>
      </c>
      <c r="D25312" s="3">
        <v>-101.178</v>
      </c>
      <c r="E25312" s="6" t="s">
        <v>6</v>
      </c>
    </row>
    <row r="25313" spans="1:5" ht="13.9" customHeight="1" x14ac:dyDescent="0.2">
      <c r="A25313" s="1">
        <v>42329</v>
      </c>
      <c r="B25313">
        <v>17</v>
      </c>
      <c r="C25313" s="2">
        <v>1.00183</v>
      </c>
      <c r="D25313" s="3">
        <v>8.9239999999999995</v>
      </c>
      <c r="E25313" s="6" t="s">
        <v>6</v>
      </c>
    </row>
    <row r="25314" spans="1:5" ht="13.9" customHeight="1" x14ac:dyDescent="0.2">
      <c r="A25314" s="1">
        <v>42329</v>
      </c>
      <c r="B25314">
        <v>18</v>
      </c>
      <c r="C25314" s="2">
        <v>1.0066999999999999</v>
      </c>
      <c r="D25314" s="3">
        <v>34.182000000000002</v>
      </c>
      <c r="E25314" s="6" t="s">
        <v>6</v>
      </c>
    </row>
    <row r="25315" spans="1:5" ht="13.9" customHeight="1" x14ac:dyDescent="0.2">
      <c r="A25315" s="1">
        <v>42329</v>
      </c>
      <c r="B25315">
        <v>19</v>
      </c>
      <c r="C25315" s="2">
        <v>0.98334999999999995</v>
      </c>
      <c r="D25315" s="3">
        <v>-86.230999999999995</v>
      </c>
      <c r="E25315" s="6" t="s">
        <v>6</v>
      </c>
    </row>
    <row r="25316" spans="1:5" ht="13.9" customHeight="1" x14ac:dyDescent="0.2">
      <c r="A25316" s="1">
        <v>42329</v>
      </c>
      <c r="B25316">
        <v>20</v>
      </c>
      <c r="C25316" s="2">
        <v>0.9879</v>
      </c>
      <c r="D25316" s="3">
        <v>-62.731999999999999</v>
      </c>
      <c r="E25316" s="6" t="s">
        <v>6</v>
      </c>
    </row>
    <row r="25317" spans="1:5" ht="13.9" customHeight="1" x14ac:dyDescent="0.2">
      <c r="A25317" s="1">
        <v>42329</v>
      </c>
      <c r="B25317">
        <v>21</v>
      </c>
      <c r="C25317" s="2">
        <v>1.0000899999999999</v>
      </c>
      <c r="D25317" s="3">
        <v>0.45100000000000001</v>
      </c>
      <c r="E25317" s="6" t="s">
        <v>6</v>
      </c>
    </row>
    <row r="25318" spans="1:5" ht="13.9" customHeight="1" x14ac:dyDescent="0.2">
      <c r="A25318" s="1">
        <v>42329</v>
      </c>
      <c r="B25318">
        <v>22</v>
      </c>
      <c r="C25318" s="2">
        <v>1.00179</v>
      </c>
      <c r="D25318" s="3">
        <v>8.7739999999999991</v>
      </c>
      <c r="E25318" s="6" t="s">
        <v>6</v>
      </c>
    </row>
    <row r="25319" spans="1:5" ht="13.9" customHeight="1" x14ac:dyDescent="0.2">
      <c r="A25319" s="1">
        <v>42329</v>
      </c>
      <c r="B25319">
        <v>23</v>
      </c>
      <c r="C25319" s="2">
        <v>1.0133300000000001</v>
      </c>
      <c r="D25319" s="3">
        <v>61.911999999999999</v>
      </c>
      <c r="E25319" s="6" t="s">
        <v>6</v>
      </c>
    </row>
    <row r="25320" spans="1:5" ht="13.9" customHeight="1" x14ac:dyDescent="0.2">
      <c r="A25320" s="1">
        <v>42329</v>
      </c>
      <c r="B25320">
        <v>24</v>
      </c>
      <c r="C25320" s="2">
        <v>1.01467</v>
      </c>
      <c r="D25320" s="3">
        <v>64.991</v>
      </c>
      <c r="E25320" s="6" t="s">
        <v>6</v>
      </c>
    </row>
    <row r="25321" spans="1:5" ht="13.9" customHeight="1" x14ac:dyDescent="0.2">
      <c r="A25321" s="1">
        <v>42330</v>
      </c>
      <c r="B25321">
        <v>1</v>
      </c>
      <c r="C25321" s="2">
        <v>1.0427900000000001</v>
      </c>
      <c r="D25321" s="3">
        <v>181.084</v>
      </c>
      <c r="E25321" s="6" t="s">
        <v>6</v>
      </c>
    </row>
    <row r="25322" spans="1:5" ht="13.9" customHeight="1" x14ac:dyDescent="0.2">
      <c r="A25322" s="1">
        <v>42330</v>
      </c>
      <c r="B25322">
        <v>2</v>
      </c>
      <c r="C25322" s="2">
        <v>1.03853</v>
      </c>
      <c r="D25322" s="3">
        <v>160.958</v>
      </c>
      <c r="E25322" s="6" t="s">
        <v>6</v>
      </c>
    </row>
    <row r="25323" spans="1:5" ht="13.9" customHeight="1" x14ac:dyDescent="0.2">
      <c r="A25323" s="1">
        <v>42330</v>
      </c>
      <c r="B25323">
        <v>3</v>
      </c>
      <c r="C25323" s="2">
        <v>1.0313600000000001</v>
      </c>
      <c r="D25323" s="3">
        <v>130.57400000000001</v>
      </c>
      <c r="E25323" s="6" t="s">
        <v>6</v>
      </c>
    </row>
    <row r="25324" spans="1:5" ht="13.9" customHeight="1" x14ac:dyDescent="0.2">
      <c r="A25324" s="1">
        <v>42330</v>
      </c>
      <c r="B25324">
        <v>4</v>
      </c>
      <c r="C25324" s="2">
        <v>1.0145200000000001</v>
      </c>
      <c r="D25324" s="3">
        <v>61.31</v>
      </c>
      <c r="E25324" s="6" t="s">
        <v>6</v>
      </c>
    </row>
    <row r="25325" spans="1:5" ht="13.9" customHeight="1" x14ac:dyDescent="0.2">
      <c r="A25325" s="1">
        <v>42330</v>
      </c>
      <c r="B25325">
        <v>5</v>
      </c>
      <c r="C25325" s="2">
        <v>1.0226500000000001</v>
      </c>
      <c r="D25325" s="3">
        <v>95.608999999999995</v>
      </c>
      <c r="E25325" s="6" t="s">
        <v>6</v>
      </c>
    </row>
    <row r="25326" spans="1:5" ht="13.9" customHeight="1" x14ac:dyDescent="0.2">
      <c r="A25326" s="1">
        <v>42330</v>
      </c>
      <c r="B25326">
        <v>6</v>
      </c>
      <c r="C25326" s="2">
        <v>1.0159899999999999</v>
      </c>
      <c r="D25326" s="3">
        <v>68.983000000000004</v>
      </c>
      <c r="E25326" s="6" t="s">
        <v>6</v>
      </c>
    </row>
    <row r="25327" spans="1:5" ht="13.9" customHeight="1" x14ac:dyDescent="0.2">
      <c r="A25327" s="1">
        <v>42330</v>
      </c>
      <c r="B25327">
        <v>7</v>
      </c>
      <c r="C25327" s="2">
        <v>1.0266299999999999</v>
      </c>
      <c r="D25327" s="3">
        <v>117.65300000000001</v>
      </c>
      <c r="E25327" s="6" t="s">
        <v>6</v>
      </c>
    </row>
    <row r="25328" spans="1:5" ht="13.9" customHeight="1" x14ac:dyDescent="0.2">
      <c r="A25328" s="1">
        <v>42330</v>
      </c>
      <c r="B25328">
        <v>8</v>
      </c>
      <c r="C25328" s="2">
        <v>1.0242800000000001</v>
      </c>
      <c r="D25328" s="3">
        <v>111.501</v>
      </c>
      <c r="E25328" s="6" t="s">
        <v>6</v>
      </c>
    </row>
    <row r="25329" spans="1:5" ht="13.9" customHeight="1" x14ac:dyDescent="0.2">
      <c r="A25329" s="1">
        <v>42330</v>
      </c>
      <c r="B25329">
        <v>9</v>
      </c>
      <c r="C25329" s="2">
        <v>1.0070399999999999</v>
      </c>
      <c r="D25329" s="3">
        <v>34.08</v>
      </c>
      <c r="E25329" s="6" t="s">
        <v>6</v>
      </c>
    </row>
    <row r="25330" spans="1:5" ht="13.9" customHeight="1" x14ac:dyDescent="0.2">
      <c r="A25330" s="1">
        <v>42330</v>
      </c>
      <c r="B25330">
        <v>10</v>
      </c>
      <c r="C25330" s="2">
        <v>0.99741999999999997</v>
      </c>
      <c r="D25330" s="3">
        <v>-12.917999999999999</v>
      </c>
      <c r="E25330" s="6" t="s">
        <v>6</v>
      </c>
    </row>
    <row r="25331" spans="1:5" ht="13.9" customHeight="1" x14ac:dyDescent="0.2">
      <c r="A25331" s="1">
        <v>42330</v>
      </c>
      <c r="B25331">
        <v>11</v>
      </c>
      <c r="C25331" s="2">
        <v>1.01762</v>
      </c>
      <c r="D25331" s="3">
        <v>86.918999999999997</v>
      </c>
      <c r="E25331" s="6" t="s">
        <v>6</v>
      </c>
    </row>
    <row r="25332" spans="1:5" ht="13.9" customHeight="1" x14ac:dyDescent="0.2">
      <c r="A25332" s="1">
        <v>42330</v>
      </c>
      <c r="B25332">
        <v>12</v>
      </c>
      <c r="C25332" s="2">
        <v>1.0031000000000001</v>
      </c>
      <c r="D25332" s="3">
        <v>15.592000000000001</v>
      </c>
      <c r="E25332" s="6" t="s">
        <v>6</v>
      </c>
    </row>
    <row r="25333" spans="1:5" ht="13.9" customHeight="1" x14ac:dyDescent="0.2">
      <c r="A25333" s="1">
        <v>42330</v>
      </c>
      <c r="B25333">
        <v>13</v>
      </c>
      <c r="C25333" s="2">
        <v>0.98685999999999996</v>
      </c>
      <c r="D25333" s="3">
        <v>-66.510000000000005</v>
      </c>
      <c r="E25333" s="6" t="s">
        <v>6</v>
      </c>
    </row>
    <row r="25334" spans="1:5" ht="13.9" customHeight="1" x14ac:dyDescent="0.2">
      <c r="A25334" s="1">
        <v>42330</v>
      </c>
      <c r="B25334">
        <v>14</v>
      </c>
      <c r="C25334" s="2">
        <v>0.99045000000000005</v>
      </c>
      <c r="D25334" s="3">
        <v>-48.119</v>
      </c>
      <c r="E25334" s="6" t="s">
        <v>6</v>
      </c>
    </row>
    <row r="25335" spans="1:5" ht="13.9" customHeight="1" x14ac:dyDescent="0.2">
      <c r="A25335" s="1">
        <v>42330</v>
      </c>
      <c r="B25335">
        <v>15</v>
      </c>
      <c r="C25335" s="2">
        <v>0.96667000000000003</v>
      </c>
      <c r="D25335" s="3">
        <v>-169.26499999999999</v>
      </c>
      <c r="E25335" s="6" t="s">
        <v>6</v>
      </c>
    </row>
    <row r="25336" spans="1:5" ht="13.9" customHeight="1" x14ac:dyDescent="0.2">
      <c r="A25336" s="1">
        <v>42330</v>
      </c>
      <c r="B25336">
        <v>16</v>
      </c>
      <c r="C25336" s="2">
        <v>0.98829999999999996</v>
      </c>
      <c r="D25336" s="3">
        <v>-58.25</v>
      </c>
      <c r="E25336" s="6" t="s">
        <v>6</v>
      </c>
    </row>
    <row r="25337" spans="1:5" ht="13.9" customHeight="1" x14ac:dyDescent="0.2">
      <c r="A25337" s="1">
        <v>42330</v>
      </c>
      <c r="B25337">
        <v>17</v>
      </c>
      <c r="C25337" s="2">
        <v>0.99966999999999995</v>
      </c>
      <c r="D25337" s="3">
        <v>-1.649</v>
      </c>
      <c r="E25337" s="6" t="s">
        <v>6</v>
      </c>
    </row>
    <row r="25338" spans="1:5" ht="13.9" customHeight="1" x14ac:dyDescent="0.2">
      <c r="A25338" s="1">
        <v>42330</v>
      </c>
      <c r="B25338">
        <v>18</v>
      </c>
      <c r="C25338" s="2">
        <v>1.0008300000000001</v>
      </c>
      <c r="D25338" s="3">
        <v>4.577</v>
      </c>
      <c r="E25338" s="6" t="s">
        <v>6</v>
      </c>
    </row>
    <row r="25339" spans="1:5" ht="13.9" customHeight="1" x14ac:dyDescent="0.2">
      <c r="A25339" s="1">
        <v>42330</v>
      </c>
      <c r="B25339">
        <v>19</v>
      </c>
      <c r="C25339" s="2">
        <v>1.0040500000000001</v>
      </c>
      <c r="D25339" s="3">
        <v>22.768999999999998</v>
      </c>
      <c r="E25339" s="6" t="s">
        <v>6</v>
      </c>
    </row>
    <row r="25340" spans="1:5" ht="13.9" customHeight="1" x14ac:dyDescent="0.2">
      <c r="A25340" s="1">
        <v>42330</v>
      </c>
      <c r="B25340">
        <v>20</v>
      </c>
      <c r="C25340" s="2">
        <v>1.0259100000000001</v>
      </c>
      <c r="D25340" s="3">
        <v>143.489</v>
      </c>
      <c r="E25340" s="6" t="s">
        <v>6</v>
      </c>
    </row>
    <row r="25341" spans="1:5" ht="13.9" customHeight="1" x14ac:dyDescent="0.2">
      <c r="A25341" s="1">
        <v>42330</v>
      </c>
      <c r="B25341">
        <v>21</v>
      </c>
      <c r="C25341" s="2">
        <v>0.99492999999999998</v>
      </c>
      <c r="D25341" s="3">
        <v>-28.858000000000001</v>
      </c>
      <c r="E25341" s="6" t="s">
        <v>6</v>
      </c>
    </row>
    <row r="25342" spans="1:5" ht="13.9" customHeight="1" x14ac:dyDescent="0.2">
      <c r="A25342" s="1">
        <v>42330</v>
      </c>
      <c r="B25342">
        <v>22</v>
      </c>
      <c r="C25342" s="2">
        <v>1.01569</v>
      </c>
      <c r="D25342" s="3">
        <v>85.179000000000002</v>
      </c>
      <c r="E25342" s="6" t="s">
        <v>6</v>
      </c>
    </row>
    <row r="25343" spans="1:5" ht="13.9" customHeight="1" x14ac:dyDescent="0.2">
      <c r="A25343" s="1">
        <v>42330</v>
      </c>
      <c r="B25343">
        <v>23</v>
      </c>
      <c r="C25343" s="2">
        <v>1.01928</v>
      </c>
      <c r="D25343" s="3">
        <v>102.011</v>
      </c>
      <c r="E25343" s="6" t="s">
        <v>6</v>
      </c>
    </row>
    <row r="25344" spans="1:5" ht="13.9" customHeight="1" x14ac:dyDescent="0.2">
      <c r="A25344" s="1">
        <v>42330</v>
      </c>
      <c r="B25344">
        <v>24</v>
      </c>
      <c r="C25344" s="2">
        <v>1.04497</v>
      </c>
      <c r="D25344" s="3">
        <v>223.39599999999999</v>
      </c>
      <c r="E25344" s="6" t="s">
        <v>6</v>
      </c>
    </row>
    <row r="25345" spans="1:5" ht="13.9" customHeight="1" x14ac:dyDescent="0.2">
      <c r="A25345" s="1">
        <v>42331</v>
      </c>
      <c r="B25345">
        <v>1</v>
      </c>
      <c r="C25345" s="2">
        <v>1.02695</v>
      </c>
      <c r="D25345" s="3">
        <v>131.30699999999999</v>
      </c>
      <c r="E25345" s="6" t="s">
        <v>6</v>
      </c>
    </row>
    <row r="25346" spans="1:5" ht="13.9" customHeight="1" x14ac:dyDescent="0.2">
      <c r="A25346" s="1">
        <v>42331</v>
      </c>
      <c r="B25346">
        <v>2</v>
      </c>
      <c r="C25346" s="2">
        <v>1.02827</v>
      </c>
      <c r="D25346" s="3">
        <v>135.55199999999999</v>
      </c>
      <c r="E25346" s="6" t="s">
        <v>6</v>
      </c>
    </row>
    <row r="25347" spans="1:5" ht="13.9" customHeight="1" x14ac:dyDescent="0.2">
      <c r="A25347" s="1">
        <v>42331</v>
      </c>
      <c r="B25347">
        <v>3</v>
      </c>
      <c r="C25347" s="2">
        <v>1.0267999999999999</v>
      </c>
      <c r="D25347" s="3">
        <v>127.227</v>
      </c>
      <c r="E25347" s="6" t="s">
        <v>6</v>
      </c>
    </row>
    <row r="25348" spans="1:5" ht="13.9" customHeight="1" x14ac:dyDescent="0.2">
      <c r="A25348" s="1">
        <v>42331</v>
      </c>
      <c r="B25348">
        <v>4</v>
      </c>
      <c r="C25348" s="2">
        <v>1.0210399999999999</v>
      </c>
      <c r="D25348" s="3">
        <v>101.72</v>
      </c>
      <c r="E25348" s="6" t="s">
        <v>6</v>
      </c>
    </row>
    <row r="25349" spans="1:5" ht="13.9" customHeight="1" x14ac:dyDescent="0.2">
      <c r="A25349" s="1">
        <v>42331</v>
      </c>
      <c r="B25349">
        <v>5</v>
      </c>
      <c r="C25349" s="2">
        <v>1.02325</v>
      </c>
      <c r="D25349" s="3">
        <v>113.542</v>
      </c>
      <c r="E25349" s="6" t="s">
        <v>6</v>
      </c>
    </row>
    <row r="25350" spans="1:5" ht="13.9" customHeight="1" x14ac:dyDescent="0.2">
      <c r="A25350" s="1">
        <v>42331</v>
      </c>
      <c r="B25350">
        <v>6</v>
      </c>
      <c r="C25350" s="2">
        <v>1.0005599999999999</v>
      </c>
      <c r="D25350" s="3">
        <v>2.9940000000000002</v>
      </c>
      <c r="E25350" s="6" t="s">
        <v>6</v>
      </c>
    </row>
    <row r="25351" spans="1:5" ht="13.9" customHeight="1" x14ac:dyDescent="0.2">
      <c r="A25351" s="1">
        <v>42331</v>
      </c>
      <c r="B25351">
        <v>7</v>
      </c>
      <c r="C25351" s="2">
        <v>1.01597</v>
      </c>
      <c r="D25351" s="3">
        <v>90.858000000000004</v>
      </c>
      <c r="E25351" s="6" t="s">
        <v>6</v>
      </c>
    </row>
    <row r="25352" spans="1:5" ht="13.9" customHeight="1" x14ac:dyDescent="0.2">
      <c r="A25352" s="1">
        <v>42331</v>
      </c>
      <c r="B25352">
        <v>8</v>
      </c>
      <c r="C25352" s="2">
        <v>1.03721</v>
      </c>
      <c r="D25352" s="3">
        <v>215.953</v>
      </c>
      <c r="E25352" s="6" t="s">
        <v>6</v>
      </c>
    </row>
    <row r="25353" spans="1:5" ht="13.9" customHeight="1" x14ac:dyDescent="0.2">
      <c r="A25353" s="1">
        <v>42331</v>
      </c>
      <c r="B25353">
        <v>9</v>
      </c>
      <c r="C25353" s="2">
        <v>1.0195000000000001</v>
      </c>
      <c r="D25353" s="3">
        <v>114.663</v>
      </c>
      <c r="E25353" s="6" t="s">
        <v>6</v>
      </c>
    </row>
    <row r="25354" spans="1:5" ht="13.9" customHeight="1" x14ac:dyDescent="0.2">
      <c r="A25354" s="1">
        <v>42331</v>
      </c>
      <c r="B25354">
        <v>10</v>
      </c>
      <c r="C25354" s="2">
        <v>1.01231</v>
      </c>
      <c r="D25354" s="3">
        <v>72.263999999999996</v>
      </c>
      <c r="E25354" s="6" t="s">
        <v>6</v>
      </c>
    </row>
    <row r="25355" spans="1:5" ht="13.9" customHeight="1" x14ac:dyDescent="0.2">
      <c r="A25355" s="1">
        <v>42331</v>
      </c>
      <c r="B25355">
        <v>11</v>
      </c>
      <c r="C25355" s="2">
        <v>1.0150300000000001</v>
      </c>
      <c r="D25355" s="3">
        <v>87.433000000000007</v>
      </c>
      <c r="E25355" s="6" t="s">
        <v>6</v>
      </c>
    </row>
    <row r="25356" spans="1:5" ht="13.9" customHeight="1" x14ac:dyDescent="0.2">
      <c r="A25356" s="1">
        <v>42331</v>
      </c>
      <c r="B25356">
        <v>12</v>
      </c>
      <c r="C25356" s="2">
        <v>0.98394999999999999</v>
      </c>
      <c r="D25356" s="3">
        <v>-92.962999999999994</v>
      </c>
      <c r="E25356" s="6" t="s">
        <v>6</v>
      </c>
    </row>
    <row r="25357" spans="1:5" ht="13.9" customHeight="1" x14ac:dyDescent="0.2">
      <c r="A25357" s="1">
        <v>42331</v>
      </c>
      <c r="B25357">
        <v>13</v>
      </c>
      <c r="C25357" s="2">
        <v>0.99958000000000002</v>
      </c>
      <c r="D25357" s="3">
        <v>-2.3490000000000002</v>
      </c>
      <c r="E25357" s="6" t="s">
        <v>6</v>
      </c>
    </row>
    <row r="25358" spans="1:5" ht="13.9" customHeight="1" x14ac:dyDescent="0.2">
      <c r="A25358" s="1">
        <v>42331</v>
      </c>
      <c r="B25358">
        <v>14</v>
      </c>
      <c r="C25358" s="2">
        <v>0.97896000000000005</v>
      </c>
      <c r="D25358" s="3">
        <v>-120.788</v>
      </c>
      <c r="E25358" s="6" t="s">
        <v>6</v>
      </c>
    </row>
    <row r="25359" spans="1:5" ht="13.9" customHeight="1" x14ac:dyDescent="0.2">
      <c r="A25359" s="1">
        <v>42331</v>
      </c>
      <c r="B25359">
        <v>15</v>
      </c>
      <c r="C25359" s="2">
        <v>0.97701000000000005</v>
      </c>
      <c r="D25359" s="3">
        <v>-129.40199999999999</v>
      </c>
      <c r="E25359" s="6" t="s">
        <v>6</v>
      </c>
    </row>
    <row r="25360" spans="1:5" ht="13.9" customHeight="1" x14ac:dyDescent="0.2">
      <c r="A25360" s="1">
        <v>42331</v>
      </c>
      <c r="B25360">
        <v>16</v>
      </c>
      <c r="C25360" s="2">
        <v>0.97967000000000004</v>
      </c>
      <c r="D25360" s="3">
        <v>-112.764</v>
      </c>
      <c r="E25360" s="6" t="s">
        <v>6</v>
      </c>
    </row>
    <row r="25361" spans="1:5" ht="13.9" customHeight="1" x14ac:dyDescent="0.2">
      <c r="A25361" s="1">
        <v>42331</v>
      </c>
      <c r="B25361">
        <v>17</v>
      </c>
      <c r="C25361" s="2">
        <v>1.00996</v>
      </c>
      <c r="D25361" s="3">
        <v>54.265999999999998</v>
      </c>
      <c r="E25361" s="6" t="s">
        <v>6</v>
      </c>
    </row>
    <row r="25362" spans="1:5" ht="13.9" customHeight="1" x14ac:dyDescent="0.2">
      <c r="A25362" s="1">
        <v>42331</v>
      </c>
      <c r="B25362">
        <v>18</v>
      </c>
      <c r="C25362" s="2">
        <v>0.99856</v>
      </c>
      <c r="D25362" s="3">
        <v>-8.5220000000000002</v>
      </c>
      <c r="E25362" s="6" t="s">
        <v>6</v>
      </c>
    </row>
    <row r="25363" spans="1:5" ht="13.9" customHeight="1" x14ac:dyDescent="0.2">
      <c r="A25363" s="1">
        <v>42331</v>
      </c>
      <c r="B25363">
        <v>19</v>
      </c>
      <c r="C25363" s="2">
        <v>0.98055999999999999</v>
      </c>
      <c r="D25363" s="3">
        <v>-117.84</v>
      </c>
      <c r="E25363" s="6" t="s">
        <v>6</v>
      </c>
    </row>
    <row r="25364" spans="1:5" ht="13.9" customHeight="1" x14ac:dyDescent="0.2">
      <c r="A25364" s="1">
        <v>42331</v>
      </c>
      <c r="B25364">
        <v>20</v>
      </c>
      <c r="C25364" s="2">
        <v>1.0053300000000001</v>
      </c>
      <c r="D25364" s="3">
        <v>31.475999999999999</v>
      </c>
      <c r="E25364" s="6" t="s">
        <v>6</v>
      </c>
    </row>
    <row r="25365" spans="1:5" ht="13.9" customHeight="1" x14ac:dyDescent="0.2">
      <c r="A25365" s="1">
        <v>42331</v>
      </c>
      <c r="B25365">
        <v>21</v>
      </c>
      <c r="C25365" s="2">
        <v>1.01448</v>
      </c>
      <c r="D25365" s="3">
        <v>83.867000000000004</v>
      </c>
      <c r="E25365" s="6" t="s">
        <v>6</v>
      </c>
    </row>
    <row r="25366" spans="1:5" ht="13.9" customHeight="1" x14ac:dyDescent="0.2">
      <c r="A25366" s="1">
        <v>42331</v>
      </c>
      <c r="B25366">
        <v>22</v>
      </c>
      <c r="C25366" s="2">
        <v>1.0279100000000001</v>
      </c>
      <c r="D25366" s="3">
        <v>154.405</v>
      </c>
      <c r="E25366" s="6" t="s">
        <v>6</v>
      </c>
    </row>
    <row r="25367" spans="1:5" ht="13.9" customHeight="1" x14ac:dyDescent="0.2">
      <c r="A25367" s="1">
        <v>42331</v>
      </c>
      <c r="B25367">
        <v>23</v>
      </c>
      <c r="C25367" s="2">
        <v>1.00695</v>
      </c>
      <c r="D25367" s="3">
        <v>36.939</v>
      </c>
      <c r="E25367" s="6" t="s">
        <v>6</v>
      </c>
    </row>
    <row r="25368" spans="1:5" ht="13.9" customHeight="1" x14ac:dyDescent="0.2">
      <c r="A25368" s="1">
        <v>42331</v>
      </c>
      <c r="B25368">
        <v>24</v>
      </c>
      <c r="C25368" s="2">
        <v>1.01759</v>
      </c>
      <c r="D25368" s="3">
        <v>87.733000000000004</v>
      </c>
      <c r="E25368" s="6" t="s">
        <v>6</v>
      </c>
    </row>
    <row r="25369" spans="1:5" ht="13.9" customHeight="1" x14ac:dyDescent="0.2">
      <c r="A25369" s="1">
        <v>42332</v>
      </c>
      <c r="B25369">
        <v>1</v>
      </c>
      <c r="C25369" s="2">
        <v>1.00467</v>
      </c>
      <c r="D25369" s="3">
        <v>22.376999999999999</v>
      </c>
      <c r="E25369" s="6" t="s">
        <v>6</v>
      </c>
    </row>
    <row r="25370" spans="1:5" ht="13.9" customHeight="1" x14ac:dyDescent="0.2">
      <c r="A25370" s="1">
        <v>42332</v>
      </c>
      <c r="B25370">
        <v>2</v>
      </c>
      <c r="C25370" s="2">
        <v>0.99924000000000002</v>
      </c>
      <c r="D25370" s="3">
        <v>-3.6389999999999998</v>
      </c>
      <c r="E25370" s="6" t="s">
        <v>6</v>
      </c>
    </row>
    <row r="25371" spans="1:5" ht="13.9" customHeight="1" x14ac:dyDescent="0.2">
      <c r="A25371" s="1">
        <v>42332</v>
      </c>
      <c r="B25371">
        <v>3</v>
      </c>
      <c r="C25371" s="2">
        <v>1.0079499999999999</v>
      </c>
      <c r="D25371" s="3">
        <v>36.944000000000003</v>
      </c>
      <c r="E25371" s="6" t="s">
        <v>6</v>
      </c>
    </row>
    <row r="25372" spans="1:5" ht="13.9" customHeight="1" x14ac:dyDescent="0.2">
      <c r="A25372" s="1">
        <v>42332</v>
      </c>
      <c r="B25372">
        <v>4</v>
      </c>
      <c r="C25372" s="2">
        <v>1.0020899999999999</v>
      </c>
      <c r="D25372" s="3">
        <v>9.9149999999999991</v>
      </c>
      <c r="E25372" s="6" t="s">
        <v>6</v>
      </c>
    </row>
    <row r="25373" spans="1:5" ht="13.9" customHeight="1" x14ac:dyDescent="0.2">
      <c r="A25373" s="1">
        <v>42332</v>
      </c>
      <c r="B25373">
        <v>5</v>
      </c>
      <c r="C25373" s="2">
        <v>1.01528</v>
      </c>
      <c r="D25373" s="3">
        <v>72.016000000000005</v>
      </c>
      <c r="E25373" s="6" t="s">
        <v>6</v>
      </c>
    </row>
    <row r="25374" spans="1:5" ht="13.9" customHeight="1" x14ac:dyDescent="0.2">
      <c r="A25374" s="1">
        <v>42332</v>
      </c>
      <c r="B25374">
        <v>6</v>
      </c>
      <c r="C25374" s="2">
        <v>1.0115000000000001</v>
      </c>
      <c r="D25374" s="3">
        <v>58.183</v>
      </c>
      <c r="E25374" s="6" t="s">
        <v>6</v>
      </c>
    </row>
    <row r="25375" spans="1:5" ht="13.9" customHeight="1" x14ac:dyDescent="0.2">
      <c r="A25375" s="1">
        <v>42332</v>
      </c>
      <c r="B25375">
        <v>7</v>
      </c>
      <c r="C25375" s="2">
        <v>0.98168999999999995</v>
      </c>
      <c r="D25375" s="3">
        <v>-103.78100000000001</v>
      </c>
      <c r="E25375" s="6" t="s">
        <v>6</v>
      </c>
    </row>
    <row r="25376" spans="1:5" ht="13.9" customHeight="1" x14ac:dyDescent="0.2">
      <c r="A25376" s="1">
        <v>42332</v>
      </c>
      <c r="B25376">
        <v>8</v>
      </c>
      <c r="C25376" s="2">
        <v>0.99968000000000001</v>
      </c>
      <c r="D25376" s="3">
        <v>-1.8360000000000001</v>
      </c>
      <c r="E25376" s="6" t="s">
        <v>6</v>
      </c>
    </row>
    <row r="25377" spans="1:5" ht="13.9" customHeight="1" x14ac:dyDescent="0.2">
      <c r="A25377" s="1">
        <v>42332</v>
      </c>
      <c r="B25377">
        <v>9</v>
      </c>
      <c r="C25377" s="2">
        <v>0.98694000000000004</v>
      </c>
      <c r="D25377" s="3">
        <v>-75.334999999999994</v>
      </c>
      <c r="E25377" s="6" t="s">
        <v>6</v>
      </c>
    </row>
    <row r="25378" spans="1:5" ht="13.9" customHeight="1" x14ac:dyDescent="0.2">
      <c r="A25378" s="1">
        <v>42332</v>
      </c>
      <c r="B25378">
        <v>10</v>
      </c>
      <c r="C25378" s="2">
        <v>0.98787999999999998</v>
      </c>
      <c r="D25378" s="3">
        <v>-68.343000000000004</v>
      </c>
      <c r="E25378" s="6" t="s">
        <v>6</v>
      </c>
    </row>
    <row r="25379" spans="1:5" ht="13.9" customHeight="1" x14ac:dyDescent="0.2">
      <c r="A25379" s="1">
        <v>42332</v>
      </c>
      <c r="B25379">
        <v>11</v>
      </c>
      <c r="C25379" s="2">
        <v>0.98067000000000004</v>
      </c>
      <c r="D25379" s="3">
        <v>-106.85599999999999</v>
      </c>
      <c r="E25379" s="6" t="s">
        <v>6</v>
      </c>
    </row>
    <row r="25380" spans="1:5" ht="13.9" customHeight="1" x14ac:dyDescent="0.2">
      <c r="A25380" s="1">
        <v>42332</v>
      </c>
      <c r="B25380">
        <v>12</v>
      </c>
      <c r="C25380" s="2">
        <v>0.96584999999999999</v>
      </c>
      <c r="D25380" s="3">
        <v>-186.33199999999999</v>
      </c>
      <c r="E25380" s="6" t="s">
        <v>6</v>
      </c>
    </row>
    <row r="25381" spans="1:5" ht="13.9" customHeight="1" x14ac:dyDescent="0.2">
      <c r="A25381" s="1">
        <v>42332</v>
      </c>
      <c r="B25381">
        <v>13</v>
      </c>
      <c r="C25381" s="2">
        <v>0.98507999999999996</v>
      </c>
      <c r="D25381" s="3">
        <v>-78.367999999999995</v>
      </c>
      <c r="E25381" s="6" t="s">
        <v>6</v>
      </c>
    </row>
    <row r="25382" spans="1:5" ht="13.9" customHeight="1" x14ac:dyDescent="0.2">
      <c r="A25382" s="1">
        <v>42332</v>
      </c>
      <c r="B25382">
        <v>14</v>
      </c>
      <c r="C25382" s="2">
        <v>0.97431999999999996</v>
      </c>
      <c r="D25382" s="3">
        <v>-134.03299999999999</v>
      </c>
      <c r="E25382" s="6" t="s">
        <v>6</v>
      </c>
    </row>
    <row r="25383" spans="1:5" ht="13.9" customHeight="1" x14ac:dyDescent="0.2">
      <c r="A25383" s="1">
        <v>42332</v>
      </c>
      <c r="B25383">
        <v>15</v>
      </c>
      <c r="C25383" s="2">
        <v>0.96640999999999999</v>
      </c>
      <c r="D25383" s="3">
        <v>-175.39099999999999</v>
      </c>
      <c r="E25383" s="6" t="s">
        <v>6</v>
      </c>
    </row>
    <row r="25384" spans="1:5" ht="13.9" customHeight="1" x14ac:dyDescent="0.2">
      <c r="A25384" s="1">
        <v>42332</v>
      </c>
      <c r="B25384">
        <v>16</v>
      </c>
      <c r="C25384" s="2">
        <v>0.97555000000000003</v>
      </c>
      <c r="D25384" s="3">
        <v>-125.27</v>
      </c>
      <c r="E25384" s="6" t="s">
        <v>6</v>
      </c>
    </row>
    <row r="25385" spans="1:5" ht="13.9" customHeight="1" x14ac:dyDescent="0.2">
      <c r="A25385" s="1">
        <v>42332</v>
      </c>
      <c r="B25385">
        <v>17</v>
      </c>
      <c r="C25385" s="2">
        <v>0.97306000000000004</v>
      </c>
      <c r="D25385" s="3">
        <v>-140.05799999999999</v>
      </c>
      <c r="E25385" s="6" t="s">
        <v>6</v>
      </c>
    </row>
    <row r="25386" spans="1:5" ht="13.9" customHeight="1" x14ac:dyDescent="0.2">
      <c r="A25386" s="1">
        <v>42332</v>
      </c>
      <c r="B25386">
        <v>18</v>
      </c>
      <c r="C25386" s="2">
        <v>1.0126500000000001</v>
      </c>
      <c r="D25386" s="3">
        <v>68.236999999999995</v>
      </c>
      <c r="E25386" s="6" t="s">
        <v>6</v>
      </c>
    </row>
    <row r="25387" spans="1:5" ht="13.9" customHeight="1" x14ac:dyDescent="0.2">
      <c r="A25387" s="1">
        <v>42332</v>
      </c>
      <c r="B25387">
        <v>19</v>
      </c>
      <c r="C25387" s="2">
        <v>0.97221000000000002</v>
      </c>
      <c r="D25387" s="3">
        <v>-159.67400000000001</v>
      </c>
      <c r="E25387" s="6" t="s">
        <v>6</v>
      </c>
    </row>
    <row r="25388" spans="1:5" ht="13.9" customHeight="1" x14ac:dyDescent="0.2">
      <c r="A25388" s="1">
        <v>42332</v>
      </c>
      <c r="B25388">
        <v>20</v>
      </c>
      <c r="C25388" s="2">
        <v>1.00465</v>
      </c>
      <c r="D25388" s="3">
        <v>25.966999999999999</v>
      </c>
      <c r="E25388" s="6" t="s">
        <v>6</v>
      </c>
    </row>
    <row r="25389" spans="1:5" ht="13.9" customHeight="1" x14ac:dyDescent="0.2">
      <c r="A25389" s="1">
        <v>42332</v>
      </c>
      <c r="B25389">
        <v>21</v>
      </c>
      <c r="C25389" s="2">
        <v>1.01224</v>
      </c>
      <c r="D25389" s="3">
        <v>67.599000000000004</v>
      </c>
      <c r="E25389" s="6" t="s">
        <v>6</v>
      </c>
    </row>
    <row r="25390" spans="1:5" ht="13.9" customHeight="1" x14ac:dyDescent="0.2">
      <c r="A25390" s="1">
        <v>42332</v>
      </c>
      <c r="B25390">
        <v>22</v>
      </c>
      <c r="C25390" s="2">
        <v>1.0094099999999999</v>
      </c>
      <c r="D25390" s="3">
        <v>50.389000000000003</v>
      </c>
      <c r="E25390" s="6" t="s">
        <v>6</v>
      </c>
    </row>
    <row r="25391" spans="1:5" ht="13.9" customHeight="1" x14ac:dyDescent="0.2">
      <c r="A25391" s="1">
        <v>42332</v>
      </c>
      <c r="B25391">
        <v>23</v>
      </c>
      <c r="C25391" s="2">
        <v>1.0046999999999999</v>
      </c>
      <c r="D25391" s="3">
        <v>24.515000000000001</v>
      </c>
      <c r="E25391" s="6" t="s">
        <v>6</v>
      </c>
    </row>
    <row r="25392" spans="1:5" ht="13.9" customHeight="1" x14ac:dyDescent="0.2">
      <c r="A25392" s="1">
        <v>42332</v>
      </c>
      <c r="B25392">
        <v>24</v>
      </c>
      <c r="C25392" s="2">
        <v>0.99519999999999997</v>
      </c>
      <c r="D25392" s="3">
        <v>-23.791</v>
      </c>
      <c r="E25392" s="6" t="s">
        <v>6</v>
      </c>
    </row>
    <row r="25393" spans="1:5" ht="13.9" customHeight="1" x14ac:dyDescent="0.2">
      <c r="A25393" s="1">
        <v>42333</v>
      </c>
      <c r="B25393">
        <v>1</v>
      </c>
      <c r="C25393" s="2">
        <v>0.97341999999999995</v>
      </c>
      <c r="D25393" s="3">
        <v>-130.88399999999999</v>
      </c>
      <c r="E25393" s="6" t="s">
        <v>6</v>
      </c>
    </row>
    <row r="25394" spans="1:5" ht="13.9" customHeight="1" x14ac:dyDescent="0.2">
      <c r="A25394" s="1">
        <v>42333</v>
      </c>
      <c r="B25394">
        <v>2</v>
      </c>
      <c r="C25394" s="2">
        <v>0.98767000000000005</v>
      </c>
      <c r="D25394" s="3">
        <v>-57.691000000000003</v>
      </c>
      <c r="E25394" s="6" t="s">
        <v>6</v>
      </c>
    </row>
    <row r="25395" spans="1:5" ht="13.9" customHeight="1" x14ac:dyDescent="0.2">
      <c r="A25395" s="1">
        <v>42333</v>
      </c>
      <c r="B25395">
        <v>3</v>
      </c>
      <c r="C25395" s="2">
        <v>0.98158999999999996</v>
      </c>
      <c r="D25395" s="3">
        <v>-85.99</v>
      </c>
      <c r="E25395" s="6" t="s">
        <v>6</v>
      </c>
    </row>
    <row r="25396" spans="1:5" ht="13.9" customHeight="1" x14ac:dyDescent="0.2">
      <c r="A25396" s="1">
        <v>42333</v>
      </c>
      <c r="B25396">
        <v>4</v>
      </c>
      <c r="C25396" s="2">
        <v>0.98450000000000004</v>
      </c>
      <c r="D25396" s="3">
        <v>-73.352000000000004</v>
      </c>
      <c r="E25396" s="6" t="s">
        <v>6</v>
      </c>
    </row>
    <row r="25397" spans="1:5" ht="13.9" customHeight="1" x14ac:dyDescent="0.2">
      <c r="A25397" s="1">
        <v>42333</v>
      </c>
      <c r="B25397">
        <v>5</v>
      </c>
      <c r="C25397" s="2">
        <v>1.0056099999999999</v>
      </c>
      <c r="D25397" s="3">
        <v>26.59</v>
      </c>
      <c r="E25397" s="6" t="s">
        <v>6</v>
      </c>
    </row>
    <row r="25398" spans="1:5" ht="13.9" customHeight="1" x14ac:dyDescent="0.2">
      <c r="A25398" s="1">
        <v>42333</v>
      </c>
      <c r="B25398">
        <v>6</v>
      </c>
      <c r="C25398" s="2">
        <v>1.0127600000000001</v>
      </c>
      <c r="D25398" s="3">
        <v>62.65</v>
      </c>
      <c r="E25398" s="6" t="s">
        <v>6</v>
      </c>
    </row>
    <row r="25399" spans="1:5" ht="13.9" customHeight="1" x14ac:dyDescent="0.2">
      <c r="A25399" s="1">
        <v>42333</v>
      </c>
      <c r="B25399">
        <v>7</v>
      </c>
      <c r="C25399" s="2">
        <v>1.00352</v>
      </c>
      <c r="D25399" s="3">
        <v>18.922000000000001</v>
      </c>
      <c r="E25399" s="6" t="s">
        <v>6</v>
      </c>
    </row>
    <row r="25400" spans="1:5" ht="13.9" customHeight="1" x14ac:dyDescent="0.2">
      <c r="A25400" s="1">
        <v>42333</v>
      </c>
      <c r="B25400">
        <v>8</v>
      </c>
      <c r="C25400" s="2">
        <v>1.01031</v>
      </c>
      <c r="D25400" s="3">
        <v>57.304000000000002</v>
      </c>
      <c r="E25400" s="6" t="s">
        <v>6</v>
      </c>
    </row>
    <row r="25401" spans="1:5" ht="13.9" customHeight="1" x14ac:dyDescent="0.2">
      <c r="A25401" s="1">
        <v>42333</v>
      </c>
      <c r="B25401">
        <v>9</v>
      </c>
      <c r="C25401" s="2">
        <v>0.99422999999999995</v>
      </c>
      <c r="D25401" s="3">
        <v>-32.606000000000002</v>
      </c>
      <c r="E25401" s="6" t="s">
        <v>6</v>
      </c>
    </row>
    <row r="25402" spans="1:5" ht="13.9" customHeight="1" x14ac:dyDescent="0.2">
      <c r="A25402" s="1">
        <v>42333</v>
      </c>
      <c r="B25402">
        <v>10</v>
      </c>
      <c r="C25402" s="2">
        <v>0.94842000000000004</v>
      </c>
      <c r="D25402" s="3">
        <v>-299.82499999999999</v>
      </c>
      <c r="E25402" s="6" t="s">
        <v>6</v>
      </c>
    </row>
    <row r="25403" spans="1:5" ht="13.9" customHeight="1" x14ac:dyDescent="0.2">
      <c r="A25403" s="1">
        <v>42333</v>
      </c>
      <c r="B25403">
        <v>11</v>
      </c>
      <c r="C25403" s="2">
        <v>0.95835999999999999</v>
      </c>
      <c r="D25403" s="3">
        <v>-234.179</v>
      </c>
      <c r="E25403" s="6" t="s">
        <v>6</v>
      </c>
    </row>
    <row r="25404" spans="1:5" ht="13.9" customHeight="1" x14ac:dyDescent="0.2">
      <c r="A25404" s="1">
        <v>42333</v>
      </c>
      <c r="B25404">
        <v>12</v>
      </c>
      <c r="C25404" s="2">
        <v>0.94832000000000005</v>
      </c>
      <c r="D25404" s="3">
        <v>-286.95999999999998</v>
      </c>
      <c r="E25404" s="6" t="s">
        <v>6</v>
      </c>
    </row>
    <row r="25405" spans="1:5" ht="13.9" customHeight="1" x14ac:dyDescent="0.2">
      <c r="A25405" s="1">
        <v>42333</v>
      </c>
      <c r="B25405">
        <v>13</v>
      </c>
      <c r="C25405" s="2">
        <v>0.97753000000000001</v>
      </c>
      <c r="D25405" s="3">
        <v>-118.004</v>
      </c>
      <c r="E25405" s="6" t="s">
        <v>6</v>
      </c>
    </row>
    <row r="25406" spans="1:5" ht="13.9" customHeight="1" x14ac:dyDescent="0.2">
      <c r="A25406" s="1">
        <v>42333</v>
      </c>
      <c r="B25406">
        <v>14</v>
      </c>
      <c r="C25406" s="2">
        <v>0.95660999999999996</v>
      </c>
      <c r="D25406" s="3">
        <v>-228.37200000000001</v>
      </c>
      <c r="E25406" s="6" t="s">
        <v>6</v>
      </c>
    </row>
    <row r="25407" spans="1:5" ht="13.9" customHeight="1" x14ac:dyDescent="0.2">
      <c r="A25407" s="1">
        <v>42333</v>
      </c>
      <c r="B25407">
        <v>15</v>
      </c>
      <c r="C25407" s="2">
        <v>0.96272999999999997</v>
      </c>
      <c r="D25407" s="3">
        <v>-190.83</v>
      </c>
      <c r="E25407" s="6" t="s">
        <v>6</v>
      </c>
    </row>
    <row r="25408" spans="1:5" ht="13.9" customHeight="1" x14ac:dyDescent="0.2">
      <c r="A25408" s="1">
        <v>42333</v>
      </c>
      <c r="B25408">
        <v>16</v>
      </c>
      <c r="C25408" s="2">
        <v>0.96211000000000002</v>
      </c>
      <c r="D25408" s="3">
        <v>-190.51300000000001</v>
      </c>
      <c r="E25408" s="6" t="s">
        <v>6</v>
      </c>
    </row>
    <row r="25409" spans="1:5" ht="13.9" customHeight="1" x14ac:dyDescent="0.2">
      <c r="A25409" s="1">
        <v>42333</v>
      </c>
      <c r="B25409">
        <v>17</v>
      </c>
      <c r="C25409" s="2">
        <v>0.96945999999999999</v>
      </c>
      <c r="D25409" s="3">
        <v>-152.45400000000001</v>
      </c>
      <c r="E25409" s="6" t="s">
        <v>6</v>
      </c>
    </row>
    <row r="25410" spans="1:5" ht="13.9" customHeight="1" x14ac:dyDescent="0.2">
      <c r="A25410" s="1">
        <v>42333</v>
      </c>
      <c r="B25410">
        <v>18</v>
      </c>
      <c r="C25410" s="2">
        <v>0.96818000000000004</v>
      </c>
      <c r="D25410" s="3">
        <v>-169.34399999999999</v>
      </c>
      <c r="E25410" s="6" t="s">
        <v>6</v>
      </c>
    </row>
    <row r="25411" spans="1:5" ht="13.9" customHeight="1" x14ac:dyDescent="0.2">
      <c r="A25411" s="1">
        <v>42333</v>
      </c>
      <c r="B25411">
        <v>19</v>
      </c>
      <c r="C25411" s="2">
        <v>0.97026000000000001</v>
      </c>
      <c r="D25411" s="3">
        <v>-159.59200000000001</v>
      </c>
      <c r="E25411" s="6" t="s">
        <v>6</v>
      </c>
    </row>
    <row r="25412" spans="1:5" ht="13.9" customHeight="1" x14ac:dyDescent="0.2">
      <c r="A25412" s="1">
        <v>42333</v>
      </c>
      <c r="B25412">
        <v>20</v>
      </c>
      <c r="C25412" s="2">
        <v>0.98387000000000002</v>
      </c>
      <c r="D25412" s="3">
        <v>-84.427999999999997</v>
      </c>
      <c r="E25412" s="6" t="s">
        <v>6</v>
      </c>
    </row>
    <row r="25413" spans="1:5" ht="13.9" customHeight="1" x14ac:dyDescent="0.2">
      <c r="A25413" s="1">
        <v>42333</v>
      </c>
      <c r="B25413">
        <v>21</v>
      </c>
      <c r="C25413" s="2">
        <v>0.99526000000000003</v>
      </c>
      <c r="D25413" s="3">
        <v>-24.231999999999999</v>
      </c>
      <c r="E25413" s="6" t="s">
        <v>6</v>
      </c>
    </row>
    <row r="25414" spans="1:5" ht="13.9" customHeight="1" x14ac:dyDescent="0.2">
      <c r="A25414" s="1">
        <v>42333</v>
      </c>
      <c r="B25414">
        <v>22</v>
      </c>
      <c r="C25414" s="2">
        <v>0.97387000000000001</v>
      </c>
      <c r="D25414" s="3">
        <v>-133.001</v>
      </c>
      <c r="E25414" s="6" t="s">
        <v>6</v>
      </c>
    </row>
    <row r="25415" spans="1:5" ht="13.9" customHeight="1" x14ac:dyDescent="0.2">
      <c r="A25415" s="1">
        <v>42333</v>
      </c>
      <c r="B25415">
        <v>23</v>
      </c>
      <c r="C25415" s="2">
        <v>0.97521000000000002</v>
      </c>
      <c r="D25415" s="3">
        <v>-118.73099999999999</v>
      </c>
      <c r="E25415" s="6" t="s">
        <v>6</v>
      </c>
    </row>
    <row r="25416" spans="1:5" ht="13.9" customHeight="1" x14ac:dyDescent="0.2">
      <c r="A25416" s="1">
        <v>42333</v>
      </c>
      <c r="B25416">
        <v>24</v>
      </c>
      <c r="C25416" s="2">
        <v>0.99224000000000001</v>
      </c>
      <c r="D25416" s="3">
        <v>-34.136000000000003</v>
      </c>
      <c r="E25416" s="6" t="s">
        <v>6</v>
      </c>
    </row>
    <row r="25417" spans="1:5" ht="13.9" customHeight="1" x14ac:dyDescent="0.2">
      <c r="A25417" s="1">
        <v>42334</v>
      </c>
      <c r="B25417">
        <v>1</v>
      </c>
      <c r="C25417" s="2">
        <v>0.99307999999999996</v>
      </c>
      <c r="D25417" s="3">
        <v>-28.954999999999998</v>
      </c>
      <c r="E25417" s="6" t="s">
        <v>6</v>
      </c>
    </row>
    <row r="25418" spans="1:5" ht="13.9" customHeight="1" x14ac:dyDescent="0.2">
      <c r="A25418" s="1">
        <v>42334</v>
      </c>
      <c r="B25418">
        <v>2</v>
      </c>
      <c r="C25418" s="2">
        <v>0.97836999999999996</v>
      </c>
      <c r="D25418" s="3">
        <v>-88.399000000000001</v>
      </c>
      <c r="E25418" s="6" t="s">
        <v>6</v>
      </c>
    </row>
    <row r="25419" spans="1:5" ht="13.9" customHeight="1" x14ac:dyDescent="0.2">
      <c r="A25419" s="1">
        <v>42334</v>
      </c>
      <c r="B25419">
        <v>3</v>
      </c>
      <c r="C25419" s="2">
        <v>0.97460000000000002</v>
      </c>
      <c r="D25419" s="3">
        <v>-101.93300000000001</v>
      </c>
      <c r="E25419" s="6" t="s">
        <v>6</v>
      </c>
    </row>
    <row r="25420" spans="1:5" ht="13.9" customHeight="1" x14ac:dyDescent="0.2">
      <c r="A25420" s="1">
        <v>42334</v>
      </c>
      <c r="B25420">
        <v>4</v>
      </c>
      <c r="C25420" s="2">
        <v>0.97406999999999999</v>
      </c>
      <c r="D25420" s="3">
        <v>-103.098</v>
      </c>
      <c r="E25420" s="6" t="s">
        <v>6</v>
      </c>
    </row>
    <row r="25421" spans="1:5" ht="13.9" customHeight="1" x14ac:dyDescent="0.2">
      <c r="A25421" s="1">
        <v>42334</v>
      </c>
      <c r="B25421">
        <v>5</v>
      </c>
      <c r="C25421" s="2">
        <v>0.97743000000000002</v>
      </c>
      <c r="D25421" s="3">
        <v>-89.781000000000006</v>
      </c>
      <c r="E25421" s="6" t="s">
        <v>6</v>
      </c>
    </row>
    <row r="25422" spans="1:5" ht="13.9" customHeight="1" x14ac:dyDescent="0.2">
      <c r="A25422" s="1">
        <v>42334</v>
      </c>
      <c r="B25422">
        <v>6</v>
      </c>
      <c r="C25422" s="2">
        <v>1.0013700000000001</v>
      </c>
      <c r="D25422" s="3">
        <v>5.4189999999999996</v>
      </c>
      <c r="E25422" s="6" t="s">
        <v>6</v>
      </c>
    </row>
    <row r="25423" spans="1:5" ht="13.9" customHeight="1" x14ac:dyDescent="0.2">
      <c r="A25423" s="1">
        <v>42334</v>
      </c>
      <c r="B25423">
        <v>7</v>
      </c>
      <c r="C25423" s="2">
        <v>0.99738000000000004</v>
      </c>
      <c r="D25423" s="3">
        <v>-10.789</v>
      </c>
      <c r="E25423" s="6" t="s">
        <v>6</v>
      </c>
    </row>
    <row r="25424" spans="1:5" ht="13.9" customHeight="1" x14ac:dyDescent="0.2">
      <c r="A25424" s="1">
        <v>42334</v>
      </c>
      <c r="B25424">
        <v>8</v>
      </c>
      <c r="C25424" s="2">
        <v>0.96799000000000002</v>
      </c>
      <c r="D25424" s="3">
        <v>-140.08600000000001</v>
      </c>
      <c r="E25424" s="6" t="s">
        <v>6</v>
      </c>
    </row>
    <row r="25425" spans="1:5" ht="13.9" customHeight="1" x14ac:dyDescent="0.2">
      <c r="A25425" s="1">
        <v>42334</v>
      </c>
      <c r="B25425">
        <v>9</v>
      </c>
      <c r="C25425" s="2">
        <v>0.95679999999999998</v>
      </c>
      <c r="D25425" s="3">
        <v>-198.667</v>
      </c>
      <c r="E25425" s="6" t="s">
        <v>6</v>
      </c>
    </row>
    <row r="25426" spans="1:5" ht="13.9" customHeight="1" x14ac:dyDescent="0.2">
      <c r="A25426" s="1">
        <v>42334</v>
      </c>
      <c r="B25426">
        <v>10</v>
      </c>
      <c r="C25426" s="2">
        <v>0.98216000000000003</v>
      </c>
      <c r="D25426" s="3">
        <v>-82.49</v>
      </c>
      <c r="E25426" s="6" t="s">
        <v>6</v>
      </c>
    </row>
    <row r="25427" spans="1:5" ht="13.9" customHeight="1" x14ac:dyDescent="0.2">
      <c r="A25427" s="1">
        <v>42334</v>
      </c>
      <c r="B25427">
        <v>11</v>
      </c>
      <c r="C25427" s="2">
        <v>0.96631</v>
      </c>
      <c r="D25427" s="3">
        <v>-161.251</v>
      </c>
      <c r="E25427" s="6" t="s">
        <v>6</v>
      </c>
    </row>
    <row r="25428" spans="1:5" ht="13.9" customHeight="1" x14ac:dyDescent="0.2">
      <c r="A25428" s="1">
        <v>42334</v>
      </c>
      <c r="B25428">
        <v>12</v>
      </c>
      <c r="C25428" s="2">
        <v>0.94047000000000003</v>
      </c>
      <c r="D25428" s="3">
        <v>-290.07499999999999</v>
      </c>
      <c r="E25428" s="6" t="s">
        <v>6</v>
      </c>
    </row>
    <row r="25429" spans="1:5" ht="13.9" customHeight="1" x14ac:dyDescent="0.2">
      <c r="A25429" s="1">
        <v>42334</v>
      </c>
      <c r="B25429">
        <v>13</v>
      </c>
      <c r="C25429" s="2">
        <v>0.90054999999999996</v>
      </c>
      <c r="D25429" s="3">
        <v>-484.863</v>
      </c>
      <c r="E25429" s="6" t="s">
        <v>6</v>
      </c>
    </row>
    <row r="25430" spans="1:5" ht="13.9" customHeight="1" x14ac:dyDescent="0.2">
      <c r="A25430" s="1">
        <v>42334</v>
      </c>
      <c r="B25430">
        <v>14</v>
      </c>
      <c r="C25430" s="2">
        <v>0.87960000000000005</v>
      </c>
      <c r="D25430" s="3">
        <v>-569.00599999999997</v>
      </c>
      <c r="E25430" s="6" t="s">
        <v>6</v>
      </c>
    </row>
    <row r="25431" spans="1:5" ht="13.9" customHeight="1" x14ac:dyDescent="0.2">
      <c r="A25431" s="1">
        <v>42334</v>
      </c>
      <c r="B25431">
        <v>15</v>
      </c>
      <c r="C25431" s="2">
        <v>0.89912999999999998</v>
      </c>
      <c r="D25431" s="3">
        <v>-447.84899999999999</v>
      </c>
      <c r="E25431" s="6" t="s">
        <v>6</v>
      </c>
    </row>
    <row r="25432" spans="1:5" ht="13.9" customHeight="1" x14ac:dyDescent="0.2">
      <c r="A25432" s="1">
        <v>42334</v>
      </c>
      <c r="B25432">
        <v>16</v>
      </c>
      <c r="C25432" s="2">
        <v>0.94267000000000001</v>
      </c>
      <c r="D25432" s="3">
        <v>-236.35900000000001</v>
      </c>
      <c r="E25432" s="6" t="s">
        <v>6</v>
      </c>
    </row>
    <row r="25433" spans="1:5" ht="13.9" customHeight="1" x14ac:dyDescent="0.2">
      <c r="A25433" s="1">
        <v>42334</v>
      </c>
      <c r="B25433">
        <v>17</v>
      </c>
      <c r="C25433" s="2">
        <v>0.98792999999999997</v>
      </c>
      <c r="D25433" s="3">
        <v>-46.814999999999998</v>
      </c>
      <c r="E25433" s="6" t="s">
        <v>6</v>
      </c>
    </row>
    <row r="25434" spans="1:5" ht="13.9" customHeight="1" x14ac:dyDescent="0.2">
      <c r="A25434" s="1">
        <v>42334</v>
      </c>
      <c r="B25434">
        <v>18</v>
      </c>
      <c r="C25434" s="2">
        <v>1.0097799999999999</v>
      </c>
      <c r="D25434" s="3">
        <v>38.837000000000003</v>
      </c>
      <c r="E25434" s="6" t="s">
        <v>6</v>
      </c>
    </row>
    <row r="25435" spans="1:5" ht="13.9" customHeight="1" x14ac:dyDescent="0.2">
      <c r="A25435" s="1">
        <v>42334</v>
      </c>
      <c r="B25435">
        <v>19</v>
      </c>
      <c r="C25435" s="2">
        <v>0.98326000000000002</v>
      </c>
      <c r="D25435" s="3">
        <v>-69.085999999999999</v>
      </c>
      <c r="E25435" s="6" t="s">
        <v>6</v>
      </c>
    </row>
    <row r="25436" spans="1:5" ht="13.9" customHeight="1" x14ac:dyDescent="0.2">
      <c r="A25436" s="1">
        <v>42334</v>
      </c>
      <c r="B25436">
        <v>20</v>
      </c>
      <c r="C25436" s="2">
        <v>0.96247000000000005</v>
      </c>
      <c r="D25436" s="3">
        <v>-158.82300000000001</v>
      </c>
      <c r="E25436" s="6" t="s">
        <v>6</v>
      </c>
    </row>
    <row r="25437" spans="1:5" ht="13.9" customHeight="1" x14ac:dyDescent="0.2">
      <c r="A25437" s="1">
        <v>42334</v>
      </c>
      <c r="B25437">
        <v>21</v>
      </c>
      <c r="C25437" s="2">
        <v>0.95272999999999997</v>
      </c>
      <c r="D25437" s="3">
        <v>-201.11</v>
      </c>
      <c r="E25437" s="6" t="s">
        <v>6</v>
      </c>
    </row>
    <row r="25438" spans="1:5" ht="13.9" customHeight="1" x14ac:dyDescent="0.2">
      <c r="A25438" s="1">
        <v>42334</v>
      </c>
      <c r="B25438">
        <v>22</v>
      </c>
      <c r="C25438" s="2">
        <v>0.98170000000000002</v>
      </c>
      <c r="D25438" s="3">
        <v>-74.596000000000004</v>
      </c>
      <c r="E25438" s="6" t="s">
        <v>6</v>
      </c>
    </row>
    <row r="25439" spans="1:5" ht="13.9" customHeight="1" x14ac:dyDescent="0.2">
      <c r="A25439" s="1">
        <v>42334</v>
      </c>
      <c r="B25439">
        <v>23</v>
      </c>
      <c r="C25439" s="2">
        <v>0.96948000000000001</v>
      </c>
      <c r="D25439" s="3">
        <v>-122.303</v>
      </c>
      <c r="E25439" s="6" t="s">
        <v>6</v>
      </c>
    </row>
    <row r="25440" spans="1:5" ht="13.9" customHeight="1" x14ac:dyDescent="0.2">
      <c r="A25440" s="1">
        <v>42334</v>
      </c>
      <c r="B25440">
        <v>24</v>
      </c>
      <c r="C25440" s="2">
        <v>0.98862000000000005</v>
      </c>
      <c r="D25440" s="3">
        <v>-43.244999999999997</v>
      </c>
      <c r="E25440" s="6" t="s">
        <v>6</v>
      </c>
    </row>
    <row r="25441" spans="1:5" ht="13.9" customHeight="1" x14ac:dyDescent="0.2">
      <c r="A25441" s="1">
        <v>42335</v>
      </c>
      <c r="B25441">
        <v>1</v>
      </c>
      <c r="C25441" s="2">
        <v>0.97601000000000004</v>
      </c>
      <c r="D25441" s="3">
        <v>-88.784000000000006</v>
      </c>
      <c r="E25441" s="6" t="s">
        <v>6</v>
      </c>
    </row>
    <row r="25442" spans="1:5" ht="13.9" customHeight="1" x14ac:dyDescent="0.2">
      <c r="A25442" s="1">
        <v>42335</v>
      </c>
      <c r="B25442">
        <v>2</v>
      </c>
      <c r="C25442" s="2">
        <v>0.98965999999999998</v>
      </c>
      <c r="D25442" s="3">
        <v>-36.994999999999997</v>
      </c>
      <c r="E25442" s="6" t="s">
        <v>6</v>
      </c>
    </row>
    <row r="25443" spans="1:5" ht="13.9" customHeight="1" x14ac:dyDescent="0.2">
      <c r="A25443" s="1">
        <v>42335</v>
      </c>
      <c r="B25443">
        <v>3</v>
      </c>
      <c r="C25443" s="2">
        <v>0.98792999999999997</v>
      </c>
      <c r="D25443" s="3">
        <v>-42.691000000000003</v>
      </c>
      <c r="E25443" s="6" t="s">
        <v>6</v>
      </c>
    </row>
    <row r="25444" spans="1:5" ht="13.9" customHeight="1" x14ac:dyDescent="0.2">
      <c r="A25444" s="1">
        <v>42335</v>
      </c>
      <c r="B25444">
        <v>4</v>
      </c>
      <c r="C25444" s="2">
        <v>0.98965000000000003</v>
      </c>
      <c r="D25444" s="3">
        <v>-36.597999999999999</v>
      </c>
      <c r="E25444" s="6" t="s">
        <v>6</v>
      </c>
    </row>
    <row r="25445" spans="1:5" ht="13.9" customHeight="1" x14ac:dyDescent="0.2">
      <c r="A25445" s="1">
        <v>42335</v>
      </c>
      <c r="B25445">
        <v>5</v>
      </c>
      <c r="C25445" s="2">
        <v>0.98529</v>
      </c>
      <c r="D25445" s="3">
        <v>-52.898000000000003</v>
      </c>
      <c r="E25445" s="6" t="s">
        <v>6</v>
      </c>
    </row>
    <row r="25446" spans="1:5" ht="13.9" customHeight="1" x14ac:dyDescent="0.2">
      <c r="A25446" s="1">
        <v>42335</v>
      </c>
      <c r="B25446">
        <v>6</v>
      </c>
      <c r="C25446" s="2">
        <v>0.96357000000000004</v>
      </c>
      <c r="D25446" s="3">
        <v>-139.166</v>
      </c>
      <c r="E25446" s="6" t="s">
        <v>6</v>
      </c>
    </row>
    <row r="25447" spans="1:5" ht="13.9" customHeight="1" x14ac:dyDescent="0.2">
      <c r="A25447" s="1">
        <v>42335</v>
      </c>
      <c r="B25447">
        <v>7</v>
      </c>
      <c r="C25447" s="2">
        <v>0.97928999999999999</v>
      </c>
      <c r="D25447" s="3">
        <v>-82.224000000000004</v>
      </c>
      <c r="E25447" s="6" t="s">
        <v>6</v>
      </c>
    </row>
    <row r="25448" spans="1:5" ht="13.9" customHeight="1" x14ac:dyDescent="0.2">
      <c r="A25448" s="1">
        <v>42335</v>
      </c>
      <c r="B25448">
        <v>8</v>
      </c>
      <c r="C25448" s="2">
        <v>0.98892999999999998</v>
      </c>
      <c r="D25448" s="3">
        <v>-45.234000000000002</v>
      </c>
      <c r="E25448" s="6" t="s">
        <v>6</v>
      </c>
    </row>
    <row r="25449" spans="1:5" ht="13.9" customHeight="1" x14ac:dyDescent="0.2">
      <c r="A25449" s="1">
        <v>42335</v>
      </c>
      <c r="B25449">
        <v>9</v>
      </c>
      <c r="C25449" s="2">
        <v>0.98687999999999998</v>
      </c>
      <c r="D25449" s="3">
        <v>-55.015999999999998</v>
      </c>
      <c r="E25449" s="6" t="s">
        <v>6</v>
      </c>
    </row>
    <row r="25450" spans="1:5" ht="13.9" customHeight="1" x14ac:dyDescent="0.2">
      <c r="A25450" s="1">
        <v>42335</v>
      </c>
      <c r="B25450">
        <v>10</v>
      </c>
      <c r="C25450" s="2">
        <v>0.96331</v>
      </c>
      <c r="D25450" s="3">
        <v>-161.30799999999999</v>
      </c>
      <c r="E25450" s="6" t="s">
        <v>6</v>
      </c>
    </row>
    <row r="25451" spans="1:5" ht="13.9" customHeight="1" x14ac:dyDescent="0.2">
      <c r="A25451" s="1">
        <v>42335</v>
      </c>
      <c r="B25451">
        <v>11</v>
      </c>
      <c r="C25451" s="2">
        <v>0.97994999999999999</v>
      </c>
      <c r="D25451" s="3">
        <v>-88.337000000000003</v>
      </c>
      <c r="E25451" s="6" t="s">
        <v>6</v>
      </c>
    </row>
    <row r="25452" spans="1:5" ht="13.9" customHeight="1" x14ac:dyDescent="0.2">
      <c r="A25452" s="1">
        <v>42335</v>
      </c>
      <c r="B25452">
        <v>12</v>
      </c>
      <c r="C25452" s="2">
        <v>0.98238000000000003</v>
      </c>
      <c r="D25452" s="3">
        <v>-77.483999999999995</v>
      </c>
      <c r="E25452" s="6" t="s">
        <v>6</v>
      </c>
    </row>
    <row r="25453" spans="1:5" ht="13.9" customHeight="1" x14ac:dyDescent="0.2">
      <c r="A25453" s="1">
        <v>42335</v>
      </c>
      <c r="B25453">
        <v>13</v>
      </c>
      <c r="C25453" s="2">
        <v>0.96958999999999995</v>
      </c>
      <c r="D25453" s="3">
        <v>-134.64400000000001</v>
      </c>
      <c r="E25453" s="6" t="s">
        <v>6</v>
      </c>
    </row>
    <row r="25454" spans="1:5" ht="13.9" customHeight="1" x14ac:dyDescent="0.2">
      <c r="A25454" s="1">
        <v>42335</v>
      </c>
      <c r="B25454">
        <v>14</v>
      </c>
      <c r="C25454" s="2">
        <v>0.99865999999999999</v>
      </c>
      <c r="D25454" s="3">
        <v>-5.7270000000000003</v>
      </c>
      <c r="E25454" s="6" t="s">
        <v>6</v>
      </c>
    </row>
    <row r="25455" spans="1:5" ht="13.9" customHeight="1" x14ac:dyDescent="0.2">
      <c r="A25455" s="1">
        <v>42335</v>
      </c>
      <c r="B25455">
        <v>15</v>
      </c>
      <c r="C25455" s="2">
        <v>0.93750999999999995</v>
      </c>
      <c r="D25455" s="3">
        <v>-281.86900000000003</v>
      </c>
      <c r="E25455" s="6" t="s">
        <v>6</v>
      </c>
    </row>
    <row r="25456" spans="1:5" ht="13.9" customHeight="1" x14ac:dyDescent="0.2">
      <c r="A25456" s="1">
        <v>42335</v>
      </c>
      <c r="B25456">
        <v>16</v>
      </c>
      <c r="C25456" s="2">
        <v>0.99753999999999998</v>
      </c>
      <c r="D25456" s="3">
        <v>-10.457000000000001</v>
      </c>
      <c r="E25456" s="6" t="s">
        <v>6</v>
      </c>
    </row>
    <row r="25457" spans="1:5" ht="13.9" customHeight="1" x14ac:dyDescent="0.2">
      <c r="A25457" s="1">
        <v>42335</v>
      </c>
      <c r="B25457">
        <v>17</v>
      </c>
      <c r="C25457" s="2">
        <v>0.96038000000000001</v>
      </c>
      <c r="D25457" s="3">
        <v>-178.785</v>
      </c>
      <c r="E25457" s="6" t="s">
        <v>6</v>
      </c>
    </row>
    <row r="25458" spans="1:5" ht="13.9" customHeight="1" x14ac:dyDescent="0.2">
      <c r="A25458" s="1">
        <v>42335</v>
      </c>
      <c r="B25458">
        <v>18</v>
      </c>
      <c r="C25458" s="2">
        <v>1.0066200000000001</v>
      </c>
      <c r="D25458" s="3">
        <v>30.21</v>
      </c>
      <c r="E25458" s="6" t="s">
        <v>6</v>
      </c>
    </row>
    <row r="25459" spans="1:5" ht="13.9" customHeight="1" x14ac:dyDescent="0.2">
      <c r="A25459" s="1">
        <v>42335</v>
      </c>
      <c r="B25459">
        <v>19</v>
      </c>
      <c r="C25459" s="2">
        <v>0.98458999999999997</v>
      </c>
      <c r="D25459" s="3">
        <v>-71.248000000000005</v>
      </c>
      <c r="E25459" s="6" t="s">
        <v>6</v>
      </c>
    </row>
    <row r="25460" spans="1:5" ht="13.9" customHeight="1" x14ac:dyDescent="0.2">
      <c r="A25460" s="1">
        <v>42335</v>
      </c>
      <c r="B25460">
        <v>20</v>
      </c>
      <c r="C25460" s="2">
        <v>1.0068900000000001</v>
      </c>
      <c r="D25460" s="3">
        <v>30.774000000000001</v>
      </c>
      <c r="E25460" s="6" t="s">
        <v>6</v>
      </c>
    </row>
    <row r="25461" spans="1:5" ht="13.9" customHeight="1" x14ac:dyDescent="0.2">
      <c r="A25461" s="1">
        <v>42335</v>
      </c>
      <c r="B25461">
        <v>21</v>
      </c>
      <c r="C25461" s="2">
        <v>1.02033</v>
      </c>
      <c r="D25461" s="3">
        <v>88.26</v>
      </c>
      <c r="E25461" s="6" t="s">
        <v>6</v>
      </c>
    </row>
    <row r="25462" spans="1:5" ht="13.9" customHeight="1" x14ac:dyDescent="0.2">
      <c r="A25462" s="1">
        <v>42335</v>
      </c>
      <c r="B25462">
        <v>22</v>
      </c>
      <c r="C25462" s="2">
        <v>1.02016</v>
      </c>
      <c r="D25462" s="3">
        <v>85.436000000000007</v>
      </c>
      <c r="E25462" s="6" t="s">
        <v>6</v>
      </c>
    </row>
    <row r="25463" spans="1:5" ht="13.9" customHeight="1" x14ac:dyDescent="0.2">
      <c r="A25463" s="1">
        <v>42335</v>
      </c>
      <c r="B25463">
        <v>23</v>
      </c>
      <c r="C25463" s="2">
        <v>1.0306299999999999</v>
      </c>
      <c r="D25463" s="3">
        <v>123.254</v>
      </c>
      <c r="E25463" s="6" t="s">
        <v>6</v>
      </c>
    </row>
    <row r="25464" spans="1:5" ht="13.9" customHeight="1" x14ac:dyDescent="0.2">
      <c r="A25464" s="1">
        <v>42335</v>
      </c>
      <c r="B25464">
        <v>24</v>
      </c>
      <c r="C25464" s="2">
        <v>1.0256000000000001</v>
      </c>
      <c r="D25464" s="3">
        <v>98.37</v>
      </c>
      <c r="E25464" s="6" t="s">
        <v>6</v>
      </c>
    </row>
    <row r="25465" spans="1:5" ht="13.9" customHeight="1" x14ac:dyDescent="0.2">
      <c r="A25465" s="1">
        <v>42336</v>
      </c>
      <c r="B25465">
        <v>1</v>
      </c>
      <c r="C25465" s="2">
        <v>1.0128200000000001</v>
      </c>
      <c r="D25465" s="3">
        <v>47.56</v>
      </c>
      <c r="E25465" s="6" t="s">
        <v>6</v>
      </c>
    </row>
    <row r="25466" spans="1:5" ht="13.9" customHeight="1" x14ac:dyDescent="0.2">
      <c r="A25466" s="1">
        <v>42336</v>
      </c>
      <c r="B25466">
        <v>2</v>
      </c>
      <c r="C25466" s="2">
        <v>1.02338</v>
      </c>
      <c r="D25466" s="3">
        <v>83.623999999999995</v>
      </c>
      <c r="E25466" s="6" t="s">
        <v>6</v>
      </c>
    </row>
    <row r="25467" spans="1:5" ht="13.9" customHeight="1" x14ac:dyDescent="0.2">
      <c r="A25467" s="1">
        <v>42336</v>
      </c>
      <c r="B25467">
        <v>3</v>
      </c>
      <c r="C25467" s="2">
        <v>1.0250699999999999</v>
      </c>
      <c r="D25467" s="3">
        <v>88.132000000000005</v>
      </c>
      <c r="E25467" s="6" t="s">
        <v>6</v>
      </c>
    </row>
    <row r="25468" spans="1:5" ht="13.9" customHeight="1" x14ac:dyDescent="0.2">
      <c r="A25468" s="1">
        <v>42336</v>
      </c>
      <c r="B25468">
        <v>4</v>
      </c>
      <c r="C25468" s="2">
        <v>1.02329</v>
      </c>
      <c r="D25468" s="3">
        <v>81.524000000000001</v>
      </c>
      <c r="E25468" s="6" t="s">
        <v>6</v>
      </c>
    </row>
    <row r="25469" spans="1:5" ht="13.9" customHeight="1" x14ac:dyDescent="0.2">
      <c r="A25469" s="1">
        <v>42336</v>
      </c>
      <c r="B25469">
        <v>5</v>
      </c>
      <c r="C25469" s="2">
        <v>1.02074</v>
      </c>
      <c r="D25469" s="3">
        <v>73.188999999999993</v>
      </c>
      <c r="E25469" s="6" t="s">
        <v>6</v>
      </c>
    </row>
    <row r="25470" spans="1:5" ht="13.9" customHeight="1" x14ac:dyDescent="0.2">
      <c r="A25470" s="1">
        <v>42336</v>
      </c>
      <c r="B25470">
        <v>6</v>
      </c>
      <c r="C25470" s="2">
        <v>1.01529</v>
      </c>
      <c r="D25470" s="3">
        <v>55.832999999999998</v>
      </c>
      <c r="E25470" s="6" t="s">
        <v>6</v>
      </c>
    </row>
    <row r="25471" spans="1:5" ht="13.9" customHeight="1" x14ac:dyDescent="0.2">
      <c r="A25471" s="1">
        <v>42336</v>
      </c>
      <c r="B25471">
        <v>7</v>
      </c>
      <c r="C25471" s="2">
        <v>1.01871</v>
      </c>
      <c r="D25471" s="3">
        <v>70.403000000000006</v>
      </c>
      <c r="E25471" s="6" t="s">
        <v>6</v>
      </c>
    </row>
    <row r="25472" spans="1:5" ht="13.9" customHeight="1" x14ac:dyDescent="0.2">
      <c r="A25472" s="1">
        <v>42336</v>
      </c>
      <c r="B25472">
        <v>8</v>
      </c>
      <c r="C25472" s="2">
        <v>1.01613</v>
      </c>
      <c r="D25472" s="3">
        <v>64.385000000000005</v>
      </c>
      <c r="E25472" s="6" t="s">
        <v>6</v>
      </c>
    </row>
    <row r="25473" spans="1:5" ht="13.9" customHeight="1" x14ac:dyDescent="0.2">
      <c r="A25473" s="1">
        <v>42336</v>
      </c>
      <c r="B25473">
        <v>9</v>
      </c>
      <c r="C25473" s="2">
        <v>0.99711000000000005</v>
      </c>
      <c r="D25473" s="3">
        <v>-12.324</v>
      </c>
      <c r="E25473" s="6" t="s">
        <v>6</v>
      </c>
    </row>
    <row r="25474" spans="1:5" ht="13.9" customHeight="1" x14ac:dyDescent="0.2">
      <c r="A25474" s="1">
        <v>42336</v>
      </c>
      <c r="B25474">
        <v>10</v>
      </c>
      <c r="C25474" s="2">
        <v>0.96855999999999998</v>
      </c>
      <c r="D25474" s="3">
        <v>-145.10400000000001</v>
      </c>
      <c r="E25474" s="6" t="s">
        <v>6</v>
      </c>
    </row>
    <row r="25475" spans="1:5" ht="13.9" customHeight="1" x14ac:dyDescent="0.2">
      <c r="A25475" s="1">
        <v>42336</v>
      </c>
      <c r="B25475">
        <v>11</v>
      </c>
      <c r="C25475" s="2">
        <v>0.95106999999999997</v>
      </c>
      <c r="D25475" s="3">
        <v>-237.245</v>
      </c>
      <c r="E25475" s="6" t="s">
        <v>6</v>
      </c>
    </row>
    <row r="25476" spans="1:5" ht="13.9" customHeight="1" x14ac:dyDescent="0.2">
      <c r="A25476" s="1">
        <v>42336</v>
      </c>
      <c r="B25476">
        <v>12</v>
      </c>
      <c r="C25476" s="2">
        <v>0.98375000000000001</v>
      </c>
      <c r="D25476" s="3">
        <v>-77.137</v>
      </c>
      <c r="E25476" s="6" t="s">
        <v>6</v>
      </c>
    </row>
    <row r="25477" spans="1:5" ht="13.9" customHeight="1" x14ac:dyDescent="0.2">
      <c r="A25477" s="1">
        <v>42336</v>
      </c>
      <c r="B25477">
        <v>13</v>
      </c>
      <c r="C25477" s="2">
        <v>1.0000899999999999</v>
      </c>
      <c r="D25477" s="3">
        <v>0.41899999999999998</v>
      </c>
      <c r="E25477" s="6" t="s">
        <v>6</v>
      </c>
    </row>
    <row r="25478" spans="1:5" ht="13.9" customHeight="1" x14ac:dyDescent="0.2">
      <c r="A25478" s="1">
        <v>42336</v>
      </c>
      <c r="B25478">
        <v>14</v>
      </c>
      <c r="C25478" s="2">
        <v>0.99792999999999998</v>
      </c>
      <c r="D25478" s="3">
        <v>-9.391</v>
      </c>
      <c r="E25478" s="6" t="s">
        <v>6</v>
      </c>
    </row>
    <row r="25479" spans="1:5" ht="13.9" customHeight="1" x14ac:dyDescent="0.2">
      <c r="A25479" s="1">
        <v>42336</v>
      </c>
      <c r="B25479">
        <v>15</v>
      </c>
      <c r="C25479" s="2">
        <v>0.99702999999999997</v>
      </c>
      <c r="D25479" s="3">
        <v>-13.441000000000001</v>
      </c>
      <c r="E25479" s="6" t="s">
        <v>6</v>
      </c>
    </row>
    <row r="25480" spans="1:5" ht="13.9" customHeight="1" x14ac:dyDescent="0.2">
      <c r="A25480" s="1">
        <v>42336</v>
      </c>
      <c r="B25480">
        <v>16</v>
      </c>
      <c r="C25480" s="2">
        <v>1.0046900000000001</v>
      </c>
      <c r="D25480" s="3">
        <v>20.943000000000001</v>
      </c>
      <c r="E25480" s="6" t="s">
        <v>6</v>
      </c>
    </row>
    <row r="25481" spans="1:5" ht="13.9" customHeight="1" x14ac:dyDescent="0.2">
      <c r="A25481" s="1">
        <v>42336</v>
      </c>
      <c r="B25481">
        <v>17</v>
      </c>
      <c r="C25481" s="2">
        <v>1.00326</v>
      </c>
      <c r="D25481" s="3">
        <v>15.071999999999999</v>
      </c>
      <c r="E25481" s="6" t="s">
        <v>6</v>
      </c>
    </row>
    <row r="25482" spans="1:5" ht="13.9" customHeight="1" x14ac:dyDescent="0.2">
      <c r="A25482" s="1">
        <v>42336</v>
      </c>
      <c r="B25482">
        <v>18</v>
      </c>
      <c r="C25482" s="2">
        <v>0.95906999999999998</v>
      </c>
      <c r="D25482" s="3">
        <v>-207.18799999999999</v>
      </c>
      <c r="E25482" s="6" t="s">
        <v>6</v>
      </c>
    </row>
    <row r="25483" spans="1:5" ht="13.9" customHeight="1" x14ac:dyDescent="0.2">
      <c r="A25483" s="1">
        <v>42336</v>
      </c>
      <c r="B25483">
        <v>19</v>
      </c>
      <c r="C25483" s="2">
        <v>1.0018499999999999</v>
      </c>
      <c r="D25483" s="3">
        <v>8.9420000000000002</v>
      </c>
      <c r="E25483" s="6" t="s">
        <v>6</v>
      </c>
    </row>
    <row r="25484" spans="1:5" ht="13.9" customHeight="1" x14ac:dyDescent="0.2">
      <c r="A25484" s="1">
        <v>42336</v>
      </c>
      <c r="B25484">
        <v>20</v>
      </c>
      <c r="C25484" s="2">
        <v>0.98246</v>
      </c>
      <c r="D25484" s="3">
        <v>-85.894999999999996</v>
      </c>
      <c r="E25484" s="6" t="s">
        <v>6</v>
      </c>
    </row>
    <row r="25485" spans="1:5" ht="13.9" customHeight="1" x14ac:dyDescent="0.2">
      <c r="A25485" s="1">
        <v>42336</v>
      </c>
      <c r="B25485">
        <v>21</v>
      </c>
      <c r="C25485" s="2">
        <v>1.00403</v>
      </c>
      <c r="D25485" s="3">
        <v>19.123000000000001</v>
      </c>
      <c r="E25485" s="6" t="s">
        <v>6</v>
      </c>
    </row>
    <row r="25486" spans="1:5" ht="13.9" customHeight="1" x14ac:dyDescent="0.2">
      <c r="A25486" s="1">
        <v>42336</v>
      </c>
      <c r="B25486">
        <v>22</v>
      </c>
      <c r="C25486" s="2">
        <v>0.99687000000000003</v>
      </c>
      <c r="D25486" s="3">
        <v>-14.59</v>
      </c>
      <c r="E25486" s="6" t="s">
        <v>6</v>
      </c>
    </row>
    <row r="25487" spans="1:5" ht="13.9" customHeight="1" x14ac:dyDescent="0.2">
      <c r="A25487" s="1">
        <v>42336</v>
      </c>
      <c r="B25487">
        <v>23</v>
      </c>
      <c r="C25487" s="2">
        <v>1.0338099999999999</v>
      </c>
      <c r="D25487" s="3">
        <v>145.08000000000001</v>
      </c>
      <c r="E25487" s="6" t="s">
        <v>6</v>
      </c>
    </row>
    <row r="25488" spans="1:5" ht="13.9" customHeight="1" x14ac:dyDescent="0.2">
      <c r="A25488" s="1">
        <v>42336</v>
      </c>
      <c r="B25488">
        <v>24</v>
      </c>
      <c r="C25488" s="2">
        <v>1.0251699999999999</v>
      </c>
      <c r="D25488" s="3">
        <v>103.581</v>
      </c>
      <c r="E25488" s="6" t="s">
        <v>6</v>
      </c>
    </row>
    <row r="25489" spans="1:5" ht="13.9" customHeight="1" x14ac:dyDescent="0.2">
      <c r="A25489" s="1">
        <v>42337</v>
      </c>
      <c r="B25489">
        <v>1</v>
      </c>
      <c r="C25489" s="2">
        <v>1.0095499999999999</v>
      </c>
      <c r="D25489" s="3">
        <v>38.298000000000002</v>
      </c>
      <c r="E25489" s="6" t="s">
        <v>6</v>
      </c>
    </row>
    <row r="25490" spans="1:5" ht="13.9" customHeight="1" x14ac:dyDescent="0.2">
      <c r="A25490" s="1">
        <v>42337</v>
      </c>
      <c r="B25490">
        <v>2</v>
      </c>
      <c r="C25490" s="2">
        <v>1.0181800000000001</v>
      </c>
      <c r="D25490" s="3">
        <v>70.52</v>
      </c>
      <c r="E25490" s="6" t="s">
        <v>6</v>
      </c>
    </row>
    <row r="25491" spans="1:5" ht="13.9" customHeight="1" x14ac:dyDescent="0.2">
      <c r="A25491" s="1">
        <v>42337</v>
      </c>
      <c r="B25491">
        <v>3</v>
      </c>
      <c r="C25491" s="2">
        <v>1.02105</v>
      </c>
      <c r="D25491" s="3">
        <v>80.103999999999999</v>
      </c>
      <c r="E25491" s="6" t="s">
        <v>6</v>
      </c>
    </row>
    <row r="25492" spans="1:5" ht="13.9" customHeight="1" x14ac:dyDescent="0.2">
      <c r="A25492" s="1">
        <v>42337</v>
      </c>
      <c r="B25492">
        <v>4</v>
      </c>
      <c r="C25492" s="2">
        <v>1.01336</v>
      </c>
      <c r="D25492" s="3">
        <v>50.845999999999997</v>
      </c>
      <c r="E25492" s="6" t="s">
        <v>6</v>
      </c>
    </row>
    <row r="25493" spans="1:5" ht="13.9" customHeight="1" x14ac:dyDescent="0.2">
      <c r="A25493" s="1">
        <v>42337</v>
      </c>
      <c r="B25493">
        <v>5</v>
      </c>
      <c r="C25493" s="2">
        <v>1.0213000000000001</v>
      </c>
      <c r="D25493" s="3">
        <v>80.853999999999999</v>
      </c>
      <c r="E25493" s="6" t="s">
        <v>6</v>
      </c>
    </row>
    <row r="25494" spans="1:5" ht="13.9" customHeight="1" x14ac:dyDescent="0.2">
      <c r="A25494" s="1">
        <v>42337</v>
      </c>
      <c r="B25494">
        <v>6</v>
      </c>
      <c r="C25494" s="2">
        <v>1.00424</v>
      </c>
      <c r="D25494" s="3">
        <v>16.675999999999998</v>
      </c>
      <c r="E25494" s="6" t="s">
        <v>6</v>
      </c>
    </row>
    <row r="25495" spans="1:5" ht="13.9" customHeight="1" x14ac:dyDescent="0.2">
      <c r="A25495" s="1">
        <v>42337</v>
      </c>
      <c r="B25495">
        <v>7</v>
      </c>
      <c r="C25495" s="2">
        <v>1.0139199999999999</v>
      </c>
      <c r="D25495" s="3">
        <v>56.151000000000003</v>
      </c>
      <c r="E25495" s="6" t="s">
        <v>6</v>
      </c>
    </row>
    <row r="25496" spans="1:5" ht="13.9" customHeight="1" x14ac:dyDescent="0.2">
      <c r="A25496" s="1">
        <v>42337</v>
      </c>
      <c r="B25496">
        <v>8</v>
      </c>
      <c r="C25496" s="2">
        <v>1.012</v>
      </c>
      <c r="D25496" s="3">
        <v>50.317</v>
      </c>
      <c r="E25496" s="6" t="s">
        <v>6</v>
      </c>
    </row>
    <row r="25497" spans="1:5" ht="13.9" customHeight="1" x14ac:dyDescent="0.2">
      <c r="A25497" s="1">
        <v>42337</v>
      </c>
      <c r="B25497">
        <v>9</v>
      </c>
      <c r="C25497" s="2">
        <v>1.0150699999999999</v>
      </c>
      <c r="D25497" s="3">
        <v>65.36</v>
      </c>
      <c r="E25497" s="6" t="s">
        <v>6</v>
      </c>
    </row>
    <row r="25498" spans="1:5" ht="13.9" customHeight="1" x14ac:dyDescent="0.2">
      <c r="A25498" s="1">
        <v>42337</v>
      </c>
      <c r="B25498">
        <v>10</v>
      </c>
      <c r="C25498" s="2">
        <v>1.0095499999999999</v>
      </c>
      <c r="D25498" s="3">
        <v>43.046999999999997</v>
      </c>
      <c r="E25498" s="6" t="s">
        <v>6</v>
      </c>
    </row>
    <row r="25499" spans="1:5" ht="13.9" customHeight="1" x14ac:dyDescent="0.2">
      <c r="A25499" s="1">
        <v>42337</v>
      </c>
      <c r="B25499">
        <v>11</v>
      </c>
      <c r="C25499" s="2">
        <v>1.0185999999999999</v>
      </c>
      <c r="D25499" s="3">
        <v>84.893000000000001</v>
      </c>
      <c r="E25499" s="6" t="s">
        <v>6</v>
      </c>
    </row>
    <row r="25500" spans="1:5" ht="13.9" customHeight="1" x14ac:dyDescent="0.2">
      <c r="A25500" s="1">
        <v>42337</v>
      </c>
      <c r="B25500">
        <v>12</v>
      </c>
      <c r="C25500" s="2">
        <v>1.0359</v>
      </c>
      <c r="D25500" s="3">
        <v>161.00399999999999</v>
      </c>
      <c r="E25500" s="6" t="s">
        <v>6</v>
      </c>
    </row>
    <row r="25501" spans="1:5" ht="13.9" customHeight="1" x14ac:dyDescent="0.2">
      <c r="A25501" s="1">
        <v>42337</v>
      </c>
      <c r="B25501">
        <v>13</v>
      </c>
      <c r="C25501" s="2">
        <v>1.02423</v>
      </c>
      <c r="D25501" s="3">
        <v>108.991</v>
      </c>
      <c r="E25501" s="6" t="s">
        <v>6</v>
      </c>
    </row>
    <row r="25502" spans="1:5" ht="13.9" customHeight="1" x14ac:dyDescent="0.2">
      <c r="A25502" s="1">
        <v>42337</v>
      </c>
      <c r="B25502">
        <v>14</v>
      </c>
      <c r="C25502" s="2">
        <v>1.0242100000000001</v>
      </c>
      <c r="D25502" s="3">
        <v>107.431</v>
      </c>
      <c r="E25502" s="6" t="s">
        <v>6</v>
      </c>
    </row>
    <row r="25503" spans="1:5" ht="13.9" customHeight="1" x14ac:dyDescent="0.2">
      <c r="A25503" s="1">
        <v>42337</v>
      </c>
      <c r="B25503">
        <v>15</v>
      </c>
      <c r="C25503" s="2">
        <v>1.02982</v>
      </c>
      <c r="D25503" s="3">
        <v>131.85</v>
      </c>
      <c r="E25503" s="6" t="s">
        <v>6</v>
      </c>
    </row>
    <row r="25504" spans="1:5" ht="13.9" customHeight="1" x14ac:dyDescent="0.2">
      <c r="A25504" s="1">
        <v>42337</v>
      </c>
      <c r="B25504">
        <v>16</v>
      </c>
      <c r="C25504" s="2">
        <v>0.99411000000000005</v>
      </c>
      <c r="D25504" s="3">
        <v>-27.135999999999999</v>
      </c>
      <c r="E25504" s="6" t="s">
        <v>6</v>
      </c>
    </row>
    <row r="25505" spans="1:5" ht="13.9" customHeight="1" x14ac:dyDescent="0.2">
      <c r="A25505" s="1">
        <v>42337</v>
      </c>
      <c r="B25505">
        <v>17</v>
      </c>
      <c r="C25505" s="2">
        <v>0.99363999999999997</v>
      </c>
      <c r="D25505" s="3">
        <v>-30.465</v>
      </c>
      <c r="E25505" s="6" t="s">
        <v>6</v>
      </c>
    </row>
    <row r="25506" spans="1:5" ht="13.9" customHeight="1" x14ac:dyDescent="0.2">
      <c r="A25506" s="1">
        <v>42337</v>
      </c>
      <c r="B25506">
        <v>18</v>
      </c>
      <c r="C25506" s="2">
        <v>1.0201</v>
      </c>
      <c r="D25506" s="3">
        <v>101.35899999999999</v>
      </c>
      <c r="E25506" s="6" t="s">
        <v>6</v>
      </c>
    </row>
    <row r="25507" spans="1:5" ht="13.9" customHeight="1" x14ac:dyDescent="0.2">
      <c r="A25507" s="1">
        <v>42337</v>
      </c>
      <c r="B25507">
        <v>19</v>
      </c>
      <c r="C25507" s="2">
        <v>1.02817</v>
      </c>
      <c r="D25507" s="3">
        <v>142.673</v>
      </c>
      <c r="E25507" s="6" t="s">
        <v>6</v>
      </c>
    </row>
    <row r="25508" spans="1:5" ht="13.9" customHeight="1" x14ac:dyDescent="0.2">
      <c r="A25508" s="1">
        <v>42337</v>
      </c>
      <c r="B25508">
        <v>20</v>
      </c>
      <c r="C25508" s="2">
        <v>1.0327500000000001</v>
      </c>
      <c r="D25508" s="3">
        <v>164.73</v>
      </c>
      <c r="E25508" s="6" t="s">
        <v>6</v>
      </c>
    </row>
    <row r="25509" spans="1:5" ht="13.9" customHeight="1" x14ac:dyDescent="0.2">
      <c r="A25509" s="1">
        <v>42337</v>
      </c>
      <c r="B25509">
        <v>21</v>
      </c>
      <c r="C25509" s="2">
        <v>1.00925</v>
      </c>
      <c r="D25509" s="3">
        <v>47.281999999999996</v>
      </c>
      <c r="E25509" s="6" t="s">
        <v>6</v>
      </c>
    </row>
    <row r="25510" spans="1:5" ht="13.9" customHeight="1" x14ac:dyDescent="0.2">
      <c r="A25510" s="1">
        <v>42337</v>
      </c>
      <c r="B25510">
        <v>22</v>
      </c>
      <c r="C25510" s="2">
        <v>1.0088600000000001</v>
      </c>
      <c r="D25510" s="3">
        <v>43.89</v>
      </c>
      <c r="E25510" s="6" t="s">
        <v>6</v>
      </c>
    </row>
    <row r="25511" spans="1:5" ht="13.9" customHeight="1" x14ac:dyDescent="0.2">
      <c r="A25511" s="1">
        <v>42337</v>
      </c>
      <c r="B25511">
        <v>23</v>
      </c>
      <c r="C25511" s="2">
        <v>1.0194000000000001</v>
      </c>
      <c r="D25511" s="3">
        <v>93.227000000000004</v>
      </c>
      <c r="E25511" s="6" t="s">
        <v>6</v>
      </c>
    </row>
    <row r="25512" spans="1:5" ht="13.9" customHeight="1" x14ac:dyDescent="0.2">
      <c r="A25512" s="1">
        <v>42337</v>
      </c>
      <c r="B25512">
        <v>24</v>
      </c>
      <c r="C25512" s="2">
        <v>1.00499</v>
      </c>
      <c r="D25512" s="3">
        <v>23.187999999999999</v>
      </c>
      <c r="E25512" s="6" t="s">
        <v>6</v>
      </c>
    </row>
    <row r="25513" spans="1:5" ht="13.9" customHeight="1" x14ac:dyDescent="0.2">
      <c r="A25513" s="1">
        <v>42338</v>
      </c>
      <c r="B25513">
        <v>1</v>
      </c>
      <c r="C25513" s="2">
        <v>1.0049999999999999</v>
      </c>
      <c r="D25513" s="3">
        <v>22.65</v>
      </c>
      <c r="E25513" s="6" t="s">
        <v>6</v>
      </c>
    </row>
    <row r="25514" spans="1:5" ht="13.9" customHeight="1" x14ac:dyDescent="0.2">
      <c r="A25514" s="1">
        <v>42338</v>
      </c>
      <c r="B25514">
        <v>2</v>
      </c>
      <c r="C25514" s="2">
        <v>1.0140199999999999</v>
      </c>
      <c r="D25514" s="3">
        <v>61.543999999999997</v>
      </c>
      <c r="E25514" s="6" t="s">
        <v>6</v>
      </c>
    </row>
    <row r="25515" spans="1:5" ht="13.9" customHeight="1" x14ac:dyDescent="0.2">
      <c r="A25515" s="1">
        <v>42338</v>
      </c>
      <c r="B25515">
        <v>3</v>
      </c>
      <c r="C25515" s="2">
        <v>1.0143</v>
      </c>
      <c r="D25515" s="3">
        <v>63.177</v>
      </c>
      <c r="E25515" s="6" t="s">
        <v>6</v>
      </c>
    </row>
    <row r="25516" spans="1:5" ht="13.9" customHeight="1" x14ac:dyDescent="0.2">
      <c r="A25516" s="1">
        <v>42338</v>
      </c>
      <c r="B25516">
        <v>4</v>
      </c>
      <c r="C25516" s="2">
        <v>1.0083200000000001</v>
      </c>
      <c r="D25516" s="3">
        <v>37.375999999999998</v>
      </c>
      <c r="E25516" s="6" t="s">
        <v>6</v>
      </c>
    </row>
    <row r="25517" spans="1:5" ht="13.9" customHeight="1" x14ac:dyDescent="0.2">
      <c r="A25517" s="1">
        <v>42338</v>
      </c>
      <c r="B25517">
        <v>5</v>
      </c>
      <c r="C25517" s="2">
        <v>1.00282</v>
      </c>
      <c r="D25517" s="3">
        <v>12.971</v>
      </c>
      <c r="E25517" s="6" t="s">
        <v>6</v>
      </c>
    </row>
    <row r="25518" spans="1:5" ht="13.9" customHeight="1" x14ac:dyDescent="0.2">
      <c r="A25518" s="1">
        <v>42338</v>
      </c>
      <c r="B25518">
        <v>6</v>
      </c>
      <c r="C25518" s="2">
        <v>0.99387999999999999</v>
      </c>
      <c r="D25518" s="3">
        <v>-30.097999999999999</v>
      </c>
      <c r="E25518" s="6" t="s">
        <v>6</v>
      </c>
    </row>
    <row r="25519" spans="1:5" ht="13.9" customHeight="1" x14ac:dyDescent="0.2">
      <c r="A25519" s="1">
        <v>42338</v>
      </c>
      <c r="B25519">
        <v>7</v>
      </c>
      <c r="C25519" s="2">
        <v>1.0148600000000001</v>
      </c>
      <c r="D25519" s="3">
        <v>77.117000000000004</v>
      </c>
      <c r="E25519" s="6" t="s">
        <v>6</v>
      </c>
    </row>
    <row r="25520" spans="1:5" ht="13.9" customHeight="1" x14ac:dyDescent="0.2">
      <c r="A25520" s="1">
        <v>42338</v>
      </c>
      <c r="B25520">
        <v>8</v>
      </c>
      <c r="C25520" s="2">
        <v>1.0153799999999999</v>
      </c>
      <c r="D25520" s="3">
        <v>84.504999999999995</v>
      </c>
      <c r="E25520" s="6" t="s">
        <v>6</v>
      </c>
    </row>
    <row r="25521" spans="1:5" ht="13.9" customHeight="1" x14ac:dyDescent="0.2">
      <c r="A25521" s="1">
        <v>42338</v>
      </c>
      <c r="B25521">
        <v>9</v>
      </c>
      <c r="C25521" s="2">
        <v>1.0027999999999999</v>
      </c>
      <c r="D25521" s="3">
        <v>15.61</v>
      </c>
      <c r="E25521" s="6" t="s">
        <v>6</v>
      </c>
    </row>
    <row r="25522" spans="1:5" ht="13.9" customHeight="1" x14ac:dyDescent="0.2">
      <c r="A25522" s="1">
        <v>42338</v>
      </c>
      <c r="B25522">
        <v>10</v>
      </c>
      <c r="C25522" s="2">
        <v>0.98446999999999996</v>
      </c>
      <c r="D25522" s="3">
        <v>-88.769000000000005</v>
      </c>
      <c r="E25522" s="6" t="s">
        <v>6</v>
      </c>
    </row>
    <row r="25523" spans="1:5" ht="13.9" customHeight="1" x14ac:dyDescent="0.2">
      <c r="A25523" s="1">
        <v>42338</v>
      </c>
      <c r="B25523">
        <v>11</v>
      </c>
      <c r="C25523" s="2">
        <v>0.97701000000000005</v>
      </c>
      <c r="D25523" s="3">
        <v>-132.67400000000001</v>
      </c>
      <c r="E25523" s="6" t="s">
        <v>6</v>
      </c>
    </row>
    <row r="25524" spans="1:5" ht="13.9" customHeight="1" x14ac:dyDescent="0.2">
      <c r="A25524" s="1">
        <v>42338</v>
      </c>
      <c r="B25524">
        <v>12</v>
      </c>
      <c r="C25524" s="2">
        <v>0.99916000000000005</v>
      </c>
      <c r="D25524" s="3">
        <v>-4.665</v>
      </c>
      <c r="E25524" s="6" t="s">
        <v>6</v>
      </c>
    </row>
    <row r="25525" spans="1:5" ht="13.9" customHeight="1" x14ac:dyDescent="0.2">
      <c r="A25525" s="1">
        <v>42338</v>
      </c>
      <c r="B25525">
        <v>13</v>
      </c>
      <c r="C25525" s="2">
        <v>1.0071099999999999</v>
      </c>
      <c r="D25525" s="3">
        <v>39.174999999999997</v>
      </c>
      <c r="E25525" s="6" t="s">
        <v>6</v>
      </c>
    </row>
    <row r="25526" spans="1:5" ht="13.9" customHeight="1" x14ac:dyDescent="0.2">
      <c r="A25526" s="1">
        <v>42338</v>
      </c>
      <c r="B25526">
        <v>14</v>
      </c>
      <c r="C25526" s="2">
        <v>0.99585000000000001</v>
      </c>
      <c r="D25526" s="3">
        <v>-22.806999999999999</v>
      </c>
      <c r="E25526" s="6" t="s">
        <v>6</v>
      </c>
    </row>
    <row r="25527" spans="1:5" ht="13.9" customHeight="1" x14ac:dyDescent="0.2">
      <c r="A25527" s="1">
        <v>42338</v>
      </c>
      <c r="B25527">
        <v>15</v>
      </c>
      <c r="C25527" s="2">
        <v>0.99255000000000004</v>
      </c>
      <c r="D25527" s="3">
        <v>-40.667000000000002</v>
      </c>
      <c r="E25527" s="6" t="s">
        <v>6</v>
      </c>
    </row>
    <row r="25528" spans="1:5" ht="13.9" customHeight="1" x14ac:dyDescent="0.2">
      <c r="A25528" s="1">
        <v>42338</v>
      </c>
      <c r="B25528">
        <v>16</v>
      </c>
      <c r="C25528" s="2">
        <v>0.99397999999999997</v>
      </c>
      <c r="D25528" s="3">
        <v>-32.408000000000001</v>
      </c>
      <c r="E25528" s="6" t="s">
        <v>6</v>
      </c>
    </row>
    <row r="25529" spans="1:5" ht="13.9" customHeight="1" x14ac:dyDescent="0.2">
      <c r="A25529" s="1">
        <v>42338</v>
      </c>
      <c r="B25529">
        <v>17</v>
      </c>
      <c r="C25529" s="2">
        <v>1.0013099999999999</v>
      </c>
      <c r="D25529" s="3">
        <v>7.077</v>
      </c>
      <c r="E25529" s="6" t="s">
        <v>6</v>
      </c>
    </row>
    <row r="25530" spans="1:5" ht="13.9" customHeight="1" x14ac:dyDescent="0.2">
      <c r="A25530" s="1">
        <v>42338</v>
      </c>
      <c r="B25530">
        <v>18</v>
      </c>
      <c r="C25530" s="2">
        <v>1.0139899999999999</v>
      </c>
      <c r="D25530" s="3">
        <v>79.501999999999995</v>
      </c>
      <c r="E25530" s="6" t="s">
        <v>6</v>
      </c>
    </row>
    <row r="25531" spans="1:5" ht="13.9" customHeight="1" x14ac:dyDescent="0.2">
      <c r="A25531" s="1">
        <v>42338</v>
      </c>
      <c r="B25531">
        <v>19</v>
      </c>
      <c r="C25531" s="2">
        <v>0.96306000000000003</v>
      </c>
      <c r="D25531" s="3">
        <v>-220.703</v>
      </c>
      <c r="E25531" s="6" t="s">
        <v>6</v>
      </c>
    </row>
    <row r="25532" spans="1:5" ht="13.9" customHeight="1" x14ac:dyDescent="0.2">
      <c r="A25532" s="1">
        <v>42338</v>
      </c>
      <c r="B25532">
        <v>20</v>
      </c>
      <c r="C25532" s="2">
        <v>0.99678999999999995</v>
      </c>
      <c r="D25532" s="3">
        <v>-18.501000000000001</v>
      </c>
      <c r="E25532" s="6" t="s">
        <v>6</v>
      </c>
    </row>
    <row r="25533" spans="1:5" ht="13.9" customHeight="1" x14ac:dyDescent="0.2">
      <c r="A25533" s="1">
        <v>42338</v>
      </c>
      <c r="B25533">
        <v>21</v>
      </c>
      <c r="C25533" s="2">
        <v>0.98680999999999996</v>
      </c>
      <c r="D25533" s="3">
        <v>-74.77</v>
      </c>
      <c r="E25533" s="6" t="s">
        <v>6</v>
      </c>
    </row>
    <row r="25534" spans="1:5" ht="13.9" customHeight="1" x14ac:dyDescent="0.2">
      <c r="A25534" s="1">
        <v>42338</v>
      </c>
      <c r="B25534">
        <v>22</v>
      </c>
      <c r="C25534" s="2">
        <v>1.0156400000000001</v>
      </c>
      <c r="D25534" s="3">
        <v>83.134</v>
      </c>
      <c r="E25534" s="6" t="s">
        <v>6</v>
      </c>
    </row>
    <row r="25535" spans="1:5" ht="13.9" customHeight="1" x14ac:dyDescent="0.2">
      <c r="A25535" s="1">
        <v>42338</v>
      </c>
      <c r="B25535">
        <v>23</v>
      </c>
      <c r="C25535" s="2">
        <v>1.04481</v>
      </c>
      <c r="D25535" s="3">
        <v>221.249</v>
      </c>
      <c r="E25535" s="6" t="s">
        <v>6</v>
      </c>
    </row>
    <row r="25536" spans="1:5" ht="13.9" customHeight="1" x14ac:dyDescent="0.2">
      <c r="A25536" s="1">
        <v>42338</v>
      </c>
      <c r="B25536">
        <v>24</v>
      </c>
      <c r="C25536" s="2">
        <v>0.99705999999999995</v>
      </c>
      <c r="D25536" s="3">
        <v>-14.207000000000001</v>
      </c>
      <c r="E25536" s="6" t="s">
        <v>6</v>
      </c>
    </row>
    <row r="25537" spans="1:5" ht="13.9" customHeight="1" x14ac:dyDescent="0.2">
      <c r="A25537" s="1">
        <v>42339</v>
      </c>
      <c r="B25537">
        <v>1</v>
      </c>
      <c r="C25537" s="2">
        <v>0.99724000000000002</v>
      </c>
      <c r="D25537" s="3">
        <v>-12.737</v>
      </c>
      <c r="E25537" s="6" t="s">
        <v>6</v>
      </c>
    </row>
    <row r="25538" spans="1:5" ht="13.9" customHeight="1" x14ac:dyDescent="0.2">
      <c r="A25538" s="1">
        <v>42339</v>
      </c>
      <c r="B25538">
        <v>2</v>
      </c>
      <c r="C25538" s="2">
        <v>0.98260000000000003</v>
      </c>
      <c r="D25538" s="3">
        <v>-79.09</v>
      </c>
      <c r="E25538" s="6" t="s">
        <v>6</v>
      </c>
    </row>
    <row r="25539" spans="1:5" ht="13.9" customHeight="1" x14ac:dyDescent="0.2">
      <c r="A25539" s="1">
        <v>42339</v>
      </c>
      <c r="B25539">
        <v>3</v>
      </c>
      <c r="C25539" s="2">
        <v>0.99031000000000002</v>
      </c>
      <c r="D25539" s="3">
        <v>-43.055999999999997</v>
      </c>
      <c r="E25539" s="6" t="s">
        <v>6</v>
      </c>
    </row>
    <row r="25540" spans="1:5" ht="13.9" customHeight="1" x14ac:dyDescent="0.2">
      <c r="A25540" s="1">
        <v>42339</v>
      </c>
      <c r="B25540">
        <v>4</v>
      </c>
      <c r="C25540" s="2">
        <v>0.99817</v>
      </c>
      <c r="D25540" s="3">
        <v>-8.0229999999999997</v>
      </c>
      <c r="E25540" s="6" t="s">
        <v>6</v>
      </c>
    </row>
    <row r="25541" spans="1:5" ht="13.9" customHeight="1" x14ac:dyDescent="0.2">
      <c r="A25541" s="1">
        <v>42339</v>
      </c>
      <c r="B25541">
        <v>5</v>
      </c>
      <c r="C25541" s="2">
        <v>1.0101800000000001</v>
      </c>
      <c r="D25541" s="3">
        <v>44.695</v>
      </c>
      <c r="E25541" s="6" t="s">
        <v>6</v>
      </c>
    </row>
    <row r="25542" spans="1:5" ht="13.9" customHeight="1" x14ac:dyDescent="0.2">
      <c r="A25542" s="1">
        <v>42339</v>
      </c>
      <c r="B25542">
        <v>6</v>
      </c>
      <c r="C25542" s="2">
        <v>0.98841999999999997</v>
      </c>
      <c r="D25542" s="3">
        <v>-55.5</v>
      </c>
      <c r="E25542" s="6" t="s">
        <v>6</v>
      </c>
    </row>
    <row r="25543" spans="1:5" ht="13.9" customHeight="1" x14ac:dyDescent="0.2">
      <c r="A25543" s="1">
        <v>42339</v>
      </c>
      <c r="B25543">
        <v>7</v>
      </c>
      <c r="C25543" s="2">
        <v>0.99600999999999995</v>
      </c>
      <c r="D25543" s="3">
        <v>-20.777999999999999</v>
      </c>
      <c r="E25543" s="6" t="s">
        <v>6</v>
      </c>
    </row>
    <row r="25544" spans="1:5" ht="13.9" customHeight="1" x14ac:dyDescent="0.2">
      <c r="A25544" s="1">
        <v>42339</v>
      </c>
      <c r="B25544">
        <v>8</v>
      </c>
      <c r="C25544" s="2">
        <v>1.0311300000000001</v>
      </c>
      <c r="D25544" s="3">
        <v>165.88399999999999</v>
      </c>
      <c r="E25544" s="6" t="s">
        <v>6</v>
      </c>
    </row>
    <row r="25545" spans="1:5" ht="13.9" customHeight="1" x14ac:dyDescent="0.2">
      <c r="A25545" s="1">
        <v>42339</v>
      </c>
      <c r="B25545">
        <v>9</v>
      </c>
      <c r="C25545" s="2">
        <v>1.0046900000000001</v>
      </c>
      <c r="D25545" s="3">
        <v>25.486999999999998</v>
      </c>
      <c r="E25545" s="6" t="s">
        <v>6</v>
      </c>
    </row>
    <row r="25546" spans="1:5" ht="13.9" customHeight="1" x14ac:dyDescent="0.2">
      <c r="A25546" s="1">
        <v>42339</v>
      </c>
      <c r="B25546">
        <v>10</v>
      </c>
      <c r="C25546" s="2">
        <v>1.0030699999999999</v>
      </c>
      <c r="D25546" s="3">
        <v>16.344999999999999</v>
      </c>
      <c r="E25546" s="6" t="s">
        <v>6</v>
      </c>
    </row>
    <row r="25547" spans="1:5" ht="13.9" customHeight="1" x14ac:dyDescent="0.2">
      <c r="A25547" s="1">
        <v>42339</v>
      </c>
      <c r="B25547">
        <v>11</v>
      </c>
      <c r="C25547" s="2">
        <v>0.99</v>
      </c>
      <c r="D25547" s="3">
        <v>-55.063000000000002</v>
      </c>
      <c r="E25547" s="6" t="s">
        <v>6</v>
      </c>
    </row>
    <row r="25548" spans="1:5" ht="13.9" customHeight="1" x14ac:dyDescent="0.2">
      <c r="A25548" s="1">
        <v>42339</v>
      </c>
      <c r="B25548">
        <v>12</v>
      </c>
      <c r="C25548" s="2">
        <v>0.99892999999999998</v>
      </c>
      <c r="D25548" s="3">
        <v>-5.8010000000000002</v>
      </c>
      <c r="E25548" s="6" t="s">
        <v>6</v>
      </c>
    </row>
    <row r="25549" spans="1:5" ht="13.9" customHeight="1" x14ac:dyDescent="0.2">
      <c r="A25549" s="1">
        <v>42339</v>
      </c>
      <c r="B25549">
        <v>13</v>
      </c>
      <c r="C25549" s="2">
        <v>0.99597000000000002</v>
      </c>
      <c r="D25549" s="3">
        <v>-21.931000000000001</v>
      </c>
      <c r="E25549" s="6" t="s">
        <v>6</v>
      </c>
    </row>
    <row r="25550" spans="1:5" ht="13.9" customHeight="1" x14ac:dyDescent="0.2">
      <c r="A25550" s="1">
        <v>42339</v>
      </c>
      <c r="B25550">
        <v>14</v>
      </c>
      <c r="C25550" s="2">
        <v>0.98140000000000005</v>
      </c>
      <c r="D25550" s="3">
        <v>-102.304</v>
      </c>
      <c r="E25550" s="6" t="s">
        <v>6</v>
      </c>
    </row>
    <row r="25551" spans="1:5" ht="13.9" customHeight="1" x14ac:dyDescent="0.2">
      <c r="A25551" s="1">
        <v>42339</v>
      </c>
      <c r="B25551">
        <v>15</v>
      </c>
      <c r="C25551" s="2">
        <v>0.97963999999999996</v>
      </c>
      <c r="D25551" s="3">
        <v>-110.976</v>
      </c>
      <c r="E25551" s="6" t="s">
        <v>6</v>
      </c>
    </row>
    <row r="25552" spans="1:5" ht="13.9" customHeight="1" x14ac:dyDescent="0.2">
      <c r="A25552" s="1">
        <v>42339</v>
      </c>
      <c r="B25552">
        <v>16</v>
      </c>
      <c r="C25552" s="2">
        <v>1.0018400000000001</v>
      </c>
      <c r="D25552" s="3">
        <v>9.7420000000000009</v>
      </c>
      <c r="E25552" s="6" t="s">
        <v>6</v>
      </c>
    </row>
    <row r="25553" spans="1:5" ht="13.9" customHeight="1" x14ac:dyDescent="0.2">
      <c r="A25553" s="1">
        <v>42339</v>
      </c>
      <c r="B25553">
        <v>17</v>
      </c>
      <c r="C25553" s="2">
        <v>1.0074799999999999</v>
      </c>
      <c r="D25553" s="3">
        <v>39.448999999999998</v>
      </c>
      <c r="E25553" s="6" t="s">
        <v>6</v>
      </c>
    </row>
    <row r="25554" spans="1:5" ht="13.9" customHeight="1" x14ac:dyDescent="0.2">
      <c r="A25554" s="1">
        <v>42339</v>
      </c>
      <c r="B25554">
        <v>18</v>
      </c>
      <c r="C25554" s="2">
        <v>0.99628000000000005</v>
      </c>
      <c r="D25554" s="3">
        <v>-20.971</v>
      </c>
      <c r="E25554" s="6" t="s">
        <v>6</v>
      </c>
    </row>
    <row r="25555" spans="1:5" ht="13.9" customHeight="1" x14ac:dyDescent="0.2">
      <c r="A25555" s="1">
        <v>42339</v>
      </c>
      <c r="B25555">
        <v>19</v>
      </c>
      <c r="C25555" s="2">
        <v>0.99909999999999999</v>
      </c>
      <c r="D25555" s="3">
        <v>-5.0430000000000001</v>
      </c>
      <c r="E25555" s="6" t="s">
        <v>6</v>
      </c>
    </row>
    <row r="25556" spans="1:5" ht="13.9" customHeight="1" x14ac:dyDescent="0.2">
      <c r="A25556" s="1">
        <v>42339</v>
      </c>
      <c r="B25556">
        <v>20</v>
      </c>
      <c r="C25556" s="2">
        <v>0.99748999999999999</v>
      </c>
      <c r="D25556" s="3">
        <v>-14.115</v>
      </c>
      <c r="E25556" s="6" t="s">
        <v>6</v>
      </c>
    </row>
    <row r="25557" spans="1:5" ht="13.9" customHeight="1" x14ac:dyDescent="0.2">
      <c r="A25557" s="1">
        <v>42339</v>
      </c>
      <c r="B25557">
        <v>21</v>
      </c>
      <c r="C25557" s="2">
        <v>0.99253000000000002</v>
      </c>
      <c r="D25557" s="3">
        <v>-41.753999999999998</v>
      </c>
      <c r="E25557" s="6" t="s">
        <v>6</v>
      </c>
    </row>
    <row r="25558" spans="1:5" ht="13.9" customHeight="1" x14ac:dyDescent="0.2">
      <c r="A25558" s="1">
        <v>42339</v>
      </c>
      <c r="B25558">
        <v>22</v>
      </c>
      <c r="C25558" s="2">
        <v>0.97850000000000004</v>
      </c>
      <c r="D25558" s="3">
        <v>-115.991</v>
      </c>
      <c r="E25558" s="6" t="s">
        <v>6</v>
      </c>
    </row>
    <row r="25559" spans="1:5" ht="13.9" customHeight="1" x14ac:dyDescent="0.2">
      <c r="A25559" s="1">
        <v>42339</v>
      </c>
      <c r="B25559">
        <v>23</v>
      </c>
      <c r="C25559" s="2">
        <v>1.03105</v>
      </c>
      <c r="D25559" s="3">
        <v>153.77600000000001</v>
      </c>
      <c r="E25559" s="6" t="s">
        <v>6</v>
      </c>
    </row>
    <row r="25560" spans="1:5" ht="13.9" customHeight="1" x14ac:dyDescent="0.2">
      <c r="A25560" s="1">
        <v>42339</v>
      </c>
      <c r="B25560">
        <v>24</v>
      </c>
      <c r="C25560" s="2">
        <v>1.01292</v>
      </c>
      <c r="D25560" s="3">
        <v>59.844999999999999</v>
      </c>
      <c r="E25560" s="6" t="s">
        <v>6</v>
      </c>
    </row>
    <row r="25561" spans="1:5" ht="13.9" customHeight="1" x14ac:dyDescent="0.2">
      <c r="A25561" s="1">
        <v>42340</v>
      </c>
      <c r="B25561">
        <v>1</v>
      </c>
      <c r="C25561" s="2">
        <v>1.00559</v>
      </c>
      <c r="D25561" s="3">
        <v>25.079000000000001</v>
      </c>
      <c r="E25561" s="6" t="s">
        <v>6</v>
      </c>
    </row>
    <row r="25562" spans="1:5" ht="13.9" customHeight="1" x14ac:dyDescent="0.2">
      <c r="A25562" s="1">
        <v>42340</v>
      </c>
      <c r="B25562">
        <v>2</v>
      </c>
      <c r="C25562" s="2">
        <v>0.99245000000000005</v>
      </c>
      <c r="D25562" s="3">
        <v>-33.923999999999999</v>
      </c>
      <c r="E25562" s="6" t="s">
        <v>6</v>
      </c>
    </row>
    <row r="25563" spans="1:5" ht="13.9" customHeight="1" x14ac:dyDescent="0.2">
      <c r="A25563" s="1">
        <v>42340</v>
      </c>
      <c r="B25563">
        <v>3</v>
      </c>
      <c r="C25563" s="2">
        <v>0.98365999999999998</v>
      </c>
      <c r="D25563" s="3">
        <v>-73.084999999999994</v>
      </c>
      <c r="E25563" s="6" t="s">
        <v>6</v>
      </c>
    </row>
    <row r="25564" spans="1:5" ht="13.9" customHeight="1" x14ac:dyDescent="0.2">
      <c r="A25564" s="1">
        <v>42340</v>
      </c>
      <c r="B25564">
        <v>4</v>
      </c>
      <c r="C25564" s="2">
        <v>1.0044200000000001</v>
      </c>
      <c r="D25564" s="3">
        <v>19.28</v>
      </c>
      <c r="E25564" s="6" t="s">
        <v>6</v>
      </c>
    </row>
    <row r="25565" spans="1:5" ht="13.9" customHeight="1" x14ac:dyDescent="0.2">
      <c r="A25565" s="1">
        <v>42340</v>
      </c>
      <c r="B25565">
        <v>5</v>
      </c>
      <c r="C25565" s="2">
        <v>1.0075099999999999</v>
      </c>
      <c r="D25565" s="3">
        <v>33.409999999999997</v>
      </c>
      <c r="E25565" s="6" t="s">
        <v>6</v>
      </c>
    </row>
    <row r="25566" spans="1:5" ht="13.9" customHeight="1" x14ac:dyDescent="0.2">
      <c r="A25566" s="1">
        <v>42340</v>
      </c>
      <c r="B25566">
        <v>6</v>
      </c>
      <c r="C25566" s="2">
        <v>0.99316000000000004</v>
      </c>
      <c r="D25566" s="3">
        <v>-33.22</v>
      </c>
      <c r="E25566" s="6" t="s">
        <v>6</v>
      </c>
    </row>
    <row r="25567" spans="1:5" ht="13.9" customHeight="1" x14ac:dyDescent="0.2">
      <c r="A25567" s="1">
        <v>42340</v>
      </c>
      <c r="B25567">
        <v>7</v>
      </c>
      <c r="C25567" s="2">
        <v>0.99534</v>
      </c>
      <c r="D25567" s="3">
        <v>-24.63</v>
      </c>
      <c r="E25567" s="6" t="s">
        <v>6</v>
      </c>
    </row>
    <row r="25568" spans="1:5" ht="13.9" customHeight="1" x14ac:dyDescent="0.2">
      <c r="A25568" s="1">
        <v>42340</v>
      </c>
      <c r="B25568">
        <v>8</v>
      </c>
      <c r="C25568" s="2">
        <v>1.0110699999999999</v>
      </c>
      <c r="D25568" s="3">
        <v>60.436</v>
      </c>
      <c r="E25568" s="6" t="s">
        <v>6</v>
      </c>
    </row>
    <row r="25569" spans="1:5" ht="13.9" customHeight="1" x14ac:dyDescent="0.2">
      <c r="A25569" s="1">
        <v>42340</v>
      </c>
      <c r="B25569">
        <v>9</v>
      </c>
      <c r="C25569" s="2">
        <v>1.02443</v>
      </c>
      <c r="D25569" s="3">
        <v>132.91800000000001</v>
      </c>
      <c r="E25569" s="6" t="s">
        <v>6</v>
      </c>
    </row>
    <row r="25570" spans="1:5" ht="13.9" customHeight="1" x14ac:dyDescent="0.2">
      <c r="A25570" s="1">
        <v>42340</v>
      </c>
      <c r="B25570">
        <v>10</v>
      </c>
      <c r="C25570" s="2">
        <v>0.99826000000000004</v>
      </c>
      <c r="D25570" s="3">
        <v>-9.6170000000000009</v>
      </c>
      <c r="E25570" s="6" t="s">
        <v>6</v>
      </c>
    </row>
    <row r="25571" spans="1:5" ht="13.9" customHeight="1" x14ac:dyDescent="0.2">
      <c r="A25571" s="1">
        <v>42340</v>
      </c>
      <c r="B25571">
        <v>11</v>
      </c>
      <c r="C25571" s="2">
        <v>1.0014099999999999</v>
      </c>
      <c r="D25571" s="3">
        <v>7.7389999999999999</v>
      </c>
      <c r="E25571" s="6" t="s">
        <v>6</v>
      </c>
    </row>
    <row r="25572" spans="1:5" ht="13.9" customHeight="1" x14ac:dyDescent="0.2">
      <c r="A25572" s="1">
        <v>42340</v>
      </c>
      <c r="B25572">
        <v>12</v>
      </c>
      <c r="C25572" s="2">
        <v>1.0025299999999999</v>
      </c>
      <c r="D25572" s="3">
        <v>13.865</v>
      </c>
      <c r="E25572" s="6" t="s">
        <v>6</v>
      </c>
    </row>
    <row r="25573" spans="1:5" ht="13.9" customHeight="1" x14ac:dyDescent="0.2">
      <c r="A25573" s="1">
        <v>42340</v>
      </c>
      <c r="B25573">
        <v>13</v>
      </c>
      <c r="C25573" s="2">
        <v>1.0215399999999999</v>
      </c>
      <c r="D25573" s="3">
        <v>115.104</v>
      </c>
      <c r="E25573" s="6" t="s">
        <v>6</v>
      </c>
    </row>
    <row r="25574" spans="1:5" ht="13.9" customHeight="1" x14ac:dyDescent="0.2">
      <c r="A25574" s="1">
        <v>42340</v>
      </c>
      <c r="B25574">
        <v>14</v>
      </c>
      <c r="C25574" s="2">
        <v>0.98868</v>
      </c>
      <c r="D25574" s="3">
        <v>-61.999000000000002</v>
      </c>
      <c r="E25574" s="6" t="s">
        <v>6</v>
      </c>
    </row>
    <row r="25575" spans="1:5" ht="13.9" customHeight="1" x14ac:dyDescent="0.2">
      <c r="A25575" s="1">
        <v>42340</v>
      </c>
      <c r="B25575">
        <v>15</v>
      </c>
      <c r="C25575" s="2">
        <v>0.98214999999999997</v>
      </c>
      <c r="D25575" s="3">
        <v>-96.784000000000006</v>
      </c>
      <c r="E25575" s="6" t="s">
        <v>6</v>
      </c>
    </row>
    <row r="25576" spans="1:5" ht="13.9" customHeight="1" x14ac:dyDescent="0.2">
      <c r="A25576" s="1">
        <v>42340</v>
      </c>
      <c r="B25576">
        <v>16</v>
      </c>
      <c r="C25576" s="2">
        <v>0.99492999999999998</v>
      </c>
      <c r="D25576" s="3">
        <v>-27.216000000000001</v>
      </c>
      <c r="E25576" s="6" t="s">
        <v>6</v>
      </c>
    </row>
    <row r="25577" spans="1:5" ht="13.9" customHeight="1" x14ac:dyDescent="0.2">
      <c r="A25577" s="1">
        <v>42340</v>
      </c>
      <c r="B25577">
        <v>17</v>
      </c>
      <c r="C25577" s="2">
        <v>1.0079499999999999</v>
      </c>
      <c r="D25577" s="3">
        <v>43.341999999999999</v>
      </c>
      <c r="E25577" s="6" t="s">
        <v>6</v>
      </c>
    </row>
    <row r="25578" spans="1:5" ht="13.9" customHeight="1" x14ac:dyDescent="0.2">
      <c r="A25578" s="1">
        <v>42340</v>
      </c>
      <c r="B25578">
        <v>18</v>
      </c>
      <c r="C25578" s="2">
        <v>1.0139800000000001</v>
      </c>
      <c r="D25578" s="3">
        <v>79.667000000000002</v>
      </c>
      <c r="E25578" s="6" t="s">
        <v>6</v>
      </c>
    </row>
    <row r="25579" spans="1:5" ht="13.9" customHeight="1" x14ac:dyDescent="0.2">
      <c r="A25579" s="1">
        <v>42340</v>
      </c>
      <c r="B25579">
        <v>19</v>
      </c>
      <c r="C25579" s="2">
        <v>0.99519999999999997</v>
      </c>
      <c r="D25579" s="3">
        <v>-28.562999999999999</v>
      </c>
      <c r="E25579" s="6" t="s">
        <v>6</v>
      </c>
    </row>
    <row r="25580" spans="1:5" ht="13.9" customHeight="1" x14ac:dyDescent="0.2">
      <c r="A25580" s="1">
        <v>42340</v>
      </c>
      <c r="B25580">
        <v>20</v>
      </c>
      <c r="C25580" s="2">
        <v>0.98409999999999997</v>
      </c>
      <c r="D25580" s="3">
        <v>-96.066000000000003</v>
      </c>
      <c r="E25580" s="6" t="s">
        <v>6</v>
      </c>
    </row>
    <row r="25581" spans="1:5" ht="13.9" customHeight="1" x14ac:dyDescent="0.2">
      <c r="A25581" s="1">
        <v>42340</v>
      </c>
      <c r="B25581">
        <v>21</v>
      </c>
      <c r="C25581" s="2">
        <v>1.0005599999999999</v>
      </c>
      <c r="D25581" s="3">
        <v>3.2530000000000001</v>
      </c>
      <c r="E25581" s="6" t="s">
        <v>6</v>
      </c>
    </row>
    <row r="25582" spans="1:5" ht="13.9" customHeight="1" x14ac:dyDescent="0.2">
      <c r="A25582" s="1">
        <v>42340</v>
      </c>
      <c r="B25582">
        <v>22</v>
      </c>
      <c r="C25582" s="2">
        <v>1.0005900000000001</v>
      </c>
      <c r="D25582" s="3">
        <v>3.3679999999999999</v>
      </c>
      <c r="E25582" s="6" t="s">
        <v>6</v>
      </c>
    </row>
    <row r="25583" spans="1:5" ht="13.9" customHeight="1" x14ac:dyDescent="0.2">
      <c r="A25583" s="1">
        <v>42340</v>
      </c>
      <c r="B25583">
        <v>23</v>
      </c>
      <c r="C25583" s="2">
        <v>1.0051300000000001</v>
      </c>
      <c r="D25583" s="3">
        <v>27.547000000000001</v>
      </c>
      <c r="E25583" s="6" t="s">
        <v>6</v>
      </c>
    </row>
    <row r="25584" spans="1:5" ht="13.9" customHeight="1" x14ac:dyDescent="0.2">
      <c r="A25584" s="1">
        <v>42340</v>
      </c>
      <c r="B25584">
        <v>24</v>
      </c>
      <c r="C25584" s="2">
        <v>1.0006600000000001</v>
      </c>
      <c r="D25584" s="3">
        <v>3.3380000000000001</v>
      </c>
      <c r="E25584" s="6" t="s">
        <v>6</v>
      </c>
    </row>
    <row r="25585" spans="1:5" ht="13.9" customHeight="1" x14ac:dyDescent="0.2">
      <c r="A25585" s="1">
        <v>42341</v>
      </c>
      <c r="B25585">
        <v>1</v>
      </c>
      <c r="C25585" s="2">
        <v>0.99612999999999996</v>
      </c>
      <c r="D25585" s="3">
        <v>-18.928999999999998</v>
      </c>
      <c r="E25585" s="6" t="s">
        <v>6</v>
      </c>
    </row>
    <row r="25586" spans="1:5" ht="13.9" customHeight="1" x14ac:dyDescent="0.2">
      <c r="A25586" s="1">
        <v>42341</v>
      </c>
      <c r="B25586">
        <v>2</v>
      </c>
      <c r="C25586" s="2">
        <v>0.99443000000000004</v>
      </c>
      <c r="D25586" s="3">
        <v>-26.855</v>
      </c>
      <c r="E25586" s="6" t="s">
        <v>6</v>
      </c>
    </row>
    <row r="25587" spans="1:5" ht="13.9" customHeight="1" x14ac:dyDescent="0.2">
      <c r="A25587" s="1">
        <v>42341</v>
      </c>
      <c r="B25587">
        <v>3</v>
      </c>
      <c r="C25587" s="2">
        <v>0.99370999999999998</v>
      </c>
      <c r="D25587" s="3">
        <v>-30.071000000000002</v>
      </c>
      <c r="E25587" s="6" t="s">
        <v>6</v>
      </c>
    </row>
    <row r="25588" spans="1:5" ht="13.9" customHeight="1" x14ac:dyDescent="0.2">
      <c r="A25588" s="1">
        <v>42341</v>
      </c>
      <c r="B25588">
        <v>4</v>
      </c>
      <c r="C25588" s="2">
        <v>1.00579</v>
      </c>
      <c r="D25588" s="3">
        <v>27.239000000000001</v>
      </c>
      <c r="E25588" s="6" t="s">
        <v>6</v>
      </c>
    </row>
    <row r="25589" spans="1:5" ht="13.9" customHeight="1" x14ac:dyDescent="0.2">
      <c r="A25589" s="1">
        <v>42341</v>
      </c>
      <c r="B25589">
        <v>5</v>
      </c>
      <c r="C25589" s="2">
        <v>1.0211300000000001</v>
      </c>
      <c r="D25589" s="3">
        <v>100.22199999999999</v>
      </c>
      <c r="E25589" s="6" t="s">
        <v>6</v>
      </c>
    </row>
    <row r="25590" spans="1:5" ht="13.9" customHeight="1" x14ac:dyDescent="0.2">
      <c r="A25590" s="1">
        <v>42341</v>
      </c>
      <c r="B25590">
        <v>6</v>
      </c>
      <c r="C25590" s="2">
        <v>1.0125500000000001</v>
      </c>
      <c r="D25590" s="3">
        <v>64.064999999999998</v>
      </c>
      <c r="E25590" s="6" t="s">
        <v>6</v>
      </c>
    </row>
    <row r="25591" spans="1:5" ht="13.9" customHeight="1" x14ac:dyDescent="0.2">
      <c r="A25591" s="1">
        <v>42341</v>
      </c>
      <c r="B25591">
        <v>7</v>
      </c>
      <c r="C25591" s="2">
        <v>1.0232699999999999</v>
      </c>
      <c r="D25591" s="3">
        <v>127.80200000000001</v>
      </c>
      <c r="E25591" s="6" t="s">
        <v>6</v>
      </c>
    </row>
    <row r="25592" spans="1:5" ht="13.9" customHeight="1" x14ac:dyDescent="0.2">
      <c r="A25592" s="1">
        <v>42341</v>
      </c>
      <c r="B25592">
        <v>8</v>
      </c>
      <c r="C25592" s="2">
        <v>1.01841</v>
      </c>
      <c r="D25592" s="3">
        <v>105.71599999999999</v>
      </c>
      <c r="E25592" s="6" t="s">
        <v>6</v>
      </c>
    </row>
    <row r="25593" spans="1:5" ht="13.9" customHeight="1" x14ac:dyDescent="0.2">
      <c r="A25593" s="1">
        <v>42341</v>
      </c>
      <c r="B25593">
        <v>9</v>
      </c>
      <c r="C25593" s="2">
        <v>1.0192000000000001</v>
      </c>
      <c r="D25593" s="3">
        <v>110.736</v>
      </c>
      <c r="E25593" s="6" t="s">
        <v>6</v>
      </c>
    </row>
    <row r="25594" spans="1:5" ht="13.9" customHeight="1" x14ac:dyDescent="0.2">
      <c r="A25594" s="1">
        <v>42341</v>
      </c>
      <c r="B25594">
        <v>10</v>
      </c>
      <c r="C25594" s="2">
        <v>0.98556999999999995</v>
      </c>
      <c r="D25594" s="3">
        <v>-85.126999999999995</v>
      </c>
      <c r="E25594" s="6" t="s">
        <v>6</v>
      </c>
    </row>
    <row r="25595" spans="1:5" ht="13.9" customHeight="1" x14ac:dyDescent="0.2">
      <c r="A25595" s="1">
        <v>42341</v>
      </c>
      <c r="B25595">
        <v>11</v>
      </c>
      <c r="C25595" s="2">
        <v>0.98431999999999997</v>
      </c>
      <c r="D25595" s="3">
        <v>-93.435000000000002</v>
      </c>
      <c r="E25595" s="6" t="s">
        <v>6</v>
      </c>
    </row>
    <row r="25596" spans="1:5" ht="13.9" customHeight="1" x14ac:dyDescent="0.2">
      <c r="A25596" s="1">
        <v>42341</v>
      </c>
      <c r="B25596">
        <v>12</v>
      </c>
      <c r="C25596" s="2">
        <v>0.99997000000000003</v>
      </c>
      <c r="D25596" s="3">
        <v>-0.20200000000000001</v>
      </c>
      <c r="E25596" s="6" t="s">
        <v>6</v>
      </c>
    </row>
    <row r="25597" spans="1:5" ht="13.9" customHeight="1" x14ac:dyDescent="0.2">
      <c r="A25597" s="1">
        <v>42341</v>
      </c>
      <c r="B25597">
        <v>13</v>
      </c>
      <c r="C25597" s="2">
        <v>0.99541999999999997</v>
      </c>
      <c r="D25597" s="3">
        <v>-26.329000000000001</v>
      </c>
      <c r="E25597" s="6" t="s">
        <v>6</v>
      </c>
    </row>
    <row r="25598" spans="1:5" ht="13.9" customHeight="1" x14ac:dyDescent="0.2">
      <c r="A25598" s="1">
        <v>42341</v>
      </c>
      <c r="B25598">
        <v>14</v>
      </c>
      <c r="C25598" s="2">
        <v>0.98080999999999996</v>
      </c>
      <c r="D25598" s="3">
        <v>-112.22199999999999</v>
      </c>
      <c r="E25598" s="6" t="s">
        <v>6</v>
      </c>
    </row>
    <row r="25599" spans="1:5" ht="13.9" customHeight="1" x14ac:dyDescent="0.2">
      <c r="A25599" s="1">
        <v>42341</v>
      </c>
      <c r="B25599">
        <v>15</v>
      </c>
      <c r="C25599" s="2">
        <v>0.99170000000000003</v>
      </c>
      <c r="D25599" s="3">
        <v>-47.786999999999999</v>
      </c>
      <c r="E25599" s="6" t="s">
        <v>6</v>
      </c>
    </row>
    <row r="25600" spans="1:5" ht="13.9" customHeight="1" x14ac:dyDescent="0.2">
      <c r="A25600" s="1">
        <v>42341</v>
      </c>
      <c r="B25600">
        <v>16</v>
      </c>
      <c r="C25600" s="2">
        <v>0.98090999999999995</v>
      </c>
      <c r="D25600" s="3">
        <v>-111.562</v>
      </c>
      <c r="E25600" s="6" t="s">
        <v>6</v>
      </c>
    </row>
    <row r="25601" spans="1:5" ht="13.9" customHeight="1" x14ac:dyDescent="0.2">
      <c r="A25601" s="1">
        <v>42341</v>
      </c>
      <c r="B25601">
        <v>17</v>
      </c>
      <c r="C25601" s="2">
        <v>0.98765999999999998</v>
      </c>
      <c r="D25601" s="3">
        <v>-72.179000000000002</v>
      </c>
      <c r="E25601" s="6" t="s">
        <v>6</v>
      </c>
    </row>
    <row r="25602" spans="1:5" ht="13.9" customHeight="1" x14ac:dyDescent="0.2">
      <c r="A25602" s="1">
        <v>42341</v>
      </c>
      <c r="B25602">
        <v>18</v>
      </c>
      <c r="C25602" s="2">
        <v>0.98533999999999999</v>
      </c>
      <c r="D25602" s="3">
        <v>-90.028999999999996</v>
      </c>
      <c r="E25602" s="6" t="s">
        <v>6</v>
      </c>
    </row>
    <row r="25603" spans="1:5" ht="13.9" customHeight="1" x14ac:dyDescent="0.2">
      <c r="A25603" s="1">
        <v>42341</v>
      </c>
      <c r="B25603">
        <v>19</v>
      </c>
      <c r="C25603" s="2">
        <v>0.99804000000000004</v>
      </c>
      <c r="D25603" s="3">
        <v>-11.884</v>
      </c>
      <c r="E25603" s="6" t="s">
        <v>6</v>
      </c>
    </row>
    <row r="25604" spans="1:5" ht="13.9" customHeight="1" x14ac:dyDescent="0.2">
      <c r="A25604" s="1">
        <v>42341</v>
      </c>
      <c r="B25604">
        <v>20</v>
      </c>
      <c r="C25604" s="2">
        <v>0.98775999999999997</v>
      </c>
      <c r="D25604" s="3">
        <v>-74.712000000000003</v>
      </c>
      <c r="E25604" s="6" t="s">
        <v>6</v>
      </c>
    </row>
    <row r="25605" spans="1:5" ht="13.9" customHeight="1" x14ac:dyDescent="0.2">
      <c r="A25605" s="1">
        <v>42341</v>
      </c>
      <c r="B25605">
        <v>21</v>
      </c>
      <c r="C25605" s="2">
        <v>1.0033000000000001</v>
      </c>
      <c r="D25605" s="3">
        <v>19.678000000000001</v>
      </c>
      <c r="E25605" s="6" t="s">
        <v>6</v>
      </c>
    </row>
    <row r="25606" spans="1:5" ht="13.9" customHeight="1" x14ac:dyDescent="0.2">
      <c r="A25606" s="1">
        <v>42341</v>
      </c>
      <c r="B25606">
        <v>22</v>
      </c>
      <c r="C25606" s="2">
        <v>0.98048000000000002</v>
      </c>
      <c r="D25606" s="3">
        <v>-115.363</v>
      </c>
      <c r="E25606" s="6" t="s">
        <v>6</v>
      </c>
    </row>
    <row r="25607" spans="1:5" ht="13.9" customHeight="1" x14ac:dyDescent="0.2">
      <c r="A25607" s="1">
        <v>42341</v>
      </c>
      <c r="B25607">
        <v>23</v>
      </c>
      <c r="C25607" s="2">
        <v>1.0155099999999999</v>
      </c>
      <c r="D25607" s="3">
        <v>84.055000000000007</v>
      </c>
      <c r="E25607" s="6" t="s">
        <v>6</v>
      </c>
    </row>
    <row r="25608" spans="1:5" ht="13.9" customHeight="1" x14ac:dyDescent="0.2">
      <c r="A25608" s="1">
        <v>42341</v>
      </c>
      <c r="B25608">
        <v>24</v>
      </c>
      <c r="C25608" s="2">
        <v>1.0147699999999999</v>
      </c>
      <c r="D25608" s="3">
        <v>74.617000000000004</v>
      </c>
      <c r="E25608" s="6" t="s">
        <v>6</v>
      </c>
    </row>
    <row r="25609" spans="1:5" ht="13.9" customHeight="1" x14ac:dyDescent="0.2">
      <c r="A25609" s="1">
        <v>42342</v>
      </c>
      <c r="B25609">
        <v>1</v>
      </c>
      <c r="C25609" s="2">
        <v>1.00952</v>
      </c>
      <c r="D25609" s="3">
        <v>46.777999999999999</v>
      </c>
      <c r="E25609" s="6" t="s">
        <v>6</v>
      </c>
    </row>
    <row r="25610" spans="1:5" ht="13.9" customHeight="1" x14ac:dyDescent="0.2">
      <c r="A25610" s="1">
        <v>42342</v>
      </c>
      <c r="B25610">
        <v>2</v>
      </c>
      <c r="C25610" s="2">
        <v>0.99478</v>
      </c>
      <c r="D25610" s="3">
        <v>-25.63</v>
      </c>
      <c r="E25610" s="6" t="s">
        <v>6</v>
      </c>
    </row>
    <row r="25611" spans="1:5" ht="13.9" customHeight="1" x14ac:dyDescent="0.2">
      <c r="A25611" s="1">
        <v>42342</v>
      </c>
      <c r="B25611">
        <v>3</v>
      </c>
      <c r="C25611" s="2">
        <v>1.00257</v>
      </c>
      <c r="D25611" s="3">
        <v>12.396000000000001</v>
      </c>
      <c r="E25611" s="6" t="s">
        <v>6</v>
      </c>
    </row>
    <row r="25612" spans="1:5" ht="13.9" customHeight="1" x14ac:dyDescent="0.2">
      <c r="A25612" s="1">
        <v>42342</v>
      </c>
      <c r="B25612">
        <v>4</v>
      </c>
      <c r="C25612" s="2">
        <v>1.0125599999999999</v>
      </c>
      <c r="D25612" s="3">
        <v>60.021999999999998</v>
      </c>
      <c r="E25612" s="6" t="s">
        <v>6</v>
      </c>
    </row>
    <row r="25613" spans="1:5" ht="13.9" customHeight="1" x14ac:dyDescent="0.2">
      <c r="A25613" s="1">
        <v>42342</v>
      </c>
      <c r="B25613">
        <v>5</v>
      </c>
      <c r="C25613" s="2">
        <v>1.0089399999999999</v>
      </c>
      <c r="D25613" s="3">
        <v>43.805</v>
      </c>
      <c r="E25613" s="6" t="s">
        <v>6</v>
      </c>
    </row>
    <row r="25614" spans="1:5" ht="13.9" customHeight="1" x14ac:dyDescent="0.2">
      <c r="A25614" s="1">
        <v>42342</v>
      </c>
      <c r="B25614">
        <v>6</v>
      </c>
      <c r="C25614" s="2">
        <v>0.98956999999999995</v>
      </c>
      <c r="D25614" s="3">
        <v>-55.447000000000003</v>
      </c>
      <c r="E25614" s="6" t="s">
        <v>6</v>
      </c>
    </row>
    <row r="25615" spans="1:5" ht="13.9" customHeight="1" x14ac:dyDescent="0.2">
      <c r="A25615" s="1">
        <v>42342</v>
      </c>
      <c r="B25615">
        <v>7</v>
      </c>
      <c r="C25615" s="2">
        <v>0.9929</v>
      </c>
      <c r="D25615" s="3">
        <v>-40.344999999999999</v>
      </c>
      <c r="E25615" s="6" t="s">
        <v>6</v>
      </c>
    </row>
    <row r="25616" spans="1:5" ht="13.9" customHeight="1" x14ac:dyDescent="0.2">
      <c r="A25616" s="1">
        <v>42342</v>
      </c>
      <c r="B25616">
        <v>8</v>
      </c>
      <c r="C25616" s="2">
        <v>1.0182500000000001</v>
      </c>
      <c r="D25616" s="3">
        <v>107.35899999999999</v>
      </c>
      <c r="E25616" s="6" t="s">
        <v>6</v>
      </c>
    </row>
    <row r="25617" spans="1:5" ht="13.9" customHeight="1" x14ac:dyDescent="0.2">
      <c r="A25617" s="1">
        <v>42342</v>
      </c>
      <c r="B25617">
        <v>9</v>
      </c>
      <c r="C25617" s="2">
        <v>1.00596</v>
      </c>
      <c r="D25617" s="3">
        <v>34.929000000000002</v>
      </c>
      <c r="E25617" s="6" t="s">
        <v>6</v>
      </c>
    </row>
    <row r="25618" spans="1:5" ht="13.9" customHeight="1" x14ac:dyDescent="0.2">
      <c r="A25618" s="1">
        <v>42342</v>
      </c>
      <c r="B25618">
        <v>10</v>
      </c>
      <c r="C25618" s="2">
        <v>0.99756999999999996</v>
      </c>
      <c r="D25618" s="3">
        <v>-14.135</v>
      </c>
      <c r="E25618" s="6" t="s">
        <v>6</v>
      </c>
    </row>
    <row r="25619" spans="1:5" ht="13.9" customHeight="1" x14ac:dyDescent="0.2">
      <c r="A25619" s="1">
        <v>42342</v>
      </c>
      <c r="B25619">
        <v>11</v>
      </c>
      <c r="C25619" s="2">
        <v>1.01799</v>
      </c>
      <c r="D25619" s="3">
        <v>102.29600000000001</v>
      </c>
      <c r="E25619" s="6" t="s">
        <v>6</v>
      </c>
    </row>
    <row r="25620" spans="1:5" ht="13.9" customHeight="1" x14ac:dyDescent="0.2">
      <c r="A25620" s="1">
        <v>42342</v>
      </c>
      <c r="B25620">
        <v>12</v>
      </c>
      <c r="C25620" s="2">
        <v>0.99504999999999999</v>
      </c>
      <c r="D25620" s="3">
        <v>-28.129000000000001</v>
      </c>
      <c r="E25620" s="6" t="s">
        <v>6</v>
      </c>
    </row>
    <row r="25621" spans="1:5" ht="13.9" customHeight="1" x14ac:dyDescent="0.2">
      <c r="A25621" s="1">
        <v>42342</v>
      </c>
      <c r="B25621">
        <v>13</v>
      </c>
      <c r="C25621" s="2">
        <v>0.99682000000000004</v>
      </c>
      <c r="D25621" s="3">
        <v>-17.995999999999999</v>
      </c>
      <c r="E25621" s="6" t="s">
        <v>6</v>
      </c>
    </row>
    <row r="25622" spans="1:5" ht="13.9" customHeight="1" x14ac:dyDescent="0.2">
      <c r="A25622" s="1">
        <v>42342</v>
      </c>
      <c r="B25622">
        <v>14</v>
      </c>
      <c r="C25622" s="2">
        <v>1.0067600000000001</v>
      </c>
      <c r="D25622" s="3">
        <v>37.045000000000002</v>
      </c>
      <c r="E25622" s="6" t="s">
        <v>6</v>
      </c>
    </row>
    <row r="25623" spans="1:5" ht="13.9" customHeight="1" x14ac:dyDescent="0.2">
      <c r="A25623" s="1">
        <v>42342</v>
      </c>
      <c r="B25623">
        <v>15</v>
      </c>
      <c r="C25623" s="2">
        <v>0.99594000000000005</v>
      </c>
      <c r="D25623" s="3">
        <v>-21.846</v>
      </c>
      <c r="E25623" s="6" t="s">
        <v>6</v>
      </c>
    </row>
    <row r="25624" spans="1:5" ht="13.9" customHeight="1" x14ac:dyDescent="0.2">
      <c r="A25624" s="1">
        <v>42342</v>
      </c>
      <c r="B25624">
        <v>16</v>
      </c>
      <c r="C25624" s="2">
        <v>0.98096000000000005</v>
      </c>
      <c r="D25624" s="3">
        <v>-102.21599999999999</v>
      </c>
      <c r="E25624" s="6" t="s">
        <v>6</v>
      </c>
    </row>
    <row r="25625" spans="1:5" ht="13.9" customHeight="1" x14ac:dyDescent="0.2">
      <c r="A25625" s="1">
        <v>42342</v>
      </c>
      <c r="B25625">
        <v>17</v>
      </c>
      <c r="C25625" s="2">
        <v>0.99500999999999995</v>
      </c>
      <c r="D25625" s="3">
        <v>-27.105</v>
      </c>
      <c r="E25625" s="6" t="s">
        <v>6</v>
      </c>
    </row>
    <row r="25626" spans="1:5" ht="13.9" customHeight="1" x14ac:dyDescent="0.2">
      <c r="A25626" s="1">
        <v>42342</v>
      </c>
      <c r="B25626">
        <v>18</v>
      </c>
      <c r="C25626" s="2">
        <v>0.98287000000000002</v>
      </c>
      <c r="D25626" s="3">
        <v>-99.716999999999999</v>
      </c>
      <c r="E25626" s="6" t="s">
        <v>6</v>
      </c>
    </row>
    <row r="25627" spans="1:5" ht="13.9" customHeight="1" x14ac:dyDescent="0.2">
      <c r="A25627" s="1">
        <v>42342</v>
      </c>
      <c r="B25627">
        <v>19</v>
      </c>
      <c r="C25627" s="2">
        <v>1.00756</v>
      </c>
      <c r="D25627" s="3">
        <v>43.52</v>
      </c>
      <c r="E25627" s="6" t="s">
        <v>6</v>
      </c>
    </row>
    <row r="25628" spans="1:5" ht="13.9" customHeight="1" x14ac:dyDescent="0.2">
      <c r="A25628" s="1">
        <v>42342</v>
      </c>
      <c r="B25628">
        <v>20</v>
      </c>
      <c r="C25628" s="2">
        <v>0.98697000000000001</v>
      </c>
      <c r="D25628" s="3">
        <v>-75.787000000000006</v>
      </c>
      <c r="E25628" s="6" t="s">
        <v>6</v>
      </c>
    </row>
    <row r="25629" spans="1:5" ht="13.9" customHeight="1" x14ac:dyDescent="0.2">
      <c r="A25629" s="1">
        <v>42342</v>
      </c>
      <c r="B25629">
        <v>21</v>
      </c>
      <c r="C25629" s="2">
        <v>1.0058800000000001</v>
      </c>
      <c r="D25629" s="3">
        <v>33.600999999999999</v>
      </c>
      <c r="E25629" s="6" t="s">
        <v>6</v>
      </c>
    </row>
    <row r="25630" spans="1:5" ht="13.9" customHeight="1" x14ac:dyDescent="0.2">
      <c r="A25630" s="1">
        <v>42342</v>
      </c>
      <c r="B25630">
        <v>22</v>
      </c>
      <c r="C25630" s="2">
        <v>0.99195</v>
      </c>
      <c r="D25630" s="3">
        <v>-45.671999999999997</v>
      </c>
      <c r="E25630" s="6" t="s">
        <v>6</v>
      </c>
    </row>
    <row r="25631" spans="1:5" ht="13.9" customHeight="1" x14ac:dyDescent="0.2">
      <c r="A25631" s="1">
        <v>42342</v>
      </c>
      <c r="B25631">
        <v>23</v>
      </c>
      <c r="C25631" s="2">
        <v>0.99297000000000002</v>
      </c>
      <c r="D25631" s="3">
        <v>-38.616999999999997</v>
      </c>
      <c r="E25631" s="6" t="s">
        <v>6</v>
      </c>
    </row>
    <row r="25632" spans="1:5" ht="13.9" customHeight="1" x14ac:dyDescent="0.2">
      <c r="A25632" s="1">
        <v>42342</v>
      </c>
      <c r="B25632">
        <v>24</v>
      </c>
      <c r="C25632" s="2">
        <v>0.99433000000000005</v>
      </c>
      <c r="D25632" s="3">
        <v>-29.353999999999999</v>
      </c>
      <c r="E25632" s="6" t="s">
        <v>6</v>
      </c>
    </row>
    <row r="25633" spans="1:5" ht="13.9" customHeight="1" x14ac:dyDescent="0.2">
      <c r="A25633" s="1">
        <v>42343</v>
      </c>
      <c r="B25633">
        <v>1</v>
      </c>
      <c r="C25633" s="2">
        <v>1.0309600000000001</v>
      </c>
      <c r="D25633" s="3">
        <v>148.28399999999999</v>
      </c>
      <c r="E25633" s="6" t="s">
        <v>6</v>
      </c>
    </row>
    <row r="25634" spans="1:5" ht="13.9" customHeight="1" x14ac:dyDescent="0.2">
      <c r="A25634" s="1">
        <v>42343</v>
      </c>
      <c r="B25634">
        <v>2</v>
      </c>
      <c r="C25634" s="2">
        <v>1.00789</v>
      </c>
      <c r="D25634" s="3">
        <v>37.798000000000002</v>
      </c>
      <c r="E25634" s="6" t="s">
        <v>6</v>
      </c>
    </row>
    <row r="25635" spans="1:5" ht="13.9" customHeight="1" x14ac:dyDescent="0.2">
      <c r="A25635" s="1">
        <v>42343</v>
      </c>
      <c r="B25635">
        <v>3</v>
      </c>
      <c r="C25635" s="2">
        <v>1.0180100000000001</v>
      </c>
      <c r="D25635" s="3">
        <v>84.474999999999994</v>
      </c>
      <c r="E25635" s="6" t="s">
        <v>6</v>
      </c>
    </row>
    <row r="25636" spans="1:5" ht="13.9" customHeight="1" x14ac:dyDescent="0.2">
      <c r="A25636" s="1">
        <v>42343</v>
      </c>
      <c r="B25636">
        <v>4</v>
      </c>
      <c r="C25636" s="2">
        <v>1.02336</v>
      </c>
      <c r="D25636" s="3">
        <v>107.605</v>
      </c>
      <c r="E25636" s="6" t="s">
        <v>6</v>
      </c>
    </row>
    <row r="25637" spans="1:5" ht="13.9" customHeight="1" x14ac:dyDescent="0.2">
      <c r="A25637" s="1">
        <v>42343</v>
      </c>
      <c r="B25637">
        <v>5</v>
      </c>
      <c r="C25637" s="2">
        <v>1.03172</v>
      </c>
      <c r="D25637" s="3">
        <v>147.334</v>
      </c>
      <c r="E25637" s="6" t="s">
        <v>6</v>
      </c>
    </row>
    <row r="25638" spans="1:5" ht="13.9" customHeight="1" x14ac:dyDescent="0.2">
      <c r="A25638" s="1">
        <v>42343</v>
      </c>
      <c r="B25638">
        <v>6</v>
      </c>
      <c r="C25638" s="2">
        <v>1.0155799999999999</v>
      </c>
      <c r="D25638" s="3">
        <v>75.358000000000004</v>
      </c>
      <c r="E25638" s="6" t="s">
        <v>6</v>
      </c>
    </row>
    <row r="25639" spans="1:5" ht="13.9" customHeight="1" x14ac:dyDescent="0.2">
      <c r="A25639" s="1">
        <v>42343</v>
      </c>
      <c r="B25639">
        <v>7</v>
      </c>
      <c r="C25639" s="2">
        <v>1.02511</v>
      </c>
      <c r="D25639" s="3">
        <v>124.203</v>
      </c>
      <c r="E25639" s="6" t="s">
        <v>6</v>
      </c>
    </row>
    <row r="25640" spans="1:5" ht="13.9" customHeight="1" x14ac:dyDescent="0.2">
      <c r="A25640" s="1">
        <v>42343</v>
      </c>
      <c r="B25640">
        <v>8</v>
      </c>
      <c r="C25640" s="2">
        <v>1.0411699999999999</v>
      </c>
      <c r="D25640" s="3">
        <v>207.81200000000001</v>
      </c>
      <c r="E25640" s="6" t="s">
        <v>6</v>
      </c>
    </row>
    <row r="25641" spans="1:5" ht="13.9" customHeight="1" x14ac:dyDescent="0.2">
      <c r="A25641" s="1">
        <v>42343</v>
      </c>
      <c r="B25641">
        <v>9</v>
      </c>
      <c r="C25641" s="2">
        <v>1.02423</v>
      </c>
      <c r="D25641" s="3">
        <v>126.559</v>
      </c>
      <c r="E25641" s="6" t="s">
        <v>6</v>
      </c>
    </row>
    <row r="25642" spans="1:5" ht="13.9" customHeight="1" x14ac:dyDescent="0.2">
      <c r="A25642" s="1">
        <v>42343</v>
      </c>
      <c r="B25642">
        <v>10</v>
      </c>
      <c r="C25642" s="2">
        <v>1.0230900000000001</v>
      </c>
      <c r="D25642" s="3">
        <v>122.62</v>
      </c>
      <c r="E25642" s="6" t="s">
        <v>6</v>
      </c>
    </row>
    <row r="25643" spans="1:5" ht="13.9" customHeight="1" x14ac:dyDescent="0.2">
      <c r="A25643" s="1">
        <v>42343</v>
      </c>
      <c r="B25643">
        <v>11</v>
      </c>
      <c r="C25643" s="2">
        <v>1.01196</v>
      </c>
      <c r="D25643" s="3">
        <v>64.296999999999997</v>
      </c>
      <c r="E25643" s="6" t="s">
        <v>6</v>
      </c>
    </row>
    <row r="25644" spans="1:5" ht="13.9" customHeight="1" x14ac:dyDescent="0.2">
      <c r="A25644" s="1">
        <v>42343</v>
      </c>
      <c r="B25644">
        <v>12</v>
      </c>
      <c r="C25644" s="2">
        <v>1.0306200000000001</v>
      </c>
      <c r="D25644" s="3">
        <v>159.55799999999999</v>
      </c>
      <c r="E25644" s="6" t="s">
        <v>6</v>
      </c>
    </row>
    <row r="25645" spans="1:5" ht="13.9" customHeight="1" x14ac:dyDescent="0.2">
      <c r="A25645" s="1">
        <v>42343</v>
      </c>
      <c r="B25645">
        <v>13</v>
      </c>
      <c r="C25645" s="2">
        <v>0.98385999999999996</v>
      </c>
      <c r="D25645" s="3">
        <v>-84.995999999999995</v>
      </c>
      <c r="E25645" s="6" t="s">
        <v>6</v>
      </c>
    </row>
    <row r="25646" spans="1:5" ht="13.9" customHeight="1" x14ac:dyDescent="0.2">
      <c r="A25646" s="1">
        <v>42343</v>
      </c>
      <c r="B25646">
        <v>14</v>
      </c>
      <c r="C25646" s="2">
        <v>0.97614000000000001</v>
      </c>
      <c r="D25646" s="3">
        <v>-122.14700000000001</v>
      </c>
      <c r="E25646" s="6" t="s">
        <v>6</v>
      </c>
    </row>
    <row r="25647" spans="1:5" ht="13.9" customHeight="1" x14ac:dyDescent="0.2">
      <c r="A25647" s="1">
        <v>42343</v>
      </c>
      <c r="B25647">
        <v>15</v>
      </c>
      <c r="C25647" s="2">
        <v>0.97789999999999999</v>
      </c>
      <c r="D25647" s="3">
        <v>-109.85599999999999</v>
      </c>
      <c r="E25647" s="6" t="s">
        <v>6</v>
      </c>
    </row>
    <row r="25648" spans="1:5" ht="13.9" customHeight="1" x14ac:dyDescent="0.2">
      <c r="A25648" s="1">
        <v>42343</v>
      </c>
      <c r="B25648">
        <v>16</v>
      </c>
      <c r="C25648" s="2">
        <v>0.98960000000000004</v>
      </c>
      <c r="D25648" s="3">
        <v>-49.962000000000003</v>
      </c>
      <c r="E25648" s="6" t="s">
        <v>6</v>
      </c>
    </row>
    <row r="25649" spans="1:5" ht="13.9" customHeight="1" x14ac:dyDescent="0.2">
      <c r="A25649" s="1">
        <v>42343</v>
      </c>
      <c r="B25649">
        <v>17</v>
      </c>
      <c r="C25649" s="2">
        <v>1.0095700000000001</v>
      </c>
      <c r="D25649" s="3">
        <v>46.061</v>
      </c>
      <c r="E25649" s="6" t="s">
        <v>6</v>
      </c>
    </row>
    <row r="25650" spans="1:5" ht="13.9" customHeight="1" x14ac:dyDescent="0.2">
      <c r="A25650" s="1">
        <v>42343</v>
      </c>
      <c r="B25650">
        <v>18</v>
      </c>
      <c r="C25650" s="2">
        <v>1.0566199999999999</v>
      </c>
      <c r="D25650" s="3">
        <v>279.83100000000002</v>
      </c>
      <c r="E25650" s="6" t="s">
        <v>6</v>
      </c>
    </row>
    <row r="25651" spans="1:5" ht="13.9" customHeight="1" x14ac:dyDescent="0.2">
      <c r="A25651" s="1">
        <v>42343</v>
      </c>
      <c r="B25651">
        <v>19</v>
      </c>
      <c r="C25651" s="2">
        <v>1.0364</v>
      </c>
      <c r="D25651" s="3">
        <v>189.09899999999999</v>
      </c>
      <c r="E25651" s="6" t="s">
        <v>6</v>
      </c>
    </row>
    <row r="25652" spans="1:5" ht="13.9" customHeight="1" x14ac:dyDescent="0.2">
      <c r="A25652" s="1">
        <v>42343</v>
      </c>
      <c r="B25652">
        <v>20</v>
      </c>
      <c r="C25652" s="2">
        <v>1.0265500000000001</v>
      </c>
      <c r="D25652" s="3">
        <v>138.52600000000001</v>
      </c>
      <c r="E25652" s="6" t="s">
        <v>6</v>
      </c>
    </row>
    <row r="25653" spans="1:5" ht="13.9" customHeight="1" x14ac:dyDescent="0.2">
      <c r="A25653" s="1">
        <v>42343</v>
      </c>
      <c r="B25653">
        <v>21</v>
      </c>
      <c r="C25653" s="2">
        <v>1.0276799999999999</v>
      </c>
      <c r="D25653" s="3">
        <v>144.76499999999999</v>
      </c>
      <c r="E25653" s="6" t="s">
        <v>6</v>
      </c>
    </row>
    <row r="25654" spans="1:5" ht="13.9" customHeight="1" x14ac:dyDescent="0.2">
      <c r="A25654" s="1">
        <v>42343</v>
      </c>
      <c r="B25654">
        <v>22</v>
      </c>
      <c r="C25654" s="2">
        <v>1.0224899999999999</v>
      </c>
      <c r="D25654" s="3">
        <v>116.004</v>
      </c>
      <c r="E25654" s="6" t="s">
        <v>6</v>
      </c>
    </row>
    <row r="25655" spans="1:5" ht="13.9" customHeight="1" x14ac:dyDescent="0.2">
      <c r="A25655" s="1">
        <v>42343</v>
      </c>
      <c r="B25655">
        <v>23</v>
      </c>
      <c r="C25655" s="2">
        <v>1.0163199999999999</v>
      </c>
      <c r="D25655" s="3">
        <v>82.325999999999993</v>
      </c>
      <c r="E25655" s="6" t="s">
        <v>6</v>
      </c>
    </row>
    <row r="25656" spans="1:5" ht="13.9" customHeight="1" x14ac:dyDescent="0.2">
      <c r="A25656" s="1">
        <v>42343</v>
      </c>
      <c r="B25656">
        <v>24</v>
      </c>
      <c r="C25656" s="2">
        <v>1.00346</v>
      </c>
      <c r="D25656" s="3">
        <v>16.933</v>
      </c>
      <c r="E25656" s="6" t="s">
        <v>6</v>
      </c>
    </row>
    <row r="25657" spans="1:5" ht="13.9" customHeight="1" x14ac:dyDescent="0.2">
      <c r="A25657" s="1">
        <v>42344</v>
      </c>
      <c r="B25657">
        <v>1</v>
      </c>
      <c r="C25657" s="2">
        <v>1.0253099999999999</v>
      </c>
      <c r="D25657" s="3">
        <v>117.33199999999999</v>
      </c>
      <c r="E25657" s="6" t="s">
        <v>6</v>
      </c>
    </row>
    <row r="25658" spans="1:5" ht="13.9" customHeight="1" x14ac:dyDescent="0.2">
      <c r="A25658" s="1">
        <v>42344</v>
      </c>
      <c r="B25658">
        <v>2</v>
      </c>
      <c r="C25658" s="2">
        <v>1.0183</v>
      </c>
      <c r="D25658" s="3">
        <v>83.225999999999999</v>
      </c>
      <c r="E25658" s="6" t="s">
        <v>6</v>
      </c>
    </row>
    <row r="25659" spans="1:5" ht="13.9" customHeight="1" x14ac:dyDescent="0.2">
      <c r="A25659" s="1">
        <v>42344</v>
      </c>
      <c r="B25659">
        <v>3</v>
      </c>
      <c r="C25659" s="2">
        <v>1.0293000000000001</v>
      </c>
      <c r="D25659" s="3">
        <v>130.91300000000001</v>
      </c>
      <c r="E25659" s="6" t="s">
        <v>6</v>
      </c>
    </row>
    <row r="25660" spans="1:5" ht="13.9" customHeight="1" x14ac:dyDescent="0.2">
      <c r="A25660" s="1">
        <v>42344</v>
      </c>
      <c r="B25660">
        <v>4</v>
      </c>
      <c r="C25660" s="2">
        <v>1.04817</v>
      </c>
      <c r="D25660" s="3">
        <v>212.17500000000001</v>
      </c>
      <c r="E25660" s="6" t="s">
        <v>6</v>
      </c>
    </row>
    <row r="25661" spans="1:5" ht="13.9" customHeight="1" x14ac:dyDescent="0.2">
      <c r="A25661" s="1">
        <v>42344</v>
      </c>
      <c r="B25661">
        <v>5</v>
      </c>
      <c r="C25661" s="2">
        <v>1.056</v>
      </c>
      <c r="D25661" s="3">
        <v>247.87200000000001</v>
      </c>
      <c r="E25661" s="6" t="s">
        <v>6</v>
      </c>
    </row>
    <row r="25662" spans="1:5" ht="13.9" customHeight="1" x14ac:dyDescent="0.2">
      <c r="A25662" s="1">
        <v>42344</v>
      </c>
      <c r="B25662">
        <v>6</v>
      </c>
      <c r="C25662" s="2">
        <v>1.02834</v>
      </c>
      <c r="D25662" s="3">
        <v>130.30099999999999</v>
      </c>
      <c r="E25662" s="6" t="s">
        <v>6</v>
      </c>
    </row>
    <row r="25663" spans="1:5" ht="13.9" customHeight="1" x14ac:dyDescent="0.2">
      <c r="A25663" s="1">
        <v>42344</v>
      </c>
      <c r="B25663">
        <v>7</v>
      </c>
      <c r="C25663" s="2">
        <v>1.0401199999999999</v>
      </c>
      <c r="D25663" s="3">
        <v>189.11099999999999</v>
      </c>
      <c r="E25663" s="6" t="s">
        <v>6</v>
      </c>
    </row>
    <row r="25664" spans="1:5" ht="13.9" customHeight="1" x14ac:dyDescent="0.2">
      <c r="A25664" s="1">
        <v>42344</v>
      </c>
      <c r="B25664">
        <v>8</v>
      </c>
      <c r="C25664" s="2">
        <v>1.05122</v>
      </c>
      <c r="D25664" s="3">
        <v>247.24799999999999</v>
      </c>
      <c r="E25664" s="6" t="s">
        <v>6</v>
      </c>
    </row>
    <row r="25665" spans="1:5" ht="13.9" customHeight="1" x14ac:dyDescent="0.2">
      <c r="A25665" s="1">
        <v>42344</v>
      </c>
      <c r="B25665">
        <v>9</v>
      </c>
      <c r="C25665" s="2">
        <v>1.03183</v>
      </c>
      <c r="D25665" s="3">
        <v>160.04</v>
      </c>
      <c r="E25665" s="6" t="s">
        <v>6</v>
      </c>
    </row>
    <row r="25666" spans="1:5" ht="13.9" customHeight="1" x14ac:dyDescent="0.2">
      <c r="A25666" s="1">
        <v>42344</v>
      </c>
      <c r="B25666">
        <v>10</v>
      </c>
      <c r="C25666" s="2">
        <v>1.0158799999999999</v>
      </c>
      <c r="D25666" s="3">
        <v>80.757000000000005</v>
      </c>
      <c r="E25666" s="6" t="s">
        <v>6</v>
      </c>
    </row>
    <row r="25667" spans="1:5" ht="13.9" customHeight="1" x14ac:dyDescent="0.2">
      <c r="A25667" s="1">
        <v>42344</v>
      </c>
      <c r="B25667">
        <v>11</v>
      </c>
      <c r="C25667" s="2">
        <v>1.0216400000000001</v>
      </c>
      <c r="D25667" s="3">
        <v>107.44</v>
      </c>
      <c r="E25667" s="6" t="s">
        <v>6</v>
      </c>
    </row>
    <row r="25668" spans="1:5" ht="13.9" customHeight="1" x14ac:dyDescent="0.2">
      <c r="A25668" s="1">
        <v>42344</v>
      </c>
      <c r="B25668">
        <v>12</v>
      </c>
      <c r="C25668" s="2">
        <v>0.98785999999999996</v>
      </c>
      <c r="D25668" s="3">
        <v>-60.902000000000001</v>
      </c>
      <c r="E25668" s="6" t="s">
        <v>6</v>
      </c>
    </row>
    <row r="25669" spans="1:5" ht="13.9" customHeight="1" x14ac:dyDescent="0.2">
      <c r="A25669" s="1">
        <v>42344</v>
      </c>
      <c r="B25669">
        <v>13</v>
      </c>
      <c r="C25669" s="2">
        <v>0.97433999999999998</v>
      </c>
      <c r="D25669" s="3">
        <v>-128.19200000000001</v>
      </c>
      <c r="E25669" s="6" t="s">
        <v>6</v>
      </c>
    </row>
    <row r="25670" spans="1:5" ht="13.9" customHeight="1" x14ac:dyDescent="0.2">
      <c r="A25670" s="1">
        <v>42344</v>
      </c>
      <c r="B25670">
        <v>14</v>
      </c>
      <c r="C25670" s="2">
        <v>0.97138000000000002</v>
      </c>
      <c r="D25670" s="3">
        <v>-139.30500000000001</v>
      </c>
      <c r="E25670" s="6" t="s">
        <v>6</v>
      </c>
    </row>
    <row r="25671" spans="1:5" ht="13.9" customHeight="1" x14ac:dyDescent="0.2">
      <c r="A25671" s="1">
        <v>42344</v>
      </c>
      <c r="B25671">
        <v>15</v>
      </c>
      <c r="C25671" s="2">
        <v>0.98089999999999999</v>
      </c>
      <c r="D25671" s="3">
        <v>-90.751999999999995</v>
      </c>
      <c r="E25671" s="6" t="s">
        <v>6</v>
      </c>
    </row>
    <row r="25672" spans="1:5" ht="13.9" customHeight="1" x14ac:dyDescent="0.2">
      <c r="A25672" s="1">
        <v>42344</v>
      </c>
      <c r="B25672">
        <v>16</v>
      </c>
      <c r="C25672" s="2">
        <v>0.95301999999999998</v>
      </c>
      <c r="D25672" s="3">
        <v>-229.16300000000001</v>
      </c>
      <c r="E25672" s="6" t="s">
        <v>6</v>
      </c>
    </row>
    <row r="25673" spans="1:5" ht="13.9" customHeight="1" x14ac:dyDescent="0.2">
      <c r="A25673" s="1">
        <v>42344</v>
      </c>
      <c r="B25673">
        <v>17</v>
      </c>
      <c r="C25673" s="2">
        <v>1.0201899999999999</v>
      </c>
      <c r="D25673" s="3">
        <v>94.805000000000007</v>
      </c>
      <c r="E25673" s="6" t="s">
        <v>6</v>
      </c>
    </row>
    <row r="25674" spans="1:5" ht="13.9" customHeight="1" x14ac:dyDescent="0.2">
      <c r="A25674" s="1">
        <v>42344</v>
      </c>
      <c r="B25674">
        <v>18</v>
      </c>
      <c r="C25674" s="2">
        <v>0.99680999999999997</v>
      </c>
      <c r="D25674" s="3">
        <v>-16.739999999999998</v>
      </c>
      <c r="E25674" s="6" t="s">
        <v>6</v>
      </c>
    </row>
    <row r="25675" spans="1:5" ht="13.9" customHeight="1" x14ac:dyDescent="0.2">
      <c r="A25675" s="1">
        <v>42344</v>
      </c>
      <c r="B25675">
        <v>19</v>
      </c>
      <c r="C25675" s="2">
        <v>1.0257000000000001</v>
      </c>
      <c r="D25675" s="3">
        <v>135.43700000000001</v>
      </c>
      <c r="E25675" s="6" t="s">
        <v>6</v>
      </c>
    </row>
    <row r="25676" spans="1:5" ht="13.9" customHeight="1" x14ac:dyDescent="0.2">
      <c r="A25676" s="1">
        <v>42344</v>
      </c>
      <c r="B25676">
        <v>20</v>
      </c>
      <c r="C25676" s="2">
        <v>1.0335799999999999</v>
      </c>
      <c r="D25676" s="3">
        <v>176.435</v>
      </c>
      <c r="E25676" s="6" t="s">
        <v>6</v>
      </c>
    </row>
    <row r="25677" spans="1:5" ht="13.9" customHeight="1" x14ac:dyDescent="0.2">
      <c r="A25677" s="1">
        <v>42344</v>
      </c>
      <c r="B25677">
        <v>21</v>
      </c>
      <c r="C25677" s="2">
        <v>1.0529599999999999</v>
      </c>
      <c r="D25677" s="3">
        <v>272.65800000000002</v>
      </c>
      <c r="E25677" s="6" t="s">
        <v>6</v>
      </c>
    </row>
    <row r="25678" spans="1:5" ht="13.9" customHeight="1" x14ac:dyDescent="0.2">
      <c r="A25678" s="1">
        <v>42344</v>
      </c>
      <c r="B25678">
        <v>22</v>
      </c>
      <c r="C25678" s="2">
        <v>0.99865000000000004</v>
      </c>
      <c r="D25678" s="3">
        <v>-7.1879999999999997</v>
      </c>
      <c r="E25678" s="6" t="s">
        <v>6</v>
      </c>
    </row>
    <row r="25679" spans="1:5" ht="13.9" customHeight="1" x14ac:dyDescent="0.2">
      <c r="A25679" s="1">
        <v>42344</v>
      </c>
      <c r="B25679">
        <v>23</v>
      </c>
      <c r="C25679" s="2">
        <v>0.98540000000000005</v>
      </c>
      <c r="D25679" s="3">
        <v>-75.558000000000007</v>
      </c>
      <c r="E25679" s="6" t="s">
        <v>6</v>
      </c>
    </row>
    <row r="25680" spans="1:5" ht="13.9" customHeight="1" x14ac:dyDescent="0.2">
      <c r="A25680" s="1">
        <v>42344</v>
      </c>
      <c r="B25680">
        <v>24</v>
      </c>
      <c r="C25680" s="2">
        <v>1.01173</v>
      </c>
      <c r="D25680" s="3">
        <v>56.152000000000001</v>
      </c>
      <c r="E25680" s="6" t="s">
        <v>6</v>
      </c>
    </row>
    <row r="25681" spans="1:5" ht="13.9" customHeight="1" x14ac:dyDescent="0.2">
      <c r="A25681" s="1">
        <v>42345</v>
      </c>
      <c r="B25681">
        <v>1</v>
      </c>
      <c r="C25681" s="2">
        <v>1.0071600000000001</v>
      </c>
      <c r="D25681" s="3">
        <v>32.993000000000002</v>
      </c>
      <c r="E25681" s="6" t="s">
        <v>6</v>
      </c>
    </row>
    <row r="25682" spans="1:5" ht="13.9" customHeight="1" x14ac:dyDescent="0.2">
      <c r="A25682" s="1">
        <v>42345</v>
      </c>
      <c r="B25682">
        <v>2</v>
      </c>
      <c r="C25682" s="2">
        <v>1.00362</v>
      </c>
      <c r="D25682" s="3">
        <v>16.675000000000001</v>
      </c>
      <c r="E25682" s="6" t="s">
        <v>6</v>
      </c>
    </row>
    <row r="25683" spans="1:5" ht="13.9" customHeight="1" x14ac:dyDescent="0.2">
      <c r="A25683" s="1">
        <v>42345</v>
      </c>
      <c r="B25683">
        <v>3</v>
      </c>
      <c r="C25683" s="2">
        <v>1.00386</v>
      </c>
      <c r="D25683" s="3">
        <v>17.689</v>
      </c>
      <c r="E25683" s="6" t="s">
        <v>6</v>
      </c>
    </row>
    <row r="25684" spans="1:5" ht="13.9" customHeight="1" x14ac:dyDescent="0.2">
      <c r="A25684" s="1">
        <v>42345</v>
      </c>
      <c r="B25684">
        <v>4</v>
      </c>
      <c r="C25684" s="2">
        <v>1</v>
      </c>
      <c r="D25684" s="3">
        <v>4.0000000000000001E-3</v>
      </c>
      <c r="E25684" s="6" t="s">
        <v>6</v>
      </c>
    </row>
    <row r="25685" spans="1:5" ht="13.9" customHeight="1" x14ac:dyDescent="0.2">
      <c r="A25685" s="1">
        <v>42345</v>
      </c>
      <c r="B25685">
        <v>5</v>
      </c>
      <c r="C25685" s="2">
        <v>0.99812999999999996</v>
      </c>
      <c r="D25685" s="3">
        <v>-8.85</v>
      </c>
      <c r="E25685" s="6" t="s">
        <v>6</v>
      </c>
    </row>
    <row r="25686" spans="1:5" ht="13.9" customHeight="1" x14ac:dyDescent="0.2">
      <c r="A25686" s="1">
        <v>42345</v>
      </c>
      <c r="B25686">
        <v>6</v>
      </c>
      <c r="C25686" s="2">
        <v>0.99077999999999999</v>
      </c>
      <c r="D25686" s="3">
        <v>-45.874000000000002</v>
      </c>
      <c r="E25686" s="6" t="s">
        <v>6</v>
      </c>
    </row>
    <row r="25687" spans="1:5" ht="13.9" customHeight="1" x14ac:dyDescent="0.2">
      <c r="A25687" s="1">
        <v>42345</v>
      </c>
      <c r="B25687">
        <v>7</v>
      </c>
      <c r="C25687" s="2">
        <v>1.00319</v>
      </c>
      <c r="D25687" s="3">
        <v>17.193000000000001</v>
      </c>
      <c r="E25687" s="6" t="s">
        <v>6</v>
      </c>
    </row>
    <row r="25688" spans="1:5" ht="13.9" customHeight="1" x14ac:dyDescent="0.2">
      <c r="A25688" s="1">
        <v>42345</v>
      </c>
      <c r="B25688">
        <v>8</v>
      </c>
      <c r="C25688" s="2">
        <v>1.00766</v>
      </c>
      <c r="D25688" s="3">
        <v>43.709000000000003</v>
      </c>
      <c r="E25688" s="6" t="s">
        <v>6</v>
      </c>
    </row>
    <row r="25689" spans="1:5" ht="13.9" customHeight="1" x14ac:dyDescent="0.2">
      <c r="A25689" s="1">
        <v>42345</v>
      </c>
      <c r="B25689">
        <v>9</v>
      </c>
      <c r="C25689" s="2">
        <v>0.98541999999999996</v>
      </c>
      <c r="D25689" s="3">
        <v>-84.897999999999996</v>
      </c>
      <c r="E25689" s="6" t="s">
        <v>6</v>
      </c>
    </row>
    <row r="25690" spans="1:5" ht="13.9" customHeight="1" x14ac:dyDescent="0.2">
      <c r="A25690" s="1">
        <v>42345</v>
      </c>
      <c r="B25690">
        <v>10</v>
      </c>
      <c r="C25690" s="2">
        <v>0.96658999999999995</v>
      </c>
      <c r="D25690" s="3">
        <v>-195.46199999999999</v>
      </c>
      <c r="E25690" s="6" t="s">
        <v>6</v>
      </c>
    </row>
    <row r="25691" spans="1:5" ht="13.9" customHeight="1" x14ac:dyDescent="0.2">
      <c r="A25691" s="1">
        <v>42345</v>
      </c>
      <c r="B25691">
        <v>11</v>
      </c>
      <c r="C25691" s="2">
        <v>0.98419000000000001</v>
      </c>
      <c r="D25691" s="3">
        <v>-91.387</v>
      </c>
      <c r="E25691" s="6" t="s">
        <v>6</v>
      </c>
    </row>
    <row r="25692" spans="1:5" ht="13.9" customHeight="1" x14ac:dyDescent="0.2">
      <c r="A25692" s="1">
        <v>42345</v>
      </c>
      <c r="B25692">
        <v>12</v>
      </c>
      <c r="C25692" s="2">
        <v>0.99056</v>
      </c>
      <c r="D25692" s="3">
        <v>-53.027000000000001</v>
      </c>
      <c r="E25692" s="6" t="s">
        <v>6</v>
      </c>
    </row>
    <row r="25693" spans="1:5" ht="13.9" customHeight="1" x14ac:dyDescent="0.2">
      <c r="A25693" s="1">
        <v>42345</v>
      </c>
      <c r="B25693">
        <v>13</v>
      </c>
      <c r="C25693" s="2">
        <v>0.99070999999999998</v>
      </c>
      <c r="D25693" s="3">
        <v>-51.600999999999999</v>
      </c>
      <c r="E25693" s="6" t="s">
        <v>6</v>
      </c>
    </row>
    <row r="25694" spans="1:5" ht="13.9" customHeight="1" x14ac:dyDescent="0.2">
      <c r="A25694" s="1">
        <v>42345</v>
      </c>
      <c r="B25694">
        <v>14</v>
      </c>
      <c r="C25694" s="2">
        <v>0.96672999999999998</v>
      </c>
      <c r="D25694" s="3">
        <v>-184.78</v>
      </c>
      <c r="E25694" s="6" t="s">
        <v>6</v>
      </c>
    </row>
    <row r="25695" spans="1:5" ht="13.9" customHeight="1" x14ac:dyDescent="0.2">
      <c r="A25695" s="1">
        <v>42345</v>
      </c>
      <c r="B25695">
        <v>15</v>
      </c>
      <c r="C25695" s="2">
        <v>0.98177000000000003</v>
      </c>
      <c r="D25695" s="3">
        <v>-97.768000000000001</v>
      </c>
      <c r="E25695" s="6" t="s">
        <v>6</v>
      </c>
    </row>
    <row r="25696" spans="1:5" ht="13.9" customHeight="1" x14ac:dyDescent="0.2">
      <c r="A25696" s="1">
        <v>42345</v>
      </c>
      <c r="B25696">
        <v>16</v>
      </c>
      <c r="C25696" s="2">
        <v>0.99480000000000002</v>
      </c>
      <c r="D25696" s="3">
        <v>-26.884</v>
      </c>
      <c r="E25696" s="6" t="s">
        <v>6</v>
      </c>
    </row>
    <row r="25697" spans="1:5" ht="13.9" customHeight="1" x14ac:dyDescent="0.2">
      <c r="A25697" s="1">
        <v>42345</v>
      </c>
      <c r="B25697">
        <v>17</v>
      </c>
      <c r="C25697" s="2">
        <v>0.98118000000000005</v>
      </c>
      <c r="D25697" s="3">
        <v>-100.48</v>
      </c>
      <c r="E25697" s="6" t="s">
        <v>6</v>
      </c>
    </row>
    <row r="25698" spans="1:5" ht="13.9" customHeight="1" x14ac:dyDescent="0.2">
      <c r="A25698" s="1">
        <v>42345</v>
      </c>
      <c r="B25698">
        <v>18</v>
      </c>
      <c r="C25698" s="2">
        <v>0.98638999999999999</v>
      </c>
      <c r="D25698" s="3">
        <v>-78.197000000000003</v>
      </c>
      <c r="E25698" s="6" t="s">
        <v>6</v>
      </c>
    </row>
    <row r="25699" spans="1:5" ht="13.9" customHeight="1" x14ac:dyDescent="0.2">
      <c r="A25699" s="1">
        <v>42345</v>
      </c>
      <c r="B25699">
        <v>19</v>
      </c>
      <c r="C25699" s="2">
        <v>0.97402</v>
      </c>
      <c r="D25699" s="3">
        <v>-155.006</v>
      </c>
      <c r="E25699" s="6" t="s">
        <v>6</v>
      </c>
    </row>
    <row r="25700" spans="1:5" ht="13.9" customHeight="1" x14ac:dyDescent="0.2">
      <c r="A25700" s="1">
        <v>42345</v>
      </c>
      <c r="B25700">
        <v>20</v>
      </c>
      <c r="C25700" s="2">
        <v>1.0053099999999999</v>
      </c>
      <c r="D25700" s="3">
        <v>30.693999999999999</v>
      </c>
      <c r="E25700" s="6" t="s">
        <v>6</v>
      </c>
    </row>
    <row r="25701" spans="1:5" ht="13.9" customHeight="1" x14ac:dyDescent="0.2">
      <c r="A25701" s="1">
        <v>42345</v>
      </c>
      <c r="B25701">
        <v>21</v>
      </c>
      <c r="C25701" s="2">
        <v>1.0166900000000001</v>
      </c>
      <c r="D25701" s="3">
        <v>94.738</v>
      </c>
      <c r="E25701" s="6" t="s">
        <v>6</v>
      </c>
    </row>
    <row r="25702" spans="1:5" ht="13.9" customHeight="1" x14ac:dyDescent="0.2">
      <c r="A25702" s="1">
        <v>42345</v>
      </c>
      <c r="B25702">
        <v>22</v>
      </c>
      <c r="C25702" s="2">
        <v>0.99475999999999998</v>
      </c>
      <c r="D25702" s="3">
        <v>-29.481000000000002</v>
      </c>
      <c r="E25702" s="6" t="s">
        <v>6</v>
      </c>
    </row>
    <row r="25703" spans="1:5" ht="13.9" customHeight="1" x14ac:dyDescent="0.2">
      <c r="A25703" s="1">
        <v>42345</v>
      </c>
      <c r="B25703">
        <v>23</v>
      </c>
      <c r="C25703" s="2">
        <v>0.99480000000000002</v>
      </c>
      <c r="D25703" s="3">
        <v>-27.832000000000001</v>
      </c>
      <c r="E25703" s="6" t="s">
        <v>6</v>
      </c>
    </row>
    <row r="25704" spans="1:5" ht="13.9" customHeight="1" x14ac:dyDescent="0.2">
      <c r="A25704" s="1">
        <v>42345</v>
      </c>
      <c r="B25704">
        <v>24</v>
      </c>
      <c r="C25704" s="2">
        <v>1.01454</v>
      </c>
      <c r="D25704" s="3">
        <v>70.944999999999993</v>
      </c>
      <c r="E25704" s="6" t="s">
        <v>6</v>
      </c>
    </row>
    <row r="25705" spans="1:5" ht="13.9" customHeight="1" x14ac:dyDescent="0.2">
      <c r="A25705" s="1">
        <v>42346</v>
      </c>
      <c r="B25705">
        <v>1</v>
      </c>
      <c r="C25705" s="2">
        <v>0.96726000000000001</v>
      </c>
      <c r="D25705" s="3">
        <v>-161.69999999999999</v>
      </c>
      <c r="E25705" s="6" t="s">
        <v>6</v>
      </c>
    </row>
    <row r="25706" spans="1:5" ht="13.9" customHeight="1" x14ac:dyDescent="0.2">
      <c r="A25706" s="1">
        <v>42346</v>
      </c>
      <c r="B25706">
        <v>2</v>
      </c>
      <c r="C25706" s="2">
        <v>0.97060000000000002</v>
      </c>
      <c r="D25706" s="3">
        <v>-141.60300000000001</v>
      </c>
      <c r="E25706" s="6" t="s">
        <v>6</v>
      </c>
    </row>
    <row r="25707" spans="1:5" ht="13.9" customHeight="1" x14ac:dyDescent="0.2">
      <c r="A25707" s="1">
        <v>42346</v>
      </c>
      <c r="B25707">
        <v>3</v>
      </c>
      <c r="C25707" s="2">
        <v>0.99594000000000005</v>
      </c>
      <c r="D25707" s="3">
        <v>-18.765000000000001</v>
      </c>
      <c r="E25707" s="6" t="s">
        <v>6</v>
      </c>
    </row>
    <row r="25708" spans="1:5" ht="13.9" customHeight="1" x14ac:dyDescent="0.2">
      <c r="A25708" s="1">
        <v>42346</v>
      </c>
      <c r="B25708">
        <v>4</v>
      </c>
      <c r="C25708" s="2">
        <v>0.99651000000000001</v>
      </c>
      <c r="D25708" s="3">
        <v>-15.885999999999999</v>
      </c>
      <c r="E25708" s="6" t="s">
        <v>6</v>
      </c>
    </row>
    <row r="25709" spans="1:5" ht="13.9" customHeight="1" x14ac:dyDescent="0.2">
      <c r="A25709" s="1">
        <v>42346</v>
      </c>
      <c r="B25709">
        <v>5</v>
      </c>
      <c r="C25709" s="2">
        <v>0.99226000000000003</v>
      </c>
      <c r="D25709" s="3">
        <v>-35.968000000000004</v>
      </c>
      <c r="E25709" s="6" t="s">
        <v>6</v>
      </c>
    </row>
    <row r="25710" spans="1:5" ht="13.9" customHeight="1" x14ac:dyDescent="0.2">
      <c r="A25710" s="1">
        <v>42346</v>
      </c>
      <c r="B25710">
        <v>6</v>
      </c>
      <c r="C25710" s="2">
        <v>0.98926000000000003</v>
      </c>
      <c r="D25710" s="3">
        <v>-53.326999999999998</v>
      </c>
      <c r="E25710" s="6" t="s">
        <v>6</v>
      </c>
    </row>
    <row r="25711" spans="1:5" ht="13.9" customHeight="1" x14ac:dyDescent="0.2">
      <c r="A25711" s="1">
        <v>42346</v>
      </c>
      <c r="B25711">
        <v>7</v>
      </c>
      <c r="C25711" s="2">
        <v>0.99482999999999999</v>
      </c>
      <c r="D25711" s="3">
        <v>-27.983000000000001</v>
      </c>
      <c r="E25711" s="6" t="s">
        <v>6</v>
      </c>
    </row>
    <row r="25712" spans="1:5" ht="13.9" customHeight="1" x14ac:dyDescent="0.2">
      <c r="A25712" s="1">
        <v>42346</v>
      </c>
      <c r="B25712">
        <v>8</v>
      </c>
      <c r="C25712" s="2">
        <v>1.0226599999999999</v>
      </c>
      <c r="D25712" s="3">
        <v>124.664</v>
      </c>
      <c r="E25712" s="6" t="s">
        <v>6</v>
      </c>
    </row>
    <row r="25713" spans="1:5" ht="13.9" customHeight="1" x14ac:dyDescent="0.2">
      <c r="A25713" s="1">
        <v>42346</v>
      </c>
      <c r="B25713">
        <v>9</v>
      </c>
      <c r="C25713" s="2">
        <v>0.98985000000000001</v>
      </c>
      <c r="D25713" s="3">
        <v>-58.081000000000003</v>
      </c>
      <c r="E25713" s="6" t="s">
        <v>6</v>
      </c>
    </row>
    <row r="25714" spans="1:5" ht="13.9" customHeight="1" x14ac:dyDescent="0.2">
      <c r="A25714" s="1">
        <v>42346</v>
      </c>
      <c r="B25714">
        <v>10</v>
      </c>
      <c r="C25714" s="2">
        <v>0.96445000000000003</v>
      </c>
      <c r="D25714" s="3">
        <v>-206.755</v>
      </c>
      <c r="E25714" s="6" t="s">
        <v>6</v>
      </c>
    </row>
    <row r="25715" spans="1:5" ht="13.9" customHeight="1" x14ac:dyDescent="0.2">
      <c r="A25715" s="1">
        <v>42346</v>
      </c>
      <c r="B25715">
        <v>11</v>
      </c>
      <c r="C25715" s="2">
        <v>0.98207999999999995</v>
      </c>
      <c r="D25715" s="3">
        <v>-101.355</v>
      </c>
      <c r="E25715" s="6" t="s">
        <v>6</v>
      </c>
    </row>
    <row r="25716" spans="1:5" ht="13.9" customHeight="1" x14ac:dyDescent="0.2">
      <c r="A25716" s="1">
        <v>42346</v>
      </c>
      <c r="B25716">
        <v>12</v>
      </c>
      <c r="C25716" s="2">
        <v>0.98806000000000005</v>
      </c>
      <c r="D25716" s="3">
        <v>-65.765000000000001</v>
      </c>
      <c r="E25716" s="6" t="s">
        <v>6</v>
      </c>
    </row>
    <row r="25717" spans="1:5" ht="13.9" customHeight="1" x14ac:dyDescent="0.2">
      <c r="A25717" s="1">
        <v>42346</v>
      </c>
      <c r="B25717">
        <v>13</v>
      </c>
      <c r="C25717" s="2">
        <v>0.97250000000000003</v>
      </c>
      <c r="D25717" s="3">
        <v>-152.28899999999999</v>
      </c>
      <c r="E25717" s="6" t="s">
        <v>6</v>
      </c>
    </row>
    <row r="25718" spans="1:5" ht="13.9" customHeight="1" x14ac:dyDescent="0.2">
      <c r="A25718" s="1">
        <v>42346</v>
      </c>
      <c r="B25718">
        <v>14</v>
      </c>
      <c r="C25718" s="2">
        <v>0.96543999999999996</v>
      </c>
      <c r="D25718" s="3">
        <v>-188.13499999999999</v>
      </c>
      <c r="E25718" s="6" t="s">
        <v>6</v>
      </c>
    </row>
    <row r="25719" spans="1:5" ht="13.9" customHeight="1" x14ac:dyDescent="0.2">
      <c r="A25719" s="1">
        <v>42346</v>
      </c>
      <c r="B25719">
        <v>15</v>
      </c>
      <c r="C25719" s="2">
        <v>0.99700999999999995</v>
      </c>
      <c r="D25719" s="3">
        <v>-15.631</v>
      </c>
      <c r="E25719" s="6" t="s">
        <v>6</v>
      </c>
    </row>
    <row r="25720" spans="1:5" ht="13.9" customHeight="1" x14ac:dyDescent="0.2">
      <c r="A25720" s="1">
        <v>42346</v>
      </c>
      <c r="B25720">
        <v>16</v>
      </c>
      <c r="C25720" s="2">
        <v>0.97538999999999998</v>
      </c>
      <c r="D25720" s="3">
        <v>-130.536</v>
      </c>
      <c r="E25720" s="6" t="s">
        <v>6</v>
      </c>
    </row>
    <row r="25721" spans="1:5" ht="13.9" customHeight="1" x14ac:dyDescent="0.2">
      <c r="A25721" s="1">
        <v>42346</v>
      </c>
      <c r="B25721">
        <v>17</v>
      </c>
      <c r="C25721" s="2">
        <v>0.99507999999999996</v>
      </c>
      <c r="D25721" s="3">
        <v>-26.216999999999999</v>
      </c>
      <c r="E25721" s="6" t="s">
        <v>6</v>
      </c>
    </row>
    <row r="25722" spans="1:5" ht="13.9" customHeight="1" x14ac:dyDescent="0.2">
      <c r="A25722" s="1">
        <v>42346</v>
      </c>
      <c r="B25722">
        <v>18</v>
      </c>
      <c r="C25722" s="2">
        <v>1.01102</v>
      </c>
      <c r="D25722" s="3">
        <v>61.863999999999997</v>
      </c>
      <c r="E25722" s="6" t="s">
        <v>6</v>
      </c>
    </row>
    <row r="25723" spans="1:5" ht="13.9" customHeight="1" x14ac:dyDescent="0.2">
      <c r="A25723" s="1">
        <v>42346</v>
      </c>
      <c r="B25723">
        <v>19</v>
      </c>
      <c r="C25723" s="2">
        <v>1.0101</v>
      </c>
      <c r="D25723" s="3">
        <v>57.595999999999997</v>
      </c>
      <c r="E25723" s="6" t="s">
        <v>6</v>
      </c>
    </row>
    <row r="25724" spans="1:5" ht="13.9" customHeight="1" x14ac:dyDescent="0.2">
      <c r="A25724" s="1">
        <v>42346</v>
      </c>
      <c r="B25724">
        <v>20</v>
      </c>
      <c r="C25724" s="2">
        <v>1.0208600000000001</v>
      </c>
      <c r="D25724" s="3">
        <v>116.40900000000001</v>
      </c>
      <c r="E25724" s="6" t="s">
        <v>6</v>
      </c>
    </row>
    <row r="25725" spans="1:5" ht="13.9" customHeight="1" x14ac:dyDescent="0.2">
      <c r="A25725" s="1">
        <v>42346</v>
      </c>
      <c r="B25725">
        <v>21</v>
      </c>
      <c r="C25725" s="2">
        <v>1.0103899999999999</v>
      </c>
      <c r="D25725" s="3">
        <v>57.97</v>
      </c>
      <c r="E25725" s="6" t="s">
        <v>6</v>
      </c>
    </row>
    <row r="25726" spans="1:5" ht="13.9" customHeight="1" x14ac:dyDescent="0.2">
      <c r="A25726" s="1">
        <v>42346</v>
      </c>
      <c r="B25726">
        <v>22</v>
      </c>
      <c r="C25726" s="2">
        <v>0.99221999999999999</v>
      </c>
      <c r="D25726" s="3">
        <v>-42.981999999999999</v>
      </c>
      <c r="E25726" s="6" t="s">
        <v>6</v>
      </c>
    </row>
    <row r="25727" spans="1:5" ht="13.9" customHeight="1" x14ac:dyDescent="0.2">
      <c r="A25727" s="1">
        <v>42346</v>
      </c>
      <c r="B25727">
        <v>23</v>
      </c>
      <c r="C25727" s="2">
        <v>0.99577000000000004</v>
      </c>
      <c r="D25727" s="3">
        <v>-22.277000000000001</v>
      </c>
      <c r="E25727" s="6" t="s">
        <v>6</v>
      </c>
    </row>
    <row r="25728" spans="1:5" ht="13.9" customHeight="1" x14ac:dyDescent="0.2">
      <c r="A25728" s="1">
        <v>42346</v>
      </c>
      <c r="B25728">
        <v>24</v>
      </c>
      <c r="C25728" s="2">
        <v>0.98480000000000001</v>
      </c>
      <c r="D25728" s="3">
        <v>-75.876000000000005</v>
      </c>
      <c r="E25728" s="6" t="s">
        <v>6</v>
      </c>
    </row>
    <row r="25729" spans="1:5" ht="13.9" customHeight="1" x14ac:dyDescent="0.2">
      <c r="A25729" s="1">
        <v>42347</v>
      </c>
      <c r="B25729">
        <v>1</v>
      </c>
      <c r="C25729" s="2">
        <v>1.0012300000000001</v>
      </c>
      <c r="D25729" s="3">
        <v>5.9189999999999996</v>
      </c>
      <c r="E25729" s="6" t="s">
        <v>6</v>
      </c>
    </row>
    <row r="25730" spans="1:5" ht="13.9" customHeight="1" x14ac:dyDescent="0.2">
      <c r="A25730" s="1">
        <v>42347</v>
      </c>
      <c r="B25730">
        <v>2</v>
      </c>
      <c r="C25730" s="2">
        <v>0.98234999999999995</v>
      </c>
      <c r="D25730" s="3">
        <v>-83.822999999999993</v>
      </c>
      <c r="E25730" s="6" t="s">
        <v>6</v>
      </c>
    </row>
    <row r="25731" spans="1:5" ht="13.9" customHeight="1" x14ac:dyDescent="0.2">
      <c r="A25731" s="1">
        <v>42347</v>
      </c>
      <c r="B25731">
        <v>3</v>
      </c>
      <c r="C25731" s="2">
        <v>0.98529</v>
      </c>
      <c r="D25731" s="3">
        <v>-70.040000000000006</v>
      </c>
      <c r="E25731" s="6" t="s">
        <v>6</v>
      </c>
    </row>
    <row r="25732" spans="1:5" ht="13.9" customHeight="1" x14ac:dyDescent="0.2">
      <c r="A25732" s="1">
        <v>42347</v>
      </c>
      <c r="B25732">
        <v>4</v>
      </c>
      <c r="C25732" s="2">
        <v>1.0015499999999999</v>
      </c>
      <c r="D25732" s="3">
        <v>7.2240000000000002</v>
      </c>
      <c r="E25732" s="6" t="s">
        <v>6</v>
      </c>
    </row>
    <row r="25733" spans="1:5" ht="13.9" customHeight="1" x14ac:dyDescent="0.2">
      <c r="A25733" s="1">
        <v>42347</v>
      </c>
      <c r="B25733">
        <v>5</v>
      </c>
      <c r="C25733" s="2">
        <v>0.99822999999999995</v>
      </c>
      <c r="D25733" s="3">
        <v>-8.5630000000000006</v>
      </c>
      <c r="E25733" s="6" t="s">
        <v>6</v>
      </c>
    </row>
    <row r="25734" spans="1:5" ht="13.9" customHeight="1" x14ac:dyDescent="0.2">
      <c r="A25734" s="1">
        <v>42347</v>
      </c>
      <c r="B25734">
        <v>6</v>
      </c>
      <c r="C25734" s="2">
        <v>1.00823</v>
      </c>
      <c r="D25734" s="3">
        <v>41.198999999999998</v>
      </c>
      <c r="E25734" s="6" t="s">
        <v>6</v>
      </c>
    </row>
    <row r="25735" spans="1:5" ht="13.9" customHeight="1" x14ac:dyDescent="0.2">
      <c r="A25735" s="1">
        <v>42347</v>
      </c>
      <c r="B25735">
        <v>7</v>
      </c>
      <c r="C25735" s="2">
        <v>0.98736000000000002</v>
      </c>
      <c r="D25735" s="3">
        <v>-71.075000000000003</v>
      </c>
      <c r="E25735" s="6" t="s">
        <v>6</v>
      </c>
    </row>
    <row r="25736" spans="1:5" ht="13.9" customHeight="1" x14ac:dyDescent="0.2">
      <c r="A25736" s="1">
        <v>42347</v>
      </c>
      <c r="B25736">
        <v>8</v>
      </c>
      <c r="C25736" s="2">
        <v>1.0040800000000001</v>
      </c>
      <c r="D25736" s="3">
        <v>23.757999999999999</v>
      </c>
      <c r="E25736" s="6" t="s">
        <v>6</v>
      </c>
    </row>
    <row r="25737" spans="1:5" ht="13.9" customHeight="1" x14ac:dyDescent="0.2">
      <c r="A25737" s="1">
        <v>42347</v>
      </c>
      <c r="B25737">
        <v>9</v>
      </c>
      <c r="C25737" s="2">
        <v>1.0055400000000001</v>
      </c>
      <c r="D25737" s="3">
        <v>31.568000000000001</v>
      </c>
      <c r="E25737" s="6" t="s">
        <v>6</v>
      </c>
    </row>
    <row r="25738" spans="1:5" ht="13.9" customHeight="1" x14ac:dyDescent="0.2">
      <c r="A25738" s="1">
        <v>42347</v>
      </c>
      <c r="B25738">
        <v>10</v>
      </c>
      <c r="C25738" s="2">
        <v>0.98043000000000002</v>
      </c>
      <c r="D25738" s="3">
        <v>-112.593</v>
      </c>
      <c r="E25738" s="6" t="s">
        <v>6</v>
      </c>
    </row>
    <row r="25739" spans="1:5" ht="13.9" customHeight="1" x14ac:dyDescent="0.2">
      <c r="A25739" s="1">
        <v>42347</v>
      </c>
      <c r="B25739">
        <v>11</v>
      </c>
      <c r="C25739" s="2">
        <v>0.99827999999999995</v>
      </c>
      <c r="D25739" s="3">
        <v>-9.75</v>
      </c>
      <c r="E25739" s="6" t="s">
        <v>6</v>
      </c>
    </row>
    <row r="25740" spans="1:5" ht="13.9" customHeight="1" x14ac:dyDescent="0.2">
      <c r="A25740" s="1">
        <v>42347</v>
      </c>
      <c r="B25740">
        <v>12</v>
      </c>
      <c r="C25740" s="2">
        <v>0.97963999999999996</v>
      </c>
      <c r="D25740" s="3">
        <v>-113.831</v>
      </c>
      <c r="E25740" s="6" t="s">
        <v>6</v>
      </c>
    </row>
    <row r="25741" spans="1:5" ht="13.9" customHeight="1" x14ac:dyDescent="0.2">
      <c r="A25741" s="1">
        <v>42347</v>
      </c>
      <c r="B25741">
        <v>13</v>
      </c>
      <c r="C25741" s="2">
        <v>1.0003200000000001</v>
      </c>
      <c r="D25741" s="3">
        <v>1.7450000000000001</v>
      </c>
      <c r="E25741" s="6" t="s">
        <v>6</v>
      </c>
    </row>
    <row r="25742" spans="1:5" ht="13.9" customHeight="1" x14ac:dyDescent="0.2">
      <c r="A25742" s="1">
        <v>42347</v>
      </c>
      <c r="B25742">
        <v>14</v>
      </c>
      <c r="C25742" s="2">
        <v>0.99138000000000004</v>
      </c>
      <c r="D25742" s="3">
        <v>-47.457999999999998</v>
      </c>
      <c r="E25742" s="6" t="s">
        <v>6</v>
      </c>
    </row>
    <row r="25743" spans="1:5" ht="13.9" customHeight="1" x14ac:dyDescent="0.2">
      <c r="A25743" s="1">
        <v>42347</v>
      </c>
      <c r="B25743">
        <v>15</v>
      </c>
      <c r="C25743" s="2">
        <v>1.00098</v>
      </c>
      <c r="D25743" s="3">
        <v>5.319</v>
      </c>
      <c r="E25743" s="6" t="s">
        <v>6</v>
      </c>
    </row>
    <row r="25744" spans="1:5" ht="13.9" customHeight="1" x14ac:dyDescent="0.2">
      <c r="A25744" s="1">
        <v>42347</v>
      </c>
      <c r="B25744">
        <v>16</v>
      </c>
      <c r="C25744" s="2">
        <v>0.99399000000000004</v>
      </c>
      <c r="D25744" s="3">
        <v>-32.561</v>
      </c>
      <c r="E25744" s="6" t="s">
        <v>6</v>
      </c>
    </row>
    <row r="25745" spans="1:5" ht="13.9" customHeight="1" x14ac:dyDescent="0.2">
      <c r="A25745" s="1">
        <v>42347</v>
      </c>
      <c r="B25745">
        <v>17</v>
      </c>
      <c r="C25745" s="2">
        <v>0.99841999999999997</v>
      </c>
      <c r="D25745" s="3">
        <v>-8.7669999999999995</v>
      </c>
      <c r="E25745" s="6" t="s">
        <v>6</v>
      </c>
    </row>
    <row r="25746" spans="1:5" ht="13.9" customHeight="1" x14ac:dyDescent="0.2">
      <c r="A25746" s="1">
        <v>42347</v>
      </c>
      <c r="B25746">
        <v>18</v>
      </c>
      <c r="C25746" s="2">
        <v>1.0016499999999999</v>
      </c>
      <c r="D25746" s="3">
        <v>9.5050000000000008</v>
      </c>
      <c r="E25746" s="6" t="s">
        <v>6</v>
      </c>
    </row>
    <row r="25747" spans="1:5" ht="13.9" customHeight="1" x14ac:dyDescent="0.2">
      <c r="A25747" s="1">
        <v>42347</v>
      </c>
      <c r="B25747">
        <v>19</v>
      </c>
      <c r="C25747" s="2">
        <v>0.99348000000000003</v>
      </c>
      <c r="D25747" s="3">
        <v>-37.942999999999998</v>
      </c>
      <c r="E25747" s="6" t="s">
        <v>6</v>
      </c>
    </row>
    <row r="25748" spans="1:5" ht="13.9" customHeight="1" x14ac:dyDescent="0.2">
      <c r="A25748" s="1">
        <v>42347</v>
      </c>
      <c r="B25748">
        <v>20</v>
      </c>
      <c r="C25748" s="2">
        <v>0.98412999999999995</v>
      </c>
      <c r="D25748" s="3">
        <v>-92.552999999999997</v>
      </c>
      <c r="E25748" s="6" t="s">
        <v>6</v>
      </c>
    </row>
    <row r="25749" spans="1:5" ht="13.9" customHeight="1" x14ac:dyDescent="0.2">
      <c r="A25749" s="1">
        <v>42347</v>
      </c>
      <c r="B25749">
        <v>21</v>
      </c>
      <c r="C25749" s="2">
        <v>0.98614000000000002</v>
      </c>
      <c r="D25749" s="3">
        <v>-79.944000000000003</v>
      </c>
      <c r="E25749" s="6" t="s">
        <v>6</v>
      </c>
    </row>
    <row r="25750" spans="1:5" ht="13.9" customHeight="1" x14ac:dyDescent="0.2">
      <c r="A25750" s="1">
        <v>42347</v>
      </c>
      <c r="B25750">
        <v>22</v>
      </c>
      <c r="C25750" s="2">
        <v>0.96626999999999996</v>
      </c>
      <c r="D25750" s="3">
        <v>-192.244</v>
      </c>
      <c r="E25750" s="6" t="s">
        <v>6</v>
      </c>
    </row>
    <row r="25751" spans="1:5" ht="13.9" customHeight="1" x14ac:dyDescent="0.2">
      <c r="A25751" s="1">
        <v>42347</v>
      </c>
      <c r="B25751">
        <v>23</v>
      </c>
      <c r="C25751" s="2">
        <v>0.99146999999999996</v>
      </c>
      <c r="D25751" s="3">
        <v>-44.308</v>
      </c>
      <c r="E25751" s="6" t="s">
        <v>6</v>
      </c>
    </row>
    <row r="25752" spans="1:5" ht="13.9" customHeight="1" x14ac:dyDescent="0.2">
      <c r="A25752" s="1">
        <v>42347</v>
      </c>
      <c r="B25752">
        <v>24</v>
      </c>
      <c r="C25752" s="2">
        <v>1.0064599999999999</v>
      </c>
      <c r="D25752" s="3">
        <v>31.248999999999999</v>
      </c>
      <c r="E25752" s="6" t="s">
        <v>6</v>
      </c>
    </row>
    <row r="25753" spans="1:5" ht="13.9" customHeight="1" x14ac:dyDescent="0.2">
      <c r="A25753" s="1">
        <v>42348</v>
      </c>
      <c r="B25753">
        <v>1</v>
      </c>
      <c r="C25753" s="2">
        <v>0.99944</v>
      </c>
      <c r="D25753" s="3">
        <v>-2.6040000000000001</v>
      </c>
      <c r="E25753" s="6" t="s">
        <v>6</v>
      </c>
    </row>
    <row r="25754" spans="1:5" ht="13.9" customHeight="1" x14ac:dyDescent="0.2">
      <c r="A25754" s="1">
        <v>42348</v>
      </c>
      <c r="B25754">
        <v>2</v>
      </c>
      <c r="C25754" s="2">
        <v>0.97363</v>
      </c>
      <c r="D25754" s="3">
        <v>-123.608</v>
      </c>
      <c r="E25754" s="6" t="s">
        <v>6</v>
      </c>
    </row>
    <row r="25755" spans="1:5" ht="13.9" customHeight="1" x14ac:dyDescent="0.2">
      <c r="A25755" s="1">
        <v>42348</v>
      </c>
      <c r="B25755">
        <v>3</v>
      </c>
      <c r="C25755" s="2">
        <v>0.98672000000000004</v>
      </c>
      <c r="D25755" s="3">
        <v>-60.639000000000003</v>
      </c>
      <c r="E25755" s="6" t="s">
        <v>6</v>
      </c>
    </row>
    <row r="25756" spans="1:5" ht="13.9" customHeight="1" x14ac:dyDescent="0.2">
      <c r="A25756" s="1">
        <v>42348</v>
      </c>
      <c r="B25756">
        <v>4</v>
      </c>
      <c r="C25756" s="2">
        <v>1.0001599999999999</v>
      </c>
      <c r="D25756" s="3">
        <v>0.71899999999999997</v>
      </c>
      <c r="E25756" s="6" t="s">
        <v>6</v>
      </c>
    </row>
    <row r="25757" spans="1:5" ht="13.9" customHeight="1" x14ac:dyDescent="0.2">
      <c r="A25757" s="1">
        <v>42348</v>
      </c>
      <c r="B25757">
        <v>5</v>
      </c>
      <c r="C25757" s="2">
        <v>1.0036</v>
      </c>
      <c r="D25757" s="3">
        <v>16.652999999999999</v>
      </c>
      <c r="E25757" s="6" t="s">
        <v>6</v>
      </c>
    </row>
    <row r="25758" spans="1:5" ht="13.9" customHeight="1" x14ac:dyDescent="0.2">
      <c r="A25758" s="1">
        <v>42348</v>
      </c>
      <c r="B25758">
        <v>6</v>
      </c>
      <c r="C25758" s="2">
        <v>0.99590000000000001</v>
      </c>
      <c r="D25758" s="3">
        <v>-20.062999999999999</v>
      </c>
      <c r="E25758" s="6" t="s">
        <v>6</v>
      </c>
    </row>
    <row r="25759" spans="1:5" ht="13.9" customHeight="1" x14ac:dyDescent="0.2">
      <c r="A25759" s="1">
        <v>42348</v>
      </c>
      <c r="B25759">
        <v>7</v>
      </c>
      <c r="C25759" s="2">
        <v>0.99633000000000005</v>
      </c>
      <c r="D25759" s="3">
        <v>-19.818999999999999</v>
      </c>
      <c r="E25759" s="6" t="s">
        <v>6</v>
      </c>
    </row>
    <row r="25760" spans="1:5" ht="13.9" customHeight="1" x14ac:dyDescent="0.2">
      <c r="A25760" s="1">
        <v>42348</v>
      </c>
      <c r="B25760">
        <v>8</v>
      </c>
      <c r="C25760" s="2">
        <v>1.0103800000000001</v>
      </c>
      <c r="D25760" s="3">
        <v>58.1</v>
      </c>
      <c r="E25760" s="6" t="s">
        <v>6</v>
      </c>
    </row>
    <row r="25761" spans="1:5" ht="13.9" customHeight="1" x14ac:dyDescent="0.2">
      <c r="A25761" s="1">
        <v>42348</v>
      </c>
      <c r="B25761">
        <v>9</v>
      </c>
      <c r="C25761" s="2">
        <v>0.99387000000000003</v>
      </c>
      <c r="D25761" s="3">
        <v>-34.473999999999997</v>
      </c>
      <c r="E25761" s="6" t="s">
        <v>6</v>
      </c>
    </row>
    <row r="25762" spans="1:5" ht="13.9" customHeight="1" x14ac:dyDescent="0.2">
      <c r="A25762" s="1">
        <v>42348</v>
      </c>
      <c r="B25762">
        <v>10</v>
      </c>
      <c r="C25762" s="2">
        <v>0.98075000000000001</v>
      </c>
      <c r="D25762" s="3">
        <v>-108.227</v>
      </c>
      <c r="E25762" s="6" t="s">
        <v>6</v>
      </c>
    </row>
    <row r="25763" spans="1:5" ht="13.9" customHeight="1" x14ac:dyDescent="0.2">
      <c r="A25763" s="1">
        <v>42348</v>
      </c>
      <c r="B25763">
        <v>11</v>
      </c>
      <c r="C25763" s="2">
        <v>0.97114999999999996</v>
      </c>
      <c r="D25763" s="3">
        <v>-164.31899999999999</v>
      </c>
      <c r="E25763" s="6" t="s">
        <v>6</v>
      </c>
    </row>
    <row r="25764" spans="1:5" ht="13.9" customHeight="1" x14ac:dyDescent="0.2">
      <c r="A25764" s="1">
        <v>42348</v>
      </c>
      <c r="B25764">
        <v>12</v>
      </c>
      <c r="C25764" s="2">
        <v>0.97604999999999997</v>
      </c>
      <c r="D25764" s="3">
        <v>-132.90199999999999</v>
      </c>
      <c r="E25764" s="6" t="s">
        <v>6</v>
      </c>
    </row>
    <row r="25765" spans="1:5" ht="13.9" customHeight="1" x14ac:dyDescent="0.2">
      <c r="A25765" s="1">
        <v>42348</v>
      </c>
      <c r="B25765">
        <v>13</v>
      </c>
      <c r="C25765" s="2">
        <v>0.96367000000000003</v>
      </c>
      <c r="D25765" s="3">
        <v>-200.65100000000001</v>
      </c>
      <c r="E25765" s="6" t="s">
        <v>6</v>
      </c>
    </row>
    <row r="25766" spans="1:5" ht="13.9" customHeight="1" x14ac:dyDescent="0.2">
      <c r="A25766" s="1">
        <v>42348</v>
      </c>
      <c r="B25766">
        <v>14</v>
      </c>
      <c r="C25766" s="2">
        <v>0.98834999999999995</v>
      </c>
      <c r="D25766" s="3">
        <v>-62.045000000000002</v>
      </c>
      <c r="E25766" s="6" t="s">
        <v>6</v>
      </c>
    </row>
    <row r="25767" spans="1:5" ht="13.9" customHeight="1" x14ac:dyDescent="0.2">
      <c r="A25767" s="1">
        <v>42348</v>
      </c>
      <c r="B25767">
        <v>15</v>
      </c>
      <c r="C25767" s="2">
        <v>0.97731999999999997</v>
      </c>
      <c r="D25767" s="3">
        <v>-122.11199999999999</v>
      </c>
      <c r="E25767" s="6" t="s">
        <v>6</v>
      </c>
    </row>
    <row r="25768" spans="1:5" ht="13.9" customHeight="1" x14ac:dyDescent="0.2">
      <c r="A25768" s="1">
        <v>42348</v>
      </c>
      <c r="B25768">
        <v>16</v>
      </c>
      <c r="C25768" s="2">
        <v>0.96136999999999995</v>
      </c>
      <c r="D25768" s="3">
        <v>-211.72300000000001</v>
      </c>
      <c r="E25768" s="6" t="s">
        <v>6</v>
      </c>
    </row>
    <row r="25769" spans="1:5" ht="13.9" customHeight="1" x14ac:dyDescent="0.2">
      <c r="A25769" s="1">
        <v>42348</v>
      </c>
      <c r="B25769">
        <v>17</v>
      </c>
      <c r="C25769" s="2">
        <v>0.98855000000000004</v>
      </c>
      <c r="D25769" s="3">
        <v>-61.636000000000003</v>
      </c>
      <c r="E25769" s="6" t="s">
        <v>6</v>
      </c>
    </row>
    <row r="25770" spans="1:5" ht="13.9" customHeight="1" x14ac:dyDescent="0.2">
      <c r="A25770" s="1">
        <v>42348</v>
      </c>
      <c r="B25770">
        <v>18</v>
      </c>
      <c r="C25770" s="2">
        <v>1.00488</v>
      </c>
      <c r="D25770" s="3">
        <v>27.65</v>
      </c>
      <c r="E25770" s="6" t="s">
        <v>6</v>
      </c>
    </row>
    <row r="25771" spans="1:5" ht="13.9" customHeight="1" x14ac:dyDescent="0.2">
      <c r="A25771" s="1">
        <v>42348</v>
      </c>
      <c r="B25771">
        <v>19</v>
      </c>
      <c r="C25771" s="2">
        <v>0.98451999999999995</v>
      </c>
      <c r="D25771" s="3">
        <v>-89.18</v>
      </c>
      <c r="E25771" s="6" t="s">
        <v>6</v>
      </c>
    </row>
    <row r="25772" spans="1:5" ht="13.9" customHeight="1" x14ac:dyDescent="0.2">
      <c r="A25772" s="1">
        <v>42348</v>
      </c>
      <c r="B25772">
        <v>20</v>
      </c>
      <c r="C25772" s="2">
        <v>0.97019</v>
      </c>
      <c r="D25772" s="3">
        <v>-175.76900000000001</v>
      </c>
      <c r="E25772" s="6" t="s">
        <v>6</v>
      </c>
    </row>
    <row r="25773" spans="1:5" ht="13.9" customHeight="1" x14ac:dyDescent="0.2">
      <c r="A25773" s="1">
        <v>42348</v>
      </c>
      <c r="B25773">
        <v>21</v>
      </c>
      <c r="C25773" s="2">
        <v>0.97377000000000002</v>
      </c>
      <c r="D25773" s="3">
        <v>-152.35900000000001</v>
      </c>
      <c r="E25773" s="6" t="s">
        <v>6</v>
      </c>
    </row>
    <row r="25774" spans="1:5" ht="13.9" customHeight="1" x14ac:dyDescent="0.2">
      <c r="A25774" s="1">
        <v>42348</v>
      </c>
      <c r="B25774">
        <v>22</v>
      </c>
      <c r="C25774" s="2">
        <v>0.98060999999999998</v>
      </c>
      <c r="D25774" s="3">
        <v>-106.767</v>
      </c>
      <c r="E25774" s="6" t="s">
        <v>6</v>
      </c>
    </row>
    <row r="25775" spans="1:5" ht="13.9" customHeight="1" x14ac:dyDescent="0.2">
      <c r="A25775" s="1">
        <v>42348</v>
      </c>
      <c r="B25775">
        <v>23</v>
      </c>
      <c r="C25775" s="2">
        <v>1.0200499999999999</v>
      </c>
      <c r="D25775" s="3">
        <v>100.527</v>
      </c>
      <c r="E25775" s="6" t="s">
        <v>6</v>
      </c>
    </row>
    <row r="25776" spans="1:5" ht="13.9" customHeight="1" x14ac:dyDescent="0.2">
      <c r="A25776" s="1">
        <v>42348</v>
      </c>
      <c r="B25776">
        <v>24</v>
      </c>
      <c r="C25776" s="2">
        <v>1.02182</v>
      </c>
      <c r="D25776" s="3">
        <v>102.18300000000001</v>
      </c>
      <c r="E25776" s="6" t="s">
        <v>6</v>
      </c>
    </row>
    <row r="25777" spans="1:5" ht="13.9" customHeight="1" x14ac:dyDescent="0.2">
      <c r="A25777" s="1">
        <v>42349</v>
      </c>
      <c r="B25777">
        <v>1</v>
      </c>
      <c r="C25777" s="2">
        <v>0.98160000000000003</v>
      </c>
      <c r="D25777" s="3">
        <v>-85.608999999999995</v>
      </c>
      <c r="E25777" s="6" t="s">
        <v>6</v>
      </c>
    </row>
    <row r="25778" spans="1:5" ht="13.9" customHeight="1" x14ac:dyDescent="0.2">
      <c r="A25778" s="1">
        <v>42349</v>
      </c>
      <c r="B25778">
        <v>2</v>
      </c>
      <c r="C25778" s="2">
        <v>0.96758</v>
      </c>
      <c r="D25778" s="3">
        <v>-146.292</v>
      </c>
      <c r="E25778" s="6" t="s">
        <v>6</v>
      </c>
    </row>
    <row r="25779" spans="1:5" ht="13.9" customHeight="1" x14ac:dyDescent="0.2">
      <c r="A25779" s="1">
        <v>42349</v>
      </c>
      <c r="B25779">
        <v>3</v>
      </c>
      <c r="C25779" s="2">
        <v>0.98740000000000006</v>
      </c>
      <c r="D25779" s="3">
        <v>-54.994</v>
      </c>
      <c r="E25779" s="6" t="s">
        <v>6</v>
      </c>
    </row>
    <row r="25780" spans="1:5" ht="13.9" customHeight="1" x14ac:dyDescent="0.2">
      <c r="A25780" s="1">
        <v>42349</v>
      </c>
      <c r="B25780">
        <v>4</v>
      </c>
      <c r="C25780" s="2">
        <v>0.99346999999999996</v>
      </c>
      <c r="D25780" s="3">
        <v>-28.178000000000001</v>
      </c>
      <c r="E25780" s="6" t="s">
        <v>6</v>
      </c>
    </row>
    <row r="25781" spans="1:5" ht="13.9" customHeight="1" x14ac:dyDescent="0.2">
      <c r="A25781" s="1">
        <v>42349</v>
      </c>
      <c r="B25781">
        <v>5</v>
      </c>
      <c r="C25781" s="2">
        <v>0.98362000000000005</v>
      </c>
      <c r="D25781" s="3">
        <v>-72.334999999999994</v>
      </c>
      <c r="E25781" s="6" t="s">
        <v>6</v>
      </c>
    </row>
    <row r="25782" spans="1:5" ht="13.9" customHeight="1" x14ac:dyDescent="0.2">
      <c r="A25782" s="1">
        <v>42349</v>
      </c>
      <c r="B25782">
        <v>6</v>
      </c>
      <c r="C25782" s="2">
        <v>0.98453999999999997</v>
      </c>
      <c r="D25782" s="3">
        <v>-72.204999999999998</v>
      </c>
      <c r="E25782" s="6" t="s">
        <v>6</v>
      </c>
    </row>
    <row r="25783" spans="1:5" ht="13.9" customHeight="1" x14ac:dyDescent="0.2">
      <c r="A25783" s="1">
        <v>42349</v>
      </c>
      <c r="B25783">
        <v>7</v>
      </c>
      <c r="C25783" s="2">
        <v>0.98911000000000004</v>
      </c>
      <c r="D25783" s="3">
        <v>-55.604999999999997</v>
      </c>
      <c r="E25783" s="6" t="s">
        <v>6</v>
      </c>
    </row>
    <row r="25784" spans="1:5" ht="13.9" customHeight="1" x14ac:dyDescent="0.2">
      <c r="A25784" s="1">
        <v>42349</v>
      </c>
      <c r="B25784">
        <v>8</v>
      </c>
      <c r="C25784" s="2">
        <v>0.99153999999999998</v>
      </c>
      <c r="D25784" s="3">
        <v>-45.345999999999997</v>
      </c>
      <c r="E25784" s="6" t="s">
        <v>6</v>
      </c>
    </row>
    <row r="25785" spans="1:5" ht="13.9" customHeight="1" x14ac:dyDescent="0.2">
      <c r="A25785" s="1">
        <v>42349</v>
      </c>
      <c r="B25785">
        <v>9</v>
      </c>
      <c r="C25785" s="2">
        <v>0.98429999999999995</v>
      </c>
      <c r="D25785" s="3">
        <v>-84.025000000000006</v>
      </c>
      <c r="E25785" s="6" t="s">
        <v>6</v>
      </c>
    </row>
    <row r="25786" spans="1:5" ht="13.9" customHeight="1" x14ac:dyDescent="0.2">
      <c r="A25786" s="1">
        <v>42349</v>
      </c>
      <c r="B25786">
        <v>10</v>
      </c>
      <c r="C25786" s="2">
        <v>0.96806000000000003</v>
      </c>
      <c r="D25786" s="3">
        <v>-175.018</v>
      </c>
      <c r="E25786" s="6" t="s">
        <v>6</v>
      </c>
    </row>
    <row r="25787" spans="1:5" ht="13.9" customHeight="1" x14ac:dyDescent="0.2">
      <c r="A25787" s="1">
        <v>42349</v>
      </c>
      <c r="B25787">
        <v>11</v>
      </c>
      <c r="C25787" s="2">
        <v>0.97777999999999998</v>
      </c>
      <c r="D25787" s="3">
        <v>-121.24299999999999</v>
      </c>
      <c r="E25787" s="6" t="s">
        <v>6</v>
      </c>
    </row>
    <row r="25788" spans="1:5" ht="13.9" customHeight="1" x14ac:dyDescent="0.2">
      <c r="A25788" s="1">
        <v>42349</v>
      </c>
      <c r="B25788">
        <v>12</v>
      </c>
      <c r="C25788" s="2">
        <v>0.98345000000000005</v>
      </c>
      <c r="D25788" s="3">
        <v>-86.567999999999998</v>
      </c>
      <c r="E25788" s="6" t="s">
        <v>6</v>
      </c>
    </row>
    <row r="25789" spans="1:5" ht="13.9" customHeight="1" x14ac:dyDescent="0.2">
      <c r="A25789" s="1">
        <v>42349</v>
      </c>
      <c r="B25789">
        <v>13</v>
      </c>
      <c r="C25789" s="2">
        <v>0.97977999999999998</v>
      </c>
      <c r="D25789" s="3">
        <v>-108.212</v>
      </c>
      <c r="E25789" s="6" t="s">
        <v>6</v>
      </c>
    </row>
    <row r="25790" spans="1:5" ht="13.9" customHeight="1" x14ac:dyDescent="0.2">
      <c r="A25790" s="1">
        <v>42349</v>
      </c>
      <c r="B25790">
        <v>14</v>
      </c>
      <c r="C25790" s="2">
        <v>0.96648999999999996</v>
      </c>
      <c r="D25790" s="3">
        <v>-177.453</v>
      </c>
      <c r="E25790" s="6" t="s">
        <v>6</v>
      </c>
    </row>
    <row r="25791" spans="1:5" ht="13.9" customHeight="1" x14ac:dyDescent="0.2">
      <c r="A25791" s="1">
        <v>42349</v>
      </c>
      <c r="B25791">
        <v>15</v>
      </c>
      <c r="C25791" s="2">
        <v>0.97568999999999995</v>
      </c>
      <c r="D25791" s="3">
        <v>-127.895</v>
      </c>
      <c r="E25791" s="6" t="s">
        <v>6</v>
      </c>
    </row>
    <row r="25792" spans="1:5" ht="13.9" customHeight="1" x14ac:dyDescent="0.2">
      <c r="A25792" s="1">
        <v>42349</v>
      </c>
      <c r="B25792">
        <v>16</v>
      </c>
      <c r="C25792" s="2">
        <v>0.98909000000000002</v>
      </c>
      <c r="D25792" s="3">
        <v>-55.311999999999998</v>
      </c>
      <c r="E25792" s="6" t="s">
        <v>6</v>
      </c>
    </row>
    <row r="25793" spans="1:5" ht="13.9" customHeight="1" x14ac:dyDescent="0.2">
      <c r="A25793" s="1">
        <v>42349</v>
      </c>
      <c r="B25793">
        <v>17</v>
      </c>
      <c r="C25793" s="2">
        <v>0.96547000000000005</v>
      </c>
      <c r="D25793" s="3">
        <v>-182.78399999999999</v>
      </c>
      <c r="E25793" s="6" t="s">
        <v>6</v>
      </c>
    </row>
    <row r="25794" spans="1:5" ht="13.9" customHeight="1" x14ac:dyDescent="0.2">
      <c r="A25794" s="1">
        <v>42349</v>
      </c>
      <c r="B25794">
        <v>18</v>
      </c>
      <c r="C25794" s="2">
        <v>0.98802999999999996</v>
      </c>
      <c r="D25794" s="3">
        <v>-65.054000000000002</v>
      </c>
      <c r="E25794" s="6" t="s">
        <v>6</v>
      </c>
    </row>
    <row r="25795" spans="1:5" ht="13.9" customHeight="1" x14ac:dyDescent="0.2">
      <c r="A25795" s="1">
        <v>42349</v>
      </c>
      <c r="B25795">
        <v>19</v>
      </c>
      <c r="C25795" s="2">
        <v>0.99109999999999998</v>
      </c>
      <c r="D25795" s="3">
        <v>-47.93</v>
      </c>
      <c r="E25795" s="6" t="s">
        <v>6</v>
      </c>
    </row>
    <row r="25796" spans="1:5" ht="13.9" customHeight="1" x14ac:dyDescent="0.2">
      <c r="A25796" s="1">
        <v>42349</v>
      </c>
      <c r="B25796">
        <v>20</v>
      </c>
      <c r="C25796" s="2">
        <v>1.02094</v>
      </c>
      <c r="D25796" s="3">
        <v>106.452</v>
      </c>
      <c r="E25796" s="6" t="s">
        <v>6</v>
      </c>
    </row>
    <row r="25797" spans="1:5" ht="13.9" customHeight="1" x14ac:dyDescent="0.2">
      <c r="A25797" s="1">
        <v>42349</v>
      </c>
      <c r="B25797">
        <v>21</v>
      </c>
      <c r="C25797" s="2">
        <v>1.0006900000000001</v>
      </c>
      <c r="D25797" s="3">
        <v>3.5379999999999998</v>
      </c>
      <c r="E25797" s="6" t="s">
        <v>6</v>
      </c>
    </row>
    <row r="25798" spans="1:5" ht="13.9" customHeight="1" x14ac:dyDescent="0.2">
      <c r="A25798" s="1">
        <v>42349</v>
      </c>
      <c r="B25798">
        <v>22</v>
      </c>
      <c r="C25798" s="2">
        <v>0.98760000000000003</v>
      </c>
      <c r="D25798" s="3">
        <v>-62.94</v>
      </c>
      <c r="E25798" s="6" t="s">
        <v>6</v>
      </c>
    </row>
    <row r="25799" spans="1:5" ht="13.9" customHeight="1" x14ac:dyDescent="0.2">
      <c r="A25799" s="1">
        <v>42349</v>
      </c>
      <c r="B25799">
        <v>23</v>
      </c>
      <c r="C25799" s="2">
        <v>0.98819000000000001</v>
      </c>
      <c r="D25799" s="3">
        <v>-56.247</v>
      </c>
      <c r="E25799" s="6" t="s">
        <v>6</v>
      </c>
    </row>
    <row r="25800" spans="1:5" ht="13.9" customHeight="1" x14ac:dyDescent="0.2">
      <c r="A25800" s="1">
        <v>42349</v>
      </c>
      <c r="B25800">
        <v>24</v>
      </c>
      <c r="C25800" s="2">
        <v>0.99721000000000004</v>
      </c>
      <c r="D25800" s="3">
        <v>-12.24</v>
      </c>
      <c r="E25800" s="6" t="s">
        <v>6</v>
      </c>
    </row>
    <row r="25801" spans="1:5" ht="13.9" customHeight="1" x14ac:dyDescent="0.2">
      <c r="A25801" s="1">
        <v>42350</v>
      </c>
      <c r="B25801">
        <v>1</v>
      </c>
      <c r="C25801" s="2">
        <v>0.97272000000000003</v>
      </c>
      <c r="D25801" s="3">
        <v>-114.633</v>
      </c>
      <c r="E25801" s="6" t="s">
        <v>6</v>
      </c>
    </row>
    <row r="25802" spans="1:5" ht="13.9" customHeight="1" x14ac:dyDescent="0.2">
      <c r="A25802" s="1">
        <v>42350</v>
      </c>
      <c r="B25802">
        <v>2</v>
      </c>
      <c r="C25802" s="2">
        <v>0.98755999999999999</v>
      </c>
      <c r="D25802" s="3">
        <v>-50.158999999999999</v>
      </c>
      <c r="E25802" s="6" t="s">
        <v>6</v>
      </c>
    </row>
    <row r="25803" spans="1:5" ht="13.9" customHeight="1" x14ac:dyDescent="0.2">
      <c r="A25803" s="1">
        <v>42350</v>
      </c>
      <c r="B25803">
        <v>3</v>
      </c>
      <c r="C25803" s="2">
        <v>0.99655000000000005</v>
      </c>
      <c r="D25803" s="3">
        <v>-13.441000000000001</v>
      </c>
      <c r="E25803" s="6" t="s">
        <v>6</v>
      </c>
    </row>
    <row r="25804" spans="1:5" ht="13.9" customHeight="1" x14ac:dyDescent="0.2">
      <c r="A25804" s="1">
        <v>42350</v>
      </c>
      <c r="B25804">
        <v>4</v>
      </c>
      <c r="C25804" s="2">
        <v>0.96699000000000002</v>
      </c>
      <c r="D25804" s="3">
        <v>-130.113</v>
      </c>
      <c r="E25804" s="6" t="s">
        <v>6</v>
      </c>
    </row>
    <row r="25805" spans="1:5" ht="13.9" customHeight="1" x14ac:dyDescent="0.2">
      <c r="A25805" s="1">
        <v>42350</v>
      </c>
      <c r="B25805">
        <v>5</v>
      </c>
      <c r="C25805" s="2">
        <v>0.97709000000000001</v>
      </c>
      <c r="D25805" s="3">
        <v>-91.221000000000004</v>
      </c>
      <c r="E25805" s="6" t="s">
        <v>6</v>
      </c>
    </row>
    <row r="25806" spans="1:5" ht="13.9" customHeight="1" x14ac:dyDescent="0.2">
      <c r="A25806" s="1">
        <v>42350</v>
      </c>
      <c r="B25806">
        <v>6</v>
      </c>
      <c r="C25806" s="2">
        <v>0.97741</v>
      </c>
      <c r="D25806" s="3">
        <v>-91.364999999999995</v>
      </c>
      <c r="E25806" s="6" t="s">
        <v>6</v>
      </c>
    </row>
    <row r="25807" spans="1:5" ht="13.9" customHeight="1" x14ac:dyDescent="0.2">
      <c r="A25807" s="1">
        <v>42350</v>
      </c>
      <c r="B25807">
        <v>7</v>
      </c>
      <c r="C25807" s="2">
        <v>0.97255000000000003</v>
      </c>
      <c r="D25807" s="3">
        <v>-116.548</v>
      </c>
      <c r="E25807" s="6" t="s">
        <v>6</v>
      </c>
    </row>
    <row r="25808" spans="1:5" ht="13.9" customHeight="1" x14ac:dyDescent="0.2">
      <c r="A25808" s="1">
        <v>42350</v>
      </c>
      <c r="B25808">
        <v>8</v>
      </c>
      <c r="C25808" s="2">
        <v>0.97409999999999997</v>
      </c>
      <c r="D25808" s="3">
        <v>-114.767</v>
      </c>
      <c r="E25808" s="6" t="s">
        <v>6</v>
      </c>
    </row>
    <row r="25809" spans="1:5" ht="13.9" customHeight="1" x14ac:dyDescent="0.2">
      <c r="A25809" s="1">
        <v>42350</v>
      </c>
      <c r="B25809">
        <v>9</v>
      </c>
      <c r="C25809" s="2">
        <v>0.96858999999999995</v>
      </c>
      <c r="D25809" s="3">
        <v>-145.779</v>
      </c>
      <c r="E25809" s="6" t="s">
        <v>6</v>
      </c>
    </row>
    <row r="25810" spans="1:5" ht="13.9" customHeight="1" x14ac:dyDescent="0.2">
      <c r="A25810" s="1">
        <v>42350</v>
      </c>
      <c r="B25810">
        <v>10</v>
      </c>
      <c r="C25810" s="2">
        <v>0.97992999999999997</v>
      </c>
      <c r="D25810" s="3">
        <v>-94.441999999999993</v>
      </c>
      <c r="E25810" s="6" t="s">
        <v>6</v>
      </c>
    </row>
    <row r="25811" spans="1:5" ht="13.9" customHeight="1" x14ac:dyDescent="0.2">
      <c r="A25811" s="1">
        <v>42350</v>
      </c>
      <c r="B25811">
        <v>11</v>
      </c>
      <c r="C25811" s="2">
        <v>0.97787000000000002</v>
      </c>
      <c r="D25811" s="3">
        <v>-106.11499999999999</v>
      </c>
      <c r="E25811" s="6" t="s">
        <v>6</v>
      </c>
    </row>
    <row r="25812" spans="1:5" ht="13.9" customHeight="1" x14ac:dyDescent="0.2">
      <c r="A25812" s="1">
        <v>42350</v>
      </c>
      <c r="B25812">
        <v>12</v>
      </c>
      <c r="C25812" s="2">
        <v>0.97448000000000001</v>
      </c>
      <c r="D25812" s="3">
        <v>-122.57299999999999</v>
      </c>
      <c r="E25812" s="6" t="s">
        <v>6</v>
      </c>
    </row>
    <row r="25813" spans="1:5" ht="13.9" customHeight="1" x14ac:dyDescent="0.2">
      <c r="A25813" s="1">
        <v>42350</v>
      </c>
      <c r="B25813">
        <v>13</v>
      </c>
      <c r="C25813" s="2">
        <v>0.97965999999999998</v>
      </c>
      <c r="D25813" s="3">
        <v>-96.938999999999993</v>
      </c>
      <c r="E25813" s="6" t="s">
        <v>6</v>
      </c>
    </row>
    <row r="25814" spans="1:5" ht="13.9" customHeight="1" x14ac:dyDescent="0.2">
      <c r="A25814" s="1">
        <v>42350</v>
      </c>
      <c r="B25814">
        <v>14</v>
      </c>
      <c r="C25814" s="2">
        <v>0.97985999999999995</v>
      </c>
      <c r="D25814" s="3">
        <v>-94.959000000000003</v>
      </c>
      <c r="E25814" s="6" t="s">
        <v>6</v>
      </c>
    </row>
    <row r="25815" spans="1:5" ht="13.9" customHeight="1" x14ac:dyDescent="0.2">
      <c r="A25815" s="1">
        <v>42350</v>
      </c>
      <c r="B25815">
        <v>15</v>
      </c>
      <c r="C25815" s="2">
        <v>0.99072000000000005</v>
      </c>
      <c r="D25815" s="3">
        <v>-42.850999999999999</v>
      </c>
      <c r="E25815" s="6" t="s">
        <v>6</v>
      </c>
    </row>
    <row r="25816" spans="1:5" ht="13.9" customHeight="1" x14ac:dyDescent="0.2">
      <c r="A25816" s="1">
        <v>42350</v>
      </c>
      <c r="B25816">
        <v>16</v>
      </c>
      <c r="C25816" s="2">
        <v>0.98451</v>
      </c>
      <c r="D25816" s="3">
        <v>-71.706999999999994</v>
      </c>
      <c r="E25816" s="6" t="s">
        <v>6</v>
      </c>
    </row>
    <row r="25817" spans="1:5" ht="13.9" customHeight="1" x14ac:dyDescent="0.2">
      <c r="A25817" s="1">
        <v>42350</v>
      </c>
      <c r="B25817">
        <v>17</v>
      </c>
      <c r="C25817" s="2">
        <v>1.00464</v>
      </c>
      <c r="D25817" s="3">
        <v>21.303999999999998</v>
      </c>
      <c r="E25817" s="6" t="s">
        <v>6</v>
      </c>
    </row>
    <row r="25818" spans="1:5" ht="13.9" customHeight="1" x14ac:dyDescent="0.2">
      <c r="A25818" s="1">
        <v>42350</v>
      </c>
      <c r="B25818">
        <v>18</v>
      </c>
      <c r="C25818" s="2">
        <v>0.99888999999999994</v>
      </c>
      <c r="D25818" s="3">
        <v>-5.4859999999999998</v>
      </c>
      <c r="E25818" s="6" t="s">
        <v>6</v>
      </c>
    </row>
    <row r="25819" spans="1:5" ht="13.9" customHeight="1" x14ac:dyDescent="0.2">
      <c r="A25819" s="1">
        <v>42350</v>
      </c>
      <c r="B25819">
        <v>19</v>
      </c>
      <c r="C25819" s="2">
        <v>1.0236700000000001</v>
      </c>
      <c r="D25819" s="3">
        <v>114.753</v>
      </c>
      <c r="E25819" s="6" t="s">
        <v>6</v>
      </c>
    </row>
    <row r="25820" spans="1:5" ht="13.9" customHeight="1" x14ac:dyDescent="0.2">
      <c r="A25820" s="1">
        <v>42350</v>
      </c>
      <c r="B25820">
        <v>20</v>
      </c>
      <c r="C25820" s="2">
        <v>0.99741999999999997</v>
      </c>
      <c r="D25820" s="3">
        <v>-12.593999999999999</v>
      </c>
      <c r="E25820" s="6" t="s">
        <v>6</v>
      </c>
    </row>
    <row r="25821" spans="1:5" ht="13.9" customHeight="1" x14ac:dyDescent="0.2">
      <c r="A25821" s="1">
        <v>42350</v>
      </c>
      <c r="B25821">
        <v>21</v>
      </c>
      <c r="C25821" s="2">
        <v>0.99980999999999998</v>
      </c>
      <c r="D25821" s="3">
        <v>-0.90500000000000003</v>
      </c>
      <c r="E25821" s="6" t="s">
        <v>6</v>
      </c>
    </row>
    <row r="25822" spans="1:5" ht="13.9" customHeight="1" x14ac:dyDescent="0.2">
      <c r="A25822" s="1">
        <v>42350</v>
      </c>
      <c r="B25822">
        <v>22</v>
      </c>
      <c r="C25822" s="2">
        <v>0.99587000000000003</v>
      </c>
      <c r="D25822" s="3">
        <v>-19.335999999999999</v>
      </c>
      <c r="E25822" s="6" t="s">
        <v>6</v>
      </c>
    </row>
    <row r="25823" spans="1:5" ht="13.9" customHeight="1" x14ac:dyDescent="0.2">
      <c r="A25823" s="1">
        <v>42350</v>
      </c>
      <c r="B25823">
        <v>23</v>
      </c>
      <c r="C25823" s="2">
        <v>1.02508</v>
      </c>
      <c r="D25823" s="3">
        <v>109.259</v>
      </c>
      <c r="E25823" s="6" t="s">
        <v>6</v>
      </c>
    </row>
    <row r="25824" spans="1:5" ht="13.9" customHeight="1" x14ac:dyDescent="0.2">
      <c r="A25824" s="1">
        <v>42350</v>
      </c>
      <c r="B25824">
        <v>24</v>
      </c>
      <c r="C25824" s="2">
        <v>0.99863999999999997</v>
      </c>
      <c r="D25824" s="3">
        <v>-5.7240000000000002</v>
      </c>
      <c r="E25824" s="6" t="s">
        <v>6</v>
      </c>
    </row>
    <row r="25825" spans="1:5" ht="13.9" customHeight="1" x14ac:dyDescent="0.2">
      <c r="A25825" s="1">
        <v>42351</v>
      </c>
      <c r="B25825">
        <v>1</v>
      </c>
      <c r="C25825" s="2">
        <v>0.99067000000000005</v>
      </c>
      <c r="D25825" s="3">
        <v>-37.204999999999998</v>
      </c>
      <c r="E25825" s="6" t="s">
        <v>6</v>
      </c>
    </row>
    <row r="25826" spans="1:5" ht="13.9" customHeight="1" x14ac:dyDescent="0.2">
      <c r="A25826" s="1">
        <v>42351</v>
      </c>
      <c r="B25826">
        <v>2</v>
      </c>
      <c r="C25826" s="2">
        <v>0.99265999999999999</v>
      </c>
      <c r="D25826" s="3">
        <v>-27.936</v>
      </c>
      <c r="E25826" s="6" t="s">
        <v>6</v>
      </c>
    </row>
    <row r="25827" spans="1:5" ht="13.9" customHeight="1" x14ac:dyDescent="0.2">
      <c r="A25827" s="1">
        <v>42351</v>
      </c>
      <c r="B25827">
        <v>3</v>
      </c>
      <c r="C25827" s="2">
        <v>0.99282000000000004</v>
      </c>
      <c r="D25827" s="3">
        <v>-26.945</v>
      </c>
      <c r="E25827" s="6" t="s">
        <v>6</v>
      </c>
    </row>
    <row r="25828" spans="1:5" ht="13.9" customHeight="1" x14ac:dyDescent="0.2">
      <c r="A25828" s="1">
        <v>42351</v>
      </c>
      <c r="B25828">
        <v>4</v>
      </c>
      <c r="C25828" s="2">
        <v>0.99567000000000005</v>
      </c>
      <c r="D25828" s="3">
        <v>-15.739000000000001</v>
      </c>
      <c r="E25828" s="6" t="s">
        <v>6</v>
      </c>
    </row>
    <row r="25829" spans="1:5" ht="13.9" customHeight="1" x14ac:dyDescent="0.2">
      <c r="A25829" s="1">
        <v>42351</v>
      </c>
      <c r="B25829">
        <v>5</v>
      </c>
      <c r="C25829" s="2">
        <v>0.98045000000000004</v>
      </c>
      <c r="D25829" s="3">
        <v>-72.739999999999995</v>
      </c>
      <c r="E25829" s="6" t="s">
        <v>6</v>
      </c>
    </row>
    <row r="25830" spans="1:5" ht="13.9" customHeight="1" x14ac:dyDescent="0.2">
      <c r="A25830" s="1">
        <v>42351</v>
      </c>
      <c r="B25830">
        <v>6</v>
      </c>
      <c r="C25830" s="2">
        <v>0.98597999999999997</v>
      </c>
      <c r="D25830" s="3">
        <v>-53.000999999999998</v>
      </c>
      <c r="E25830" s="6" t="s">
        <v>6</v>
      </c>
    </row>
    <row r="25831" spans="1:5" ht="13.9" customHeight="1" x14ac:dyDescent="0.2">
      <c r="A25831" s="1">
        <v>42351</v>
      </c>
      <c r="B25831">
        <v>7</v>
      </c>
      <c r="C25831" s="2">
        <v>1.0038</v>
      </c>
      <c r="D25831" s="3">
        <v>14.622</v>
      </c>
      <c r="E25831" s="6" t="s">
        <v>6</v>
      </c>
    </row>
    <row r="25832" spans="1:5" ht="13.9" customHeight="1" x14ac:dyDescent="0.2">
      <c r="A25832" s="1">
        <v>42351</v>
      </c>
      <c r="B25832">
        <v>8</v>
      </c>
      <c r="C25832" s="2">
        <v>1.0000899999999999</v>
      </c>
      <c r="D25832" s="3">
        <v>0.34499999999999997</v>
      </c>
      <c r="E25832" s="6" t="s">
        <v>6</v>
      </c>
    </row>
    <row r="25833" spans="1:5" ht="13.9" customHeight="1" x14ac:dyDescent="0.2">
      <c r="A25833" s="1">
        <v>42351</v>
      </c>
      <c r="B25833">
        <v>9</v>
      </c>
      <c r="C25833" s="2">
        <v>0.97782999999999998</v>
      </c>
      <c r="D25833" s="3">
        <v>-94.706999999999994</v>
      </c>
      <c r="E25833" s="6" t="s">
        <v>6</v>
      </c>
    </row>
    <row r="25834" spans="1:5" ht="13.9" customHeight="1" x14ac:dyDescent="0.2">
      <c r="A25834" s="1">
        <v>42351</v>
      </c>
      <c r="B25834">
        <v>10</v>
      </c>
      <c r="C25834" s="2">
        <v>1.0174099999999999</v>
      </c>
      <c r="D25834" s="3">
        <v>73.408000000000001</v>
      </c>
      <c r="E25834" s="6" t="s">
        <v>6</v>
      </c>
    </row>
    <row r="25835" spans="1:5" ht="13.9" customHeight="1" x14ac:dyDescent="0.2">
      <c r="A25835" s="1">
        <v>42351</v>
      </c>
      <c r="B25835">
        <v>11</v>
      </c>
      <c r="C25835" s="2">
        <v>1.0276000000000001</v>
      </c>
      <c r="D25835" s="3">
        <v>118.66800000000001</v>
      </c>
      <c r="E25835" s="6" t="s">
        <v>6</v>
      </c>
    </row>
    <row r="25836" spans="1:5" ht="13.9" customHeight="1" x14ac:dyDescent="0.2">
      <c r="A25836" s="1">
        <v>42351</v>
      </c>
      <c r="B25836">
        <v>12</v>
      </c>
      <c r="C25836" s="2">
        <v>1.0184800000000001</v>
      </c>
      <c r="D25836" s="3">
        <v>81.022999999999996</v>
      </c>
      <c r="E25836" s="6" t="s">
        <v>6</v>
      </c>
    </row>
    <row r="25837" spans="1:5" ht="13.9" customHeight="1" x14ac:dyDescent="0.2">
      <c r="A25837" s="1">
        <v>42351</v>
      </c>
      <c r="B25837">
        <v>13</v>
      </c>
      <c r="C25837" s="2">
        <v>1.0283899999999999</v>
      </c>
      <c r="D25837" s="3">
        <v>126.12</v>
      </c>
      <c r="E25837" s="6" t="s">
        <v>6</v>
      </c>
    </row>
    <row r="25838" spans="1:5" ht="13.9" customHeight="1" x14ac:dyDescent="0.2">
      <c r="A25838" s="1">
        <v>42351</v>
      </c>
      <c r="B25838">
        <v>14</v>
      </c>
      <c r="C25838" s="2">
        <v>0.98631000000000002</v>
      </c>
      <c r="D25838" s="3">
        <v>-62.646999999999998</v>
      </c>
      <c r="E25838" s="6" t="s">
        <v>6</v>
      </c>
    </row>
    <row r="25839" spans="1:5" ht="13.9" customHeight="1" x14ac:dyDescent="0.2">
      <c r="A25839" s="1">
        <v>42351</v>
      </c>
      <c r="B25839">
        <v>15</v>
      </c>
      <c r="C25839" s="2">
        <v>0.98916000000000004</v>
      </c>
      <c r="D25839" s="3">
        <v>-48.994</v>
      </c>
      <c r="E25839" s="6" t="s">
        <v>6</v>
      </c>
    </row>
    <row r="25840" spans="1:5" ht="13.9" customHeight="1" x14ac:dyDescent="0.2">
      <c r="A25840" s="1">
        <v>42351</v>
      </c>
      <c r="B25840">
        <v>16</v>
      </c>
      <c r="C25840" s="2">
        <v>0.94630999999999998</v>
      </c>
      <c r="D25840" s="3">
        <v>-255.07</v>
      </c>
      <c r="E25840" s="6" t="s">
        <v>6</v>
      </c>
    </row>
    <row r="25841" spans="1:5" ht="13.9" customHeight="1" x14ac:dyDescent="0.2">
      <c r="A25841" s="1">
        <v>42351</v>
      </c>
      <c r="B25841">
        <v>17</v>
      </c>
      <c r="C25841" s="2">
        <v>1.00776</v>
      </c>
      <c r="D25841" s="3">
        <v>35.887</v>
      </c>
      <c r="E25841" s="6" t="s">
        <v>6</v>
      </c>
    </row>
    <row r="25842" spans="1:5" ht="13.9" customHeight="1" x14ac:dyDescent="0.2">
      <c r="A25842" s="1">
        <v>42351</v>
      </c>
      <c r="B25842">
        <v>18</v>
      </c>
      <c r="C25842" s="2">
        <v>1.01861</v>
      </c>
      <c r="D25842" s="3">
        <v>92.424999999999997</v>
      </c>
      <c r="E25842" s="6" t="s">
        <v>6</v>
      </c>
    </row>
    <row r="25843" spans="1:5" ht="13.9" customHeight="1" x14ac:dyDescent="0.2">
      <c r="A25843" s="1">
        <v>42351</v>
      </c>
      <c r="B25843">
        <v>19</v>
      </c>
      <c r="C25843" s="2">
        <v>1.01112</v>
      </c>
      <c r="D25843" s="3">
        <v>56.628999999999998</v>
      </c>
      <c r="E25843" s="6" t="s">
        <v>6</v>
      </c>
    </row>
    <row r="25844" spans="1:5" ht="13.9" customHeight="1" x14ac:dyDescent="0.2">
      <c r="A25844" s="1">
        <v>42351</v>
      </c>
      <c r="B25844">
        <v>20</v>
      </c>
      <c r="C25844" s="2">
        <v>1.0076400000000001</v>
      </c>
      <c r="D25844" s="3">
        <v>38.634</v>
      </c>
      <c r="E25844" s="6" t="s">
        <v>6</v>
      </c>
    </row>
    <row r="25845" spans="1:5" ht="13.9" customHeight="1" x14ac:dyDescent="0.2">
      <c r="A25845" s="1">
        <v>42351</v>
      </c>
      <c r="B25845">
        <v>21</v>
      </c>
      <c r="C25845" s="2">
        <v>1.01101</v>
      </c>
      <c r="D25845" s="3">
        <v>55.195999999999998</v>
      </c>
      <c r="E25845" s="6" t="s">
        <v>6</v>
      </c>
    </row>
    <row r="25846" spans="1:5" ht="13.9" customHeight="1" x14ac:dyDescent="0.2">
      <c r="A25846" s="1">
        <v>42351</v>
      </c>
      <c r="B25846">
        <v>22</v>
      </c>
      <c r="C25846" s="2">
        <v>0.98026999999999997</v>
      </c>
      <c r="D25846" s="3">
        <v>-98.852999999999994</v>
      </c>
      <c r="E25846" s="6" t="s">
        <v>6</v>
      </c>
    </row>
    <row r="25847" spans="1:5" ht="13.9" customHeight="1" x14ac:dyDescent="0.2">
      <c r="A25847" s="1">
        <v>42351</v>
      </c>
      <c r="B25847">
        <v>23</v>
      </c>
      <c r="C25847" s="2">
        <v>1.0002899999999999</v>
      </c>
      <c r="D25847" s="3">
        <v>1.3149999999999999</v>
      </c>
      <c r="E25847" s="6" t="s">
        <v>6</v>
      </c>
    </row>
    <row r="25848" spans="1:5" ht="13.9" customHeight="1" x14ac:dyDescent="0.2">
      <c r="A25848" s="1">
        <v>42351</v>
      </c>
      <c r="B25848">
        <v>24</v>
      </c>
      <c r="C25848" s="2">
        <v>1.00814</v>
      </c>
      <c r="D25848" s="3">
        <v>35.283000000000001</v>
      </c>
      <c r="E25848" s="6" t="s">
        <v>6</v>
      </c>
    </row>
    <row r="25849" spans="1:5" ht="13.9" customHeight="1" x14ac:dyDescent="0.2">
      <c r="A25849" s="1">
        <v>42352</v>
      </c>
      <c r="B25849">
        <v>1</v>
      </c>
      <c r="C25849" s="2">
        <v>1.00146</v>
      </c>
      <c r="D25849" s="3">
        <v>6.0869999999999997</v>
      </c>
      <c r="E25849" s="6" t="s">
        <v>6</v>
      </c>
    </row>
    <row r="25850" spans="1:5" ht="13.9" customHeight="1" x14ac:dyDescent="0.2">
      <c r="A25850" s="1">
        <v>42352</v>
      </c>
      <c r="B25850">
        <v>2</v>
      </c>
      <c r="C25850" s="2">
        <v>0.99529000000000001</v>
      </c>
      <c r="D25850" s="3">
        <v>-19.120999999999999</v>
      </c>
      <c r="E25850" s="6" t="s">
        <v>6</v>
      </c>
    </row>
    <row r="25851" spans="1:5" ht="13.9" customHeight="1" x14ac:dyDescent="0.2">
      <c r="A25851" s="1">
        <v>42352</v>
      </c>
      <c r="B25851">
        <v>3</v>
      </c>
      <c r="C25851" s="2">
        <v>0.97850000000000004</v>
      </c>
      <c r="D25851" s="3">
        <v>-86.921000000000006</v>
      </c>
      <c r="E25851" s="6" t="s">
        <v>6</v>
      </c>
    </row>
    <row r="25852" spans="1:5" ht="13.9" customHeight="1" x14ac:dyDescent="0.2">
      <c r="A25852" s="1">
        <v>42352</v>
      </c>
      <c r="B25852">
        <v>4</v>
      </c>
      <c r="C25852" s="2">
        <v>0.98604000000000003</v>
      </c>
      <c r="D25852" s="3">
        <v>-56.850999999999999</v>
      </c>
      <c r="E25852" s="6" t="s">
        <v>6</v>
      </c>
    </row>
    <row r="25853" spans="1:5" ht="13.9" customHeight="1" x14ac:dyDescent="0.2">
      <c r="A25853" s="1">
        <v>42352</v>
      </c>
      <c r="B25853">
        <v>5</v>
      </c>
      <c r="C25853" s="2">
        <v>0.98773</v>
      </c>
      <c r="D25853" s="3">
        <v>-51.109000000000002</v>
      </c>
      <c r="E25853" s="6" t="s">
        <v>6</v>
      </c>
    </row>
    <row r="25854" spans="1:5" ht="13.9" customHeight="1" x14ac:dyDescent="0.2">
      <c r="A25854" s="1">
        <v>42352</v>
      </c>
      <c r="B25854">
        <v>6</v>
      </c>
      <c r="C25854" s="2">
        <v>0.96877000000000002</v>
      </c>
      <c r="D25854" s="3">
        <v>-140.49700000000001</v>
      </c>
      <c r="E25854" s="6" t="s">
        <v>6</v>
      </c>
    </row>
    <row r="25855" spans="1:5" ht="13.9" customHeight="1" x14ac:dyDescent="0.2">
      <c r="A25855" s="1">
        <v>42352</v>
      </c>
      <c r="B25855">
        <v>7</v>
      </c>
      <c r="C25855" s="2">
        <v>0.97897000000000001</v>
      </c>
      <c r="D25855" s="3">
        <v>-105.03100000000001</v>
      </c>
      <c r="E25855" s="6" t="s">
        <v>6</v>
      </c>
    </row>
    <row r="25856" spans="1:5" ht="13.9" customHeight="1" x14ac:dyDescent="0.2">
      <c r="A25856" s="1">
        <v>42352</v>
      </c>
      <c r="B25856">
        <v>8</v>
      </c>
      <c r="C25856" s="2">
        <v>0.99577000000000004</v>
      </c>
      <c r="D25856" s="3">
        <v>-22.215</v>
      </c>
      <c r="E25856" s="6" t="s">
        <v>6</v>
      </c>
    </row>
    <row r="25857" spans="1:5" ht="13.9" customHeight="1" x14ac:dyDescent="0.2">
      <c r="A25857" s="1">
        <v>42352</v>
      </c>
      <c r="B25857">
        <v>9</v>
      </c>
      <c r="C25857" s="2">
        <v>0.98746</v>
      </c>
      <c r="D25857" s="3">
        <v>-67.016999999999996</v>
      </c>
      <c r="E25857" s="6" t="s">
        <v>6</v>
      </c>
    </row>
    <row r="25858" spans="1:5" ht="13.9" customHeight="1" x14ac:dyDescent="0.2">
      <c r="A25858" s="1">
        <v>42352</v>
      </c>
      <c r="B25858">
        <v>10</v>
      </c>
      <c r="C25858" s="2">
        <v>0.98124999999999996</v>
      </c>
      <c r="D25858" s="3">
        <v>-102.146</v>
      </c>
      <c r="E25858" s="6" t="s">
        <v>6</v>
      </c>
    </row>
    <row r="25859" spans="1:5" ht="13.9" customHeight="1" x14ac:dyDescent="0.2">
      <c r="A25859" s="1">
        <v>42352</v>
      </c>
      <c r="B25859">
        <v>11</v>
      </c>
      <c r="C25859" s="2">
        <v>0.98119000000000001</v>
      </c>
      <c r="D25859" s="3">
        <v>-103.02</v>
      </c>
      <c r="E25859" s="6" t="s">
        <v>6</v>
      </c>
    </row>
    <row r="25860" spans="1:5" ht="13.9" customHeight="1" x14ac:dyDescent="0.2">
      <c r="A25860" s="1">
        <v>42352</v>
      </c>
      <c r="B25860">
        <v>12</v>
      </c>
      <c r="C25860" s="2">
        <v>0.98660999999999999</v>
      </c>
      <c r="D25860" s="3">
        <v>-72.591999999999999</v>
      </c>
      <c r="E25860" s="6" t="s">
        <v>6</v>
      </c>
    </row>
    <row r="25861" spans="1:5" ht="13.9" customHeight="1" x14ac:dyDescent="0.2">
      <c r="A25861" s="1">
        <v>42352</v>
      </c>
      <c r="B25861">
        <v>13</v>
      </c>
      <c r="C25861" s="2">
        <v>0.99665000000000004</v>
      </c>
      <c r="D25861" s="3">
        <v>-18.103000000000002</v>
      </c>
      <c r="E25861" s="6" t="s">
        <v>6</v>
      </c>
    </row>
    <row r="25862" spans="1:5" ht="13.9" customHeight="1" x14ac:dyDescent="0.2">
      <c r="A25862" s="1">
        <v>42352</v>
      </c>
      <c r="B25862">
        <v>14</v>
      </c>
      <c r="C25862" s="2">
        <v>1.0069699999999999</v>
      </c>
      <c r="D25862" s="3">
        <v>37.304000000000002</v>
      </c>
      <c r="E25862" s="6" t="s">
        <v>6</v>
      </c>
    </row>
    <row r="25863" spans="1:5" ht="13.9" customHeight="1" x14ac:dyDescent="0.2">
      <c r="A25863" s="1">
        <v>42352</v>
      </c>
      <c r="B25863">
        <v>15</v>
      </c>
      <c r="C25863" s="2">
        <v>1.00549</v>
      </c>
      <c r="D25863" s="3">
        <v>28.568999999999999</v>
      </c>
      <c r="E25863" s="6" t="s">
        <v>6</v>
      </c>
    </row>
    <row r="25864" spans="1:5" ht="13.9" customHeight="1" x14ac:dyDescent="0.2">
      <c r="A25864" s="1">
        <v>42352</v>
      </c>
      <c r="B25864">
        <v>16</v>
      </c>
      <c r="C25864" s="2">
        <v>0.99460999999999999</v>
      </c>
      <c r="D25864" s="3">
        <v>-28.01</v>
      </c>
      <c r="E25864" s="6" t="s">
        <v>6</v>
      </c>
    </row>
    <row r="25865" spans="1:5" ht="13.9" customHeight="1" x14ac:dyDescent="0.2">
      <c r="A25865" s="1">
        <v>42352</v>
      </c>
      <c r="B25865">
        <v>17</v>
      </c>
      <c r="C25865" s="2">
        <v>1.00481</v>
      </c>
      <c r="D25865" s="3">
        <v>25.23</v>
      </c>
      <c r="E25865" s="6" t="s">
        <v>6</v>
      </c>
    </row>
    <row r="25866" spans="1:5" ht="13.9" customHeight="1" x14ac:dyDescent="0.2">
      <c r="A25866" s="1">
        <v>42352</v>
      </c>
      <c r="B25866">
        <v>18</v>
      </c>
      <c r="C25866" s="2">
        <v>1.0010699999999999</v>
      </c>
      <c r="D25866" s="3">
        <v>6.0069999999999997</v>
      </c>
      <c r="E25866" s="6" t="s">
        <v>6</v>
      </c>
    </row>
    <row r="25867" spans="1:5" ht="13.9" customHeight="1" x14ac:dyDescent="0.2">
      <c r="A25867" s="1">
        <v>42352</v>
      </c>
      <c r="B25867">
        <v>19</v>
      </c>
      <c r="C25867" s="2">
        <v>0.98980000000000001</v>
      </c>
      <c r="D25867" s="3">
        <v>-57.908999999999999</v>
      </c>
      <c r="E25867" s="6" t="s">
        <v>6</v>
      </c>
    </row>
    <row r="25868" spans="1:5" ht="13.9" customHeight="1" x14ac:dyDescent="0.2">
      <c r="A25868" s="1">
        <v>42352</v>
      </c>
      <c r="B25868">
        <v>20</v>
      </c>
      <c r="C25868" s="2">
        <v>0.98036999999999996</v>
      </c>
      <c r="D25868" s="3">
        <v>-111.31</v>
      </c>
      <c r="E25868" s="6" t="s">
        <v>6</v>
      </c>
    </row>
    <row r="25869" spans="1:5" ht="13.9" customHeight="1" x14ac:dyDescent="0.2">
      <c r="A25869" s="1">
        <v>42352</v>
      </c>
      <c r="B25869">
        <v>21</v>
      </c>
      <c r="C25869" s="2">
        <v>0.98516999999999999</v>
      </c>
      <c r="D25869" s="3">
        <v>-81.135999999999996</v>
      </c>
      <c r="E25869" s="6" t="s">
        <v>6</v>
      </c>
    </row>
    <row r="25870" spans="1:5" ht="13.9" customHeight="1" x14ac:dyDescent="0.2">
      <c r="A25870" s="1">
        <v>42352</v>
      </c>
      <c r="B25870">
        <v>22</v>
      </c>
      <c r="C25870" s="2">
        <v>0.96941999999999995</v>
      </c>
      <c r="D25870" s="3">
        <v>-165.91200000000001</v>
      </c>
      <c r="E25870" s="6" t="s">
        <v>6</v>
      </c>
    </row>
    <row r="25871" spans="1:5" ht="13.9" customHeight="1" x14ac:dyDescent="0.2">
      <c r="A25871" s="1">
        <v>42352</v>
      </c>
      <c r="B25871">
        <v>23</v>
      </c>
      <c r="C25871" s="2">
        <v>1.00817</v>
      </c>
      <c r="D25871" s="3">
        <v>40.04</v>
      </c>
      <c r="E25871" s="6" t="s">
        <v>6</v>
      </c>
    </row>
    <row r="25872" spans="1:5" ht="13.9" customHeight="1" x14ac:dyDescent="0.2">
      <c r="A25872" s="1">
        <v>42352</v>
      </c>
      <c r="B25872">
        <v>24</v>
      </c>
      <c r="C25872" s="2">
        <v>1.00437</v>
      </c>
      <c r="D25872" s="3">
        <v>19.885999999999999</v>
      </c>
      <c r="E25872" s="6" t="s">
        <v>6</v>
      </c>
    </row>
    <row r="25873" spans="1:5" ht="13.9" customHeight="1" x14ac:dyDescent="0.2">
      <c r="A25873" s="1">
        <v>42353</v>
      </c>
      <c r="B25873">
        <v>1</v>
      </c>
      <c r="C25873" s="2">
        <v>0.98399000000000003</v>
      </c>
      <c r="D25873" s="3">
        <v>-70.524000000000001</v>
      </c>
      <c r="E25873" s="6" t="s">
        <v>6</v>
      </c>
    </row>
    <row r="25874" spans="1:5" ht="13.9" customHeight="1" x14ac:dyDescent="0.2">
      <c r="A25874" s="1">
        <v>42353</v>
      </c>
      <c r="B25874">
        <v>2</v>
      </c>
      <c r="C25874" s="2">
        <v>0.96492</v>
      </c>
      <c r="D25874" s="3">
        <v>-154.636</v>
      </c>
      <c r="E25874" s="6" t="s">
        <v>6</v>
      </c>
    </row>
    <row r="25875" spans="1:5" ht="13.9" customHeight="1" x14ac:dyDescent="0.2">
      <c r="A25875" s="1">
        <v>42353</v>
      </c>
      <c r="B25875">
        <v>3</v>
      </c>
      <c r="C25875" s="2">
        <v>0.97645000000000004</v>
      </c>
      <c r="D25875" s="3">
        <v>-101.56699999999999</v>
      </c>
      <c r="E25875" s="6" t="s">
        <v>6</v>
      </c>
    </row>
    <row r="25876" spans="1:5" ht="13.9" customHeight="1" x14ac:dyDescent="0.2">
      <c r="A25876" s="1">
        <v>42353</v>
      </c>
      <c r="B25876">
        <v>4</v>
      </c>
      <c r="C25876" s="2">
        <v>0.98729999999999996</v>
      </c>
      <c r="D25876" s="3">
        <v>-54.838000000000001</v>
      </c>
      <c r="E25876" s="6" t="s">
        <v>6</v>
      </c>
    </row>
    <row r="25877" spans="1:5" ht="13.9" customHeight="1" x14ac:dyDescent="0.2">
      <c r="A25877" s="1">
        <v>42353</v>
      </c>
      <c r="B25877">
        <v>5</v>
      </c>
      <c r="C25877" s="2">
        <v>0.99648000000000003</v>
      </c>
      <c r="D25877" s="3">
        <v>-15.398</v>
      </c>
      <c r="E25877" s="6" t="s">
        <v>6</v>
      </c>
    </row>
    <row r="25878" spans="1:5" ht="13.9" customHeight="1" x14ac:dyDescent="0.2">
      <c r="A25878" s="1">
        <v>42353</v>
      </c>
      <c r="B25878">
        <v>6</v>
      </c>
      <c r="C25878" s="2">
        <v>0.97453999999999996</v>
      </c>
      <c r="D25878" s="3">
        <v>-119.48</v>
      </c>
      <c r="E25878" s="6" t="s">
        <v>6</v>
      </c>
    </row>
    <row r="25879" spans="1:5" ht="13.9" customHeight="1" x14ac:dyDescent="0.2">
      <c r="A25879" s="1">
        <v>42353</v>
      </c>
      <c r="B25879">
        <v>7</v>
      </c>
      <c r="C25879" s="2">
        <v>0.98521000000000003</v>
      </c>
      <c r="D25879" s="3">
        <v>-77.307000000000002</v>
      </c>
      <c r="E25879" s="6" t="s">
        <v>6</v>
      </c>
    </row>
    <row r="25880" spans="1:5" ht="13.9" customHeight="1" x14ac:dyDescent="0.2">
      <c r="A25880" s="1">
        <v>42353</v>
      </c>
      <c r="B25880">
        <v>8</v>
      </c>
      <c r="C25880" s="2">
        <v>1.01563</v>
      </c>
      <c r="D25880" s="3">
        <v>83.753</v>
      </c>
      <c r="E25880" s="6" t="s">
        <v>6</v>
      </c>
    </row>
    <row r="25881" spans="1:5" ht="13.9" customHeight="1" x14ac:dyDescent="0.2">
      <c r="A25881" s="1">
        <v>42353</v>
      </c>
      <c r="B25881">
        <v>9</v>
      </c>
      <c r="C25881" s="2">
        <v>0.99841000000000002</v>
      </c>
      <c r="D25881" s="3">
        <v>-8.6880000000000006</v>
      </c>
      <c r="E25881" s="6" t="s">
        <v>6</v>
      </c>
    </row>
    <row r="25882" spans="1:5" ht="13.9" customHeight="1" x14ac:dyDescent="0.2">
      <c r="A25882" s="1">
        <v>42353</v>
      </c>
      <c r="B25882">
        <v>10</v>
      </c>
      <c r="C25882" s="2">
        <v>0.99328000000000005</v>
      </c>
      <c r="D25882" s="3">
        <v>-36.892000000000003</v>
      </c>
      <c r="E25882" s="6" t="s">
        <v>6</v>
      </c>
    </row>
    <row r="25883" spans="1:5" ht="13.9" customHeight="1" x14ac:dyDescent="0.2">
      <c r="A25883" s="1">
        <v>42353</v>
      </c>
      <c r="B25883">
        <v>11</v>
      </c>
      <c r="C25883" s="2">
        <v>0.99236999999999997</v>
      </c>
      <c r="D25883" s="3">
        <v>-42.58</v>
      </c>
      <c r="E25883" s="6" t="s">
        <v>6</v>
      </c>
    </row>
    <row r="25884" spans="1:5" ht="13.9" customHeight="1" x14ac:dyDescent="0.2">
      <c r="A25884" s="1">
        <v>42353</v>
      </c>
      <c r="B25884">
        <v>12</v>
      </c>
      <c r="C25884" s="2">
        <v>0.98248000000000002</v>
      </c>
      <c r="D25884" s="3">
        <v>-96.908000000000001</v>
      </c>
      <c r="E25884" s="6" t="s">
        <v>6</v>
      </c>
    </row>
    <row r="25885" spans="1:5" ht="13.9" customHeight="1" x14ac:dyDescent="0.2">
      <c r="A25885" s="1">
        <v>42353</v>
      </c>
      <c r="B25885">
        <v>13</v>
      </c>
      <c r="C25885" s="2">
        <v>0.98614000000000002</v>
      </c>
      <c r="D25885" s="3">
        <v>-76.207999999999998</v>
      </c>
      <c r="E25885" s="6" t="s">
        <v>6</v>
      </c>
    </row>
    <row r="25886" spans="1:5" ht="13.9" customHeight="1" x14ac:dyDescent="0.2">
      <c r="A25886" s="1">
        <v>42353</v>
      </c>
      <c r="B25886">
        <v>14</v>
      </c>
      <c r="C25886" s="2">
        <v>0.99039999999999995</v>
      </c>
      <c r="D25886" s="3">
        <v>-52.762</v>
      </c>
      <c r="E25886" s="6" t="s">
        <v>6</v>
      </c>
    </row>
    <row r="25887" spans="1:5" ht="13.9" customHeight="1" x14ac:dyDescent="0.2">
      <c r="A25887" s="1">
        <v>42353</v>
      </c>
      <c r="B25887">
        <v>15</v>
      </c>
      <c r="C25887" s="2">
        <v>0.98394000000000004</v>
      </c>
      <c r="D25887" s="3">
        <v>-87.106999999999999</v>
      </c>
      <c r="E25887" s="6" t="s">
        <v>6</v>
      </c>
    </row>
    <row r="25888" spans="1:5" ht="13.9" customHeight="1" x14ac:dyDescent="0.2">
      <c r="A25888" s="1">
        <v>42353</v>
      </c>
      <c r="B25888">
        <v>16</v>
      </c>
      <c r="C25888" s="2">
        <v>0.98712</v>
      </c>
      <c r="D25888" s="3">
        <v>-70.852999999999994</v>
      </c>
      <c r="E25888" s="6" t="s">
        <v>6</v>
      </c>
    </row>
    <row r="25889" spans="1:5" ht="13.9" customHeight="1" x14ac:dyDescent="0.2">
      <c r="A25889" s="1">
        <v>42353</v>
      </c>
      <c r="B25889">
        <v>17</v>
      </c>
      <c r="C25889" s="2">
        <v>1.0146500000000001</v>
      </c>
      <c r="D25889" s="3">
        <v>79.820999999999998</v>
      </c>
      <c r="E25889" s="6" t="s">
        <v>6</v>
      </c>
    </row>
    <row r="25890" spans="1:5" ht="13.9" customHeight="1" x14ac:dyDescent="0.2">
      <c r="A25890" s="1">
        <v>42353</v>
      </c>
      <c r="B25890">
        <v>18</v>
      </c>
      <c r="C25890" s="2">
        <v>0.99702000000000002</v>
      </c>
      <c r="D25890" s="3">
        <v>-17.515000000000001</v>
      </c>
      <c r="E25890" s="6" t="s">
        <v>6</v>
      </c>
    </row>
    <row r="25891" spans="1:5" ht="13.9" customHeight="1" x14ac:dyDescent="0.2">
      <c r="A25891" s="1">
        <v>42353</v>
      </c>
      <c r="B25891">
        <v>19</v>
      </c>
      <c r="C25891" s="2">
        <v>0.97296000000000005</v>
      </c>
      <c r="D25891" s="3">
        <v>-164.16</v>
      </c>
      <c r="E25891" s="6" t="s">
        <v>6</v>
      </c>
    </row>
    <row r="25892" spans="1:5" ht="13.9" customHeight="1" x14ac:dyDescent="0.2">
      <c r="A25892" s="1">
        <v>42353</v>
      </c>
      <c r="B25892">
        <v>20</v>
      </c>
      <c r="C25892" s="2">
        <v>0.99414999999999998</v>
      </c>
      <c r="D25892" s="3">
        <v>-34.515999999999998</v>
      </c>
      <c r="E25892" s="6" t="s">
        <v>6</v>
      </c>
    </row>
    <row r="25893" spans="1:5" ht="13.9" customHeight="1" x14ac:dyDescent="0.2">
      <c r="A25893" s="1">
        <v>42353</v>
      </c>
      <c r="B25893">
        <v>21</v>
      </c>
      <c r="C25893" s="2">
        <v>0.99638000000000004</v>
      </c>
      <c r="D25893" s="3">
        <v>-21.053000000000001</v>
      </c>
      <c r="E25893" s="6" t="s">
        <v>6</v>
      </c>
    </row>
    <row r="25894" spans="1:5" ht="13.9" customHeight="1" x14ac:dyDescent="0.2">
      <c r="A25894" s="1">
        <v>42353</v>
      </c>
      <c r="B25894">
        <v>22</v>
      </c>
      <c r="C25894" s="2">
        <v>1.00004</v>
      </c>
      <c r="D25894" s="3">
        <v>0.222</v>
      </c>
      <c r="E25894" s="6" t="s">
        <v>6</v>
      </c>
    </row>
    <row r="25895" spans="1:5" ht="13.9" customHeight="1" x14ac:dyDescent="0.2">
      <c r="A25895" s="1">
        <v>42353</v>
      </c>
      <c r="B25895">
        <v>23</v>
      </c>
      <c r="C25895" s="2">
        <v>0.98234999999999995</v>
      </c>
      <c r="D25895" s="3">
        <v>-94.995999999999995</v>
      </c>
      <c r="E25895" s="6" t="s">
        <v>6</v>
      </c>
    </row>
    <row r="25896" spans="1:5" ht="13.9" customHeight="1" x14ac:dyDescent="0.2">
      <c r="A25896" s="1">
        <v>42353</v>
      </c>
      <c r="B25896">
        <v>24</v>
      </c>
      <c r="C25896" s="2">
        <v>0.98599999999999999</v>
      </c>
      <c r="D25896" s="3">
        <v>-70.024000000000001</v>
      </c>
      <c r="E25896" s="6" t="s">
        <v>6</v>
      </c>
    </row>
    <row r="25897" spans="1:5" ht="13.9" customHeight="1" x14ac:dyDescent="0.2">
      <c r="A25897" s="1">
        <v>42354</v>
      </c>
      <c r="B25897">
        <v>1</v>
      </c>
      <c r="C25897" s="2">
        <v>0.98077000000000003</v>
      </c>
      <c r="D25897" s="3">
        <v>-92.048000000000002</v>
      </c>
      <c r="E25897" s="6" t="s">
        <v>6</v>
      </c>
    </row>
    <row r="25898" spans="1:5" ht="13.9" customHeight="1" x14ac:dyDescent="0.2">
      <c r="A25898" s="1">
        <v>42354</v>
      </c>
      <c r="B25898">
        <v>2</v>
      </c>
      <c r="C25898" s="2">
        <v>0.98575999999999997</v>
      </c>
      <c r="D25898" s="3">
        <v>-66.528999999999996</v>
      </c>
      <c r="E25898" s="6" t="s">
        <v>6</v>
      </c>
    </row>
    <row r="25899" spans="1:5" ht="13.9" customHeight="1" x14ac:dyDescent="0.2">
      <c r="A25899" s="1">
        <v>42354</v>
      </c>
      <c r="B25899">
        <v>3</v>
      </c>
      <c r="C25899" s="2">
        <v>0.9849</v>
      </c>
      <c r="D25899" s="3">
        <v>-69.391000000000005</v>
      </c>
      <c r="E25899" s="6" t="s">
        <v>6</v>
      </c>
    </row>
    <row r="25900" spans="1:5" ht="13.9" customHeight="1" x14ac:dyDescent="0.2">
      <c r="A25900" s="1">
        <v>42354</v>
      </c>
      <c r="B25900">
        <v>4</v>
      </c>
      <c r="C25900" s="2">
        <v>0.98802999999999996</v>
      </c>
      <c r="D25900" s="3">
        <v>-55.012</v>
      </c>
      <c r="E25900" s="6" t="s">
        <v>6</v>
      </c>
    </row>
    <row r="25901" spans="1:5" ht="13.9" customHeight="1" x14ac:dyDescent="0.2">
      <c r="A25901" s="1">
        <v>42354</v>
      </c>
      <c r="B25901">
        <v>5</v>
      </c>
      <c r="C25901" s="2">
        <v>0.99556999999999995</v>
      </c>
      <c r="D25901" s="3">
        <v>-20.678000000000001</v>
      </c>
      <c r="E25901" s="6" t="s">
        <v>6</v>
      </c>
    </row>
    <row r="25902" spans="1:5" ht="13.9" customHeight="1" x14ac:dyDescent="0.2">
      <c r="A25902" s="1">
        <v>42354</v>
      </c>
      <c r="B25902">
        <v>6</v>
      </c>
      <c r="C25902" s="2">
        <v>0.98917999999999995</v>
      </c>
      <c r="D25902" s="3">
        <v>-52.33</v>
      </c>
      <c r="E25902" s="6" t="s">
        <v>6</v>
      </c>
    </row>
    <row r="25903" spans="1:5" ht="13.9" customHeight="1" x14ac:dyDescent="0.2">
      <c r="A25903" s="1">
        <v>42354</v>
      </c>
      <c r="B25903">
        <v>7</v>
      </c>
      <c r="C25903" s="2">
        <v>0.97468999999999995</v>
      </c>
      <c r="D25903" s="3">
        <v>-141.01499999999999</v>
      </c>
      <c r="E25903" s="6" t="s">
        <v>6</v>
      </c>
    </row>
    <row r="25904" spans="1:5" ht="13.9" customHeight="1" x14ac:dyDescent="0.2">
      <c r="A25904" s="1">
        <v>42354</v>
      </c>
      <c r="B25904">
        <v>8</v>
      </c>
      <c r="C25904" s="2">
        <v>1.0121100000000001</v>
      </c>
      <c r="D25904" s="3">
        <v>67.817999999999998</v>
      </c>
      <c r="E25904" s="6" t="s">
        <v>6</v>
      </c>
    </row>
    <row r="25905" spans="1:5" ht="13.9" customHeight="1" x14ac:dyDescent="0.2">
      <c r="A25905" s="1">
        <v>42354</v>
      </c>
      <c r="B25905">
        <v>9</v>
      </c>
      <c r="C25905" s="2">
        <v>0.99104000000000003</v>
      </c>
      <c r="D25905" s="3">
        <v>-50.536999999999999</v>
      </c>
      <c r="E25905" s="6" t="s">
        <v>6</v>
      </c>
    </row>
    <row r="25906" spans="1:5" ht="13.9" customHeight="1" x14ac:dyDescent="0.2">
      <c r="A25906" s="1">
        <v>42354</v>
      </c>
      <c r="B25906">
        <v>10</v>
      </c>
      <c r="C25906" s="2">
        <v>0.99827999999999995</v>
      </c>
      <c r="D25906" s="3">
        <v>-9.3450000000000006</v>
      </c>
      <c r="E25906" s="6" t="s">
        <v>6</v>
      </c>
    </row>
    <row r="25907" spans="1:5" ht="13.9" customHeight="1" x14ac:dyDescent="0.2">
      <c r="A25907" s="1">
        <v>42354</v>
      </c>
      <c r="B25907">
        <v>11</v>
      </c>
      <c r="C25907" s="2">
        <v>1.0087999999999999</v>
      </c>
      <c r="D25907" s="3">
        <v>46.534999999999997</v>
      </c>
      <c r="E25907" s="6" t="s">
        <v>6</v>
      </c>
    </row>
    <row r="25908" spans="1:5" ht="13.9" customHeight="1" x14ac:dyDescent="0.2">
      <c r="A25908" s="1">
        <v>42354</v>
      </c>
      <c r="B25908">
        <v>12</v>
      </c>
      <c r="C25908" s="2">
        <v>0.99195999999999995</v>
      </c>
      <c r="D25908" s="3">
        <v>-42.707999999999998</v>
      </c>
      <c r="E25908" s="6" t="s">
        <v>6</v>
      </c>
    </row>
    <row r="25909" spans="1:5" ht="13.9" customHeight="1" x14ac:dyDescent="0.2">
      <c r="A25909" s="1">
        <v>42354</v>
      </c>
      <c r="B25909">
        <v>13</v>
      </c>
      <c r="C25909" s="2">
        <v>0.97846</v>
      </c>
      <c r="D25909" s="3">
        <v>-112.94</v>
      </c>
      <c r="E25909" s="6" t="s">
        <v>6</v>
      </c>
    </row>
    <row r="25910" spans="1:5" ht="13.9" customHeight="1" x14ac:dyDescent="0.2">
      <c r="A25910" s="1">
        <v>42354</v>
      </c>
      <c r="B25910">
        <v>14</v>
      </c>
      <c r="C25910" s="2">
        <v>0.97950999999999999</v>
      </c>
      <c r="D25910" s="3">
        <v>-106.884</v>
      </c>
      <c r="E25910" s="6" t="s">
        <v>6</v>
      </c>
    </row>
    <row r="25911" spans="1:5" ht="13.9" customHeight="1" x14ac:dyDescent="0.2">
      <c r="A25911" s="1">
        <v>42354</v>
      </c>
      <c r="B25911">
        <v>15</v>
      </c>
      <c r="C25911" s="2">
        <v>0.99592999999999998</v>
      </c>
      <c r="D25911" s="3">
        <v>-20.89</v>
      </c>
      <c r="E25911" s="6" t="s">
        <v>6</v>
      </c>
    </row>
    <row r="25912" spans="1:5" ht="13.9" customHeight="1" x14ac:dyDescent="0.2">
      <c r="A25912" s="1">
        <v>42354</v>
      </c>
      <c r="B25912">
        <v>16</v>
      </c>
      <c r="C25912" s="2">
        <v>0.98690999999999995</v>
      </c>
      <c r="D25912" s="3">
        <v>-66.555000000000007</v>
      </c>
      <c r="E25912" s="6" t="s">
        <v>6</v>
      </c>
    </row>
    <row r="25913" spans="1:5" ht="13.9" customHeight="1" x14ac:dyDescent="0.2">
      <c r="A25913" s="1">
        <v>42354</v>
      </c>
      <c r="B25913">
        <v>17</v>
      </c>
      <c r="C25913" s="2">
        <v>0.97404000000000002</v>
      </c>
      <c r="D25913" s="3">
        <v>-136.899</v>
      </c>
      <c r="E25913" s="6" t="s">
        <v>6</v>
      </c>
    </row>
    <row r="25914" spans="1:5" ht="13.9" customHeight="1" x14ac:dyDescent="0.2">
      <c r="A25914" s="1">
        <v>42354</v>
      </c>
      <c r="B25914">
        <v>18</v>
      </c>
      <c r="C25914" s="2">
        <v>1.0121500000000001</v>
      </c>
      <c r="D25914" s="3">
        <v>65.418999999999997</v>
      </c>
      <c r="E25914" s="6" t="s">
        <v>6</v>
      </c>
    </row>
    <row r="25915" spans="1:5" ht="13.9" customHeight="1" x14ac:dyDescent="0.2">
      <c r="A25915" s="1">
        <v>42354</v>
      </c>
      <c r="B25915">
        <v>19</v>
      </c>
      <c r="C25915" s="2">
        <v>0.98824000000000001</v>
      </c>
      <c r="D25915" s="3">
        <v>-65.852999999999994</v>
      </c>
      <c r="E25915" s="6" t="s">
        <v>6</v>
      </c>
    </row>
    <row r="25916" spans="1:5" ht="13.9" customHeight="1" x14ac:dyDescent="0.2">
      <c r="A25916" s="1">
        <v>42354</v>
      </c>
      <c r="B25916">
        <v>20</v>
      </c>
      <c r="C25916" s="2">
        <v>0.98653000000000002</v>
      </c>
      <c r="D25916" s="3">
        <v>-75.188000000000002</v>
      </c>
      <c r="E25916" s="6" t="s">
        <v>6</v>
      </c>
    </row>
    <row r="25917" spans="1:5" ht="13.9" customHeight="1" x14ac:dyDescent="0.2">
      <c r="A25917" s="1">
        <v>42354</v>
      </c>
      <c r="B25917">
        <v>21</v>
      </c>
      <c r="C25917" s="2">
        <v>0.96570999999999996</v>
      </c>
      <c r="D25917" s="3">
        <v>-191.464</v>
      </c>
      <c r="E25917" s="6" t="s">
        <v>6</v>
      </c>
    </row>
    <row r="25918" spans="1:5" ht="13.9" customHeight="1" x14ac:dyDescent="0.2">
      <c r="A25918" s="1">
        <v>42354</v>
      </c>
      <c r="B25918">
        <v>22</v>
      </c>
      <c r="C25918" s="2">
        <v>0.97704000000000002</v>
      </c>
      <c r="D25918" s="3">
        <v>-123.75700000000001</v>
      </c>
      <c r="E25918" s="6" t="s">
        <v>6</v>
      </c>
    </row>
    <row r="25919" spans="1:5" ht="13.9" customHeight="1" x14ac:dyDescent="0.2">
      <c r="A25919" s="1">
        <v>42354</v>
      </c>
      <c r="B25919">
        <v>23</v>
      </c>
      <c r="C25919" s="2">
        <v>0.98931000000000002</v>
      </c>
      <c r="D25919" s="3">
        <v>-52.893999999999998</v>
      </c>
      <c r="E25919" s="6" t="s">
        <v>6</v>
      </c>
    </row>
    <row r="25920" spans="1:5" ht="13.9" customHeight="1" x14ac:dyDescent="0.2">
      <c r="A25920" s="1">
        <v>42354</v>
      </c>
      <c r="B25920">
        <v>24</v>
      </c>
      <c r="C25920" s="2">
        <v>0.99190999999999996</v>
      </c>
      <c r="D25920" s="3">
        <v>-37.064</v>
      </c>
      <c r="E25920" s="6" t="s">
        <v>6</v>
      </c>
    </row>
    <row r="25921" spans="1:5" ht="13.9" customHeight="1" x14ac:dyDescent="0.2">
      <c r="A25921" s="1">
        <v>42355</v>
      </c>
      <c r="B25921">
        <v>1</v>
      </c>
      <c r="C25921" s="2">
        <v>0.96955999999999998</v>
      </c>
      <c r="D25921" s="3">
        <v>-135.661</v>
      </c>
      <c r="E25921" s="6" t="s">
        <v>6</v>
      </c>
    </row>
    <row r="25922" spans="1:5" ht="13.9" customHeight="1" x14ac:dyDescent="0.2">
      <c r="A25922" s="1">
        <v>42355</v>
      </c>
      <c r="B25922">
        <v>2</v>
      </c>
      <c r="C25922" s="2">
        <v>0.97358</v>
      </c>
      <c r="D25922" s="3">
        <v>-112.986</v>
      </c>
      <c r="E25922" s="6" t="s">
        <v>6</v>
      </c>
    </row>
    <row r="25923" spans="1:5" ht="13.9" customHeight="1" x14ac:dyDescent="0.2">
      <c r="A25923" s="1">
        <v>42355</v>
      </c>
      <c r="B25923">
        <v>3</v>
      </c>
      <c r="C25923" s="2">
        <v>0.98204000000000002</v>
      </c>
      <c r="D25923" s="3">
        <v>-74.599000000000004</v>
      </c>
      <c r="E25923" s="6" t="s">
        <v>6</v>
      </c>
    </row>
    <row r="25924" spans="1:5" ht="13.9" customHeight="1" x14ac:dyDescent="0.2">
      <c r="A25924" s="1">
        <v>42355</v>
      </c>
      <c r="B25924">
        <v>4</v>
      </c>
      <c r="C25924" s="2">
        <v>0.99904000000000004</v>
      </c>
      <c r="D25924" s="3">
        <v>-3.9350000000000001</v>
      </c>
      <c r="E25924" s="6" t="s">
        <v>6</v>
      </c>
    </row>
    <row r="25925" spans="1:5" ht="13.9" customHeight="1" x14ac:dyDescent="0.2">
      <c r="A25925" s="1">
        <v>42355</v>
      </c>
      <c r="B25925">
        <v>5</v>
      </c>
      <c r="C25925" s="2">
        <v>1.02074</v>
      </c>
      <c r="D25925" s="3">
        <v>86.197000000000003</v>
      </c>
      <c r="E25925" s="6" t="s">
        <v>6</v>
      </c>
    </row>
    <row r="25926" spans="1:5" ht="13.9" customHeight="1" x14ac:dyDescent="0.2">
      <c r="A25926" s="1">
        <v>42355</v>
      </c>
      <c r="B25926">
        <v>6</v>
      </c>
      <c r="C25926" s="2">
        <v>1.01153</v>
      </c>
      <c r="D25926" s="3">
        <v>52.101999999999997</v>
      </c>
      <c r="E25926" s="6" t="s">
        <v>6</v>
      </c>
    </row>
    <row r="25927" spans="1:5" ht="13.9" customHeight="1" x14ac:dyDescent="0.2">
      <c r="A25927" s="1">
        <v>42355</v>
      </c>
      <c r="B25927">
        <v>7</v>
      </c>
      <c r="C25927" s="2">
        <v>1.0028999999999999</v>
      </c>
      <c r="D25927" s="3">
        <v>14.484999999999999</v>
      </c>
      <c r="E25927" s="6" t="s">
        <v>6</v>
      </c>
    </row>
    <row r="25928" spans="1:5" ht="13.9" customHeight="1" x14ac:dyDescent="0.2">
      <c r="A25928" s="1">
        <v>42355</v>
      </c>
      <c r="B25928">
        <v>8</v>
      </c>
      <c r="C25928" s="2">
        <v>0.99822</v>
      </c>
      <c r="D25928" s="3">
        <v>-9.5640000000000001</v>
      </c>
      <c r="E25928" s="6" t="s">
        <v>6</v>
      </c>
    </row>
    <row r="25929" spans="1:5" ht="13.9" customHeight="1" x14ac:dyDescent="0.2">
      <c r="A25929" s="1">
        <v>42355</v>
      </c>
      <c r="B25929">
        <v>9</v>
      </c>
      <c r="C25929" s="2">
        <v>0.99339999999999995</v>
      </c>
      <c r="D25929" s="3">
        <v>-35.445999999999998</v>
      </c>
      <c r="E25929" s="6" t="s">
        <v>6</v>
      </c>
    </row>
    <row r="25930" spans="1:5" ht="13.9" customHeight="1" x14ac:dyDescent="0.2">
      <c r="A25930" s="1">
        <v>42355</v>
      </c>
      <c r="B25930">
        <v>10</v>
      </c>
      <c r="C25930" s="2">
        <v>0.97526999999999997</v>
      </c>
      <c r="D25930" s="3">
        <v>-136.97200000000001</v>
      </c>
      <c r="E25930" s="6" t="s">
        <v>6</v>
      </c>
    </row>
    <row r="25931" spans="1:5" ht="13.9" customHeight="1" x14ac:dyDescent="0.2">
      <c r="A25931" s="1">
        <v>42355</v>
      </c>
      <c r="B25931">
        <v>11</v>
      </c>
      <c r="C25931" s="2">
        <v>0.99400999999999995</v>
      </c>
      <c r="D25931" s="3">
        <v>-32.488</v>
      </c>
      <c r="E25931" s="6" t="s">
        <v>6</v>
      </c>
    </row>
    <row r="25932" spans="1:5" ht="13.9" customHeight="1" x14ac:dyDescent="0.2">
      <c r="A25932" s="1">
        <v>42355</v>
      </c>
      <c r="B25932">
        <v>12</v>
      </c>
      <c r="C25932" s="2">
        <v>0.98514999999999997</v>
      </c>
      <c r="D25932" s="3">
        <v>-80.731999999999999</v>
      </c>
      <c r="E25932" s="6" t="s">
        <v>6</v>
      </c>
    </row>
    <row r="25933" spans="1:5" ht="13.9" customHeight="1" x14ac:dyDescent="0.2">
      <c r="A25933" s="1">
        <v>42355</v>
      </c>
      <c r="B25933">
        <v>13</v>
      </c>
      <c r="C25933" s="2">
        <v>0.98116999999999999</v>
      </c>
      <c r="D25933" s="3">
        <v>-102.434</v>
      </c>
      <c r="E25933" s="6" t="s">
        <v>6</v>
      </c>
    </row>
    <row r="25934" spans="1:5" ht="13.9" customHeight="1" x14ac:dyDescent="0.2">
      <c r="A25934" s="1">
        <v>42355</v>
      </c>
      <c r="B25934">
        <v>14</v>
      </c>
      <c r="C25934" s="2">
        <v>0.99536000000000002</v>
      </c>
      <c r="D25934" s="3">
        <v>-24.584</v>
      </c>
      <c r="E25934" s="6" t="s">
        <v>6</v>
      </c>
    </row>
    <row r="25935" spans="1:5" ht="13.9" customHeight="1" x14ac:dyDescent="0.2">
      <c r="A25935" s="1">
        <v>42355</v>
      </c>
      <c r="B25935">
        <v>15</v>
      </c>
      <c r="C25935" s="2">
        <v>0.98418000000000005</v>
      </c>
      <c r="D25935" s="3">
        <v>-84.224999999999994</v>
      </c>
      <c r="E25935" s="6" t="s">
        <v>6</v>
      </c>
    </row>
    <row r="25936" spans="1:5" ht="13.9" customHeight="1" x14ac:dyDescent="0.2">
      <c r="A25936" s="1">
        <v>42355</v>
      </c>
      <c r="B25936">
        <v>16</v>
      </c>
      <c r="C25936" s="2">
        <v>0.99158000000000002</v>
      </c>
      <c r="D25936" s="3">
        <v>-44.534999999999997</v>
      </c>
      <c r="E25936" s="6" t="s">
        <v>6</v>
      </c>
    </row>
    <row r="25937" spans="1:5" ht="13.9" customHeight="1" x14ac:dyDescent="0.2">
      <c r="A25937" s="1">
        <v>42355</v>
      </c>
      <c r="B25937">
        <v>17</v>
      </c>
      <c r="C25937" s="2">
        <v>0.99187000000000003</v>
      </c>
      <c r="D25937" s="3">
        <v>-44.043999999999997</v>
      </c>
      <c r="E25937" s="6" t="s">
        <v>6</v>
      </c>
    </row>
    <row r="25938" spans="1:5" ht="13.9" customHeight="1" x14ac:dyDescent="0.2">
      <c r="A25938" s="1">
        <v>42355</v>
      </c>
      <c r="B25938">
        <v>18</v>
      </c>
      <c r="C25938" s="2">
        <v>0.99085999999999996</v>
      </c>
      <c r="D25938" s="3">
        <v>-53.244</v>
      </c>
      <c r="E25938" s="6" t="s">
        <v>6</v>
      </c>
    </row>
    <row r="25939" spans="1:5" ht="13.9" customHeight="1" x14ac:dyDescent="0.2">
      <c r="A25939" s="1">
        <v>42355</v>
      </c>
      <c r="B25939">
        <v>19</v>
      </c>
      <c r="C25939" s="2">
        <v>0.97894000000000003</v>
      </c>
      <c r="D25939" s="3">
        <v>-125.91500000000001</v>
      </c>
      <c r="E25939" s="6" t="s">
        <v>6</v>
      </c>
    </row>
    <row r="25940" spans="1:5" ht="13.9" customHeight="1" x14ac:dyDescent="0.2">
      <c r="A25940" s="1">
        <v>42355</v>
      </c>
      <c r="B25940">
        <v>20</v>
      </c>
      <c r="C25940" s="2">
        <v>0.97880999999999996</v>
      </c>
      <c r="D25940" s="3">
        <v>-126.914</v>
      </c>
      <c r="E25940" s="6" t="s">
        <v>6</v>
      </c>
    </row>
    <row r="25941" spans="1:5" ht="13.9" customHeight="1" x14ac:dyDescent="0.2">
      <c r="A25941" s="1">
        <v>42355</v>
      </c>
      <c r="B25941">
        <v>21</v>
      </c>
      <c r="C25941" s="2">
        <v>0.98992999999999998</v>
      </c>
      <c r="D25941" s="3">
        <v>-58.908999999999999</v>
      </c>
      <c r="E25941" s="6" t="s">
        <v>6</v>
      </c>
    </row>
    <row r="25942" spans="1:5" ht="13.9" customHeight="1" x14ac:dyDescent="0.2">
      <c r="A25942" s="1">
        <v>42355</v>
      </c>
      <c r="B25942">
        <v>22</v>
      </c>
      <c r="C25942" s="2">
        <v>0.98462000000000005</v>
      </c>
      <c r="D25942" s="3">
        <v>-89.234999999999999</v>
      </c>
      <c r="E25942" s="6" t="s">
        <v>6</v>
      </c>
    </row>
    <row r="25943" spans="1:5" ht="13.9" customHeight="1" x14ac:dyDescent="0.2">
      <c r="A25943" s="1">
        <v>42355</v>
      </c>
      <c r="B25943">
        <v>23</v>
      </c>
      <c r="C25943" s="2">
        <v>1.0309699999999999</v>
      </c>
      <c r="D25943" s="3">
        <v>162.54900000000001</v>
      </c>
      <c r="E25943" s="6" t="s">
        <v>6</v>
      </c>
    </row>
    <row r="25944" spans="1:5" ht="13.9" customHeight="1" x14ac:dyDescent="0.2">
      <c r="A25944" s="1">
        <v>42355</v>
      </c>
      <c r="B25944">
        <v>24</v>
      </c>
      <c r="C25944" s="2">
        <v>1.0067699999999999</v>
      </c>
      <c r="D25944" s="3">
        <v>34.325000000000003</v>
      </c>
      <c r="E25944" s="6" t="s">
        <v>6</v>
      </c>
    </row>
    <row r="25945" spans="1:5" ht="13.9" customHeight="1" x14ac:dyDescent="0.2">
      <c r="A25945" s="1">
        <v>42356</v>
      </c>
      <c r="B25945">
        <v>1</v>
      </c>
      <c r="C25945" s="2">
        <v>1.01217</v>
      </c>
      <c r="D25945" s="3">
        <v>58.500999999999998</v>
      </c>
      <c r="E25945" s="6" t="s">
        <v>6</v>
      </c>
    </row>
    <row r="25946" spans="1:5" ht="13.9" customHeight="1" x14ac:dyDescent="0.2">
      <c r="A25946" s="1">
        <v>42356</v>
      </c>
      <c r="B25946">
        <v>2</v>
      </c>
      <c r="C25946" s="2">
        <v>0.98855999999999999</v>
      </c>
      <c r="D25946" s="3">
        <v>-54.69</v>
      </c>
      <c r="E25946" s="6" t="s">
        <v>6</v>
      </c>
    </row>
    <row r="25947" spans="1:5" ht="13.9" customHeight="1" x14ac:dyDescent="0.2">
      <c r="A25947" s="1">
        <v>42356</v>
      </c>
      <c r="B25947">
        <v>3</v>
      </c>
      <c r="C25947" s="2">
        <v>0.99416000000000004</v>
      </c>
      <c r="D25947" s="3">
        <v>-27.475000000000001</v>
      </c>
      <c r="E25947" s="6" t="s">
        <v>6</v>
      </c>
    </row>
    <row r="25948" spans="1:5" ht="13.9" customHeight="1" x14ac:dyDescent="0.2">
      <c r="A25948" s="1">
        <v>42356</v>
      </c>
      <c r="B25948">
        <v>4</v>
      </c>
      <c r="C25948" s="2">
        <v>1.00644</v>
      </c>
      <c r="D25948" s="3">
        <v>29.824000000000002</v>
      </c>
      <c r="E25948" s="6" t="s">
        <v>6</v>
      </c>
    </row>
    <row r="25949" spans="1:5" ht="13.9" customHeight="1" x14ac:dyDescent="0.2">
      <c r="A25949" s="1">
        <v>42356</v>
      </c>
      <c r="B25949">
        <v>5</v>
      </c>
      <c r="C25949" s="2">
        <v>1.00912</v>
      </c>
      <c r="D25949" s="3">
        <v>42.853999999999999</v>
      </c>
      <c r="E25949" s="6" t="s">
        <v>6</v>
      </c>
    </row>
    <row r="25950" spans="1:5" ht="13.9" customHeight="1" x14ac:dyDescent="0.2">
      <c r="A25950" s="1">
        <v>42356</v>
      </c>
      <c r="B25950">
        <v>6</v>
      </c>
      <c r="C25950" s="2">
        <v>0.98467000000000005</v>
      </c>
      <c r="D25950" s="3">
        <v>-78.105000000000004</v>
      </c>
      <c r="E25950" s="6" t="s">
        <v>6</v>
      </c>
    </row>
    <row r="25951" spans="1:5" ht="13.9" customHeight="1" x14ac:dyDescent="0.2">
      <c r="A25951" s="1">
        <v>42356</v>
      </c>
      <c r="B25951">
        <v>7</v>
      </c>
      <c r="C25951" s="2">
        <v>0.98814000000000002</v>
      </c>
      <c r="D25951" s="3">
        <v>-65.238</v>
      </c>
      <c r="E25951" s="6" t="s">
        <v>6</v>
      </c>
    </row>
    <row r="25952" spans="1:5" ht="13.9" customHeight="1" x14ac:dyDescent="0.2">
      <c r="A25952" s="1">
        <v>42356</v>
      </c>
      <c r="B25952">
        <v>8</v>
      </c>
      <c r="C25952" s="2">
        <v>1.01742</v>
      </c>
      <c r="D25952" s="3">
        <v>99.453999999999994</v>
      </c>
      <c r="E25952" s="6" t="s">
        <v>6</v>
      </c>
    </row>
    <row r="25953" spans="1:5" ht="13.9" customHeight="1" x14ac:dyDescent="0.2">
      <c r="A25953" s="1">
        <v>42356</v>
      </c>
      <c r="B25953">
        <v>9</v>
      </c>
      <c r="C25953" s="2">
        <v>0.995</v>
      </c>
      <c r="D25953" s="3">
        <v>-28.966999999999999</v>
      </c>
      <c r="E25953" s="6" t="s">
        <v>6</v>
      </c>
    </row>
    <row r="25954" spans="1:5" ht="13.9" customHeight="1" x14ac:dyDescent="0.2">
      <c r="A25954" s="1">
        <v>42356</v>
      </c>
      <c r="B25954">
        <v>10</v>
      </c>
      <c r="C25954" s="2">
        <v>0.99182999999999999</v>
      </c>
      <c r="D25954" s="3">
        <v>-48.098999999999997</v>
      </c>
      <c r="E25954" s="6" t="s">
        <v>6</v>
      </c>
    </row>
    <row r="25955" spans="1:5" ht="13.9" customHeight="1" x14ac:dyDescent="0.2">
      <c r="A25955" s="1">
        <v>42356</v>
      </c>
      <c r="B25955">
        <v>11</v>
      </c>
      <c r="C25955" s="2">
        <v>1.0125299999999999</v>
      </c>
      <c r="D25955" s="3">
        <v>72.662999999999997</v>
      </c>
      <c r="E25955" s="6" t="s">
        <v>6</v>
      </c>
    </row>
    <row r="25956" spans="1:5" ht="13.9" customHeight="1" x14ac:dyDescent="0.2">
      <c r="A25956" s="1">
        <v>42356</v>
      </c>
      <c r="B25956">
        <v>12</v>
      </c>
      <c r="C25956" s="2">
        <v>1.0063800000000001</v>
      </c>
      <c r="D25956" s="3">
        <v>36.948</v>
      </c>
      <c r="E25956" s="6" t="s">
        <v>6</v>
      </c>
    </row>
    <row r="25957" spans="1:5" ht="13.9" customHeight="1" x14ac:dyDescent="0.2">
      <c r="A25957" s="1">
        <v>42356</v>
      </c>
      <c r="B25957">
        <v>13</v>
      </c>
      <c r="C25957" s="2">
        <v>1.0005999999999999</v>
      </c>
      <c r="D25957" s="3">
        <v>3.4359999999999999</v>
      </c>
      <c r="E25957" s="6" t="s">
        <v>6</v>
      </c>
    </row>
    <row r="25958" spans="1:5" ht="13.9" customHeight="1" x14ac:dyDescent="0.2">
      <c r="A25958" s="1">
        <v>42356</v>
      </c>
      <c r="B25958">
        <v>14</v>
      </c>
      <c r="C25958" s="2">
        <v>1.0003</v>
      </c>
      <c r="D25958" s="3">
        <v>1.702</v>
      </c>
      <c r="E25958" s="6" t="s">
        <v>6</v>
      </c>
    </row>
    <row r="25959" spans="1:5" ht="13.9" customHeight="1" x14ac:dyDescent="0.2">
      <c r="A25959" s="1">
        <v>42356</v>
      </c>
      <c r="B25959">
        <v>15</v>
      </c>
      <c r="C25959" s="2">
        <v>0.99785000000000001</v>
      </c>
      <c r="D25959" s="3">
        <v>-12.282</v>
      </c>
      <c r="E25959" s="6" t="s">
        <v>6</v>
      </c>
    </row>
    <row r="25960" spans="1:5" ht="13.9" customHeight="1" x14ac:dyDescent="0.2">
      <c r="A25960" s="1">
        <v>42356</v>
      </c>
      <c r="B25960">
        <v>16</v>
      </c>
      <c r="C25960" s="2">
        <v>1.00105</v>
      </c>
      <c r="D25960" s="3">
        <v>5.9710000000000001</v>
      </c>
      <c r="E25960" s="6" t="s">
        <v>6</v>
      </c>
    </row>
    <row r="25961" spans="1:5" ht="13.9" customHeight="1" x14ac:dyDescent="0.2">
      <c r="A25961" s="1">
        <v>42356</v>
      </c>
      <c r="B25961">
        <v>17</v>
      </c>
      <c r="C25961" s="2">
        <v>0.99927999999999995</v>
      </c>
      <c r="D25961" s="3">
        <v>-4.1660000000000004</v>
      </c>
      <c r="E25961" s="6" t="s">
        <v>6</v>
      </c>
    </row>
    <row r="25962" spans="1:5" ht="13.9" customHeight="1" x14ac:dyDescent="0.2">
      <c r="A25962" s="1">
        <v>42356</v>
      </c>
      <c r="B25962">
        <v>18</v>
      </c>
      <c r="C25962" s="2">
        <v>1.006</v>
      </c>
      <c r="D25962" s="3">
        <v>36.198</v>
      </c>
      <c r="E25962" s="6" t="s">
        <v>6</v>
      </c>
    </row>
    <row r="25963" spans="1:5" ht="13.9" customHeight="1" x14ac:dyDescent="0.2">
      <c r="A25963" s="1">
        <v>42356</v>
      </c>
      <c r="B25963">
        <v>19</v>
      </c>
      <c r="C25963" s="2">
        <v>0.97957000000000005</v>
      </c>
      <c r="D25963" s="3">
        <v>-127.187</v>
      </c>
      <c r="E25963" s="6" t="s">
        <v>6</v>
      </c>
    </row>
    <row r="25964" spans="1:5" ht="13.9" customHeight="1" x14ac:dyDescent="0.2">
      <c r="A25964" s="1">
        <v>42356</v>
      </c>
      <c r="B25964">
        <v>20</v>
      </c>
      <c r="C25964" s="2">
        <v>0.99997000000000003</v>
      </c>
      <c r="D25964" s="3">
        <v>-0.19500000000000001</v>
      </c>
      <c r="E25964" s="6" t="s">
        <v>6</v>
      </c>
    </row>
    <row r="25965" spans="1:5" ht="13.9" customHeight="1" x14ac:dyDescent="0.2">
      <c r="A25965" s="1">
        <v>42356</v>
      </c>
      <c r="B25965">
        <v>21</v>
      </c>
      <c r="C25965" s="2">
        <v>1.0031300000000001</v>
      </c>
      <c r="D25965" s="3">
        <v>18.565000000000001</v>
      </c>
      <c r="E25965" s="6" t="s">
        <v>6</v>
      </c>
    </row>
    <row r="25966" spans="1:5" ht="13.9" customHeight="1" x14ac:dyDescent="0.2">
      <c r="A25966" s="1">
        <v>42356</v>
      </c>
      <c r="B25966">
        <v>22</v>
      </c>
      <c r="C25966" s="2">
        <v>0.97453000000000001</v>
      </c>
      <c r="D25966" s="3">
        <v>-151.208</v>
      </c>
      <c r="E25966" s="6" t="s">
        <v>6</v>
      </c>
    </row>
    <row r="25967" spans="1:5" ht="13.9" customHeight="1" x14ac:dyDescent="0.2">
      <c r="A25967" s="1">
        <v>42356</v>
      </c>
      <c r="B25967">
        <v>23</v>
      </c>
      <c r="C25967" s="2">
        <v>0.96780999999999995</v>
      </c>
      <c r="D25967" s="3">
        <v>-184.27799999999999</v>
      </c>
      <c r="E25967" s="6" t="s">
        <v>6</v>
      </c>
    </row>
    <row r="25968" spans="1:5" ht="13.9" customHeight="1" x14ac:dyDescent="0.2">
      <c r="A25968" s="1">
        <v>42356</v>
      </c>
      <c r="B25968">
        <v>24</v>
      </c>
      <c r="C25968" s="2">
        <v>0.97704999999999997</v>
      </c>
      <c r="D25968" s="3">
        <v>-123.01600000000001</v>
      </c>
      <c r="E25968" s="6" t="s">
        <v>6</v>
      </c>
    </row>
    <row r="25969" spans="1:5" ht="13.9" customHeight="1" x14ac:dyDescent="0.2">
      <c r="A25969" s="1">
        <v>42357</v>
      </c>
      <c r="B25969">
        <v>1</v>
      </c>
      <c r="C25969" s="2">
        <v>0.98299999999999998</v>
      </c>
      <c r="D25969" s="3">
        <v>-86.507999999999996</v>
      </c>
      <c r="E25969" s="6" t="s">
        <v>6</v>
      </c>
    </row>
    <row r="25970" spans="1:5" ht="13.9" customHeight="1" x14ac:dyDescent="0.2">
      <c r="A25970" s="1">
        <v>42357</v>
      </c>
      <c r="B25970">
        <v>2</v>
      </c>
      <c r="C25970" s="2">
        <v>0.98848999999999998</v>
      </c>
      <c r="D25970" s="3">
        <v>-56.661000000000001</v>
      </c>
      <c r="E25970" s="6" t="s">
        <v>6</v>
      </c>
    </row>
    <row r="25971" spans="1:5" ht="13.9" customHeight="1" x14ac:dyDescent="0.2">
      <c r="A25971" s="1">
        <v>42357</v>
      </c>
      <c r="B25971">
        <v>3</v>
      </c>
      <c r="C25971" s="2">
        <v>0.99746000000000001</v>
      </c>
      <c r="D25971" s="3">
        <v>-12.2</v>
      </c>
      <c r="E25971" s="6" t="s">
        <v>6</v>
      </c>
    </row>
    <row r="25972" spans="1:5" ht="13.9" customHeight="1" x14ac:dyDescent="0.2">
      <c r="A25972" s="1">
        <v>42357</v>
      </c>
      <c r="B25972">
        <v>4</v>
      </c>
      <c r="C25972" s="2">
        <v>0.98241999999999996</v>
      </c>
      <c r="D25972" s="3">
        <v>-84.69</v>
      </c>
      <c r="E25972" s="6" t="s">
        <v>6</v>
      </c>
    </row>
    <row r="25973" spans="1:5" ht="13.9" customHeight="1" x14ac:dyDescent="0.2">
      <c r="A25973" s="1">
        <v>42357</v>
      </c>
      <c r="B25973">
        <v>5</v>
      </c>
      <c r="C25973" s="2">
        <v>0.98050999999999999</v>
      </c>
      <c r="D25973" s="3">
        <v>-94.628</v>
      </c>
      <c r="E25973" s="6" t="s">
        <v>6</v>
      </c>
    </row>
    <row r="25974" spans="1:5" ht="13.9" customHeight="1" x14ac:dyDescent="0.2">
      <c r="A25974" s="1">
        <v>42357</v>
      </c>
      <c r="B25974">
        <v>6</v>
      </c>
      <c r="C25974" s="2">
        <v>0.97436</v>
      </c>
      <c r="D25974" s="3">
        <v>-127.917</v>
      </c>
      <c r="E25974" s="6" t="s">
        <v>6</v>
      </c>
    </row>
    <row r="25975" spans="1:5" ht="13.9" customHeight="1" x14ac:dyDescent="0.2">
      <c r="A25975" s="1">
        <v>42357</v>
      </c>
      <c r="B25975">
        <v>7</v>
      </c>
      <c r="C25975" s="2">
        <v>0.99487000000000003</v>
      </c>
      <c r="D25975" s="3">
        <v>-25.949000000000002</v>
      </c>
      <c r="E25975" s="6" t="s">
        <v>6</v>
      </c>
    </row>
    <row r="25976" spans="1:5" ht="13.9" customHeight="1" x14ac:dyDescent="0.2">
      <c r="A25976" s="1">
        <v>42357</v>
      </c>
      <c r="B25976">
        <v>8</v>
      </c>
      <c r="C25976" s="2">
        <v>1.0208999999999999</v>
      </c>
      <c r="D25976" s="3">
        <v>107.73</v>
      </c>
      <c r="E25976" s="6" t="s">
        <v>6</v>
      </c>
    </row>
    <row r="25977" spans="1:5" ht="13.9" customHeight="1" x14ac:dyDescent="0.2">
      <c r="A25977" s="1">
        <v>42357</v>
      </c>
      <c r="B25977">
        <v>9</v>
      </c>
      <c r="C25977" s="2">
        <v>1.0126900000000001</v>
      </c>
      <c r="D25977" s="3">
        <v>67.316999999999993</v>
      </c>
      <c r="E25977" s="6" t="s">
        <v>6</v>
      </c>
    </row>
    <row r="25978" spans="1:5" ht="13.9" customHeight="1" x14ac:dyDescent="0.2">
      <c r="A25978" s="1">
        <v>42357</v>
      </c>
      <c r="B25978">
        <v>10</v>
      </c>
      <c r="C25978" s="2">
        <v>0.97272999999999998</v>
      </c>
      <c r="D25978" s="3">
        <v>-151.76499999999999</v>
      </c>
      <c r="E25978" s="6" t="s">
        <v>6</v>
      </c>
    </row>
    <row r="25979" spans="1:5" ht="13.9" customHeight="1" x14ac:dyDescent="0.2">
      <c r="A25979" s="1">
        <v>42357</v>
      </c>
      <c r="B25979">
        <v>11</v>
      </c>
      <c r="C25979" s="2">
        <v>1.00271</v>
      </c>
      <c r="D25979" s="3">
        <v>14.67</v>
      </c>
      <c r="E25979" s="6" t="s">
        <v>6</v>
      </c>
    </row>
    <row r="25980" spans="1:5" ht="13.9" customHeight="1" x14ac:dyDescent="0.2">
      <c r="A25980" s="1">
        <v>42357</v>
      </c>
      <c r="B25980">
        <v>12</v>
      </c>
      <c r="C25980" s="2">
        <v>0.99970999999999999</v>
      </c>
      <c r="D25980" s="3">
        <v>-1.552</v>
      </c>
      <c r="E25980" s="6" t="s">
        <v>6</v>
      </c>
    </row>
    <row r="25981" spans="1:5" ht="13.9" customHeight="1" x14ac:dyDescent="0.2">
      <c r="A25981" s="1">
        <v>42357</v>
      </c>
      <c r="B25981">
        <v>13</v>
      </c>
      <c r="C25981" s="2">
        <v>0.99419000000000002</v>
      </c>
      <c r="D25981" s="3">
        <v>-30.856000000000002</v>
      </c>
      <c r="E25981" s="6" t="s">
        <v>6</v>
      </c>
    </row>
    <row r="25982" spans="1:5" ht="13.9" customHeight="1" x14ac:dyDescent="0.2">
      <c r="A25982" s="1">
        <v>42357</v>
      </c>
      <c r="B25982">
        <v>14</v>
      </c>
      <c r="C25982" s="2">
        <v>0.98519000000000001</v>
      </c>
      <c r="D25982" s="3">
        <v>-77.448999999999998</v>
      </c>
      <c r="E25982" s="6" t="s">
        <v>6</v>
      </c>
    </row>
    <row r="25983" spans="1:5" ht="13.9" customHeight="1" x14ac:dyDescent="0.2">
      <c r="A25983" s="1">
        <v>42357</v>
      </c>
      <c r="B25983">
        <v>15</v>
      </c>
      <c r="C25983" s="2">
        <v>0.97150000000000003</v>
      </c>
      <c r="D25983" s="3">
        <v>-148.72499999999999</v>
      </c>
      <c r="E25983" s="6" t="s">
        <v>6</v>
      </c>
    </row>
    <row r="25984" spans="1:5" ht="13.9" customHeight="1" x14ac:dyDescent="0.2">
      <c r="A25984" s="1">
        <v>42357</v>
      </c>
      <c r="B25984">
        <v>16</v>
      </c>
      <c r="C25984" s="2">
        <v>0.99316000000000004</v>
      </c>
      <c r="D25984" s="3">
        <v>-34.579000000000001</v>
      </c>
      <c r="E25984" s="6" t="s">
        <v>6</v>
      </c>
    </row>
    <row r="25985" spans="1:5" ht="13.9" customHeight="1" x14ac:dyDescent="0.2">
      <c r="A25985" s="1">
        <v>42357</v>
      </c>
      <c r="B25985">
        <v>17</v>
      </c>
      <c r="C25985" s="2">
        <v>0.99626000000000003</v>
      </c>
      <c r="D25985" s="3">
        <v>-19.350000000000001</v>
      </c>
      <c r="E25985" s="6" t="s">
        <v>6</v>
      </c>
    </row>
    <row r="25986" spans="1:5" ht="13.9" customHeight="1" x14ac:dyDescent="0.2">
      <c r="A25986" s="1">
        <v>42357</v>
      </c>
      <c r="B25986">
        <v>18</v>
      </c>
      <c r="C25986" s="2">
        <v>1.0068600000000001</v>
      </c>
      <c r="D25986" s="3">
        <v>37.99</v>
      </c>
      <c r="E25986" s="6" t="s">
        <v>6</v>
      </c>
    </row>
    <row r="25987" spans="1:5" ht="13.9" customHeight="1" x14ac:dyDescent="0.2">
      <c r="A25987" s="1">
        <v>42357</v>
      </c>
      <c r="B25987">
        <v>19</v>
      </c>
      <c r="C25987" s="2">
        <v>1.0079100000000001</v>
      </c>
      <c r="D25987" s="3">
        <v>44.573</v>
      </c>
      <c r="E25987" s="6" t="s">
        <v>6</v>
      </c>
    </row>
    <row r="25988" spans="1:5" ht="13.9" customHeight="1" x14ac:dyDescent="0.2">
      <c r="A25988" s="1">
        <v>42357</v>
      </c>
      <c r="B25988">
        <v>20</v>
      </c>
      <c r="C25988" s="2">
        <v>0.99817999999999996</v>
      </c>
      <c r="D25988" s="3">
        <v>-10.345000000000001</v>
      </c>
      <c r="E25988" s="6" t="s">
        <v>6</v>
      </c>
    </row>
    <row r="25989" spans="1:5" ht="13.9" customHeight="1" x14ac:dyDescent="0.2">
      <c r="A25989" s="1">
        <v>42357</v>
      </c>
      <c r="B25989">
        <v>21</v>
      </c>
      <c r="C25989" s="2">
        <v>1.00206</v>
      </c>
      <c r="D25989" s="3">
        <v>11.584</v>
      </c>
      <c r="E25989" s="6" t="s">
        <v>6</v>
      </c>
    </row>
    <row r="25990" spans="1:5" ht="13.9" customHeight="1" x14ac:dyDescent="0.2">
      <c r="A25990" s="1">
        <v>42357</v>
      </c>
      <c r="B25990">
        <v>22</v>
      </c>
      <c r="C25990" s="2">
        <v>0.99719000000000002</v>
      </c>
      <c r="D25990" s="3">
        <v>-15.667999999999999</v>
      </c>
      <c r="E25990" s="6" t="s">
        <v>6</v>
      </c>
    </row>
    <row r="25991" spans="1:5" ht="13.9" customHeight="1" x14ac:dyDescent="0.2">
      <c r="A25991" s="1">
        <v>42357</v>
      </c>
      <c r="B25991">
        <v>23</v>
      </c>
      <c r="C25991" s="2">
        <v>1.00823</v>
      </c>
      <c r="D25991" s="3">
        <v>43.792000000000002</v>
      </c>
      <c r="E25991" s="6" t="s">
        <v>6</v>
      </c>
    </row>
    <row r="25992" spans="1:5" ht="13.9" customHeight="1" x14ac:dyDescent="0.2">
      <c r="A25992" s="1">
        <v>42357</v>
      </c>
      <c r="B25992">
        <v>24</v>
      </c>
      <c r="C25992" s="2">
        <v>0.99446000000000001</v>
      </c>
      <c r="D25992" s="3">
        <v>-28.638000000000002</v>
      </c>
      <c r="E25992" s="6" t="s">
        <v>6</v>
      </c>
    </row>
    <row r="25993" spans="1:5" ht="13.9" customHeight="1" x14ac:dyDescent="0.2">
      <c r="A25993" s="1">
        <v>42358</v>
      </c>
      <c r="B25993">
        <v>1</v>
      </c>
      <c r="C25993" s="2">
        <v>1.0007699999999999</v>
      </c>
      <c r="D25993" s="3">
        <v>3.8159999999999998</v>
      </c>
      <c r="E25993" s="6" t="s">
        <v>6</v>
      </c>
    </row>
    <row r="25994" spans="1:5" ht="13.9" customHeight="1" x14ac:dyDescent="0.2">
      <c r="A25994" s="1">
        <v>42358</v>
      </c>
      <c r="B25994">
        <v>2</v>
      </c>
      <c r="C25994" s="2">
        <v>1.00241</v>
      </c>
      <c r="D25994" s="3">
        <v>11.627000000000001</v>
      </c>
      <c r="E25994" s="6" t="s">
        <v>6</v>
      </c>
    </row>
    <row r="25995" spans="1:5" ht="13.9" customHeight="1" x14ac:dyDescent="0.2">
      <c r="A25995" s="1">
        <v>42358</v>
      </c>
      <c r="B25995">
        <v>3</v>
      </c>
      <c r="C25995" s="2">
        <v>1.0122500000000001</v>
      </c>
      <c r="D25995" s="3">
        <v>57.917000000000002</v>
      </c>
      <c r="E25995" s="6" t="s">
        <v>6</v>
      </c>
    </row>
    <row r="25996" spans="1:5" ht="13.9" customHeight="1" x14ac:dyDescent="0.2">
      <c r="A25996" s="1">
        <v>42358</v>
      </c>
      <c r="B25996">
        <v>4</v>
      </c>
      <c r="C25996" s="2">
        <v>1.01773</v>
      </c>
      <c r="D25996" s="3">
        <v>83.361999999999995</v>
      </c>
      <c r="E25996" s="6" t="s">
        <v>6</v>
      </c>
    </row>
    <row r="25997" spans="1:5" ht="13.9" customHeight="1" x14ac:dyDescent="0.2">
      <c r="A25997" s="1">
        <v>42358</v>
      </c>
      <c r="B25997">
        <v>5</v>
      </c>
      <c r="C25997" s="2">
        <v>1.01661</v>
      </c>
      <c r="D25997" s="3">
        <v>78.269000000000005</v>
      </c>
      <c r="E25997" s="6" t="s">
        <v>6</v>
      </c>
    </row>
    <row r="25998" spans="1:5" ht="13.9" customHeight="1" x14ac:dyDescent="0.2">
      <c r="A25998" s="1">
        <v>42358</v>
      </c>
      <c r="B25998">
        <v>6</v>
      </c>
      <c r="C25998" s="2">
        <v>1.02443</v>
      </c>
      <c r="D25998" s="3">
        <v>116.425</v>
      </c>
      <c r="E25998" s="6" t="s">
        <v>6</v>
      </c>
    </row>
    <row r="25999" spans="1:5" ht="13.9" customHeight="1" x14ac:dyDescent="0.2">
      <c r="A25999" s="1">
        <v>42358</v>
      </c>
      <c r="B25999">
        <v>7</v>
      </c>
      <c r="C25999" s="2">
        <v>1.0259199999999999</v>
      </c>
      <c r="D25999" s="3">
        <v>126.949</v>
      </c>
      <c r="E25999" s="6" t="s">
        <v>6</v>
      </c>
    </row>
    <row r="26000" spans="1:5" ht="13.9" customHeight="1" x14ac:dyDescent="0.2">
      <c r="A26000" s="1">
        <v>42358</v>
      </c>
      <c r="B26000">
        <v>8</v>
      </c>
      <c r="C26000" s="2">
        <v>1.02918</v>
      </c>
      <c r="D26000" s="3">
        <v>147.91999999999999</v>
      </c>
      <c r="E26000" s="6" t="s">
        <v>6</v>
      </c>
    </row>
    <row r="26001" spans="1:5" ht="13.9" customHeight="1" x14ac:dyDescent="0.2">
      <c r="A26001" s="1">
        <v>42358</v>
      </c>
      <c r="B26001">
        <v>9</v>
      </c>
      <c r="C26001" s="2">
        <v>1.0097499999999999</v>
      </c>
      <c r="D26001" s="3">
        <v>51.207000000000001</v>
      </c>
      <c r="E26001" s="6" t="s">
        <v>6</v>
      </c>
    </row>
    <row r="26002" spans="1:5" ht="13.9" customHeight="1" x14ac:dyDescent="0.2">
      <c r="A26002" s="1">
        <v>42358</v>
      </c>
      <c r="B26002">
        <v>10</v>
      </c>
      <c r="C26002" s="2">
        <v>0.99106000000000005</v>
      </c>
      <c r="D26002" s="3">
        <v>-47.832999999999998</v>
      </c>
      <c r="E26002" s="6" t="s">
        <v>6</v>
      </c>
    </row>
    <row r="26003" spans="1:5" ht="13.9" customHeight="1" x14ac:dyDescent="0.2">
      <c r="A26003" s="1">
        <v>42358</v>
      </c>
      <c r="B26003">
        <v>11</v>
      </c>
      <c r="C26003" s="2">
        <v>0.99121999999999999</v>
      </c>
      <c r="D26003" s="3">
        <v>-46.621000000000002</v>
      </c>
      <c r="E26003" s="6" t="s">
        <v>6</v>
      </c>
    </row>
    <row r="26004" spans="1:5" ht="13.9" customHeight="1" x14ac:dyDescent="0.2">
      <c r="A26004" s="1">
        <v>42358</v>
      </c>
      <c r="B26004">
        <v>12</v>
      </c>
      <c r="C26004" s="2">
        <v>1.01552</v>
      </c>
      <c r="D26004" s="3">
        <v>78.957999999999998</v>
      </c>
      <c r="E26004" s="6" t="s">
        <v>6</v>
      </c>
    </row>
    <row r="26005" spans="1:5" ht="13.9" customHeight="1" x14ac:dyDescent="0.2">
      <c r="A26005" s="1">
        <v>42358</v>
      </c>
      <c r="B26005">
        <v>13</v>
      </c>
      <c r="C26005" s="2">
        <v>1.0021500000000001</v>
      </c>
      <c r="D26005" s="3">
        <v>11.005000000000001</v>
      </c>
      <c r="E26005" s="6" t="s">
        <v>6</v>
      </c>
    </row>
    <row r="26006" spans="1:5" ht="13.9" customHeight="1" x14ac:dyDescent="0.2">
      <c r="A26006" s="1">
        <v>42358</v>
      </c>
      <c r="B26006">
        <v>14</v>
      </c>
      <c r="C26006" s="2">
        <v>1.0033399999999999</v>
      </c>
      <c r="D26006" s="3">
        <v>16.763999999999999</v>
      </c>
      <c r="E26006" s="6" t="s">
        <v>6</v>
      </c>
    </row>
    <row r="26007" spans="1:5" ht="13.9" customHeight="1" x14ac:dyDescent="0.2">
      <c r="A26007" s="1">
        <v>42358</v>
      </c>
      <c r="B26007">
        <v>15</v>
      </c>
      <c r="C26007" s="2">
        <v>1.0042899999999999</v>
      </c>
      <c r="D26007" s="3">
        <v>21.102</v>
      </c>
      <c r="E26007" s="6" t="s">
        <v>6</v>
      </c>
    </row>
    <row r="26008" spans="1:5" ht="13.9" customHeight="1" x14ac:dyDescent="0.2">
      <c r="A26008" s="1">
        <v>42358</v>
      </c>
      <c r="B26008">
        <v>16</v>
      </c>
      <c r="C26008" s="2">
        <v>0.96282000000000001</v>
      </c>
      <c r="D26008" s="3">
        <v>-190.57499999999999</v>
      </c>
      <c r="E26008" s="6" t="s">
        <v>6</v>
      </c>
    </row>
    <row r="26009" spans="1:5" ht="13.9" customHeight="1" x14ac:dyDescent="0.2">
      <c r="A26009" s="1">
        <v>42358</v>
      </c>
      <c r="B26009">
        <v>17</v>
      </c>
      <c r="C26009" s="2">
        <v>0.97418000000000005</v>
      </c>
      <c r="D26009" s="3">
        <v>-134.852</v>
      </c>
      <c r="E26009" s="6" t="s">
        <v>6</v>
      </c>
    </row>
    <row r="26010" spans="1:5" ht="13.9" customHeight="1" x14ac:dyDescent="0.2">
      <c r="A26010" s="1">
        <v>42358</v>
      </c>
      <c r="B26010">
        <v>18</v>
      </c>
      <c r="C26010" s="2">
        <v>0.97638000000000003</v>
      </c>
      <c r="D26010" s="3">
        <v>-133.39599999999999</v>
      </c>
      <c r="E26010" s="6" t="s">
        <v>6</v>
      </c>
    </row>
    <row r="26011" spans="1:5" ht="13.9" customHeight="1" x14ac:dyDescent="0.2">
      <c r="A26011" s="1">
        <v>42358</v>
      </c>
      <c r="B26011">
        <v>19</v>
      </c>
      <c r="C26011" s="2">
        <v>0.98216000000000003</v>
      </c>
      <c r="D26011" s="3">
        <v>-101.283</v>
      </c>
      <c r="E26011" s="6" t="s">
        <v>6</v>
      </c>
    </row>
    <row r="26012" spans="1:5" ht="13.9" customHeight="1" x14ac:dyDescent="0.2">
      <c r="A26012" s="1">
        <v>42358</v>
      </c>
      <c r="B26012">
        <v>20</v>
      </c>
      <c r="C26012" s="2">
        <v>0.98046999999999995</v>
      </c>
      <c r="D26012" s="3">
        <v>-110.47</v>
      </c>
      <c r="E26012" s="6" t="s">
        <v>6</v>
      </c>
    </row>
    <row r="26013" spans="1:5" ht="13.9" customHeight="1" x14ac:dyDescent="0.2">
      <c r="A26013" s="1">
        <v>42358</v>
      </c>
      <c r="B26013">
        <v>21</v>
      </c>
      <c r="C26013" s="2">
        <v>0.97892000000000001</v>
      </c>
      <c r="D26013" s="3">
        <v>-118.526</v>
      </c>
      <c r="E26013" s="6" t="s">
        <v>6</v>
      </c>
    </row>
    <row r="26014" spans="1:5" ht="13.9" customHeight="1" x14ac:dyDescent="0.2">
      <c r="A26014" s="1">
        <v>42358</v>
      </c>
      <c r="B26014">
        <v>22</v>
      </c>
      <c r="C26014" s="2">
        <v>0.95782999999999996</v>
      </c>
      <c r="D26014" s="3">
        <v>-236.4</v>
      </c>
      <c r="E26014" s="6" t="s">
        <v>6</v>
      </c>
    </row>
    <row r="26015" spans="1:5" ht="13.9" customHeight="1" x14ac:dyDescent="0.2">
      <c r="A26015" s="1">
        <v>42358</v>
      </c>
      <c r="B26015">
        <v>23</v>
      </c>
      <c r="C26015" s="2">
        <v>0.96650999999999998</v>
      </c>
      <c r="D26015" s="3">
        <v>-176.59800000000001</v>
      </c>
      <c r="E26015" s="6" t="s">
        <v>6</v>
      </c>
    </row>
    <row r="26016" spans="1:5" ht="13.9" customHeight="1" x14ac:dyDescent="0.2">
      <c r="A26016" s="1">
        <v>42358</v>
      </c>
      <c r="B26016">
        <v>24</v>
      </c>
      <c r="C26016" s="2">
        <v>1.00108</v>
      </c>
      <c r="D26016" s="3">
        <v>5.22</v>
      </c>
      <c r="E26016" s="6" t="s">
        <v>6</v>
      </c>
    </row>
    <row r="26017" spans="1:5" ht="13.9" customHeight="1" x14ac:dyDescent="0.2">
      <c r="A26017" s="1">
        <v>42359</v>
      </c>
      <c r="B26017">
        <v>1</v>
      </c>
      <c r="C26017" s="2">
        <v>0.99297000000000002</v>
      </c>
      <c r="D26017" s="3">
        <v>-32.826000000000001</v>
      </c>
      <c r="E26017" s="6" t="s">
        <v>6</v>
      </c>
    </row>
    <row r="26018" spans="1:5" ht="13.9" customHeight="1" x14ac:dyDescent="0.2">
      <c r="A26018" s="1">
        <v>42359</v>
      </c>
      <c r="B26018">
        <v>2</v>
      </c>
      <c r="C26018" s="2">
        <v>1.0053799999999999</v>
      </c>
      <c r="D26018" s="3">
        <v>24.190999999999999</v>
      </c>
      <c r="E26018" s="6" t="s">
        <v>6</v>
      </c>
    </row>
    <row r="26019" spans="1:5" ht="13.9" customHeight="1" x14ac:dyDescent="0.2">
      <c r="A26019" s="1">
        <v>42359</v>
      </c>
      <c r="B26019">
        <v>3</v>
      </c>
      <c r="C26019" s="2">
        <v>1.0056499999999999</v>
      </c>
      <c r="D26019" s="3">
        <v>24.984999999999999</v>
      </c>
      <c r="E26019" s="6" t="s">
        <v>6</v>
      </c>
    </row>
    <row r="26020" spans="1:5" ht="13.9" customHeight="1" x14ac:dyDescent="0.2">
      <c r="A26020" s="1">
        <v>42359</v>
      </c>
      <c r="B26020">
        <v>4</v>
      </c>
      <c r="C26020" s="2">
        <v>1.01163</v>
      </c>
      <c r="D26020" s="3">
        <v>51.235999999999997</v>
      </c>
      <c r="E26020" s="6" t="s">
        <v>6</v>
      </c>
    </row>
    <row r="26021" spans="1:5" ht="13.9" customHeight="1" x14ac:dyDescent="0.2">
      <c r="A26021" s="1">
        <v>42359</v>
      </c>
      <c r="B26021">
        <v>5</v>
      </c>
      <c r="C26021" s="2">
        <v>0.99573</v>
      </c>
      <c r="D26021" s="3">
        <v>-19.509</v>
      </c>
      <c r="E26021" s="6" t="s">
        <v>6</v>
      </c>
    </row>
    <row r="26022" spans="1:5" ht="13.9" customHeight="1" x14ac:dyDescent="0.2">
      <c r="A26022" s="1">
        <v>42359</v>
      </c>
      <c r="B26022">
        <v>6</v>
      </c>
      <c r="C26022" s="2">
        <v>0.98619999999999997</v>
      </c>
      <c r="D26022" s="3">
        <v>-66.534000000000006</v>
      </c>
      <c r="E26022" s="6" t="s">
        <v>6</v>
      </c>
    </row>
    <row r="26023" spans="1:5" ht="13.9" customHeight="1" x14ac:dyDescent="0.2">
      <c r="A26023" s="1">
        <v>42359</v>
      </c>
      <c r="B26023">
        <v>7</v>
      </c>
      <c r="C26023" s="2">
        <v>1.0097499999999999</v>
      </c>
      <c r="D26023" s="3">
        <v>49.07</v>
      </c>
      <c r="E26023" s="6" t="s">
        <v>6</v>
      </c>
    </row>
    <row r="26024" spans="1:5" ht="13.9" customHeight="1" x14ac:dyDescent="0.2">
      <c r="A26024" s="1">
        <v>42359</v>
      </c>
      <c r="B26024">
        <v>8</v>
      </c>
      <c r="C26024" s="2">
        <v>1.05016</v>
      </c>
      <c r="D26024" s="3">
        <v>257.21199999999999</v>
      </c>
      <c r="E26024" s="6" t="s">
        <v>6</v>
      </c>
    </row>
    <row r="26025" spans="1:5" ht="13.9" customHeight="1" x14ac:dyDescent="0.2">
      <c r="A26025" s="1">
        <v>42359</v>
      </c>
      <c r="B26025">
        <v>9</v>
      </c>
      <c r="C26025" s="2">
        <v>1.0146999999999999</v>
      </c>
      <c r="D26025" s="3">
        <v>79.634</v>
      </c>
      <c r="E26025" s="6" t="s">
        <v>6</v>
      </c>
    </row>
    <row r="26026" spans="1:5" ht="13.9" customHeight="1" x14ac:dyDescent="0.2">
      <c r="A26026" s="1">
        <v>42359</v>
      </c>
      <c r="B26026">
        <v>10</v>
      </c>
      <c r="C26026" s="2">
        <v>1.0099400000000001</v>
      </c>
      <c r="D26026" s="3">
        <v>54.725999999999999</v>
      </c>
      <c r="E26026" s="6" t="s">
        <v>6</v>
      </c>
    </row>
    <row r="26027" spans="1:5" ht="13.9" customHeight="1" x14ac:dyDescent="0.2">
      <c r="A26027" s="1">
        <v>42359</v>
      </c>
      <c r="B26027">
        <v>11</v>
      </c>
      <c r="C26027" s="2">
        <v>1.0165500000000001</v>
      </c>
      <c r="D26027" s="3">
        <v>91.697000000000003</v>
      </c>
      <c r="E26027" s="6" t="s">
        <v>6</v>
      </c>
    </row>
    <row r="26028" spans="1:5" ht="13.9" customHeight="1" x14ac:dyDescent="0.2">
      <c r="A26028" s="1">
        <v>42359</v>
      </c>
      <c r="B26028">
        <v>12</v>
      </c>
      <c r="C26028" s="2">
        <v>1.02457</v>
      </c>
      <c r="D26028" s="3">
        <v>134.011</v>
      </c>
      <c r="E26028" s="6" t="s">
        <v>6</v>
      </c>
    </row>
    <row r="26029" spans="1:5" ht="13.9" customHeight="1" x14ac:dyDescent="0.2">
      <c r="A26029" s="1">
        <v>42359</v>
      </c>
      <c r="B26029">
        <v>13</v>
      </c>
      <c r="C26029" s="2">
        <v>1.02637</v>
      </c>
      <c r="D26029" s="3">
        <v>142.67599999999999</v>
      </c>
      <c r="E26029" s="6" t="s">
        <v>6</v>
      </c>
    </row>
    <row r="26030" spans="1:5" ht="13.9" customHeight="1" x14ac:dyDescent="0.2">
      <c r="A26030" s="1">
        <v>42359</v>
      </c>
      <c r="B26030">
        <v>14</v>
      </c>
      <c r="C26030" s="2">
        <v>1.02169</v>
      </c>
      <c r="D26030" s="3">
        <v>117.401</v>
      </c>
      <c r="E26030" s="6" t="s">
        <v>6</v>
      </c>
    </row>
    <row r="26031" spans="1:5" ht="13.9" customHeight="1" x14ac:dyDescent="0.2">
      <c r="A26031" s="1">
        <v>42359</v>
      </c>
      <c r="B26031">
        <v>15</v>
      </c>
      <c r="C26031" s="2">
        <v>1.0132699999999999</v>
      </c>
      <c r="D26031" s="3">
        <v>71.686999999999998</v>
      </c>
      <c r="E26031" s="6" t="s">
        <v>6</v>
      </c>
    </row>
    <row r="26032" spans="1:5" ht="13.9" customHeight="1" x14ac:dyDescent="0.2">
      <c r="A26032" s="1">
        <v>42359</v>
      </c>
      <c r="B26032">
        <v>16</v>
      </c>
      <c r="C26032" s="2">
        <v>1.0131699999999999</v>
      </c>
      <c r="D26032" s="3">
        <v>70.057000000000002</v>
      </c>
      <c r="E26032" s="6" t="s">
        <v>6</v>
      </c>
    </row>
    <row r="26033" spans="1:5" ht="13.9" customHeight="1" x14ac:dyDescent="0.2">
      <c r="A26033" s="1">
        <v>42359</v>
      </c>
      <c r="B26033">
        <v>17</v>
      </c>
      <c r="C26033" s="2">
        <v>0.97819999999999996</v>
      </c>
      <c r="D26033" s="3">
        <v>-120.837</v>
      </c>
      <c r="E26033" s="6" t="s">
        <v>6</v>
      </c>
    </row>
    <row r="26034" spans="1:5" ht="13.9" customHeight="1" x14ac:dyDescent="0.2">
      <c r="A26034" s="1">
        <v>42359</v>
      </c>
      <c r="B26034">
        <v>18</v>
      </c>
      <c r="C26034" s="2">
        <v>1.0148200000000001</v>
      </c>
      <c r="D26034" s="3">
        <v>82.067999999999998</v>
      </c>
      <c r="E26034" s="6" t="s">
        <v>6</v>
      </c>
    </row>
    <row r="26035" spans="1:5" ht="13.9" customHeight="1" x14ac:dyDescent="0.2">
      <c r="A26035" s="1">
        <v>42359</v>
      </c>
      <c r="B26035">
        <v>19</v>
      </c>
      <c r="C26035" s="2">
        <v>1.026</v>
      </c>
      <c r="D26035" s="3">
        <v>142.79400000000001</v>
      </c>
      <c r="E26035" s="6" t="s">
        <v>6</v>
      </c>
    </row>
    <row r="26036" spans="1:5" ht="13.9" customHeight="1" x14ac:dyDescent="0.2">
      <c r="A26036" s="1">
        <v>42359</v>
      </c>
      <c r="B26036">
        <v>20</v>
      </c>
      <c r="C26036" s="2">
        <v>0.9728</v>
      </c>
      <c r="D26036" s="3">
        <v>-154.47399999999999</v>
      </c>
      <c r="E26036" s="6" t="s">
        <v>6</v>
      </c>
    </row>
    <row r="26037" spans="1:5" ht="13.9" customHeight="1" x14ac:dyDescent="0.2">
      <c r="A26037" s="1">
        <v>42359</v>
      </c>
      <c r="B26037">
        <v>21</v>
      </c>
      <c r="C26037" s="2">
        <v>0.98319000000000001</v>
      </c>
      <c r="D26037" s="3">
        <v>-93.134</v>
      </c>
      <c r="E26037" s="6" t="s">
        <v>6</v>
      </c>
    </row>
    <row r="26038" spans="1:5" ht="13.9" customHeight="1" x14ac:dyDescent="0.2">
      <c r="A26038" s="1">
        <v>42359</v>
      </c>
      <c r="B26038">
        <v>22</v>
      </c>
      <c r="C26038" s="2">
        <v>1.01492</v>
      </c>
      <c r="D26038" s="3">
        <v>77.314999999999998</v>
      </c>
      <c r="E26038" s="6" t="s">
        <v>6</v>
      </c>
    </row>
    <row r="26039" spans="1:5" ht="13.9" customHeight="1" x14ac:dyDescent="0.2">
      <c r="A26039" s="1">
        <v>42359</v>
      </c>
      <c r="B26039">
        <v>23</v>
      </c>
      <c r="C26039" s="2">
        <v>1.0156000000000001</v>
      </c>
      <c r="D26039" s="3">
        <v>76.42</v>
      </c>
      <c r="E26039" s="6" t="s">
        <v>6</v>
      </c>
    </row>
    <row r="26040" spans="1:5" ht="13.9" customHeight="1" x14ac:dyDescent="0.2">
      <c r="A26040" s="1">
        <v>42359</v>
      </c>
      <c r="B26040">
        <v>24</v>
      </c>
      <c r="C26040" s="2">
        <v>0.99505999999999994</v>
      </c>
      <c r="D26040" s="3">
        <v>-23.096</v>
      </c>
      <c r="E26040" s="6" t="s">
        <v>6</v>
      </c>
    </row>
    <row r="26041" spans="1:5" ht="13.9" customHeight="1" x14ac:dyDescent="0.2">
      <c r="A26041" s="1">
        <v>42360</v>
      </c>
      <c r="B26041">
        <v>1</v>
      </c>
      <c r="C26041" s="2">
        <v>1.0006900000000001</v>
      </c>
      <c r="D26041" s="3">
        <v>3.0529999999999999</v>
      </c>
      <c r="E26041" s="6" t="s">
        <v>6</v>
      </c>
    </row>
    <row r="26042" spans="1:5" ht="13.9" customHeight="1" x14ac:dyDescent="0.2">
      <c r="A26042" s="1">
        <v>42360</v>
      </c>
      <c r="B26042">
        <v>2</v>
      </c>
      <c r="C26042" s="2">
        <v>1.0009999999999999</v>
      </c>
      <c r="D26042" s="3">
        <v>4.2450000000000001</v>
      </c>
      <c r="E26042" s="6" t="s">
        <v>6</v>
      </c>
    </row>
    <row r="26043" spans="1:5" ht="13.9" customHeight="1" x14ac:dyDescent="0.2">
      <c r="A26043" s="1">
        <v>42360</v>
      </c>
      <c r="B26043">
        <v>3</v>
      </c>
      <c r="C26043" s="2">
        <v>1.00918</v>
      </c>
      <c r="D26043" s="3">
        <v>37.549999999999997</v>
      </c>
      <c r="E26043" s="6" t="s">
        <v>6</v>
      </c>
    </row>
    <row r="26044" spans="1:5" ht="13.9" customHeight="1" x14ac:dyDescent="0.2">
      <c r="A26044" s="1">
        <v>42360</v>
      </c>
      <c r="B26044">
        <v>4</v>
      </c>
      <c r="C26044" s="2">
        <v>1.00213</v>
      </c>
      <c r="D26044" s="3">
        <v>8.7010000000000005</v>
      </c>
      <c r="E26044" s="6" t="s">
        <v>6</v>
      </c>
    </row>
    <row r="26045" spans="1:5" ht="13.9" customHeight="1" x14ac:dyDescent="0.2">
      <c r="A26045" s="1">
        <v>42360</v>
      </c>
      <c r="B26045">
        <v>5</v>
      </c>
      <c r="C26045" s="2">
        <v>0.99002999999999997</v>
      </c>
      <c r="D26045" s="3">
        <v>-41.814</v>
      </c>
      <c r="E26045" s="6" t="s">
        <v>6</v>
      </c>
    </row>
    <row r="26046" spans="1:5" ht="13.9" customHeight="1" x14ac:dyDescent="0.2">
      <c r="A26046" s="1">
        <v>42360</v>
      </c>
      <c r="B26046">
        <v>6</v>
      </c>
      <c r="C26046" s="2">
        <v>1.0049999999999999</v>
      </c>
      <c r="D26046" s="3">
        <v>21.722000000000001</v>
      </c>
      <c r="E26046" s="6" t="s">
        <v>6</v>
      </c>
    </row>
    <row r="26047" spans="1:5" ht="13.9" customHeight="1" x14ac:dyDescent="0.2">
      <c r="A26047" s="1">
        <v>42360</v>
      </c>
      <c r="B26047">
        <v>7</v>
      </c>
      <c r="C26047" s="2">
        <v>0.98911000000000004</v>
      </c>
      <c r="D26047" s="3">
        <v>-51.774000000000001</v>
      </c>
      <c r="E26047" s="6" t="s">
        <v>6</v>
      </c>
    </row>
    <row r="26048" spans="1:5" ht="13.9" customHeight="1" x14ac:dyDescent="0.2">
      <c r="A26048" s="1">
        <v>42360</v>
      </c>
      <c r="B26048">
        <v>8</v>
      </c>
      <c r="C26048" s="2">
        <v>1.02871</v>
      </c>
      <c r="D26048" s="3">
        <v>139.88499999999999</v>
      </c>
      <c r="E26048" s="6" t="s">
        <v>6</v>
      </c>
    </row>
    <row r="26049" spans="1:5" ht="13.9" customHeight="1" x14ac:dyDescent="0.2">
      <c r="A26049" s="1">
        <v>42360</v>
      </c>
      <c r="B26049">
        <v>9</v>
      </c>
      <c r="C26049" s="2">
        <v>1.0205200000000001</v>
      </c>
      <c r="D26049" s="3">
        <v>101.1</v>
      </c>
      <c r="E26049" s="6" t="s">
        <v>6</v>
      </c>
    </row>
    <row r="26050" spans="1:5" ht="13.9" customHeight="1" x14ac:dyDescent="0.2">
      <c r="A26050" s="1">
        <v>42360</v>
      </c>
      <c r="B26050">
        <v>10</v>
      </c>
      <c r="C26050" s="2">
        <v>1.01034</v>
      </c>
      <c r="D26050" s="3">
        <v>51.207999999999998</v>
      </c>
      <c r="E26050" s="6" t="s">
        <v>6</v>
      </c>
    </row>
    <row r="26051" spans="1:5" ht="13.9" customHeight="1" x14ac:dyDescent="0.2">
      <c r="A26051" s="1">
        <v>42360</v>
      </c>
      <c r="B26051">
        <v>11</v>
      </c>
      <c r="C26051" s="2">
        <v>0.99090999999999996</v>
      </c>
      <c r="D26051" s="3">
        <v>-46.076000000000001</v>
      </c>
      <c r="E26051" s="6" t="s">
        <v>6</v>
      </c>
    </row>
    <row r="26052" spans="1:5" ht="13.9" customHeight="1" x14ac:dyDescent="0.2">
      <c r="A26052" s="1">
        <v>42360</v>
      </c>
      <c r="B26052">
        <v>12</v>
      </c>
      <c r="C26052" s="2">
        <v>0.99841999999999997</v>
      </c>
      <c r="D26052" s="3">
        <v>-7.8890000000000002</v>
      </c>
      <c r="E26052" s="6" t="s">
        <v>6</v>
      </c>
    </row>
    <row r="26053" spans="1:5" ht="13.9" customHeight="1" x14ac:dyDescent="0.2">
      <c r="A26053" s="1">
        <v>42360</v>
      </c>
      <c r="B26053">
        <v>13</v>
      </c>
      <c r="C26053" s="2">
        <v>0.95945999999999998</v>
      </c>
      <c r="D26053" s="3">
        <v>-210.01599999999999</v>
      </c>
      <c r="E26053" s="6" t="s">
        <v>6</v>
      </c>
    </row>
    <row r="26054" spans="1:5" ht="13.9" customHeight="1" x14ac:dyDescent="0.2">
      <c r="A26054" s="1">
        <v>42360</v>
      </c>
      <c r="B26054">
        <v>14</v>
      </c>
      <c r="C26054" s="2">
        <v>0.99033000000000004</v>
      </c>
      <c r="D26054" s="3">
        <v>-48.158000000000001</v>
      </c>
      <c r="E26054" s="6" t="s">
        <v>6</v>
      </c>
    </row>
    <row r="26055" spans="1:5" ht="13.9" customHeight="1" x14ac:dyDescent="0.2">
      <c r="A26055" s="1">
        <v>42360</v>
      </c>
      <c r="B26055">
        <v>15</v>
      </c>
      <c r="C26055" s="2">
        <v>0.98131000000000002</v>
      </c>
      <c r="D26055" s="3">
        <v>-92.183999999999997</v>
      </c>
      <c r="E26055" s="6" t="s">
        <v>6</v>
      </c>
    </row>
    <row r="26056" spans="1:5" ht="13.9" customHeight="1" x14ac:dyDescent="0.2">
      <c r="A26056" s="1">
        <v>42360</v>
      </c>
      <c r="B26056">
        <v>16</v>
      </c>
      <c r="C26056" s="2">
        <v>1.00437</v>
      </c>
      <c r="D26056" s="3">
        <v>20.913</v>
      </c>
      <c r="E26056" s="6" t="s">
        <v>6</v>
      </c>
    </row>
    <row r="26057" spans="1:5" ht="13.9" customHeight="1" x14ac:dyDescent="0.2">
      <c r="A26057" s="1">
        <v>42360</v>
      </c>
      <c r="B26057">
        <v>17</v>
      </c>
      <c r="C26057" s="2">
        <v>0.99470000000000003</v>
      </c>
      <c r="D26057" s="3">
        <v>-25.617000000000001</v>
      </c>
      <c r="E26057" s="6" t="s">
        <v>6</v>
      </c>
    </row>
    <row r="26058" spans="1:5" ht="13.9" customHeight="1" x14ac:dyDescent="0.2">
      <c r="A26058" s="1">
        <v>42360</v>
      </c>
      <c r="B26058">
        <v>18</v>
      </c>
      <c r="C26058" s="2">
        <v>1.0065900000000001</v>
      </c>
      <c r="D26058" s="3">
        <v>33.5</v>
      </c>
      <c r="E26058" s="6" t="s">
        <v>6</v>
      </c>
    </row>
    <row r="26059" spans="1:5" ht="13.9" customHeight="1" x14ac:dyDescent="0.2">
      <c r="A26059" s="1">
        <v>42360</v>
      </c>
      <c r="B26059">
        <v>19</v>
      </c>
      <c r="C26059" s="2">
        <v>1.00149</v>
      </c>
      <c r="D26059" s="3">
        <v>7.7859999999999996</v>
      </c>
      <c r="E26059" s="6" t="s">
        <v>6</v>
      </c>
    </row>
    <row r="26060" spans="1:5" ht="13.9" customHeight="1" x14ac:dyDescent="0.2">
      <c r="A26060" s="1">
        <v>42360</v>
      </c>
      <c r="B26060">
        <v>20</v>
      </c>
      <c r="C26060" s="2">
        <v>0.98748000000000002</v>
      </c>
      <c r="D26060" s="3">
        <v>-65.885999999999996</v>
      </c>
      <c r="E26060" s="6" t="s">
        <v>6</v>
      </c>
    </row>
    <row r="26061" spans="1:5" ht="13.9" customHeight="1" x14ac:dyDescent="0.2">
      <c r="A26061" s="1">
        <v>42360</v>
      </c>
      <c r="B26061">
        <v>21</v>
      </c>
      <c r="C26061" s="2">
        <v>0.96748000000000001</v>
      </c>
      <c r="D26061" s="3">
        <v>-173.089</v>
      </c>
      <c r="E26061" s="6" t="s">
        <v>6</v>
      </c>
    </row>
    <row r="26062" spans="1:5" ht="13.9" customHeight="1" x14ac:dyDescent="0.2">
      <c r="A26062" s="1">
        <v>42360</v>
      </c>
      <c r="B26062">
        <v>22</v>
      </c>
      <c r="C26062" s="2">
        <v>0.98323000000000005</v>
      </c>
      <c r="D26062" s="3">
        <v>-85.876999999999995</v>
      </c>
      <c r="E26062" s="6" t="s">
        <v>6</v>
      </c>
    </row>
    <row r="26063" spans="1:5" ht="13.9" customHeight="1" x14ac:dyDescent="0.2">
      <c r="A26063" s="1">
        <v>42360</v>
      </c>
      <c r="B26063">
        <v>23</v>
      </c>
      <c r="C26063" s="2">
        <v>0.98978999999999995</v>
      </c>
      <c r="D26063" s="3">
        <v>-49.292000000000002</v>
      </c>
      <c r="E26063" s="6" t="s">
        <v>6</v>
      </c>
    </row>
    <row r="26064" spans="1:5" ht="13.9" customHeight="1" x14ac:dyDescent="0.2">
      <c r="A26064" s="1">
        <v>42360</v>
      </c>
      <c r="B26064">
        <v>24</v>
      </c>
      <c r="C26064" s="2">
        <v>1.0001599999999999</v>
      </c>
      <c r="D26064" s="3">
        <v>0.72199999999999998</v>
      </c>
      <c r="E26064" s="6" t="s">
        <v>6</v>
      </c>
    </row>
    <row r="26065" spans="1:5" ht="13.9" customHeight="1" x14ac:dyDescent="0.2">
      <c r="A26065" s="1">
        <v>42361</v>
      </c>
      <c r="B26065">
        <v>1</v>
      </c>
      <c r="C26065" s="2">
        <v>0.97494000000000003</v>
      </c>
      <c r="D26065" s="3">
        <v>-109.23099999999999</v>
      </c>
      <c r="E26065" s="6" t="s">
        <v>6</v>
      </c>
    </row>
    <row r="26066" spans="1:5" ht="13.9" customHeight="1" x14ac:dyDescent="0.2">
      <c r="A26066" s="1">
        <v>42361</v>
      </c>
      <c r="B26066">
        <v>2</v>
      </c>
      <c r="C26066" s="2">
        <v>0.97328000000000003</v>
      </c>
      <c r="D26066" s="3">
        <v>-112.09</v>
      </c>
      <c r="E26066" s="6" t="s">
        <v>6</v>
      </c>
    </row>
    <row r="26067" spans="1:5" ht="13.9" customHeight="1" x14ac:dyDescent="0.2">
      <c r="A26067" s="1">
        <v>42361</v>
      </c>
      <c r="B26067">
        <v>3</v>
      </c>
      <c r="C26067" s="2">
        <v>0.96453999999999995</v>
      </c>
      <c r="D26067" s="3">
        <v>-146.30000000000001</v>
      </c>
      <c r="E26067" s="6" t="s">
        <v>6</v>
      </c>
    </row>
    <row r="26068" spans="1:5" ht="13.9" customHeight="1" x14ac:dyDescent="0.2">
      <c r="A26068" s="1">
        <v>42361</v>
      </c>
      <c r="B26068">
        <v>4</v>
      </c>
      <c r="C26068" s="2">
        <v>0.98026000000000002</v>
      </c>
      <c r="D26068" s="3">
        <v>-79.828000000000003</v>
      </c>
      <c r="E26068" s="6" t="s">
        <v>6</v>
      </c>
    </row>
    <row r="26069" spans="1:5" ht="13.9" customHeight="1" x14ac:dyDescent="0.2">
      <c r="A26069" s="1">
        <v>42361</v>
      </c>
      <c r="B26069">
        <v>5</v>
      </c>
      <c r="C26069" s="2">
        <v>0.98801000000000005</v>
      </c>
      <c r="D26069" s="3">
        <v>-48.66</v>
      </c>
      <c r="E26069" s="6" t="s">
        <v>6</v>
      </c>
    </row>
    <row r="26070" spans="1:5" ht="13.9" customHeight="1" x14ac:dyDescent="0.2">
      <c r="A26070" s="1">
        <v>42361</v>
      </c>
      <c r="B26070">
        <v>6</v>
      </c>
      <c r="C26070" s="2">
        <v>0.98304000000000002</v>
      </c>
      <c r="D26070" s="3">
        <v>-72.504000000000005</v>
      </c>
      <c r="E26070" s="6" t="s">
        <v>6</v>
      </c>
    </row>
    <row r="26071" spans="1:5" ht="13.9" customHeight="1" x14ac:dyDescent="0.2">
      <c r="A26071" s="1">
        <v>42361</v>
      </c>
      <c r="B26071">
        <v>7</v>
      </c>
      <c r="C26071" s="2">
        <v>0.98429</v>
      </c>
      <c r="D26071" s="3">
        <v>-72.417000000000002</v>
      </c>
      <c r="E26071" s="6" t="s">
        <v>6</v>
      </c>
    </row>
    <row r="26072" spans="1:5" ht="13.9" customHeight="1" x14ac:dyDescent="0.2">
      <c r="A26072" s="1">
        <v>42361</v>
      </c>
      <c r="B26072">
        <v>8</v>
      </c>
      <c r="C26072" s="2">
        <v>1.01555</v>
      </c>
      <c r="D26072" s="3">
        <v>74.195999999999998</v>
      </c>
      <c r="E26072" s="6" t="s">
        <v>6</v>
      </c>
    </row>
    <row r="26073" spans="1:5" ht="13.9" customHeight="1" x14ac:dyDescent="0.2">
      <c r="A26073" s="1">
        <v>42361</v>
      </c>
      <c r="B26073">
        <v>9</v>
      </c>
      <c r="C26073" s="2">
        <v>0.99687000000000003</v>
      </c>
      <c r="D26073" s="3">
        <v>-15.552</v>
      </c>
      <c r="E26073" s="6" t="s">
        <v>6</v>
      </c>
    </row>
    <row r="26074" spans="1:5" ht="13.9" customHeight="1" x14ac:dyDescent="0.2">
      <c r="A26074" s="1">
        <v>42361</v>
      </c>
      <c r="B26074">
        <v>10</v>
      </c>
      <c r="C26074" s="2">
        <v>0.98467000000000005</v>
      </c>
      <c r="D26074" s="3">
        <v>-77.945999999999998</v>
      </c>
      <c r="E26074" s="6" t="s">
        <v>6</v>
      </c>
    </row>
    <row r="26075" spans="1:5" ht="13.9" customHeight="1" x14ac:dyDescent="0.2">
      <c r="A26075" s="1">
        <v>42361</v>
      </c>
      <c r="B26075">
        <v>11</v>
      </c>
      <c r="C26075" s="2">
        <v>0.99961</v>
      </c>
      <c r="D26075" s="3">
        <v>-1.9750000000000001</v>
      </c>
      <c r="E26075" s="6" t="s">
        <v>6</v>
      </c>
    </row>
    <row r="26076" spans="1:5" ht="13.9" customHeight="1" x14ac:dyDescent="0.2">
      <c r="A26076" s="1">
        <v>42361</v>
      </c>
      <c r="B26076">
        <v>12</v>
      </c>
      <c r="C26076" s="2">
        <v>1.0153799999999999</v>
      </c>
      <c r="D26076" s="3">
        <v>76.182000000000002</v>
      </c>
      <c r="E26076" s="6" t="s">
        <v>6</v>
      </c>
    </row>
    <row r="26077" spans="1:5" ht="13.9" customHeight="1" x14ac:dyDescent="0.2">
      <c r="A26077" s="1">
        <v>42361</v>
      </c>
      <c r="B26077">
        <v>13</v>
      </c>
      <c r="C26077" s="2">
        <v>0.99497000000000002</v>
      </c>
      <c r="D26077" s="3">
        <v>-25.106999999999999</v>
      </c>
      <c r="E26077" s="6" t="s">
        <v>6</v>
      </c>
    </row>
    <row r="26078" spans="1:5" ht="13.9" customHeight="1" x14ac:dyDescent="0.2">
      <c r="A26078" s="1">
        <v>42361</v>
      </c>
      <c r="B26078">
        <v>14</v>
      </c>
      <c r="C26078" s="2">
        <v>0.97558999999999996</v>
      </c>
      <c r="D26078" s="3">
        <v>-123.084</v>
      </c>
      <c r="E26078" s="6" t="s">
        <v>6</v>
      </c>
    </row>
    <row r="26079" spans="1:5" ht="13.9" customHeight="1" x14ac:dyDescent="0.2">
      <c r="A26079" s="1">
        <v>42361</v>
      </c>
      <c r="B26079">
        <v>15</v>
      </c>
      <c r="C26079" s="2">
        <v>0.99267000000000005</v>
      </c>
      <c r="D26079" s="3">
        <v>-36.082999999999998</v>
      </c>
      <c r="E26079" s="6" t="s">
        <v>6</v>
      </c>
    </row>
    <row r="26080" spans="1:5" ht="13.9" customHeight="1" x14ac:dyDescent="0.2">
      <c r="A26080" s="1">
        <v>42361</v>
      </c>
      <c r="B26080">
        <v>16</v>
      </c>
      <c r="C26080" s="2">
        <v>0.99221999999999999</v>
      </c>
      <c r="D26080" s="3">
        <v>-37.765000000000001</v>
      </c>
      <c r="E26080" s="6" t="s">
        <v>6</v>
      </c>
    </row>
    <row r="26081" spans="1:5" ht="13.9" customHeight="1" x14ac:dyDescent="0.2">
      <c r="A26081" s="1">
        <v>42361</v>
      </c>
      <c r="B26081">
        <v>17</v>
      </c>
      <c r="C26081" s="2">
        <v>1.0087200000000001</v>
      </c>
      <c r="D26081" s="3">
        <v>41.845999999999997</v>
      </c>
      <c r="E26081" s="6" t="s">
        <v>6</v>
      </c>
    </row>
    <row r="26082" spans="1:5" ht="13.9" customHeight="1" x14ac:dyDescent="0.2">
      <c r="A26082" s="1">
        <v>42361</v>
      </c>
      <c r="B26082">
        <v>18</v>
      </c>
      <c r="C26082" s="2">
        <v>0.98994000000000004</v>
      </c>
      <c r="D26082" s="3">
        <v>-51.976999999999997</v>
      </c>
      <c r="E26082" s="6" t="s">
        <v>6</v>
      </c>
    </row>
    <row r="26083" spans="1:5" ht="13.9" customHeight="1" x14ac:dyDescent="0.2">
      <c r="A26083" s="1">
        <v>42361</v>
      </c>
      <c r="B26083">
        <v>19</v>
      </c>
      <c r="C26083" s="2">
        <v>0.98272000000000004</v>
      </c>
      <c r="D26083" s="3">
        <v>-90.316999999999993</v>
      </c>
      <c r="E26083" s="6" t="s">
        <v>6</v>
      </c>
    </row>
    <row r="26084" spans="1:5" ht="13.9" customHeight="1" x14ac:dyDescent="0.2">
      <c r="A26084" s="1">
        <v>42361</v>
      </c>
      <c r="B26084">
        <v>20</v>
      </c>
      <c r="C26084" s="2">
        <v>0.99426000000000003</v>
      </c>
      <c r="D26084" s="3">
        <v>-29.231000000000002</v>
      </c>
      <c r="E26084" s="6" t="s">
        <v>6</v>
      </c>
    </row>
    <row r="26085" spans="1:5" ht="13.9" customHeight="1" x14ac:dyDescent="0.2">
      <c r="A26085" s="1">
        <v>42361</v>
      </c>
      <c r="B26085">
        <v>21</v>
      </c>
      <c r="C26085" s="2">
        <v>1.00972</v>
      </c>
      <c r="D26085" s="3">
        <v>47.988</v>
      </c>
      <c r="E26085" s="6" t="s">
        <v>6</v>
      </c>
    </row>
    <row r="26086" spans="1:5" ht="13.9" customHeight="1" x14ac:dyDescent="0.2">
      <c r="A26086" s="1">
        <v>42361</v>
      </c>
      <c r="B26086">
        <v>22</v>
      </c>
      <c r="C26086" s="2">
        <v>1.0291399999999999</v>
      </c>
      <c r="D26086" s="3">
        <v>136.863</v>
      </c>
      <c r="E26086" s="6" t="s">
        <v>6</v>
      </c>
    </row>
    <row r="26087" spans="1:5" ht="13.9" customHeight="1" x14ac:dyDescent="0.2">
      <c r="A26087" s="1">
        <v>42361</v>
      </c>
      <c r="B26087">
        <v>23</v>
      </c>
      <c r="C26087" s="2">
        <v>1.01207</v>
      </c>
      <c r="D26087" s="3">
        <v>54.405999999999999</v>
      </c>
      <c r="E26087" s="6" t="s">
        <v>6</v>
      </c>
    </row>
    <row r="26088" spans="1:5" ht="13.9" customHeight="1" x14ac:dyDescent="0.2">
      <c r="A26088" s="1">
        <v>42361</v>
      </c>
      <c r="B26088">
        <v>24</v>
      </c>
      <c r="C26088" s="2">
        <v>1.02332</v>
      </c>
      <c r="D26088" s="3">
        <v>96.712000000000003</v>
      </c>
      <c r="E26088" s="6" t="s">
        <v>6</v>
      </c>
    </row>
    <row r="26089" spans="1:5" ht="13.9" customHeight="1" x14ac:dyDescent="0.2">
      <c r="A26089" s="1">
        <v>42362</v>
      </c>
      <c r="B26089">
        <v>1</v>
      </c>
      <c r="C26089" s="2">
        <v>1.0265599999999999</v>
      </c>
      <c r="D26089" s="3">
        <v>102.30800000000001</v>
      </c>
      <c r="E26089" s="6" t="s">
        <v>6</v>
      </c>
    </row>
    <row r="26090" spans="1:5" ht="13.9" customHeight="1" x14ac:dyDescent="0.2">
      <c r="A26090" s="1">
        <v>42362</v>
      </c>
      <c r="B26090">
        <v>2</v>
      </c>
      <c r="C26090" s="2">
        <v>1.0084</v>
      </c>
      <c r="D26090" s="3">
        <v>31.335999999999999</v>
      </c>
      <c r="E26090" s="6" t="s">
        <v>6</v>
      </c>
    </row>
    <row r="26091" spans="1:5" ht="13.9" customHeight="1" x14ac:dyDescent="0.2">
      <c r="A26091" s="1">
        <v>42362</v>
      </c>
      <c r="B26091">
        <v>3</v>
      </c>
      <c r="C26091" s="2">
        <v>1.0090399999999999</v>
      </c>
      <c r="D26091" s="3">
        <v>32.646000000000001</v>
      </c>
      <c r="E26091" s="6" t="s">
        <v>6</v>
      </c>
    </row>
    <row r="26092" spans="1:5" ht="13.9" customHeight="1" x14ac:dyDescent="0.2">
      <c r="A26092" s="1">
        <v>42362</v>
      </c>
      <c r="B26092">
        <v>4</v>
      </c>
      <c r="C26092" s="2">
        <v>0.99424000000000001</v>
      </c>
      <c r="D26092" s="3">
        <v>-20.658000000000001</v>
      </c>
      <c r="E26092" s="6" t="s">
        <v>6</v>
      </c>
    </row>
    <row r="26093" spans="1:5" ht="13.9" customHeight="1" x14ac:dyDescent="0.2">
      <c r="A26093" s="1">
        <v>42362</v>
      </c>
      <c r="B26093">
        <v>5</v>
      </c>
      <c r="C26093" s="2">
        <v>0.99897000000000002</v>
      </c>
      <c r="D26093" s="3">
        <v>-3.677</v>
      </c>
      <c r="E26093" s="6" t="s">
        <v>6</v>
      </c>
    </row>
    <row r="26094" spans="1:5" ht="13.9" customHeight="1" x14ac:dyDescent="0.2">
      <c r="A26094" s="1">
        <v>42362</v>
      </c>
      <c r="B26094">
        <v>6</v>
      </c>
      <c r="C26094" s="2">
        <v>0.97033999999999998</v>
      </c>
      <c r="D26094" s="3">
        <v>-112.80800000000001</v>
      </c>
      <c r="E26094" s="6" t="s">
        <v>6</v>
      </c>
    </row>
    <row r="26095" spans="1:5" ht="13.9" customHeight="1" x14ac:dyDescent="0.2">
      <c r="A26095" s="1">
        <v>42362</v>
      </c>
      <c r="B26095">
        <v>7</v>
      </c>
      <c r="C26095" s="2">
        <v>0.96362000000000003</v>
      </c>
      <c r="D26095" s="3">
        <v>-146.28700000000001</v>
      </c>
      <c r="E26095" s="6" t="s">
        <v>6</v>
      </c>
    </row>
    <row r="26096" spans="1:5" ht="13.9" customHeight="1" x14ac:dyDescent="0.2">
      <c r="A26096" s="1">
        <v>42362</v>
      </c>
      <c r="B26096">
        <v>8</v>
      </c>
      <c r="C26096" s="2">
        <v>0.98072999999999999</v>
      </c>
      <c r="D26096" s="3">
        <v>-80.504000000000005</v>
      </c>
      <c r="E26096" s="6" t="s">
        <v>6</v>
      </c>
    </row>
    <row r="26097" spans="1:5" ht="13.9" customHeight="1" x14ac:dyDescent="0.2">
      <c r="A26097" s="1">
        <v>42362</v>
      </c>
      <c r="B26097">
        <v>9</v>
      </c>
      <c r="C26097" s="2">
        <v>0.96060000000000001</v>
      </c>
      <c r="D26097" s="3">
        <v>-172.24100000000001</v>
      </c>
      <c r="E26097" s="6" t="s">
        <v>6</v>
      </c>
    </row>
    <row r="26098" spans="1:5" ht="13.9" customHeight="1" x14ac:dyDescent="0.2">
      <c r="A26098" s="1">
        <v>42362</v>
      </c>
      <c r="B26098">
        <v>10</v>
      </c>
      <c r="C26098" s="2">
        <v>0.94972999999999996</v>
      </c>
      <c r="D26098" s="3">
        <v>-229.01300000000001</v>
      </c>
      <c r="E26098" s="6" t="s">
        <v>6</v>
      </c>
    </row>
    <row r="26099" spans="1:5" ht="13.9" customHeight="1" x14ac:dyDescent="0.2">
      <c r="A26099" s="1">
        <v>42362</v>
      </c>
      <c r="B26099">
        <v>11</v>
      </c>
      <c r="C26099" s="2">
        <v>0.95704999999999996</v>
      </c>
      <c r="D26099" s="3">
        <v>-196.41800000000001</v>
      </c>
      <c r="E26099" s="6" t="s">
        <v>6</v>
      </c>
    </row>
    <row r="26100" spans="1:5" ht="13.9" customHeight="1" x14ac:dyDescent="0.2">
      <c r="A26100" s="1">
        <v>42362</v>
      </c>
      <c r="B26100">
        <v>12</v>
      </c>
      <c r="C26100" s="2">
        <v>0.98268</v>
      </c>
      <c r="D26100" s="3">
        <v>-76.897999999999996</v>
      </c>
      <c r="E26100" s="6" t="s">
        <v>6</v>
      </c>
    </row>
    <row r="26101" spans="1:5" ht="13.9" customHeight="1" x14ac:dyDescent="0.2">
      <c r="A26101" s="1">
        <v>42362</v>
      </c>
      <c r="B26101">
        <v>13</v>
      </c>
      <c r="C26101" s="2">
        <v>1.00031</v>
      </c>
      <c r="D26101" s="3">
        <v>1.329</v>
      </c>
      <c r="E26101" s="6" t="s">
        <v>6</v>
      </c>
    </row>
    <row r="26102" spans="1:5" ht="13.9" customHeight="1" x14ac:dyDescent="0.2">
      <c r="A26102" s="1">
        <v>42362</v>
      </c>
      <c r="B26102">
        <v>14</v>
      </c>
      <c r="C26102" s="2">
        <v>0.98546</v>
      </c>
      <c r="D26102" s="3">
        <v>-62.643000000000001</v>
      </c>
      <c r="E26102" s="6" t="s">
        <v>6</v>
      </c>
    </row>
    <row r="26103" spans="1:5" ht="13.9" customHeight="1" x14ac:dyDescent="0.2">
      <c r="A26103" s="1">
        <v>42362</v>
      </c>
      <c r="B26103">
        <v>15</v>
      </c>
      <c r="C26103" s="2">
        <v>0.96862000000000004</v>
      </c>
      <c r="D26103" s="3">
        <v>-136.256</v>
      </c>
      <c r="E26103" s="6" t="s">
        <v>6</v>
      </c>
    </row>
    <row r="26104" spans="1:5" ht="13.9" customHeight="1" x14ac:dyDescent="0.2">
      <c r="A26104" s="1">
        <v>42362</v>
      </c>
      <c r="B26104">
        <v>16</v>
      </c>
      <c r="C26104" s="2">
        <v>0.98999000000000004</v>
      </c>
      <c r="D26104" s="3">
        <v>-42.085999999999999</v>
      </c>
      <c r="E26104" s="6" t="s">
        <v>6</v>
      </c>
    </row>
    <row r="26105" spans="1:5" ht="13.9" customHeight="1" x14ac:dyDescent="0.2">
      <c r="A26105" s="1">
        <v>42362</v>
      </c>
      <c r="B26105">
        <v>17</v>
      </c>
      <c r="C26105" s="2">
        <v>1.0024599999999999</v>
      </c>
      <c r="D26105" s="3">
        <v>10.207000000000001</v>
      </c>
      <c r="E26105" s="6" t="s">
        <v>6</v>
      </c>
    </row>
    <row r="26106" spans="1:5" ht="13.9" customHeight="1" x14ac:dyDescent="0.2">
      <c r="A26106" s="1">
        <v>42362</v>
      </c>
      <c r="B26106">
        <v>18</v>
      </c>
      <c r="C26106" s="2">
        <v>0.99897000000000002</v>
      </c>
      <c r="D26106" s="3">
        <v>-4.5549999999999997</v>
      </c>
      <c r="E26106" s="6" t="s">
        <v>6</v>
      </c>
    </row>
    <row r="26107" spans="1:5" ht="13.9" customHeight="1" x14ac:dyDescent="0.2">
      <c r="A26107" s="1">
        <v>42362</v>
      </c>
      <c r="B26107">
        <v>19</v>
      </c>
      <c r="C26107" s="2">
        <v>0.99212999999999996</v>
      </c>
      <c r="D26107" s="3">
        <v>-35.040999999999997</v>
      </c>
      <c r="E26107" s="6" t="s">
        <v>6</v>
      </c>
    </row>
    <row r="26108" spans="1:5" ht="13.9" customHeight="1" x14ac:dyDescent="0.2">
      <c r="A26108" s="1">
        <v>42362</v>
      </c>
      <c r="B26108">
        <v>20</v>
      </c>
      <c r="C26108" s="2">
        <v>0.96230000000000004</v>
      </c>
      <c r="D26108" s="3">
        <v>-170.02600000000001</v>
      </c>
      <c r="E26108" s="6" t="s">
        <v>6</v>
      </c>
    </row>
    <row r="26109" spans="1:5" ht="13.9" customHeight="1" x14ac:dyDescent="0.2">
      <c r="A26109" s="1">
        <v>42362</v>
      </c>
      <c r="B26109">
        <v>21</v>
      </c>
      <c r="C26109" s="2">
        <v>0.93023</v>
      </c>
      <c r="D26109" s="3">
        <v>-324.50599999999997</v>
      </c>
      <c r="E26109" s="6" t="s">
        <v>6</v>
      </c>
    </row>
    <row r="26110" spans="1:5" ht="13.9" customHeight="1" x14ac:dyDescent="0.2">
      <c r="A26110" s="1">
        <v>42362</v>
      </c>
      <c r="B26110">
        <v>22</v>
      </c>
      <c r="C26110" s="2">
        <v>0.96174000000000004</v>
      </c>
      <c r="D26110" s="3">
        <v>-171.16</v>
      </c>
      <c r="E26110" s="6" t="s">
        <v>6</v>
      </c>
    </row>
    <row r="26111" spans="1:5" ht="13.9" customHeight="1" x14ac:dyDescent="0.2">
      <c r="A26111" s="1">
        <v>42362</v>
      </c>
      <c r="B26111">
        <v>23</v>
      </c>
      <c r="C26111" s="2">
        <v>0.96226999999999996</v>
      </c>
      <c r="D26111" s="3">
        <v>-164.97200000000001</v>
      </c>
      <c r="E26111" s="6" t="s">
        <v>6</v>
      </c>
    </row>
    <row r="26112" spans="1:5" ht="13.9" customHeight="1" x14ac:dyDescent="0.2">
      <c r="A26112" s="1">
        <v>42362</v>
      </c>
      <c r="B26112">
        <v>24</v>
      </c>
      <c r="C26112" s="2">
        <v>0.97479000000000005</v>
      </c>
      <c r="D26112" s="3">
        <v>-104.09399999999999</v>
      </c>
      <c r="E26112" s="6" t="s">
        <v>6</v>
      </c>
    </row>
    <row r="26113" spans="1:5" ht="13.9" customHeight="1" x14ac:dyDescent="0.2">
      <c r="A26113" s="1">
        <v>42363</v>
      </c>
      <c r="B26113">
        <v>1</v>
      </c>
      <c r="C26113" s="2">
        <v>0.96075999999999995</v>
      </c>
      <c r="D26113" s="3">
        <v>-156.49299999999999</v>
      </c>
      <c r="E26113" s="6" t="s">
        <v>6</v>
      </c>
    </row>
    <row r="26114" spans="1:5" ht="13.9" customHeight="1" x14ac:dyDescent="0.2">
      <c r="A26114" s="1">
        <v>42363</v>
      </c>
      <c r="B26114">
        <v>2</v>
      </c>
      <c r="C26114" s="2">
        <v>0.97058</v>
      </c>
      <c r="D26114" s="3">
        <v>-111.621</v>
      </c>
      <c r="E26114" s="6" t="s">
        <v>6</v>
      </c>
    </row>
    <row r="26115" spans="1:5" ht="13.9" customHeight="1" x14ac:dyDescent="0.2">
      <c r="A26115" s="1">
        <v>42363</v>
      </c>
      <c r="B26115">
        <v>3</v>
      </c>
      <c r="C26115" s="2">
        <v>0.95977000000000001</v>
      </c>
      <c r="D26115" s="3">
        <v>-150.386</v>
      </c>
      <c r="E26115" s="6" t="s">
        <v>6</v>
      </c>
    </row>
    <row r="26116" spans="1:5" ht="13.9" customHeight="1" x14ac:dyDescent="0.2">
      <c r="A26116" s="1">
        <v>42363</v>
      </c>
      <c r="B26116">
        <v>4</v>
      </c>
      <c r="C26116" s="2">
        <v>0.95047999999999999</v>
      </c>
      <c r="D26116" s="3">
        <v>-184.47800000000001</v>
      </c>
      <c r="E26116" s="6" t="s">
        <v>6</v>
      </c>
    </row>
    <row r="26117" spans="1:5" ht="13.9" customHeight="1" x14ac:dyDescent="0.2">
      <c r="A26117" s="1">
        <v>42363</v>
      </c>
      <c r="B26117">
        <v>5</v>
      </c>
      <c r="C26117" s="2">
        <v>0.95023999999999997</v>
      </c>
      <c r="D26117" s="3">
        <v>-185.833</v>
      </c>
      <c r="E26117" s="6" t="s">
        <v>6</v>
      </c>
    </row>
    <row r="26118" spans="1:5" ht="13.9" customHeight="1" x14ac:dyDescent="0.2">
      <c r="A26118" s="1">
        <v>42363</v>
      </c>
      <c r="B26118">
        <v>6</v>
      </c>
      <c r="C26118" s="2">
        <v>0.96287999999999996</v>
      </c>
      <c r="D26118" s="3">
        <v>-139.459</v>
      </c>
      <c r="E26118" s="6" t="s">
        <v>6</v>
      </c>
    </row>
    <row r="26119" spans="1:5" ht="13.9" customHeight="1" x14ac:dyDescent="0.2">
      <c r="A26119" s="1">
        <v>42363</v>
      </c>
      <c r="B26119">
        <v>7</v>
      </c>
      <c r="C26119" s="2">
        <v>0.94923000000000002</v>
      </c>
      <c r="D26119" s="3">
        <v>-199.58799999999999</v>
      </c>
      <c r="E26119" s="6" t="s">
        <v>6</v>
      </c>
    </row>
    <row r="26120" spans="1:5" ht="13.9" customHeight="1" x14ac:dyDescent="0.2">
      <c r="A26120" s="1">
        <v>42363</v>
      </c>
      <c r="B26120">
        <v>8</v>
      </c>
      <c r="C26120" s="2">
        <v>0.97413000000000005</v>
      </c>
      <c r="D26120" s="3">
        <v>-103.98</v>
      </c>
      <c r="E26120" s="6" t="s">
        <v>6</v>
      </c>
    </row>
    <row r="26121" spans="1:5" ht="13.9" customHeight="1" x14ac:dyDescent="0.2">
      <c r="A26121" s="1">
        <v>42363</v>
      </c>
      <c r="B26121">
        <v>9</v>
      </c>
      <c r="C26121" s="2">
        <v>0.92662</v>
      </c>
      <c r="D26121" s="3">
        <v>-318.96800000000002</v>
      </c>
      <c r="E26121" s="6" t="s">
        <v>6</v>
      </c>
    </row>
    <row r="26122" spans="1:5" ht="13.9" customHeight="1" x14ac:dyDescent="0.2">
      <c r="A26122" s="1">
        <v>42363</v>
      </c>
      <c r="B26122">
        <v>10</v>
      </c>
      <c r="C26122" s="2">
        <v>0.93701000000000001</v>
      </c>
      <c r="D26122" s="3">
        <v>-280.46100000000001</v>
      </c>
      <c r="E26122" s="6" t="s">
        <v>6</v>
      </c>
    </row>
    <row r="26123" spans="1:5" ht="13.9" customHeight="1" x14ac:dyDescent="0.2">
      <c r="A26123" s="1">
        <v>42363</v>
      </c>
      <c r="B26123">
        <v>11</v>
      </c>
      <c r="C26123" s="2">
        <v>0.96970000000000001</v>
      </c>
      <c r="D26123" s="3">
        <v>-133.37899999999999</v>
      </c>
      <c r="E26123" s="6" t="s">
        <v>6</v>
      </c>
    </row>
    <row r="26124" spans="1:5" ht="13.9" customHeight="1" x14ac:dyDescent="0.2">
      <c r="A26124" s="1">
        <v>42363</v>
      </c>
      <c r="B26124">
        <v>12</v>
      </c>
      <c r="C26124" s="2">
        <v>0.95755000000000001</v>
      </c>
      <c r="D26124" s="3">
        <v>-191.30600000000001</v>
      </c>
      <c r="E26124" s="6" t="s">
        <v>6</v>
      </c>
    </row>
    <row r="26125" spans="1:5" ht="13.9" customHeight="1" x14ac:dyDescent="0.2">
      <c r="A26125" s="1">
        <v>42363</v>
      </c>
      <c r="B26125">
        <v>13</v>
      </c>
      <c r="C26125" s="2">
        <v>0.93345</v>
      </c>
      <c r="D26125" s="3">
        <v>-304.15300000000002</v>
      </c>
      <c r="E26125" s="6" t="s">
        <v>6</v>
      </c>
    </row>
    <row r="26126" spans="1:5" ht="13.9" customHeight="1" x14ac:dyDescent="0.2">
      <c r="A26126" s="1">
        <v>42363</v>
      </c>
      <c r="B26126">
        <v>14</v>
      </c>
      <c r="C26126" s="2">
        <v>0.92984999999999995</v>
      </c>
      <c r="D26126" s="3">
        <v>-314.12599999999998</v>
      </c>
      <c r="E26126" s="6" t="s">
        <v>6</v>
      </c>
    </row>
    <row r="26127" spans="1:5" ht="13.9" customHeight="1" x14ac:dyDescent="0.2">
      <c r="A26127" s="1">
        <v>42363</v>
      </c>
      <c r="B26127">
        <v>15</v>
      </c>
      <c r="C26127" s="2">
        <v>0.89754</v>
      </c>
      <c r="D26127" s="3">
        <v>-462.00099999999998</v>
      </c>
      <c r="E26127" s="6" t="s">
        <v>6</v>
      </c>
    </row>
    <row r="26128" spans="1:5" ht="13.9" customHeight="1" x14ac:dyDescent="0.2">
      <c r="A26128" s="1">
        <v>42363</v>
      </c>
      <c r="B26128">
        <v>16</v>
      </c>
      <c r="C26128" s="2">
        <v>0.96486000000000005</v>
      </c>
      <c r="D26128" s="3">
        <v>-144.97499999999999</v>
      </c>
      <c r="E26128" s="6" t="s">
        <v>6</v>
      </c>
    </row>
    <row r="26129" spans="1:5" ht="13.9" customHeight="1" x14ac:dyDescent="0.2">
      <c r="A26129" s="1">
        <v>42363</v>
      </c>
      <c r="B26129">
        <v>17</v>
      </c>
      <c r="C26129" s="2">
        <v>0.96487999999999996</v>
      </c>
      <c r="D26129" s="3">
        <v>-145.72800000000001</v>
      </c>
      <c r="E26129" s="6" t="s">
        <v>6</v>
      </c>
    </row>
    <row r="26130" spans="1:5" ht="13.9" customHeight="1" x14ac:dyDescent="0.2">
      <c r="A26130" s="1">
        <v>42363</v>
      </c>
      <c r="B26130">
        <v>18</v>
      </c>
      <c r="C26130" s="2">
        <v>0.97297999999999996</v>
      </c>
      <c r="D26130" s="3">
        <v>-117.473</v>
      </c>
      <c r="E26130" s="6" t="s">
        <v>6</v>
      </c>
    </row>
    <row r="26131" spans="1:5" ht="13.9" customHeight="1" x14ac:dyDescent="0.2">
      <c r="A26131" s="1">
        <v>42363</v>
      </c>
      <c r="B26131">
        <v>19</v>
      </c>
      <c r="C26131" s="2">
        <v>0.98807999999999996</v>
      </c>
      <c r="D26131" s="3">
        <v>-51.908999999999999</v>
      </c>
      <c r="E26131" s="6" t="s">
        <v>6</v>
      </c>
    </row>
    <row r="26132" spans="1:5" ht="13.9" customHeight="1" x14ac:dyDescent="0.2">
      <c r="A26132" s="1">
        <v>42363</v>
      </c>
      <c r="B26132">
        <v>20</v>
      </c>
      <c r="C26132" s="2">
        <v>1.0149300000000001</v>
      </c>
      <c r="D26132" s="3">
        <v>63.274000000000001</v>
      </c>
      <c r="E26132" s="6" t="s">
        <v>6</v>
      </c>
    </row>
    <row r="26133" spans="1:5" ht="13.9" customHeight="1" x14ac:dyDescent="0.2">
      <c r="A26133" s="1">
        <v>42363</v>
      </c>
      <c r="B26133">
        <v>21</v>
      </c>
      <c r="C26133" s="2">
        <v>0.95620000000000005</v>
      </c>
      <c r="D26133" s="3">
        <v>-196.97</v>
      </c>
      <c r="E26133" s="6" t="s">
        <v>6</v>
      </c>
    </row>
    <row r="26134" spans="1:5" ht="13.9" customHeight="1" x14ac:dyDescent="0.2">
      <c r="A26134" s="1">
        <v>42363</v>
      </c>
      <c r="B26134">
        <v>22</v>
      </c>
      <c r="C26134" s="2">
        <v>0.98007999999999995</v>
      </c>
      <c r="D26134" s="3">
        <v>-86.554000000000002</v>
      </c>
      <c r="E26134" s="6" t="s">
        <v>6</v>
      </c>
    </row>
    <row r="26135" spans="1:5" ht="13.9" customHeight="1" x14ac:dyDescent="0.2">
      <c r="A26135" s="1">
        <v>42363</v>
      </c>
      <c r="B26135">
        <v>23</v>
      </c>
      <c r="C26135" s="2">
        <v>0.99282999999999999</v>
      </c>
      <c r="D26135" s="3">
        <v>-29.939</v>
      </c>
      <c r="E26135" s="6" t="s">
        <v>6</v>
      </c>
    </row>
    <row r="26136" spans="1:5" ht="13.9" customHeight="1" x14ac:dyDescent="0.2">
      <c r="A26136" s="1">
        <v>42363</v>
      </c>
      <c r="B26136">
        <v>24</v>
      </c>
      <c r="C26136" s="2">
        <v>0.99221000000000004</v>
      </c>
      <c r="D26136" s="3">
        <v>-31.27</v>
      </c>
      <c r="E26136" s="6" t="s">
        <v>6</v>
      </c>
    </row>
    <row r="26137" spans="1:5" ht="13.9" customHeight="1" x14ac:dyDescent="0.2">
      <c r="A26137" s="1">
        <v>42364</v>
      </c>
      <c r="B26137">
        <v>1</v>
      </c>
      <c r="C26137" s="2">
        <v>0.97785</v>
      </c>
      <c r="D26137" s="3">
        <v>-86.049000000000007</v>
      </c>
      <c r="E26137" s="6" t="s">
        <v>6</v>
      </c>
    </row>
    <row r="26138" spans="1:5" ht="13.9" customHeight="1" x14ac:dyDescent="0.2">
      <c r="A26138" s="1">
        <v>42364</v>
      </c>
      <c r="B26138">
        <v>2</v>
      </c>
      <c r="C26138" s="2">
        <v>0.97248000000000001</v>
      </c>
      <c r="D26138" s="3">
        <v>-104.86199999999999</v>
      </c>
      <c r="E26138" s="6" t="s">
        <v>6</v>
      </c>
    </row>
    <row r="26139" spans="1:5" ht="13.9" customHeight="1" x14ac:dyDescent="0.2">
      <c r="A26139" s="1">
        <v>42364</v>
      </c>
      <c r="B26139">
        <v>3</v>
      </c>
      <c r="C26139" s="2">
        <v>0.97116999999999998</v>
      </c>
      <c r="D26139" s="3">
        <v>-107.587</v>
      </c>
      <c r="E26139" s="6" t="s">
        <v>6</v>
      </c>
    </row>
    <row r="26140" spans="1:5" ht="13.9" customHeight="1" x14ac:dyDescent="0.2">
      <c r="A26140" s="1">
        <v>42364</v>
      </c>
      <c r="B26140">
        <v>4</v>
      </c>
      <c r="C26140" s="2">
        <v>0.97331999999999996</v>
      </c>
      <c r="D26140" s="3">
        <v>-99.156999999999996</v>
      </c>
      <c r="E26140" s="6" t="s">
        <v>6</v>
      </c>
    </row>
    <row r="26141" spans="1:5" ht="13.9" customHeight="1" x14ac:dyDescent="0.2">
      <c r="A26141" s="1">
        <v>42364</v>
      </c>
      <c r="B26141">
        <v>5</v>
      </c>
      <c r="C26141" s="2">
        <v>0.98094000000000003</v>
      </c>
      <c r="D26141" s="3">
        <v>-70.647000000000006</v>
      </c>
      <c r="E26141" s="6" t="s">
        <v>6</v>
      </c>
    </row>
    <row r="26142" spans="1:5" ht="13.9" customHeight="1" x14ac:dyDescent="0.2">
      <c r="A26142" s="1">
        <v>42364</v>
      </c>
      <c r="B26142">
        <v>6</v>
      </c>
      <c r="C26142" s="2">
        <v>0.97457000000000005</v>
      </c>
      <c r="D26142" s="3">
        <v>-97.272999999999996</v>
      </c>
      <c r="E26142" s="6" t="s">
        <v>6</v>
      </c>
    </row>
    <row r="26143" spans="1:5" ht="13.9" customHeight="1" x14ac:dyDescent="0.2">
      <c r="A26143" s="1">
        <v>42364</v>
      </c>
      <c r="B26143">
        <v>7</v>
      </c>
      <c r="C26143" s="2">
        <v>0.99494000000000005</v>
      </c>
      <c r="D26143" s="3">
        <v>-19.681000000000001</v>
      </c>
      <c r="E26143" s="6" t="s">
        <v>6</v>
      </c>
    </row>
    <row r="26144" spans="1:5" ht="13.9" customHeight="1" x14ac:dyDescent="0.2">
      <c r="A26144" s="1">
        <v>42364</v>
      </c>
      <c r="B26144">
        <v>8</v>
      </c>
      <c r="C26144" s="2">
        <v>1.0127699999999999</v>
      </c>
      <c r="D26144" s="3">
        <v>50.933</v>
      </c>
      <c r="E26144" s="6" t="s">
        <v>6</v>
      </c>
    </row>
    <row r="26145" spans="1:5" ht="13.9" customHeight="1" x14ac:dyDescent="0.2">
      <c r="A26145" s="1">
        <v>42364</v>
      </c>
      <c r="B26145">
        <v>9</v>
      </c>
      <c r="C26145" s="2">
        <v>0.97216000000000002</v>
      </c>
      <c r="D26145" s="3">
        <v>-118.901</v>
      </c>
      <c r="E26145" s="6" t="s">
        <v>6</v>
      </c>
    </row>
    <row r="26146" spans="1:5" ht="13.9" customHeight="1" x14ac:dyDescent="0.2">
      <c r="A26146" s="1">
        <v>42364</v>
      </c>
      <c r="B26146">
        <v>10</v>
      </c>
      <c r="C26146" s="2">
        <v>0.97933999999999999</v>
      </c>
      <c r="D26146" s="3">
        <v>-90.730999999999995</v>
      </c>
      <c r="E26146" s="6" t="s">
        <v>6</v>
      </c>
    </row>
    <row r="26147" spans="1:5" ht="13.9" customHeight="1" x14ac:dyDescent="0.2">
      <c r="A26147" s="1">
        <v>42364</v>
      </c>
      <c r="B26147">
        <v>11</v>
      </c>
      <c r="C26147" s="2">
        <v>0.95962000000000003</v>
      </c>
      <c r="D26147" s="3">
        <v>-186.262</v>
      </c>
      <c r="E26147" s="6" t="s">
        <v>6</v>
      </c>
    </row>
    <row r="26148" spans="1:5" ht="13.9" customHeight="1" x14ac:dyDescent="0.2">
      <c r="A26148" s="1">
        <v>42364</v>
      </c>
      <c r="B26148">
        <v>12</v>
      </c>
      <c r="C26148" s="2">
        <v>0.95374000000000003</v>
      </c>
      <c r="D26148" s="3">
        <v>-216.55799999999999</v>
      </c>
      <c r="E26148" s="6" t="s">
        <v>6</v>
      </c>
    </row>
    <row r="26149" spans="1:5" ht="13.9" customHeight="1" x14ac:dyDescent="0.2">
      <c r="A26149" s="1">
        <v>42364</v>
      </c>
      <c r="B26149">
        <v>13</v>
      </c>
      <c r="C26149" s="2">
        <v>0.96492999999999995</v>
      </c>
      <c r="D26149" s="3">
        <v>-161.483</v>
      </c>
      <c r="E26149" s="6" t="s">
        <v>6</v>
      </c>
    </row>
    <row r="26150" spans="1:5" ht="13.9" customHeight="1" x14ac:dyDescent="0.2">
      <c r="A26150" s="1">
        <v>42364</v>
      </c>
      <c r="B26150">
        <v>14</v>
      </c>
      <c r="C26150" s="2">
        <v>1.0040199999999999</v>
      </c>
      <c r="D26150" s="3">
        <v>17.72</v>
      </c>
      <c r="E26150" s="6" t="s">
        <v>6</v>
      </c>
    </row>
    <row r="26151" spans="1:5" ht="13.9" customHeight="1" x14ac:dyDescent="0.2">
      <c r="A26151" s="1">
        <v>42364</v>
      </c>
      <c r="B26151">
        <v>15</v>
      </c>
      <c r="C26151" s="2">
        <v>1.0045200000000001</v>
      </c>
      <c r="D26151" s="3">
        <v>19.975999999999999</v>
      </c>
      <c r="E26151" s="6" t="s">
        <v>6</v>
      </c>
    </row>
    <row r="26152" spans="1:5" ht="13.9" customHeight="1" x14ac:dyDescent="0.2">
      <c r="A26152" s="1">
        <v>42364</v>
      </c>
      <c r="B26152">
        <v>16</v>
      </c>
      <c r="C26152" s="2">
        <v>0.98226999999999998</v>
      </c>
      <c r="D26152" s="3">
        <v>-80.599000000000004</v>
      </c>
      <c r="E26152" s="6" t="s">
        <v>6</v>
      </c>
    </row>
    <row r="26153" spans="1:5" ht="13.9" customHeight="1" x14ac:dyDescent="0.2">
      <c r="A26153" s="1">
        <v>42364</v>
      </c>
      <c r="B26153">
        <v>17</v>
      </c>
      <c r="C26153" s="2">
        <v>1.01376</v>
      </c>
      <c r="D26153" s="3">
        <v>61.860999999999997</v>
      </c>
      <c r="E26153" s="6" t="s">
        <v>6</v>
      </c>
    </row>
    <row r="26154" spans="1:5" ht="13.9" customHeight="1" x14ac:dyDescent="0.2">
      <c r="A26154" s="1">
        <v>42364</v>
      </c>
      <c r="B26154">
        <v>18</v>
      </c>
      <c r="C26154" s="2">
        <v>1.01912</v>
      </c>
      <c r="D26154" s="3">
        <v>89.605999999999995</v>
      </c>
      <c r="E26154" s="6" t="s">
        <v>6</v>
      </c>
    </row>
    <row r="26155" spans="1:5" ht="13.9" customHeight="1" x14ac:dyDescent="0.2">
      <c r="A26155" s="1">
        <v>42364</v>
      </c>
      <c r="B26155">
        <v>19</v>
      </c>
      <c r="C26155" s="2">
        <v>1.0277400000000001</v>
      </c>
      <c r="D26155" s="3">
        <v>129.327</v>
      </c>
      <c r="E26155" s="6" t="s">
        <v>6</v>
      </c>
    </row>
    <row r="26156" spans="1:5" ht="13.9" customHeight="1" x14ac:dyDescent="0.2">
      <c r="A26156" s="1">
        <v>42364</v>
      </c>
      <c r="B26156">
        <v>20</v>
      </c>
      <c r="C26156" s="2">
        <v>1.00743</v>
      </c>
      <c r="D26156" s="3">
        <v>34.853000000000002</v>
      </c>
      <c r="E26156" s="6" t="s">
        <v>6</v>
      </c>
    </row>
    <row r="26157" spans="1:5" ht="13.9" customHeight="1" x14ac:dyDescent="0.2">
      <c r="A26157" s="1">
        <v>42364</v>
      </c>
      <c r="B26157">
        <v>21</v>
      </c>
      <c r="C26157" s="2">
        <v>1.0281800000000001</v>
      </c>
      <c r="D26157" s="3">
        <v>127.044</v>
      </c>
      <c r="E26157" s="6" t="s">
        <v>6</v>
      </c>
    </row>
    <row r="26158" spans="1:5" ht="13.9" customHeight="1" x14ac:dyDescent="0.2">
      <c r="A26158" s="1">
        <v>42364</v>
      </c>
      <c r="B26158">
        <v>22</v>
      </c>
      <c r="C26158" s="2">
        <v>1.03417</v>
      </c>
      <c r="D26158" s="3">
        <v>147.99299999999999</v>
      </c>
      <c r="E26158" s="6" t="s">
        <v>6</v>
      </c>
    </row>
    <row r="26159" spans="1:5" ht="13.9" customHeight="1" x14ac:dyDescent="0.2">
      <c r="A26159" s="1">
        <v>42364</v>
      </c>
      <c r="B26159">
        <v>23</v>
      </c>
      <c r="C26159" s="2">
        <v>1.01756</v>
      </c>
      <c r="D26159" s="3">
        <v>73.2</v>
      </c>
      <c r="E26159" s="6" t="s">
        <v>6</v>
      </c>
    </row>
    <row r="26160" spans="1:5" ht="13.9" customHeight="1" x14ac:dyDescent="0.2">
      <c r="A26160" s="1">
        <v>42364</v>
      </c>
      <c r="B26160">
        <v>24</v>
      </c>
      <c r="C26160" s="2">
        <v>1.01563</v>
      </c>
      <c r="D26160" s="3">
        <v>61.34</v>
      </c>
      <c r="E26160" s="6" t="s">
        <v>6</v>
      </c>
    </row>
    <row r="26161" spans="1:5" ht="13.9" customHeight="1" x14ac:dyDescent="0.2">
      <c r="A26161" s="1">
        <v>42365</v>
      </c>
      <c r="B26161">
        <v>1</v>
      </c>
      <c r="C26161" s="2">
        <v>1.0044500000000001</v>
      </c>
      <c r="D26161" s="3">
        <v>16.785</v>
      </c>
      <c r="E26161" s="6" t="s">
        <v>6</v>
      </c>
    </row>
    <row r="26162" spans="1:5" ht="13.9" customHeight="1" x14ac:dyDescent="0.2">
      <c r="A26162" s="1">
        <v>42365</v>
      </c>
      <c r="B26162">
        <v>2</v>
      </c>
      <c r="C26162" s="2">
        <v>0.99407999999999996</v>
      </c>
      <c r="D26162" s="3">
        <v>-21.738</v>
      </c>
      <c r="E26162" s="6" t="s">
        <v>6</v>
      </c>
    </row>
    <row r="26163" spans="1:5" ht="13.9" customHeight="1" x14ac:dyDescent="0.2">
      <c r="A26163" s="1">
        <v>42365</v>
      </c>
      <c r="B26163">
        <v>3</v>
      </c>
      <c r="C26163" s="2">
        <v>1.0248699999999999</v>
      </c>
      <c r="D26163" s="3">
        <v>86.278999999999996</v>
      </c>
      <c r="E26163" s="6" t="s">
        <v>6</v>
      </c>
    </row>
    <row r="26164" spans="1:5" ht="13.9" customHeight="1" x14ac:dyDescent="0.2">
      <c r="A26164" s="1">
        <v>42365</v>
      </c>
      <c r="B26164">
        <v>4</v>
      </c>
      <c r="C26164" s="2">
        <v>1.0128299999999999</v>
      </c>
      <c r="D26164" s="3">
        <v>44.716000000000001</v>
      </c>
      <c r="E26164" s="6" t="s">
        <v>6</v>
      </c>
    </row>
    <row r="26165" spans="1:5" ht="13.9" customHeight="1" x14ac:dyDescent="0.2">
      <c r="A26165" s="1">
        <v>42365</v>
      </c>
      <c r="B26165">
        <v>5</v>
      </c>
      <c r="C26165" s="2">
        <v>0.99319999999999997</v>
      </c>
      <c r="D26165" s="3">
        <v>-24.167000000000002</v>
      </c>
      <c r="E26165" s="6" t="s">
        <v>6</v>
      </c>
    </row>
    <row r="26166" spans="1:5" ht="13.9" customHeight="1" x14ac:dyDescent="0.2">
      <c r="A26166" s="1">
        <v>42365</v>
      </c>
      <c r="B26166">
        <v>6</v>
      </c>
      <c r="C26166" s="2">
        <v>0.99470999999999998</v>
      </c>
      <c r="D26166" s="3">
        <v>-18.928000000000001</v>
      </c>
      <c r="E26166" s="6" t="s">
        <v>6</v>
      </c>
    </row>
    <row r="26167" spans="1:5" ht="13.9" customHeight="1" x14ac:dyDescent="0.2">
      <c r="A26167" s="1">
        <v>42365</v>
      </c>
      <c r="B26167">
        <v>7</v>
      </c>
      <c r="C26167" s="2">
        <v>1.00665</v>
      </c>
      <c r="D26167" s="3">
        <v>24.282</v>
      </c>
      <c r="E26167" s="6" t="s">
        <v>6</v>
      </c>
    </row>
    <row r="26168" spans="1:5" ht="13.9" customHeight="1" x14ac:dyDescent="0.2">
      <c r="A26168" s="1">
        <v>42365</v>
      </c>
      <c r="B26168">
        <v>8</v>
      </c>
      <c r="C26168" s="2">
        <v>1.0061899999999999</v>
      </c>
      <c r="D26168" s="3">
        <v>23.344000000000001</v>
      </c>
      <c r="E26168" s="6" t="s">
        <v>6</v>
      </c>
    </row>
    <row r="26169" spans="1:5" ht="13.9" customHeight="1" x14ac:dyDescent="0.2">
      <c r="A26169" s="1">
        <v>42365</v>
      </c>
      <c r="B26169">
        <v>9</v>
      </c>
      <c r="C26169" s="2">
        <v>0.99577000000000004</v>
      </c>
      <c r="D26169" s="3">
        <v>-16.832000000000001</v>
      </c>
      <c r="E26169" s="6" t="s">
        <v>6</v>
      </c>
    </row>
    <row r="26170" spans="1:5" ht="13.9" customHeight="1" x14ac:dyDescent="0.2">
      <c r="A26170" s="1">
        <v>42365</v>
      </c>
      <c r="B26170">
        <v>10</v>
      </c>
      <c r="C26170" s="2">
        <v>0.98018000000000005</v>
      </c>
      <c r="D26170" s="3">
        <v>-82.798000000000002</v>
      </c>
      <c r="E26170" s="6" t="s">
        <v>6</v>
      </c>
    </row>
    <row r="26171" spans="1:5" ht="13.9" customHeight="1" x14ac:dyDescent="0.2">
      <c r="A26171" s="1">
        <v>42365</v>
      </c>
      <c r="B26171">
        <v>11</v>
      </c>
      <c r="C26171" s="2">
        <v>0.99002999999999997</v>
      </c>
      <c r="D26171" s="3">
        <v>-42.316000000000003</v>
      </c>
      <c r="E26171" s="6" t="s">
        <v>6</v>
      </c>
    </row>
    <row r="26172" spans="1:5" ht="13.9" customHeight="1" x14ac:dyDescent="0.2">
      <c r="A26172" s="1">
        <v>42365</v>
      </c>
      <c r="B26172">
        <v>12</v>
      </c>
      <c r="C26172" s="2">
        <v>1.01563</v>
      </c>
      <c r="D26172" s="3">
        <v>66.635000000000005</v>
      </c>
      <c r="E26172" s="6" t="s">
        <v>6</v>
      </c>
    </row>
    <row r="26173" spans="1:5" ht="13.9" customHeight="1" x14ac:dyDescent="0.2">
      <c r="A26173" s="1">
        <v>42365</v>
      </c>
      <c r="B26173">
        <v>13</v>
      </c>
      <c r="C26173" s="2">
        <v>1.05661</v>
      </c>
      <c r="D26173" s="3">
        <v>238.994</v>
      </c>
      <c r="E26173" s="6" t="s">
        <v>6</v>
      </c>
    </row>
    <row r="26174" spans="1:5" ht="13.9" customHeight="1" x14ac:dyDescent="0.2">
      <c r="A26174" s="1">
        <v>42365</v>
      </c>
      <c r="B26174">
        <v>14</v>
      </c>
      <c r="C26174" s="2">
        <v>1.0624</v>
      </c>
      <c r="D26174" s="3">
        <v>263.97699999999998</v>
      </c>
      <c r="E26174" s="6" t="s">
        <v>6</v>
      </c>
    </row>
    <row r="26175" spans="1:5" ht="13.9" customHeight="1" x14ac:dyDescent="0.2">
      <c r="A26175" s="1">
        <v>42365</v>
      </c>
      <c r="B26175">
        <v>15</v>
      </c>
      <c r="C26175" s="2">
        <v>1.0256400000000001</v>
      </c>
      <c r="D26175" s="3">
        <v>112.60599999999999</v>
      </c>
      <c r="E26175" s="6" t="s">
        <v>6</v>
      </c>
    </row>
    <row r="26176" spans="1:5" ht="13.9" customHeight="1" x14ac:dyDescent="0.2">
      <c r="A26176" s="1">
        <v>42365</v>
      </c>
      <c r="B26176">
        <v>16</v>
      </c>
      <c r="C26176" s="2">
        <v>1.0040500000000001</v>
      </c>
      <c r="D26176" s="3">
        <v>18.393000000000001</v>
      </c>
      <c r="E26176" s="6" t="s">
        <v>6</v>
      </c>
    </row>
    <row r="26177" spans="1:5" ht="13.9" customHeight="1" x14ac:dyDescent="0.2">
      <c r="A26177" s="1">
        <v>42365</v>
      </c>
      <c r="B26177">
        <v>17</v>
      </c>
      <c r="C26177" s="2">
        <v>0.97214</v>
      </c>
      <c r="D26177" s="3">
        <v>-134.667</v>
      </c>
      <c r="E26177" s="6" t="s">
        <v>6</v>
      </c>
    </row>
    <row r="26178" spans="1:5" ht="13.9" customHeight="1" x14ac:dyDescent="0.2">
      <c r="A26178" s="1">
        <v>42365</v>
      </c>
      <c r="B26178">
        <v>18</v>
      </c>
      <c r="C26178" s="2">
        <v>1.0017799999999999</v>
      </c>
      <c r="D26178" s="3">
        <v>8.8960000000000008</v>
      </c>
      <c r="E26178" s="6" t="s">
        <v>6</v>
      </c>
    </row>
    <row r="26179" spans="1:5" ht="13.9" customHeight="1" x14ac:dyDescent="0.2">
      <c r="A26179" s="1">
        <v>42365</v>
      </c>
      <c r="B26179">
        <v>19</v>
      </c>
      <c r="C26179" s="2">
        <v>0.98677999999999999</v>
      </c>
      <c r="D26179" s="3">
        <v>-67.483000000000004</v>
      </c>
      <c r="E26179" s="6" t="s">
        <v>6</v>
      </c>
    </row>
    <row r="26180" spans="1:5" ht="13.9" customHeight="1" x14ac:dyDescent="0.2">
      <c r="A26180" s="1">
        <v>42365</v>
      </c>
      <c r="B26180">
        <v>20</v>
      </c>
      <c r="C26180" s="2">
        <v>1.01105</v>
      </c>
      <c r="D26180" s="3">
        <v>54.886000000000003</v>
      </c>
      <c r="E26180" s="6" t="s">
        <v>6</v>
      </c>
    </row>
    <row r="26181" spans="1:5" ht="13.9" customHeight="1" x14ac:dyDescent="0.2">
      <c r="A26181" s="1">
        <v>42365</v>
      </c>
      <c r="B26181">
        <v>21</v>
      </c>
      <c r="C26181" s="2">
        <v>0.97304000000000002</v>
      </c>
      <c r="D26181" s="3">
        <v>-138.06700000000001</v>
      </c>
      <c r="E26181" s="6" t="s">
        <v>6</v>
      </c>
    </row>
    <row r="26182" spans="1:5" ht="13.9" customHeight="1" x14ac:dyDescent="0.2">
      <c r="A26182" s="1">
        <v>42365</v>
      </c>
      <c r="B26182">
        <v>22</v>
      </c>
      <c r="C26182" s="2">
        <v>0.97733000000000003</v>
      </c>
      <c r="D26182" s="3">
        <v>-113.839</v>
      </c>
      <c r="E26182" s="6" t="s">
        <v>6</v>
      </c>
    </row>
    <row r="26183" spans="1:5" ht="13.9" customHeight="1" x14ac:dyDescent="0.2">
      <c r="A26183" s="1">
        <v>42365</v>
      </c>
      <c r="B26183">
        <v>23</v>
      </c>
      <c r="C26183" s="2">
        <v>0.9698</v>
      </c>
      <c r="D26183" s="3">
        <v>-146.876</v>
      </c>
      <c r="E26183" s="6" t="s">
        <v>6</v>
      </c>
    </row>
    <row r="26184" spans="1:5" ht="13.9" customHeight="1" x14ac:dyDescent="0.2">
      <c r="A26184" s="1">
        <v>42365</v>
      </c>
      <c r="B26184">
        <v>24</v>
      </c>
      <c r="C26184" s="2">
        <v>0.98995</v>
      </c>
      <c r="D26184" s="3">
        <v>-45.180999999999997</v>
      </c>
      <c r="E26184" s="6" t="s">
        <v>6</v>
      </c>
    </row>
    <row r="26185" spans="1:5" ht="13.9" customHeight="1" x14ac:dyDescent="0.2">
      <c r="A26185" s="1">
        <v>42366</v>
      </c>
      <c r="B26185">
        <v>1</v>
      </c>
      <c r="C26185" s="2">
        <v>0.99666999999999994</v>
      </c>
      <c r="D26185" s="3">
        <v>-14.351000000000001</v>
      </c>
      <c r="E26185" s="6" t="s">
        <v>6</v>
      </c>
    </row>
    <row r="26186" spans="1:5" ht="13.9" customHeight="1" x14ac:dyDescent="0.2">
      <c r="A26186" s="1">
        <v>42366</v>
      </c>
      <c r="B26186">
        <v>2</v>
      </c>
      <c r="C26186" s="2">
        <v>1.00366</v>
      </c>
      <c r="D26186" s="3">
        <v>15.617000000000001</v>
      </c>
      <c r="E26186" s="6" t="s">
        <v>6</v>
      </c>
    </row>
    <row r="26187" spans="1:5" ht="13.9" customHeight="1" x14ac:dyDescent="0.2">
      <c r="A26187" s="1">
        <v>42366</v>
      </c>
      <c r="B26187">
        <v>3</v>
      </c>
      <c r="C26187" s="2">
        <v>1.0023</v>
      </c>
      <c r="D26187" s="3">
        <v>9.7349999999999994</v>
      </c>
      <c r="E26187" s="6" t="s">
        <v>6</v>
      </c>
    </row>
    <row r="26188" spans="1:5" ht="13.9" customHeight="1" x14ac:dyDescent="0.2">
      <c r="A26188" s="1">
        <v>42366</v>
      </c>
      <c r="B26188">
        <v>4</v>
      </c>
      <c r="C26188" s="2">
        <v>0.99121000000000004</v>
      </c>
      <c r="D26188" s="3">
        <v>-38.061</v>
      </c>
      <c r="E26188" s="6" t="s">
        <v>6</v>
      </c>
    </row>
    <row r="26189" spans="1:5" ht="13.9" customHeight="1" x14ac:dyDescent="0.2">
      <c r="A26189" s="1">
        <v>42366</v>
      </c>
      <c r="B26189">
        <v>5</v>
      </c>
      <c r="C26189" s="2">
        <v>0.99724000000000002</v>
      </c>
      <c r="D26189" s="3">
        <v>-12.125999999999999</v>
      </c>
      <c r="E26189" s="6" t="s">
        <v>6</v>
      </c>
    </row>
    <row r="26190" spans="1:5" ht="13.9" customHeight="1" x14ac:dyDescent="0.2">
      <c r="A26190" s="1">
        <v>42366</v>
      </c>
      <c r="B26190">
        <v>6</v>
      </c>
      <c r="C26190" s="2">
        <v>0.97538999999999998</v>
      </c>
      <c r="D26190" s="3">
        <v>-117.074</v>
      </c>
      <c r="E26190" s="6" t="s">
        <v>6</v>
      </c>
    </row>
    <row r="26191" spans="1:5" ht="13.9" customHeight="1" x14ac:dyDescent="0.2">
      <c r="A26191" s="1">
        <v>42366</v>
      </c>
      <c r="B26191">
        <v>7</v>
      </c>
      <c r="C26191" s="2">
        <v>0.99512999999999996</v>
      </c>
      <c r="D26191" s="3">
        <v>-24.646000000000001</v>
      </c>
      <c r="E26191" s="6" t="s">
        <v>6</v>
      </c>
    </row>
    <row r="26192" spans="1:5" ht="13.9" customHeight="1" x14ac:dyDescent="0.2">
      <c r="A26192" s="1">
        <v>42366</v>
      </c>
      <c r="B26192">
        <v>8</v>
      </c>
      <c r="C26192" s="2">
        <v>1.0188999999999999</v>
      </c>
      <c r="D26192" s="3">
        <v>99.709000000000003</v>
      </c>
      <c r="E26192" s="6" t="s">
        <v>6</v>
      </c>
    </row>
    <row r="26193" spans="1:5" ht="13.9" customHeight="1" x14ac:dyDescent="0.2">
      <c r="A26193" s="1">
        <v>42366</v>
      </c>
      <c r="B26193">
        <v>9</v>
      </c>
      <c r="C26193" s="2">
        <v>1.00691</v>
      </c>
      <c r="D26193" s="3">
        <v>38.033000000000001</v>
      </c>
      <c r="E26193" s="6" t="s">
        <v>6</v>
      </c>
    </row>
    <row r="26194" spans="1:5" ht="13.9" customHeight="1" x14ac:dyDescent="0.2">
      <c r="A26194" s="1">
        <v>42366</v>
      </c>
      <c r="B26194">
        <v>10</v>
      </c>
      <c r="C26194" s="2">
        <v>1.00288</v>
      </c>
      <c r="D26194" s="3">
        <v>16.154</v>
      </c>
      <c r="E26194" s="6" t="s">
        <v>6</v>
      </c>
    </row>
    <row r="26195" spans="1:5" ht="13.9" customHeight="1" x14ac:dyDescent="0.2">
      <c r="A26195" s="1">
        <v>42366</v>
      </c>
      <c r="B26195">
        <v>11</v>
      </c>
      <c r="C26195" s="2">
        <v>1.0506200000000001</v>
      </c>
      <c r="D26195" s="3">
        <v>279.83800000000002</v>
      </c>
      <c r="E26195" s="6" t="s">
        <v>6</v>
      </c>
    </row>
    <row r="26196" spans="1:5" ht="13.9" customHeight="1" x14ac:dyDescent="0.2">
      <c r="A26196" s="1">
        <v>42366</v>
      </c>
      <c r="B26196">
        <v>12</v>
      </c>
      <c r="C26196" s="2">
        <v>1.03088</v>
      </c>
      <c r="D26196" s="3">
        <v>174.215</v>
      </c>
      <c r="E26196" s="6" t="s">
        <v>6</v>
      </c>
    </row>
    <row r="26197" spans="1:5" ht="13.9" customHeight="1" x14ac:dyDescent="0.2">
      <c r="A26197" s="1">
        <v>42366</v>
      </c>
      <c r="B26197">
        <v>13</v>
      </c>
      <c r="C26197" s="2">
        <v>1.00847</v>
      </c>
      <c r="D26197" s="3">
        <v>49.344999999999999</v>
      </c>
      <c r="E26197" s="6" t="s">
        <v>6</v>
      </c>
    </row>
    <row r="26198" spans="1:5" ht="13.9" customHeight="1" x14ac:dyDescent="0.2">
      <c r="A26198" s="1">
        <v>42366</v>
      </c>
      <c r="B26198">
        <v>14</v>
      </c>
      <c r="C26198" s="2">
        <v>1.03471</v>
      </c>
      <c r="D26198" s="3">
        <v>197.16900000000001</v>
      </c>
      <c r="E26198" s="6" t="s">
        <v>6</v>
      </c>
    </row>
    <row r="26199" spans="1:5" ht="13.9" customHeight="1" x14ac:dyDescent="0.2">
      <c r="A26199" s="1">
        <v>42366</v>
      </c>
      <c r="B26199">
        <v>15</v>
      </c>
      <c r="C26199" s="2">
        <v>1.0239799999999999</v>
      </c>
      <c r="D26199" s="3">
        <v>134.82</v>
      </c>
      <c r="E26199" s="6" t="s">
        <v>6</v>
      </c>
    </row>
    <row r="26200" spans="1:5" ht="13.9" customHeight="1" x14ac:dyDescent="0.2">
      <c r="A26200" s="1">
        <v>42366</v>
      </c>
      <c r="B26200">
        <v>16</v>
      </c>
      <c r="C26200" s="2">
        <v>1.02695</v>
      </c>
      <c r="D26200" s="3">
        <v>150.67500000000001</v>
      </c>
      <c r="E26200" s="6" t="s">
        <v>6</v>
      </c>
    </row>
    <row r="26201" spans="1:5" ht="13.9" customHeight="1" x14ac:dyDescent="0.2">
      <c r="A26201" s="1">
        <v>42366</v>
      </c>
      <c r="B26201">
        <v>17</v>
      </c>
      <c r="C26201" s="2">
        <v>1.0274300000000001</v>
      </c>
      <c r="D26201" s="3">
        <v>153.392</v>
      </c>
      <c r="E26201" s="6" t="s">
        <v>6</v>
      </c>
    </row>
    <row r="26202" spans="1:5" ht="13.9" customHeight="1" x14ac:dyDescent="0.2">
      <c r="A26202" s="1">
        <v>42366</v>
      </c>
      <c r="B26202">
        <v>18</v>
      </c>
      <c r="C26202" s="2">
        <v>1.02626</v>
      </c>
      <c r="D26202" s="3">
        <v>151.54499999999999</v>
      </c>
      <c r="E26202" s="6" t="s">
        <v>6</v>
      </c>
    </row>
    <row r="26203" spans="1:5" ht="13.9" customHeight="1" x14ac:dyDescent="0.2">
      <c r="A26203" s="1">
        <v>42366</v>
      </c>
      <c r="B26203">
        <v>19</v>
      </c>
      <c r="C26203" s="2">
        <v>0.99746999999999997</v>
      </c>
      <c r="D26203" s="3">
        <v>-14.839</v>
      </c>
      <c r="E26203" s="6" t="s">
        <v>6</v>
      </c>
    </row>
    <row r="26204" spans="1:5" ht="13.9" customHeight="1" x14ac:dyDescent="0.2">
      <c r="A26204" s="1">
        <v>42366</v>
      </c>
      <c r="B26204">
        <v>20</v>
      </c>
      <c r="C26204" s="2">
        <v>1.0036</v>
      </c>
      <c r="D26204" s="3">
        <v>20.681999999999999</v>
      </c>
      <c r="E26204" s="6" t="s">
        <v>6</v>
      </c>
    </row>
    <row r="26205" spans="1:5" ht="13.9" customHeight="1" x14ac:dyDescent="0.2">
      <c r="A26205" s="1">
        <v>42366</v>
      </c>
      <c r="B26205">
        <v>21</v>
      </c>
      <c r="C26205" s="2">
        <v>1.02101</v>
      </c>
      <c r="D26205" s="3">
        <v>116.07599999999999</v>
      </c>
      <c r="E26205" s="6" t="s">
        <v>6</v>
      </c>
    </row>
    <row r="26206" spans="1:5" ht="13.9" customHeight="1" x14ac:dyDescent="0.2">
      <c r="A26206" s="1">
        <v>42366</v>
      </c>
      <c r="B26206">
        <v>22</v>
      </c>
      <c r="C26206" s="2">
        <v>1.00776</v>
      </c>
      <c r="D26206" s="3">
        <v>41.161000000000001</v>
      </c>
      <c r="E26206" s="6" t="s">
        <v>6</v>
      </c>
    </row>
    <row r="26207" spans="1:5" ht="13.9" customHeight="1" x14ac:dyDescent="0.2">
      <c r="A26207" s="1">
        <v>42366</v>
      </c>
      <c r="B26207">
        <v>23</v>
      </c>
      <c r="C26207" s="2">
        <v>1.01603</v>
      </c>
      <c r="D26207" s="3">
        <v>78.820999999999998</v>
      </c>
      <c r="E26207" s="6" t="s">
        <v>6</v>
      </c>
    </row>
    <row r="26208" spans="1:5" ht="13.9" customHeight="1" x14ac:dyDescent="0.2">
      <c r="A26208" s="1">
        <v>42366</v>
      </c>
      <c r="B26208">
        <v>24</v>
      </c>
      <c r="C26208" s="2">
        <v>1.0226</v>
      </c>
      <c r="D26208" s="3">
        <v>105.586</v>
      </c>
      <c r="E26208" s="6" t="s">
        <v>6</v>
      </c>
    </row>
    <row r="26209" spans="1:5" ht="13.9" customHeight="1" x14ac:dyDescent="0.2">
      <c r="A26209" s="1">
        <v>42367</v>
      </c>
      <c r="B26209">
        <v>1</v>
      </c>
      <c r="C26209" s="2">
        <v>0.99819000000000002</v>
      </c>
      <c r="D26209" s="3">
        <v>-8.0120000000000005</v>
      </c>
      <c r="E26209" s="6" t="s">
        <v>6</v>
      </c>
    </row>
    <row r="26210" spans="1:5" ht="13.9" customHeight="1" x14ac:dyDescent="0.2">
      <c r="A26210" s="1">
        <v>42367</v>
      </c>
      <c r="B26210">
        <v>2</v>
      </c>
      <c r="C26210" s="2">
        <v>0.99931000000000003</v>
      </c>
      <c r="D26210" s="3">
        <v>-2.988</v>
      </c>
      <c r="E26210" s="6" t="s">
        <v>6</v>
      </c>
    </row>
    <row r="26211" spans="1:5" ht="13.9" customHeight="1" x14ac:dyDescent="0.2">
      <c r="A26211" s="1">
        <v>42367</v>
      </c>
      <c r="B26211">
        <v>3</v>
      </c>
      <c r="C26211" s="2">
        <v>0.98877000000000004</v>
      </c>
      <c r="D26211" s="3">
        <v>-48.451999999999998</v>
      </c>
      <c r="E26211" s="6" t="s">
        <v>6</v>
      </c>
    </row>
    <row r="26212" spans="1:5" ht="13.9" customHeight="1" x14ac:dyDescent="0.2">
      <c r="A26212" s="1">
        <v>42367</v>
      </c>
      <c r="B26212">
        <v>4</v>
      </c>
      <c r="C26212" s="2">
        <v>0.99414000000000002</v>
      </c>
      <c r="D26212" s="3">
        <v>-24.274999999999999</v>
      </c>
      <c r="E26212" s="6" t="s">
        <v>6</v>
      </c>
    </row>
    <row r="26213" spans="1:5" ht="13.9" customHeight="1" x14ac:dyDescent="0.2">
      <c r="A26213" s="1">
        <v>42367</v>
      </c>
      <c r="B26213">
        <v>5</v>
      </c>
      <c r="C26213" s="2">
        <v>0.98409000000000002</v>
      </c>
      <c r="D26213" s="3">
        <v>-67.247</v>
      </c>
      <c r="E26213" s="6" t="s">
        <v>6</v>
      </c>
    </row>
    <row r="26214" spans="1:5" ht="13.9" customHeight="1" x14ac:dyDescent="0.2">
      <c r="A26214" s="1">
        <v>42367</v>
      </c>
      <c r="B26214">
        <v>6</v>
      </c>
      <c r="C26214" s="2">
        <v>0.97826999999999997</v>
      </c>
      <c r="D26214" s="3">
        <v>-98.741</v>
      </c>
      <c r="E26214" s="6" t="s">
        <v>6</v>
      </c>
    </row>
    <row r="26215" spans="1:5" ht="13.9" customHeight="1" x14ac:dyDescent="0.2">
      <c r="A26215" s="1">
        <v>42367</v>
      </c>
      <c r="B26215">
        <v>7</v>
      </c>
      <c r="C26215" s="2">
        <v>0.98907999999999996</v>
      </c>
      <c r="D26215" s="3">
        <v>-51.811</v>
      </c>
      <c r="E26215" s="6" t="s">
        <v>6</v>
      </c>
    </row>
    <row r="26216" spans="1:5" ht="13.9" customHeight="1" x14ac:dyDescent="0.2">
      <c r="A26216" s="1">
        <v>42367</v>
      </c>
      <c r="B26216">
        <v>8</v>
      </c>
      <c r="C26216" s="2">
        <v>0.99961</v>
      </c>
      <c r="D26216" s="3">
        <v>-1.954</v>
      </c>
      <c r="E26216" s="6" t="s">
        <v>6</v>
      </c>
    </row>
    <row r="26217" spans="1:5" ht="13.9" customHeight="1" x14ac:dyDescent="0.2">
      <c r="A26217" s="1">
        <v>42367</v>
      </c>
      <c r="B26217">
        <v>9</v>
      </c>
      <c r="C26217" s="2">
        <v>0.98633999999999999</v>
      </c>
      <c r="D26217" s="3">
        <v>-69.963999999999999</v>
      </c>
      <c r="E26217" s="6" t="s">
        <v>6</v>
      </c>
    </row>
    <row r="26218" spans="1:5" ht="13.9" customHeight="1" x14ac:dyDescent="0.2">
      <c r="A26218" s="1">
        <v>42367</v>
      </c>
      <c r="B26218">
        <v>10</v>
      </c>
      <c r="C26218" s="2">
        <v>0.99861</v>
      </c>
      <c r="D26218" s="3">
        <v>-7.133</v>
      </c>
      <c r="E26218" s="6" t="s">
        <v>6</v>
      </c>
    </row>
    <row r="26219" spans="1:5" ht="13.9" customHeight="1" x14ac:dyDescent="0.2">
      <c r="A26219" s="1">
        <v>42367</v>
      </c>
      <c r="B26219">
        <v>11</v>
      </c>
      <c r="C26219" s="2">
        <v>0.98404000000000003</v>
      </c>
      <c r="D26219" s="3">
        <v>-84.897000000000006</v>
      </c>
      <c r="E26219" s="6" t="s">
        <v>6</v>
      </c>
    </row>
    <row r="26220" spans="1:5" ht="13.9" customHeight="1" x14ac:dyDescent="0.2">
      <c r="A26220" s="1">
        <v>42367</v>
      </c>
      <c r="B26220">
        <v>12</v>
      </c>
      <c r="C26220" s="2">
        <v>0.99787000000000003</v>
      </c>
      <c r="D26220" s="3">
        <v>-11.371</v>
      </c>
      <c r="E26220" s="6" t="s">
        <v>6</v>
      </c>
    </row>
    <row r="26221" spans="1:5" ht="13.9" customHeight="1" x14ac:dyDescent="0.2">
      <c r="A26221" s="1">
        <v>42367</v>
      </c>
      <c r="B26221">
        <v>13</v>
      </c>
      <c r="C26221" s="2">
        <v>0.98753000000000002</v>
      </c>
      <c r="D26221" s="3">
        <v>-67.465999999999994</v>
      </c>
      <c r="E26221" s="6" t="s">
        <v>6</v>
      </c>
    </row>
    <row r="26222" spans="1:5" ht="13.9" customHeight="1" x14ac:dyDescent="0.2">
      <c r="A26222" s="1">
        <v>42367</v>
      </c>
      <c r="B26222">
        <v>14</v>
      </c>
      <c r="C26222" s="2">
        <v>0.99485999999999997</v>
      </c>
      <c r="D26222" s="3">
        <v>-27.326000000000001</v>
      </c>
      <c r="E26222" s="6" t="s">
        <v>6</v>
      </c>
    </row>
    <row r="26223" spans="1:5" ht="13.9" customHeight="1" x14ac:dyDescent="0.2">
      <c r="A26223" s="1">
        <v>42367</v>
      </c>
      <c r="B26223">
        <v>15</v>
      </c>
      <c r="C26223" s="2">
        <v>1.0053399999999999</v>
      </c>
      <c r="D26223" s="3">
        <v>28.155999999999999</v>
      </c>
      <c r="E26223" s="6" t="s">
        <v>6</v>
      </c>
    </row>
    <row r="26224" spans="1:5" ht="13.9" customHeight="1" x14ac:dyDescent="0.2">
      <c r="A26224" s="1">
        <v>42367</v>
      </c>
      <c r="B26224">
        <v>16</v>
      </c>
      <c r="C26224" s="2">
        <v>1.0213699999999999</v>
      </c>
      <c r="D26224" s="3">
        <v>110.244</v>
      </c>
      <c r="E26224" s="6" t="s">
        <v>6</v>
      </c>
    </row>
    <row r="26225" spans="1:5" ht="13.9" customHeight="1" x14ac:dyDescent="0.2">
      <c r="A26225" s="1">
        <v>42367</v>
      </c>
      <c r="B26225">
        <v>17</v>
      </c>
      <c r="C26225" s="2">
        <v>1.0402899999999999</v>
      </c>
      <c r="D26225" s="3">
        <v>207.71</v>
      </c>
      <c r="E26225" s="6" t="s">
        <v>6</v>
      </c>
    </row>
    <row r="26226" spans="1:5" ht="13.9" customHeight="1" x14ac:dyDescent="0.2">
      <c r="A26226" s="1">
        <v>42367</v>
      </c>
      <c r="B26226">
        <v>18</v>
      </c>
      <c r="C26226" s="2">
        <v>1.02071</v>
      </c>
      <c r="D26226" s="3">
        <v>112.53700000000001</v>
      </c>
      <c r="E26226" s="6" t="s">
        <v>6</v>
      </c>
    </row>
    <row r="26227" spans="1:5" ht="13.9" customHeight="1" x14ac:dyDescent="0.2">
      <c r="A26227" s="1">
        <v>42367</v>
      </c>
      <c r="B26227">
        <v>19</v>
      </c>
      <c r="C26227" s="2">
        <v>1.0132399999999999</v>
      </c>
      <c r="D26227" s="3">
        <v>73</v>
      </c>
      <c r="E26227" s="6" t="s">
        <v>6</v>
      </c>
    </row>
    <row r="26228" spans="1:5" ht="13.9" customHeight="1" x14ac:dyDescent="0.2">
      <c r="A26228" s="1">
        <v>42367</v>
      </c>
      <c r="B26228">
        <v>20</v>
      </c>
      <c r="C26228" s="2">
        <v>0.98636000000000001</v>
      </c>
      <c r="D26228" s="3">
        <v>-77.301000000000002</v>
      </c>
      <c r="E26228" s="6" t="s">
        <v>6</v>
      </c>
    </row>
    <row r="26229" spans="1:5" ht="13.9" customHeight="1" x14ac:dyDescent="0.2">
      <c r="A26229" s="1">
        <v>42367</v>
      </c>
      <c r="B26229">
        <v>21</v>
      </c>
      <c r="C26229" s="2">
        <v>0.95443999999999996</v>
      </c>
      <c r="D26229" s="3">
        <v>-258.99700000000001</v>
      </c>
      <c r="E26229" s="6" t="s">
        <v>6</v>
      </c>
    </row>
    <row r="26230" spans="1:5" ht="13.9" customHeight="1" x14ac:dyDescent="0.2">
      <c r="A26230" s="1">
        <v>42367</v>
      </c>
      <c r="B26230">
        <v>22</v>
      </c>
      <c r="C26230" s="2">
        <v>0.98831999999999998</v>
      </c>
      <c r="D26230" s="3">
        <v>-62.533999999999999</v>
      </c>
      <c r="E26230" s="6" t="s">
        <v>6</v>
      </c>
    </row>
    <row r="26231" spans="1:5" ht="13.9" customHeight="1" x14ac:dyDescent="0.2">
      <c r="A26231" s="1">
        <v>42367</v>
      </c>
      <c r="B26231">
        <v>23</v>
      </c>
      <c r="C26231" s="2">
        <v>1.0428200000000001</v>
      </c>
      <c r="D26231" s="3">
        <v>207.49700000000001</v>
      </c>
      <c r="E26231" s="6" t="s">
        <v>6</v>
      </c>
    </row>
    <row r="26232" spans="1:5" ht="13.9" customHeight="1" x14ac:dyDescent="0.2">
      <c r="A26232" s="1">
        <v>42367</v>
      </c>
      <c r="B26232">
        <v>24</v>
      </c>
      <c r="C26232" s="2">
        <v>1.0285500000000001</v>
      </c>
      <c r="D26232" s="3">
        <v>131.29499999999999</v>
      </c>
      <c r="E26232" s="6" t="s">
        <v>6</v>
      </c>
    </row>
    <row r="26233" spans="1:5" ht="13.9" customHeight="1" x14ac:dyDescent="0.2">
      <c r="A26233" s="1">
        <v>42368</v>
      </c>
      <c r="B26233">
        <v>1</v>
      </c>
      <c r="C26233" s="2">
        <v>1.01319</v>
      </c>
      <c r="D26233" s="3">
        <v>59.381</v>
      </c>
      <c r="E26233" s="6" t="s">
        <v>6</v>
      </c>
    </row>
    <row r="26234" spans="1:5" ht="13.9" customHeight="1" x14ac:dyDescent="0.2">
      <c r="A26234" s="1">
        <v>42368</v>
      </c>
      <c r="B26234">
        <v>2</v>
      </c>
      <c r="C26234" s="2">
        <v>1.01528</v>
      </c>
      <c r="D26234" s="3">
        <v>66.736000000000004</v>
      </c>
      <c r="E26234" s="6" t="s">
        <v>6</v>
      </c>
    </row>
    <row r="26235" spans="1:5" ht="13.9" customHeight="1" x14ac:dyDescent="0.2">
      <c r="A26235" s="1">
        <v>42368</v>
      </c>
      <c r="B26235">
        <v>3</v>
      </c>
      <c r="C26235" s="2">
        <v>1.00901</v>
      </c>
      <c r="D26235" s="3">
        <v>39.264000000000003</v>
      </c>
      <c r="E26235" s="6" t="s">
        <v>6</v>
      </c>
    </row>
    <row r="26236" spans="1:5" ht="13.9" customHeight="1" x14ac:dyDescent="0.2">
      <c r="A26236" s="1">
        <v>42368</v>
      </c>
      <c r="B26236">
        <v>4</v>
      </c>
      <c r="C26236" s="2">
        <v>1.01267</v>
      </c>
      <c r="D26236" s="3">
        <v>54.295999999999999</v>
      </c>
      <c r="E26236" s="6" t="s">
        <v>6</v>
      </c>
    </row>
    <row r="26237" spans="1:5" ht="13.9" customHeight="1" x14ac:dyDescent="0.2">
      <c r="A26237" s="1">
        <v>42368</v>
      </c>
      <c r="B26237">
        <v>5</v>
      </c>
      <c r="C26237" s="2">
        <v>1.00702</v>
      </c>
      <c r="D26237" s="3">
        <v>30.052</v>
      </c>
      <c r="E26237" s="6" t="s">
        <v>6</v>
      </c>
    </row>
    <row r="26238" spans="1:5" ht="13.9" customHeight="1" x14ac:dyDescent="0.2">
      <c r="A26238" s="1">
        <v>42368</v>
      </c>
      <c r="B26238">
        <v>6</v>
      </c>
      <c r="C26238" s="2">
        <v>1.00213</v>
      </c>
      <c r="D26238" s="3">
        <v>9.7219999999999995</v>
      </c>
      <c r="E26238" s="6" t="s">
        <v>6</v>
      </c>
    </row>
    <row r="26239" spans="1:5" ht="13.9" customHeight="1" x14ac:dyDescent="0.2">
      <c r="A26239" s="1">
        <v>42368</v>
      </c>
      <c r="B26239">
        <v>7</v>
      </c>
      <c r="C26239" s="2">
        <v>1.00997</v>
      </c>
      <c r="D26239" s="3">
        <v>47.408999999999999</v>
      </c>
      <c r="E26239" s="6" t="s">
        <v>6</v>
      </c>
    </row>
    <row r="26240" spans="1:5" ht="13.9" customHeight="1" x14ac:dyDescent="0.2">
      <c r="A26240" s="1">
        <v>42368</v>
      </c>
      <c r="B26240">
        <v>8</v>
      </c>
      <c r="C26240" s="2">
        <v>1.03352</v>
      </c>
      <c r="D26240" s="3">
        <v>165.53299999999999</v>
      </c>
      <c r="E26240" s="6" t="s">
        <v>6</v>
      </c>
    </row>
    <row r="26241" spans="1:5" ht="13.9" customHeight="1" x14ac:dyDescent="0.2">
      <c r="A26241" s="1">
        <v>42368</v>
      </c>
      <c r="B26241">
        <v>9</v>
      </c>
      <c r="C26241" s="2">
        <v>1.0119</v>
      </c>
      <c r="D26241" s="3">
        <v>61.860999999999997</v>
      </c>
      <c r="E26241" s="6" t="s">
        <v>6</v>
      </c>
    </row>
    <row r="26242" spans="1:5" ht="13.9" customHeight="1" x14ac:dyDescent="0.2">
      <c r="A26242" s="1">
        <v>42368</v>
      </c>
      <c r="B26242">
        <v>10</v>
      </c>
      <c r="C26242" s="2">
        <v>1.0174000000000001</v>
      </c>
      <c r="D26242" s="3">
        <v>90.793000000000006</v>
      </c>
      <c r="E26242" s="6" t="s">
        <v>6</v>
      </c>
    </row>
    <row r="26243" spans="1:5" ht="13.9" customHeight="1" x14ac:dyDescent="0.2">
      <c r="A26243" s="1">
        <v>42368</v>
      </c>
      <c r="B26243">
        <v>11</v>
      </c>
      <c r="C26243" s="2">
        <v>1.0265899999999999</v>
      </c>
      <c r="D26243" s="3">
        <v>139.565</v>
      </c>
      <c r="E26243" s="6" t="s">
        <v>6</v>
      </c>
    </row>
    <row r="26244" spans="1:5" ht="13.9" customHeight="1" x14ac:dyDescent="0.2">
      <c r="A26244" s="1">
        <v>42368</v>
      </c>
      <c r="B26244">
        <v>12</v>
      </c>
      <c r="C26244" s="2">
        <v>1.0157400000000001</v>
      </c>
      <c r="D26244" s="3">
        <v>83.307000000000002</v>
      </c>
      <c r="E26244" s="6" t="s">
        <v>6</v>
      </c>
    </row>
    <row r="26245" spans="1:5" ht="13.9" customHeight="1" x14ac:dyDescent="0.2">
      <c r="A26245" s="1">
        <v>42368</v>
      </c>
      <c r="B26245">
        <v>13</v>
      </c>
      <c r="C26245" s="2">
        <v>0.98709000000000002</v>
      </c>
      <c r="D26245" s="3">
        <v>-70.376000000000005</v>
      </c>
      <c r="E26245" s="6" t="s">
        <v>6</v>
      </c>
    </row>
    <row r="26246" spans="1:5" ht="13.9" customHeight="1" x14ac:dyDescent="0.2">
      <c r="A26246" s="1">
        <v>42368</v>
      </c>
      <c r="B26246">
        <v>14</v>
      </c>
      <c r="C26246" s="2">
        <v>1.0028900000000001</v>
      </c>
      <c r="D26246" s="3">
        <v>15.391999999999999</v>
      </c>
      <c r="E26246" s="6" t="s">
        <v>6</v>
      </c>
    </row>
    <row r="26247" spans="1:5" ht="13.9" customHeight="1" x14ac:dyDescent="0.2">
      <c r="A26247" s="1">
        <v>42368</v>
      </c>
      <c r="B26247">
        <v>15</v>
      </c>
      <c r="C26247" s="2">
        <v>0.98899999999999999</v>
      </c>
      <c r="D26247" s="3">
        <v>-58.820999999999998</v>
      </c>
      <c r="E26247" s="6" t="s">
        <v>6</v>
      </c>
    </row>
    <row r="26248" spans="1:5" ht="13.9" customHeight="1" x14ac:dyDescent="0.2">
      <c r="A26248" s="1">
        <v>42368</v>
      </c>
      <c r="B26248">
        <v>16</v>
      </c>
      <c r="C26248" s="2">
        <v>0.97350999999999999</v>
      </c>
      <c r="D26248" s="3">
        <v>-142.381</v>
      </c>
      <c r="E26248" s="6" t="s">
        <v>6</v>
      </c>
    </row>
    <row r="26249" spans="1:5" ht="13.9" customHeight="1" x14ac:dyDescent="0.2">
      <c r="A26249" s="1">
        <v>42368</v>
      </c>
      <c r="B26249">
        <v>17</v>
      </c>
      <c r="C26249" s="2">
        <v>0.97070000000000001</v>
      </c>
      <c r="D26249" s="3">
        <v>-159.57</v>
      </c>
      <c r="E26249" s="6" t="s">
        <v>6</v>
      </c>
    </row>
    <row r="26250" spans="1:5" ht="13.9" customHeight="1" x14ac:dyDescent="0.2">
      <c r="A26250" s="1">
        <v>42368</v>
      </c>
      <c r="B26250">
        <v>18</v>
      </c>
      <c r="C26250" s="2">
        <v>1.02034</v>
      </c>
      <c r="D26250" s="3">
        <v>111.158</v>
      </c>
      <c r="E26250" s="6" t="s">
        <v>6</v>
      </c>
    </row>
    <row r="26251" spans="1:5" ht="13.9" customHeight="1" x14ac:dyDescent="0.2">
      <c r="A26251" s="1">
        <v>42368</v>
      </c>
      <c r="B26251">
        <v>19</v>
      </c>
      <c r="C26251" s="2">
        <v>1.01118</v>
      </c>
      <c r="D26251" s="3">
        <v>61.292000000000002</v>
      </c>
      <c r="E26251" s="6" t="s">
        <v>6</v>
      </c>
    </row>
    <row r="26252" spans="1:5" ht="13.9" customHeight="1" x14ac:dyDescent="0.2">
      <c r="A26252" s="1">
        <v>42368</v>
      </c>
      <c r="B26252">
        <v>20</v>
      </c>
      <c r="C26252" s="2">
        <v>1.0203199999999999</v>
      </c>
      <c r="D26252" s="3">
        <v>109.923</v>
      </c>
      <c r="E26252" s="6" t="s">
        <v>6</v>
      </c>
    </row>
    <row r="26253" spans="1:5" ht="13.9" customHeight="1" x14ac:dyDescent="0.2">
      <c r="A26253" s="1">
        <v>42368</v>
      </c>
      <c r="B26253">
        <v>21</v>
      </c>
      <c r="C26253" s="2">
        <v>1.0020500000000001</v>
      </c>
      <c r="D26253" s="3">
        <v>11.151999999999999</v>
      </c>
      <c r="E26253" s="6" t="s">
        <v>6</v>
      </c>
    </row>
    <row r="26254" spans="1:5" ht="13.9" customHeight="1" x14ac:dyDescent="0.2">
      <c r="A26254" s="1">
        <v>42368</v>
      </c>
      <c r="B26254">
        <v>22</v>
      </c>
      <c r="C26254" s="2">
        <v>0.98914000000000002</v>
      </c>
      <c r="D26254" s="3">
        <v>-58.478000000000002</v>
      </c>
      <c r="E26254" s="6" t="s">
        <v>6</v>
      </c>
    </row>
    <row r="26255" spans="1:5" ht="13.9" customHeight="1" x14ac:dyDescent="0.2">
      <c r="A26255" s="1">
        <v>42368</v>
      </c>
      <c r="B26255">
        <v>23</v>
      </c>
      <c r="C26255" s="2">
        <v>0.99114000000000002</v>
      </c>
      <c r="D26255" s="3">
        <v>-45.113999999999997</v>
      </c>
      <c r="E26255" s="6" t="s">
        <v>6</v>
      </c>
    </row>
    <row r="26256" spans="1:5" ht="13.9" customHeight="1" x14ac:dyDescent="0.2">
      <c r="A26256" s="1">
        <v>42368</v>
      </c>
      <c r="B26256">
        <v>24</v>
      </c>
      <c r="C26256" s="2">
        <v>0.99878999999999996</v>
      </c>
      <c r="D26256" s="3">
        <v>-5.8040000000000003</v>
      </c>
      <c r="E26256" s="6" t="s">
        <v>6</v>
      </c>
    </row>
    <row r="26257" spans="1:5" ht="13.9" customHeight="1" x14ac:dyDescent="0.2">
      <c r="A26257" s="1">
        <v>42369</v>
      </c>
      <c r="B26257">
        <v>1</v>
      </c>
      <c r="C26257" s="2">
        <v>0.98031000000000001</v>
      </c>
      <c r="D26257" s="3">
        <v>-89.941000000000003</v>
      </c>
      <c r="E26257" s="6" t="s">
        <v>6</v>
      </c>
    </row>
    <row r="26258" spans="1:5" ht="13.9" customHeight="1" x14ac:dyDescent="0.2">
      <c r="A26258" s="1">
        <v>42369</v>
      </c>
      <c r="B26258">
        <v>2</v>
      </c>
      <c r="C26258" s="2">
        <v>0.98816999999999999</v>
      </c>
      <c r="D26258" s="3">
        <v>-52.314999999999998</v>
      </c>
      <c r="E26258" s="6" t="s">
        <v>6</v>
      </c>
    </row>
    <row r="26259" spans="1:5" ht="13.9" customHeight="1" x14ac:dyDescent="0.2">
      <c r="A26259" s="1">
        <v>42369</v>
      </c>
      <c r="B26259">
        <v>3</v>
      </c>
      <c r="C26259" s="2">
        <v>0.9819</v>
      </c>
      <c r="D26259" s="3">
        <v>-80.584000000000003</v>
      </c>
      <c r="E26259" s="6" t="s">
        <v>6</v>
      </c>
    </row>
    <row r="26260" spans="1:5" ht="13.9" customHeight="1" x14ac:dyDescent="0.2">
      <c r="A26260" s="1">
        <v>42369</v>
      </c>
      <c r="B26260">
        <v>4</v>
      </c>
      <c r="C26260" s="2">
        <v>0.99673</v>
      </c>
      <c r="D26260" s="3">
        <v>-14.358000000000001</v>
      </c>
      <c r="E26260" s="6" t="s">
        <v>6</v>
      </c>
    </row>
    <row r="26261" spans="1:5" ht="13.9" customHeight="1" x14ac:dyDescent="0.2">
      <c r="A26261" s="1">
        <v>42369</v>
      </c>
      <c r="B26261">
        <v>5</v>
      </c>
      <c r="C26261" s="2">
        <v>1.0015799999999999</v>
      </c>
      <c r="D26261" s="3">
        <v>6.9279999999999999</v>
      </c>
      <c r="E26261" s="6" t="s">
        <v>6</v>
      </c>
    </row>
    <row r="26262" spans="1:5" ht="13.9" customHeight="1" x14ac:dyDescent="0.2">
      <c r="A26262" s="1">
        <v>42369</v>
      </c>
      <c r="B26262">
        <v>6</v>
      </c>
      <c r="C26262" s="2">
        <v>0.99146000000000001</v>
      </c>
      <c r="D26262" s="3">
        <v>-39.835000000000001</v>
      </c>
      <c r="E26262" s="6" t="s">
        <v>6</v>
      </c>
    </row>
    <row r="26263" spans="1:5" ht="13.9" customHeight="1" x14ac:dyDescent="0.2">
      <c r="A26263" s="1">
        <v>42369</v>
      </c>
      <c r="B26263">
        <v>7</v>
      </c>
      <c r="C26263" s="2">
        <v>0.99661999999999995</v>
      </c>
      <c r="D26263" s="3">
        <v>-16.376000000000001</v>
      </c>
      <c r="E26263" s="6" t="s">
        <v>6</v>
      </c>
    </row>
    <row r="26264" spans="1:5" ht="13.9" customHeight="1" x14ac:dyDescent="0.2">
      <c r="A26264" s="1">
        <v>42369</v>
      </c>
      <c r="B26264">
        <v>8</v>
      </c>
      <c r="C26264" s="2">
        <v>1.0031000000000001</v>
      </c>
      <c r="D26264" s="3">
        <v>15.667999999999999</v>
      </c>
      <c r="E26264" s="6" t="s">
        <v>6</v>
      </c>
    </row>
    <row r="26265" spans="1:5" ht="13.9" customHeight="1" x14ac:dyDescent="0.2">
      <c r="A26265" s="1">
        <v>42369</v>
      </c>
      <c r="B26265">
        <v>9</v>
      </c>
      <c r="C26265" s="2">
        <v>0.99180999999999997</v>
      </c>
      <c r="D26265" s="3">
        <v>-42.968000000000004</v>
      </c>
      <c r="E26265" s="6" t="s">
        <v>6</v>
      </c>
    </row>
    <row r="26266" spans="1:5" ht="13.9" customHeight="1" x14ac:dyDescent="0.2">
      <c r="A26266" s="1">
        <v>42369</v>
      </c>
      <c r="B26266">
        <v>10</v>
      </c>
      <c r="C26266" s="2">
        <v>1.00885</v>
      </c>
      <c r="D26266" s="3">
        <v>46.377000000000002</v>
      </c>
      <c r="E26266" s="6" t="s">
        <v>6</v>
      </c>
    </row>
    <row r="26267" spans="1:5" ht="13.9" customHeight="1" x14ac:dyDescent="0.2">
      <c r="A26267" s="1">
        <v>42369</v>
      </c>
      <c r="B26267">
        <v>11</v>
      </c>
      <c r="C26267" s="2">
        <v>0.99570999999999998</v>
      </c>
      <c r="D26267" s="3">
        <v>-23.013999999999999</v>
      </c>
      <c r="E26267" s="6" t="s">
        <v>6</v>
      </c>
    </row>
    <row r="26268" spans="1:5" ht="13.9" customHeight="1" x14ac:dyDescent="0.2">
      <c r="A26268" s="1">
        <v>42369</v>
      </c>
      <c r="B26268">
        <v>12</v>
      </c>
      <c r="C26268" s="2">
        <v>0.97636000000000001</v>
      </c>
      <c r="D26268" s="3">
        <v>-128.57499999999999</v>
      </c>
      <c r="E26268" s="6" t="s">
        <v>6</v>
      </c>
    </row>
    <row r="26269" spans="1:5" ht="13.9" customHeight="1" x14ac:dyDescent="0.2">
      <c r="A26269" s="1">
        <v>42369</v>
      </c>
      <c r="B26269">
        <v>13</v>
      </c>
      <c r="C26269" s="2">
        <v>0.98978999999999995</v>
      </c>
      <c r="D26269" s="3">
        <v>-55.009</v>
      </c>
      <c r="E26269" s="6" t="s">
        <v>6</v>
      </c>
    </row>
    <row r="26270" spans="1:5" ht="13.9" customHeight="1" x14ac:dyDescent="0.2">
      <c r="A26270" s="1">
        <v>42369</v>
      </c>
      <c r="B26270">
        <v>14</v>
      </c>
      <c r="C26270" s="2">
        <v>0.99909999999999999</v>
      </c>
      <c r="D26270" s="3">
        <v>-4.7699999999999996</v>
      </c>
      <c r="E26270" s="6" t="s">
        <v>6</v>
      </c>
    </row>
    <row r="26271" spans="1:5" ht="13.9" customHeight="1" x14ac:dyDescent="0.2">
      <c r="A26271" s="1">
        <v>42369</v>
      </c>
      <c r="B26271">
        <v>15</v>
      </c>
      <c r="C26271" s="2">
        <v>1.0063800000000001</v>
      </c>
      <c r="D26271" s="3">
        <v>33.625999999999998</v>
      </c>
      <c r="E26271" s="6" t="s">
        <v>6</v>
      </c>
    </row>
    <row r="26272" spans="1:5" ht="13.9" customHeight="1" x14ac:dyDescent="0.2">
      <c r="A26272" s="1">
        <v>42369</v>
      </c>
      <c r="B26272">
        <v>16</v>
      </c>
      <c r="C26272" s="2">
        <v>1.0211699999999999</v>
      </c>
      <c r="D26272" s="3">
        <v>109.848</v>
      </c>
      <c r="E26272" s="6" t="s">
        <v>6</v>
      </c>
    </row>
    <row r="26273" spans="1:5" ht="13.9" customHeight="1" x14ac:dyDescent="0.2">
      <c r="A26273" s="1">
        <v>42369</v>
      </c>
      <c r="B26273">
        <v>17</v>
      </c>
      <c r="C26273" s="2">
        <v>0.97702999999999995</v>
      </c>
      <c r="D26273" s="3">
        <v>-126.221</v>
      </c>
      <c r="E26273" s="6" t="s">
        <v>6</v>
      </c>
    </row>
    <row r="26274" spans="1:5" ht="13.9" customHeight="1" x14ac:dyDescent="0.2">
      <c r="A26274" s="1">
        <v>42369</v>
      </c>
      <c r="B26274">
        <v>18</v>
      </c>
      <c r="C26274" s="2">
        <v>0.99378</v>
      </c>
      <c r="D26274" s="3">
        <v>-34.664000000000001</v>
      </c>
      <c r="E26274" s="6" t="s">
        <v>6</v>
      </c>
    </row>
    <row r="26275" spans="1:5" ht="13.9" customHeight="1" x14ac:dyDescent="0.2">
      <c r="A26275" s="1">
        <v>42369</v>
      </c>
      <c r="B26275">
        <v>19</v>
      </c>
      <c r="C26275" s="2">
        <v>1.0290299999999999</v>
      </c>
      <c r="D26275" s="3">
        <v>155.19900000000001</v>
      </c>
      <c r="E26275" s="6" t="s">
        <v>6</v>
      </c>
    </row>
    <row r="26276" spans="1:5" ht="13.9" customHeight="1" x14ac:dyDescent="0.2">
      <c r="A26276" s="1">
        <v>42369</v>
      </c>
      <c r="B26276">
        <v>20</v>
      </c>
      <c r="C26276" s="2">
        <v>1.0050600000000001</v>
      </c>
      <c r="D26276" s="3">
        <v>26.760999999999999</v>
      </c>
      <c r="E26276" s="6" t="s">
        <v>6</v>
      </c>
    </row>
    <row r="26277" spans="1:5" ht="13.9" customHeight="1" x14ac:dyDescent="0.2">
      <c r="A26277" s="1">
        <v>42369</v>
      </c>
      <c r="B26277">
        <v>21</v>
      </c>
      <c r="C26277" s="2">
        <v>0.99912000000000001</v>
      </c>
      <c r="D26277" s="3">
        <v>-4.5739999999999998</v>
      </c>
      <c r="E26277" s="6" t="s">
        <v>6</v>
      </c>
    </row>
    <row r="26278" spans="1:5" ht="13.9" customHeight="1" x14ac:dyDescent="0.2">
      <c r="A26278" s="1">
        <v>42369</v>
      </c>
      <c r="B26278">
        <v>22</v>
      </c>
      <c r="C26278" s="2">
        <v>1.0059199999999999</v>
      </c>
      <c r="D26278" s="3">
        <v>29.626999999999999</v>
      </c>
      <c r="E26278" s="6" t="s">
        <v>6</v>
      </c>
    </row>
    <row r="26279" spans="1:5" ht="13.9" customHeight="1" x14ac:dyDescent="0.2">
      <c r="A26279" s="1">
        <v>42369</v>
      </c>
      <c r="B26279">
        <v>23</v>
      </c>
      <c r="C26279" s="2">
        <v>1.0122</v>
      </c>
      <c r="D26279" s="3">
        <v>58.813000000000002</v>
      </c>
      <c r="E26279" s="6" t="s">
        <v>6</v>
      </c>
    </row>
    <row r="26280" spans="1:5" ht="13.9" customHeight="1" x14ac:dyDescent="0.2">
      <c r="A26280" s="1">
        <v>42369</v>
      </c>
      <c r="B26280">
        <v>24</v>
      </c>
      <c r="C26280" s="2">
        <v>1.00631</v>
      </c>
      <c r="D26280" s="3">
        <v>29.561</v>
      </c>
      <c r="E26280" s="6" t="s">
        <v>6</v>
      </c>
    </row>
    <row r="26281" spans="1:5" ht="13.9" customHeight="1" x14ac:dyDescent="0.2">
      <c r="A26281" s="1">
        <v>42370</v>
      </c>
      <c r="B26281">
        <v>1</v>
      </c>
      <c r="C26281" s="2">
        <v>0.98804000000000003</v>
      </c>
      <c r="D26281" s="3">
        <v>-55.192</v>
      </c>
      <c r="E26281" s="6" t="s">
        <v>6</v>
      </c>
    </row>
    <row r="26282" spans="1:5" ht="13.9" customHeight="1" x14ac:dyDescent="0.2">
      <c r="A26282" s="1">
        <v>42370</v>
      </c>
      <c r="B26282">
        <v>2</v>
      </c>
      <c r="C26282" s="2">
        <v>0.98060999999999998</v>
      </c>
      <c r="D26282" s="3">
        <v>-88.016999999999996</v>
      </c>
      <c r="E26282" s="6" t="s">
        <v>6</v>
      </c>
    </row>
    <row r="26283" spans="1:5" ht="13.9" customHeight="1" x14ac:dyDescent="0.2">
      <c r="A26283" s="1">
        <v>42370</v>
      </c>
      <c r="B26283">
        <v>3</v>
      </c>
      <c r="C26283" s="2">
        <v>0.98958000000000002</v>
      </c>
      <c r="D26283" s="3">
        <v>-45.683999999999997</v>
      </c>
      <c r="E26283" s="6" t="s">
        <v>6</v>
      </c>
    </row>
    <row r="26284" spans="1:5" ht="13.9" customHeight="1" x14ac:dyDescent="0.2">
      <c r="A26284" s="1">
        <v>42370</v>
      </c>
      <c r="B26284">
        <v>4</v>
      </c>
      <c r="C26284" s="2">
        <v>0.99444999999999995</v>
      </c>
      <c r="D26284" s="3">
        <v>-24.081</v>
      </c>
      <c r="E26284" s="6" t="s">
        <v>6</v>
      </c>
    </row>
    <row r="26285" spans="1:5" ht="13.9" customHeight="1" x14ac:dyDescent="0.2">
      <c r="A26285" s="1">
        <v>42370</v>
      </c>
      <c r="B26285">
        <v>5</v>
      </c>
      <c r="C26285" s="2">
        <v>1.0029999999999999</v>
      </c>
      <c r="D26285" s="3">
        <v>12.878</v>
      </c>
      <c r="E26285" s="6" t="s">
        <v>6</v>
      </c>
    </row>
    <row r="26286" spans="1:5" ht="13.9" customHeight="1" x14ac:dyDescent="0.2">
      <c r="A26286" s="1">
        <v>42370</v>
      </c>
      <c r="B26286">
        <v>6</v>
      </c>
      <c r="C26286" s="2">
        <v>1.0019499999999999</v>
      </c>
      <c r="D26286" s="3">
        <v>8.5129999999999999</v>
      </c>
      <c r="E26286" s="6" t="s">
        <v>6</v>
      </c>
    </row>
    <row r="26287" spans="1:5" ht="13.9" customHeight="1" x14ac:dyDescent="0.2">
      <c r="A26287" s="1">
        <v>42370</v>
      </c>
      <c r="B26287">
        <v>7</v>
      </c>
      <c r="C26287" s="2">
        <v>1.01054</v>
      </c>
      <c r="D26287" s="3">
        <v>46.768000000000001</v>
      </c>
      <c r="E26287" s="6" t="s">
        <v>6</v>
      </c>
    </row>
    <row r="26288" spans="1:5" ht="13.9" customHeight="1" x14ac:dyDescent="0.2">
      <c r="A26288" s="1">
        <v>42370</v>
      </c>
      <c r="B26288">
        <v>8</v>
      </c>
      <c r="C26288" s="2">
        <v>1.0003299999999999</v>
      </c>
      <c r="D26288" s="3">
        <v>1.488</v>
      </c>
      <c r="E26288" s="6" t="s">
        <v>6</v>
      </c>
    </row>
    <row r="26289" spans="1:5" ht="13.9" customHeight="1" x14ac:dyDescent="0.2">
      <c r="A26289" s="1">
        <v>42370</v>
      </c>
      <c r="B26289">
        <v>9</v>
      </c>
      <c r="C26289" s="2">
        <v>0.99312999999999996</v>
      </c>
      <c r="D26289" s="3">
        <v>-31.925000000000001</v>
      </c>
      <c r="E26289" s="6" t="s">
        <v>6</v>
      </c>
    </row>
    <row r="26290" spans="1:5" ht="13.9" customHeight="1" x14ac:dyDescent="0.2">
      <c r="A26290" s="1">
        <v>42370</v>
      </c>
      <c r="B26290">
        <v>10</v>
      </c>
      <c r="C26290" s="2">
        <v>0.98973999999999995</v>
      </c>
      <c r="D26290" s="3">
        <v>-49.375</v>
      </c>
      <c r="E26290" s="6" t="s">
        <v>6</v>
      </c>
    </row>
    <row r="26291" spans="1:5" ht="13.9" customHeight="1" x14ac:dyDescent="0.2">
      <c r="A26291" s="1">
        <v>42370</v>
      </c>
      <c r="B26291">
        <v>11</v>
      </c>
      <c r="C26291" s="2">
        <v>0.99944</v>
      </c>
      <c r="D26291" s="3">
        <v>-2.7429999999999999</v>
      </c>
      <c r="E26291" s="6" t="s">
        <v>6</v>
      </c>
    </row>
    <row r="26292" spans="1:5" ht="13.9" customHeight="1" x14ac:dyDescent="0.2">
      <c r="A26292" s="1">
        <v>42370</v>
      </c>
      <c r="B26292">
        <v>12</v>
      </c>
      <c r="C26292" s="2">
        <v>0.97406000000000004</v>
      </c>
      <c r="D26292" s="3">
        <v>-131.911</v>
      </c>
      <c r="E26292" s="6" t="s">
        <v>6</v>
      </c>
    </row>
    <row r="26293" spans="1:5" ht="13.9" customHeight="1" x14ac:dyDescent="0.2">
      <c r="A26293" s="1">
        <v>42370</v>
      </c>
      <c r="B26293">
        <v>13</v>
      </c>
      <c r="C26293" s="2">
        <v>0.96009999999999995</v>
      </c>
      <c r="D26293" s="3">
        <v>-205.845</v>
      </c>
      <c r="E26293" s="6" t="s">
        <v>6</v>
      </c>
    </row>
    <row r="26294" spans="1:5" ht="13.9" customHeight="1" x14ac:dyDescent="0.2">
      <c r="A26294" s="1">
        <v>42370</v>
      </c>
      <c r="B26294">
        <v>14</v>
      </c>
      <c r="C26294" s="2">
        <v>0.95074999999999998</v>
      </c>
      <c r="D26294" s="3">
        <v>-250.77</v>
      </c>
      <c r="E26294" s="6" t="s">
        <v>6</v>
      </c>
    </row>
    <row r="26295" spans="1:5" ht="13.9" customHeight="1" x14ac:dyDescent="0.2">
      <c r="A26295" s="1">
        <v>42370</v>
      </c>
      <c r="B26295">
        <v>15</v>
      </c>
      <c r="C26295" s="2">
        <v>0.93591999999999997</v>
      </c>
      <c r="D26295" s="3">
        <v>-327.94900000000001</v>
      </c>
      <c r="E26295" s="6" t="s">
        <v>6</v>
      </c>
    </row>
    <row r="26296" spans="1:5" ht="13.9" customHeight="1" x14ac:dyDescent="0.2">
      <c r="A26296" s="1">
        <v>42370</v>
      </c>
      <c r="B26296">
        <v>16</v>
      </c>
      <c r="C26296" s="2">
        <v>0.98306000000000004</v>
      </c>
      <c r="D26296" s="3">
        <v>-83.236999999999995</v>
      </c>
      <c r="E26296" s="6" t="s">
        <v>6</v>
      </c>
    </row>
    <row r="26297" spans="1:5" ht="13.9" customHeight="1" x14ac:dyDescent="0.2">
      <c r="A26297" s="1">
        <v>42370</v>
      </c>
      <c r="B26297">
        <v>17</v>
      </c>
      <c r="C26297" s="2">
        <v>0.97953000000000001</v>
      </c>
      <c r="D26297" s="3">
        <v>-102.768</v>
      </c>
      <c r="E26297" s="6" t="s">
        <v>6</v>
      </c>
    </row>
    <row r="26298" spans="1:5" ht="13.9" customHeight="1" x14ac:dyDescent="0.2">
      <c r="A26298" s="1">
        <v>42370</v>
      </c>
      <c r="B26298">
        <v>18</v>
      </c>
      <c r="C26298" s="2">
        <v>0.97699000000000003</v>
      </c>
      <c r="D26298" s="3">
        <v>-124.53</v>
      </c>
      <c r="E26298" s="6" t="s">
        <v>6</v>
      </c>
    </row>
    <row r="26299" spans="1:5" ht="13.9" customHeight="1" x14ac:dyDescent="0.2">
      <c r="A26299" s="1">
        <v>42370</v>
      </c>
      <c r="B26299">
        <v>19</v>
      </c>
      <c r="C26299" s="2">
        <v>0.99524999999999997</v>
      </c>
      <c r="D26299" s="3">
        <v>-25.407</v>
      </c>
      <c r="E26299" s="6" t="s">
        <v>6</v>
      </c>
    </row>
    <row r="26300" spans="1:5" ht="13.9" customHeight="1" x14ac:dyDescent="0.2">
      <c r="A26300" s="1">
        <v>42370</v>
      </c>
      <c r="B26300">
        <v>20</v>
      </c>
      <c r="C26300" s="2">
        <v>1.00214</v>
      </c>
      <c r="D26300" s="3">
        <v>11.346</v>
      </c>
      <c r="E26300" s="6" t="s">
        <v>6</v>
      </c>
    </row>
    <row r="26301" spans="1:5" ht="13.9" customHeight="1" x14ac:dyDescent="0.2">
      <c r="A26301" s="1">
        <v>42370</v>
      </c>
      <c r="B26301">
        <v>21</v>
      </c>
      <c r="C26301" s="2">
        <v>0.99146000000000001</v>
      </c>
      <c r="D26301" s="3">
        <v>-45.064999999999998</v>
      </c>
      <c r="E26301" s="6" t="s">
        <v>6</v>
      </c>
    </row>
    <row r="26302" spans="1:5" ht="13.9" customHeight="1" x14ac:dyDescent="0.2">
      <c r="A26302" s="1">
        <v>42370</v>
      </c>
      <c r="B26302">
        <v>22</v>
      </c>
      <c r="C26302" s="2">
        <v>1.0018800000000001</v>
      </c>
      <c r="D26302" s="3">
        <v>9.6289999999999996</v>
      </c>
      <c r="E26302" s="6" t="s">
        <v>6</v>
      </c>
    </row>
    <row r="26303" spans="1:5" ht="13.9" customHeight="1" x14ac:dyDescent="0.2">
      <c r="A26303" s="1">
        <v>42370</v>
      </c>
      <c r="B26303">
        <v>23</v>
      </c>
      <c r="C26303" s="2">
        <v>1.002</v>
      </c>
      <c r="D26303" s="3">
        <v>9.8610000000000007</v>
      </c>
      <c r="E26303" s="6" t="s">
        <v>6</v>
      </c>
    </row>
    <row r="26304" spans="1:5" ht="13.9" customHeight="1" x14ac:dyDescent="0.2">
      <c r="A26304" s="1">
        <v>42370</v>
      </c>
      <c r="B26304">
        <v>24</v>
      </c>
      <c r="C26304" s="2">
        <v>1.0023</v>
      </c>
      <c r="D26304" s="3">
        <v>10.888</v>
      </c>
      <c r="E26304" s="6" t="s">
        <v>6</v>
      </c>
    </row>
    <row r="26305" spans="1:5" ht="13.9" customHeight="1" x14ac:dyDescent="0.2">
      <c r="A26305" s="1">
        <v>42371</v>
      </c>
      <c r="B26305">
        <v>1</v>
      </c>
      <c r="C26305" s="2">
        <v>1.0000100000000001</v>
      </c>
      <c r="D26305" s="3">
        <v>2.8000000000000001E-2</v>
      </c>
      <c r="E26305" s="6" t="s">
        <v>6</v>
      </c>
    </row>
    <row r="26306" spans="1:5" ht="13.9" customHeight="1" x14ac:dyDescent="0.2">
      <c r="A26306" s="1">
        <v>42371</v>
      </c>
      <c r="B26306">
        <v>2</v>
      </c>
      <c r="C26306" s="2">
        <v>1.0101599999999999</v>
      </c>
      <c r="D26306" s="3">
        <v>45.277999999999999</v>
      </c>
      <c r="E26306" s="6" t="s">
        <v>6</v>
      </c>
    </row>
    <row r="26307" spans="1:5" ht="13.9" customHeight="1" x14ac:dyDescent="0.2">
      <c r="A26307" s="1">
        <v>42371</v>
      </c>
      <c r="B26307">
        <v>3</v>
      </c>
      <c r="C26307" s="2">
        <v>1.00071</v>
      </c>
      <c r="D26307" s="3">
        <v>3.1629999999999998</v>
      </c>
      <c r="E26307" s="6" t="s">
        <v>6</v>
      </c>
    </row>
    <row r="26308" spans="1:5" ht="13.9" customHeight="1" x14ac:dyDescent="0.2">
      <c r="A26308" s="1">
        <v>42371</v>
      </c>
      <c r="B26308">
        <v>4</v>
      </c>
      <c r="C26308" s="2">
        <v>0.99714000000000003</v>
      </c>
      <c r="D26308" s="3">
        <v>-12.759</v>
      </c>
      <c r="E26308" s="6" t="s">
        <v>6</v>
      </c>
    </row>
    <row r="26309" spans="1:5" ht="13.9" customHeight="1" x14ac:dyDescent="0.2">
      <c r="A26309" s="1">
        <v>42371</v>
      </c>
      <c r="B26309">
        <v>5</v>
      </c>
      <c r="C26309" s="2">
        <v>1.00627</v>
      </c>
      <c r="D26309" s="3">
        <v>27.876999999999999</v>
      </c>
      <c r="E26309" s="6" t="s">
        <v>6</v>
      </c>
    </row>
    <row r="26310" spans="1:5" ht="13.9" customHeight="1" x14ac:dyDescent="0.2">
      <c r="A26310" s="1">
        <v>42371</v>
      </c>
      <c r="B26310">
        <v>6</v>
      </c>
      <c r="C26310" s="2">
        <v>1.0036</v>
      </c>
      <c r="D26310" s="3">
        <v>16.439</v>
      </c>
      <c r="E26310" s="6" t="s">
        <v>6</v>
      </c>
    </row>
    <row r="26311" spans="1:5" ht="13.9" customHeight="1" x14ac:dyDescent="0.2">
      <c r="A26311" s="1">
        <v>42371</v>
      </c>
      <c r="B26311">
        <v>7</v>
      </c>
      <c r="C26311" s="2">
        <v>1.00013</v>
      </c>
      <c r="D26311" s="3">
        <v>0.62</v>
      </c>
      <c r="E26311" s="6" t="s">
        <v>6</v>
      </c>
    </row>
    <row r="26312" spans="1:5" ht="13.9" customHeight="1" x14ac:dyDescent="0.2">
      <c r="A26312" s="1">
        <v>42371</v>
      </c>
      <c r="B26312">
        <v>8</v>
      </c>
      <c r="C26312" s="2">
        <v>0.99953000000000003</v>
      </c>
      <c r="D26312" s="3">
        <v>-2.3279999999999998</v>
      </c>
      <c r="E26312" s="6" t="s">
        <v>6</v>
      </c>
    </row>
    <row r="26313" spans="1:5" ht="13.9" customHeight="1" x14ac:dyDescent="0.2">
      <c r="A26313" s="1">
        <v>42371</v>
      </c>
      <c r="B26313">
        <v>9</v>
      </c>
      <c r="C26313" s="2">
        <v>1.0074399999999999</v>
      </c>
      <c r="D26313" s="3">
        <v>36.79</v>
      </c>
      <c r="E26313" s="6" t="s">
        <v>6</v>
      </c>
    </row>
    <row r="26314" spans="1:5" ht="13.9" customHeight="1" x14ac:dyDescent="0.2">
      <c r="A26314" s="1">
        <v>42371</v>
      </c>
      <c r="B26314">
        <v>10</v>
      </c>
      <c r="C26314" s="2">
        <v>0.99043999999999999</v>
      </c>
      <c r="D26314" s="3">
        <v>-48.643000000000001</v>
      </c>
      <c r="E26314" s="6" t="s">
        <v>6</v>
      </c>
    </row>
    <row r="26315" spans="1:5" ht="13.9" customHeight="1" x14ac:dyDescent="0.2">
      <c r="A26315" s="1">
        <v>42371</v>
      </c>
      <c r="B26315">
        <v>11</v>
      </c>
      <c r="C26315" s="2">
        <v>0.98728000000000005</v>
      </c>
      <c r="D26315" s="3">
        <v>-65.805000000000007</v>
      </c>
      <c r="E26315" s="6" t="s">
        <v>6</v>
      </c>
    </row>
    <row r="26316" spans="1:5" ht="13.9" customHeight="1" x14ac:dyDescent="0.2">
      <c r="A26316" s="1">
        <v>42371</v>
      </c>
      <c r="B26316">
        <v>12</v>
      </c>
      <c r="C26316" s="2">
        <v>0.96894000000000002</v>
      </c>
      <c r="D26316" s="3">
        <v>-164.07599999999999</v>
      </c>
      <c r="E26316" s="6" t="s">
        <v>6</v>
      </c>
    </row>
    <row r="26317" spans="1:5" ht="13.9" customHeight="1" x14ac:dyDescent="0.2">
      <c r="A26317" s="1">
        <v>42371</v>
      </c>
      <c r="B26317">
        <v>13</v>
      </c>
      <c r="C26317" s="2">
        <v>0.98856999999999995</v>
      </c>
      <c r="D26317" s="3">
        <v>-58.145000000000003</v>
      </c>
      <c r="E26317" s="6" t="s">
        <v>6</v>
      </c>
    </row>
    <row r="26318" spans="1:5" ht="13.9" customHeight="1" x14ac:dyDescent="0.2">
      <c r="A26318" s="1">
        <v>42371</v>
      </c>
      <c r="B26318">
        <v>14</v>
      </c>
      <c r="C26318" s="2">
        <v>1.01515</v>
      </c>
      <c r="D26318" s="3">
        <v>73.236000000000004</v>
      </c>
      <c r="E26318" s="6" t="s">
        <v>6</v>
      </c>
    </row>
    <row r="26319" spans="1:5" ht="13.9" customHeight="1" x14ac:dyDescent="0.2">
      <c r="A26319" s="1">
        <v>42371</v>
      </c>
      <c r="B26319">
        <v>15</v>
      </c>
      <c r="C26319" s="2">
        <v>0.96721000000000001</v>
      </c>
      <c r="D26319" s="3">
        <v>-162.809</v>
      </c>
      <c r="E26319" s="6" t="s">
        <v>6</v>
      </c>
    </row>
    <row r="26320" spans="1:5" ht="13.9" customHeight="1" x14ac:dyDescent="0.2">
      <c r="A26320" s="1">
        <v>42371</v>
      </c>
      <c r="B26320">
        <v>16</v>
      </c>
      <c r="C26320" s="2">
        <v>0.93747999999999998</v>
      </c>
      <c r="D26320" s="3">
        <v>-315.99200000000002</v>
      </c>
      <c r="E26320" s="6" t="s">
        <v>6</v>
      </c>
    </row>
    <row r="26321" spans="1:5" ht="13.9" customHeight="1" x14ac:dyDescent="0.2">
      <c r="A26321" s="1">
        <v>42371</v>
      </c>
      <c r="B26321">
        <v>17</v>
      </c>
      <c r="C26321" s="2">
        <v>0.94672000000000001</v>
      </c>
      <c r="D26321" s="3">
        <v>-270.29300000000001</v>
      </c>
      <c r="E26321" s="6" t="s">
        <v>6</v>
      </c>
    </row>
    <row r="26322" spans="1:5" ht="13.9" customHeight="1" x14ac:dyDescent="0.2">
      <c r="A26322" s="1">
        <v>42371</v>
      </c>
      <c r="B26322">
        <v>18</v>
      </c>
      <c r="C26322" s="2">
        <v>0.95967999999999998</v>
      </c>
      <c r="D26322" s="3">
        <v>-215.58500000000001</v>
      </c>
      <c r="E26322" s="6" t="s">
        <v>6</v>
      </c>
    </row>
    <row r="26323" spans="1:5" ht="13.9" customHeight="1" x14ac:dyDescent="0.2">
      <c r="A26323" s="1">
        <v>42371</v>
      </c>
      <c r="B26323">
        <v>19</v>
      </c>
      <c r="C26323" s="2">
        <v>0.98512</v>
      </c>
      <c r="D26323" s="3">
        <v>-79.861000000000004</v>
      </c>
      <c r="E26323" s="6" t="s">
        <v>6</v>
      </c>
    </row>
    <row r="26324" spans="1:5" ht="13.9" customHeight="1" x14ac:dyDescent="0.2">
      <c r="A26324" s="1">
        <v>42371</v>
      </c>
      <c r="B26324">
        <v>20</v>
      </c>
      <c r="C26324" s="2">
        <v>0.97692000000000001</v>
      </c>
      <c r="D26324" s="3">
        <v>-124.71</v>
      </c>
      <c r="E26324" s="6" t="s">
        <v>6</v>
      </c>
    </row>
    <row r="26325" spans="1:5" ht="13.9" customHeight="1" x14ac:dyDescent="0.2">
      <c r="A26325" s="1">
        <v>42371</v>
      </c>
      <c r="B26325">
        <v>21</v>
      </c>
      <c r="C26325" s="2">
        <v>0.97363</v>
      </c>
      <c r="D26325" s="3">
        <v>-141.524</v>
      </c>
      <c r="E26325" s="6" t="s">
        <v>6</v>
      </c>
    </row>
    <row r="26326" spans="1:5" ht="13.9" customHeight="1" x14ac:dyDescent="0.2">
      <c r="A26326" s="1">
        <v>42371</v>
      </c>
      <c r="B26326">
        <v>22</v>
      </c>
      <c r="C26326" s="2">
        <v>0.96752000000000005</v>
      </c>
      <c r="D26326" s="3">
        <v>-172.52799999999999</v>
      </c>
      <c r="E26326" s="6" t="s">
        <v>6</v>
      </c>
    </row>
    <row r="26327" spans="1:5" ht="13.9" customHeight="1" x14ac:dyDescent="0.2">
      <c r="A26327" s="1">
        <v>42371</v>
      </c>
      <c r="B26327">
        <v>23</v>
      </c>
      <c r="C26327" s="2">
        <v>1.01281</v>
      </c>
      <c r="D26327" s="3">
        <v>62.808</v>
      </c>
      <c r="E26327" s="6" t="s">
        <v>6</v>
      </c>
    </row>
    <row r="26328" spans="1:5" ht="13.9" customHeight="1" x14ac:dyDescent="0.2">
      <c r="A26328" s="1">
        <v>42371</v>
      </c>
      <c r="B26328">
        <v>24</v>
      </c>
      <c r="C26328" s="2">
        <v>1.02146</v>
      </c>
      <c r="D26328" s="3">
        <v>100.36799999999999</v>
      </c>
      <c r="E26328" s="6" t="s">
        <v>6</v>
      </c>
    </row>
    <row r="26329" spans="1:5" ht="13.9" customHeight="1" x14ac:dyDescent="0.2">
      <c r="A26329" s="1">
        <v>42372</v>
      </c>
      <c r="B26329">
        <v>1</v>
      </c>
      <c r="C26329" s="2">
        <v>1.0002500000000001</v>
      </c>
      <c r="D26329" s="3">
        <v>1.17</v>
      </c>
      <c r="E26329" s="6" t="s">
        <v>6</v>
      </c>
    </row>
    <row r="26330" spans="1:5" ht="13.9" customHeight="1" x14ac:dyDescent="0.2">
      <c r="A26330" s="1">
        <v>42372</v>
      </c>
      <c r="B26330">
        <v>2</v>
      </c>
      <c r="C26330" s="2">
        <v>0.99792000000000003</v>
      </c>
      <c r="D26330" s="3">
        <v>-9.3620000000000001</v>
      </c>
      <c r="E26330" s="6" t="s">
        <v>6</v>
      </c>
    </row>
    <row r="26331" spans="1:5" ht="13.9" customHeight="1" x14ac:dyDescent="0.2">
      <c r="A26331" s="1">
        <v>42372</v>
      </c>
      <c r="B26331">
        <v>3</v>
      </c>
      <c r="C26331" s="2">
        <v>0.99795</v>
      </c>
      <c r="D26331" s="3">
        <v>-9.0909999999999993</v>
      </c>
      <c r="E26331" s="6" t="s">
        <v>6</v>
      </c>
    </row>
    <row r="26332" spans="1:5" ht="13.9" customHeight="1" x14ac:dyDescent="0.2">
      <c r="A26332" s="1">
        <v>42372</v>
      </c>
      <c r="B26332">
        <v>4</v>
      </c>
      <c r="C26332" s="2">
        <v>1.01065</v>
      </c>
      <c r="D26332" s="3">
        <v>46.264000000000003</v>
      </c>
      <c r="E26332" s="6" t="s">
        <v>6</v>
      </c>
    </row>
    <row r="26333" spans="1:5" ht="13.9" customHeight="1" x14ac:dyDescent="0.2">
      <c r="A26333" s="1">
        <v>42372</v>
      </c>
      <c r="B26333">
        <v>5</v>
      </c>
      <c r="C26333" s="2">
        <v>1.0215099999999999</v>
      </c>
      <c r="D26333" s="3">
        <v>92.991</v>
      </c>
      <c r="E26333" s="6" t="s">
        <v>6</v>
      </c>
    </row>
    <row r="26334" spans="1:5" ht="13.9" customHeight="1" x14ac:dyDescent="0.2">
      <c r="A26334" s="1">
        <v>42372</v>
      </c>
      <c r="B26334">
        <v>6</v>
      </c>
      <c r="C26334" s="2">
        <v>1.0001100000000001</v>
      </c>
      <c r="D26334" s="3">
        <v>0.49299999999999999</v>
      </c>
      <c r="E26334" s="6" t="s">
        <v>6</v>
      </c>
    </row>
    <row r="26335" spans="1:5" ht="13.9" customHeight="1" x14ac:dyDescent="0.2">
      <c r="A26335" s="1">
        <v>42372</v>
      </c>
      <c r="B26335">
        <v>7</v>
      </c>
      <c r="C26335" s="2">
        <v>0.99731000000000003</v>
      </c>
      <c r="D26335" s="3">
        <v>-12.372999999999999</v>
      </c>
      <c r="E26335" s="6" t="s">
        <v>6</v>
      </c>
    </row>
    <row r="26336" spans="1:5" ht="13.9" customHeight="1" x14ac:dyDescent="0.2">
      <c r="A26336" s="1">
        <v>42372</v>
      </c>
      <c r="B26336">
        <v>8</v>
      </c>
      <c r="C26336" s="2">
        <v>1.01166</v>
      </c>
      <c r="D26336" s="3">
        <v>54.826000000000001</v>
      </c>
      <c r="E26336" s="6" t="s">
        <v>6</v>
      </c>
    </row>
    <row r="26337" spans="1:5" ht="13.9" customHeight="1" x14ac:dyDescent="0.2">
      <c r="A26337" s="1">
        <v>42372</v>
      </c>
      <c r="B26337">
        <v>9</v>
      </c>
      <c r="C26337" s="2">
        <v>0.98519999999999996</v>
      </c>
      <c r="D26337" s="3">
        <v>-73.054000000000002</v>
      </c>
      <c r="E26337" s="6" t="s">
        <v>6</v>
      </c>
    </row>
    <row r="26338" spans="1:5" ht="13.9" customHeight="1" x14ac:dyDescent="0.2">
      <c r="A26338" s="1">
        <v>42372</v>
      </c>
      <c r="B26338">
        <v>10</v>
      </c>
      <c r="C26338" s="2">
        <v>0.96121999999999996</v>
      </c>
      <c r="D26338" s="3">
        <v>-198.97800000000001</v>
      </c>
      <c r="E26338" s="6" t="s">
        <v>6</v>
      </c>
    </row>
    <row r="26339" spans="1:5" ht="13.9" customHeight="1" x14ac:dyDescent="0.2">
      <c r="A26339" s="1">
        <v>42372</v>
      </c>
      <c r="B26339">
        <v>11</v>
      </c>
      <c r="C26339" s="2">
        <v>1.01101</v>
      </c>
      <c r="D26339" s="3">
        <v>54.594999999999999</v>
      </c>
      <c r="E26339" s="6" t="s">
        <v>6</v>
      </c>
    </row>
    <row r="26340" spans="1:5" ht="13.9" customHeight="1" x14ac:dyDescent="0.2">
      <c r="A26340" s="1">
        <v>42372</v>
      </c>
      <c r="B26340">
        <v>12</v>
      </c>
      <c r="C26340" s="2">
        <v>1.04518</v>
      </c>
      <c r="D26340" s="3">
        <v>219.12700000000001</v>
      </c>
      <c r="E26340" s="6" t="s">
        <v>6</v>
      </c>
    </row>
    <row r="26341" spans="1:5" ht="13.9" customHeight="1" x14ac:dyDescent="0.2">
      <c r="A26341" s="1">
        <v>42372</v>
      </c>
      <c r="B26341">
        <v>13</v>
      </c>
      <c r="C26341" s="2">
        <v>1.02657</v>
      </c>
      <c r="D26341" s="3">
        <v>131.71799999999999</v>
      </c>
      <c r="E26341" s="6" t="s">
        <v>6</v>
      </c>
    </row>
    <row r="26342" spans="1:5" ht="13.9" customHeight="1" x14ac:dyDescent="0.2">
      <c r="A26342" s="1">
        <v>42372</v>
      </c>
      <c r="B26342">
        <v>14</v>
      </c>
      <c r="C26342" s="2">
        <v>0.99309999999999998</v>
      </c>
      <c r="D26342" s="3">
        <v>-35.417999999999999</v>
      </c>
      <c r="E26342" s="6" t="s">
        <v>6</v>
      </c>
    </row>
    <row r="26343" spans="1:5" ht="13.9" customHeight="1" x14ac:dyDescent="0.2">
      <c r="A26343" s="1">
        <v>42372</v>
      </c>
      <c r="B26343">
        <v>15</v>
      </c>
      <c r="C26343" s="2">
        <v>0.98697000000000001</v>
      </c>
      <c r="D26343" s="3">
        <v>-67.352999999999994</v>
      </c>
      <c r="E26343" s="6" t="s">
        <v>6</v>
      </c>
    </row>
    <row r="26344" spans="1:5" ht="13.9" customHeight="1" x14ac:dyDescent="0.2">
      <c r="A26344" s="1">
        <v>42372</v>
      </c>
      <c r="B26344">
        <v>16</v>
      </c>
      <c r="C26344" s="2">
        <v>0.96584999999999999</v>
      </c>
      <c r="D26344" s="3">
        <v>-181.721</v>
      </c>
      <c r="E26344" s="6" t="s">
        <v>6</v>
      </c>
    </row>
    <row r="26345" spans="1:5" ht="13.9" customHeight="1" x14ac:dyDescent="0.2">
      <c r="A26345" s="1">
        <v>42372</v>
      </c>
      <c r="B26345">
        <v>17</v>
      </c>
      <c r="C26345" s="2">
        <v>0.99073</v>
      </c>
      <c r="D26345" s="3">
        <v>-49.264000000000003</v>
      </c>
      <c r="E26345" s="6" t="s">
        <v>6</v>
      </c>
    </row>
    <row r="26346" spans="1:5" ht="13.9" customHeight="1" x14ac:dyDescent="0.2">
      <c r="A26346" s="1">
        <v>42372</v>
      </c>
      <c r="B26346">
        <v>18</v>
      </c>
      <c r="C26346" s="2">
        <v>0.97567000000000004</v>
      </c>
      <c r="D26346" s="3">
        <v>-138.83199999999999</v>
      </c>
      <c r="E26346" s="6" t="s">
        <v>6</v>
      </c>
    </row>
    <row r="26347" spans="1:5" ht="13.9" customHeight="1" x14ac:dyDescent="0.2">
      <c r="A26347" s="1">
        <v>42372</v>
      </c>
      <c r="B26347">
        <v>19</v>
      </c>
      <c r="C26347" s="2">
        <v>1.00315</v>
      </c>
      <c r="D26347" s="3">
        <v>17.692</v>
      </c>
      <c r="E26347" s="6" t="s">
        <v>6</v>
      </c>
    </row>
    <row r="26348" spans="1:5" ht="13.9" customHeight="1" x14ac:dyDescent="0.2">
      <c r="A26348" s="1">
        <v>42372</v>
      </c>
      <c r="B26348">
        <v>20</v>
      </c>
      <c r="C26348" s="2">
        <v>1.0011300000000001</v>
      </c>
      <c r="D26348" s="3">
        <v>6.3319999999999999</v>
      </c>
      <c r="E26348" s="6" t="s">
        <v>6</v>
      </c>
    </row>
    <row r="26349" spans="1:5" ht="13.9" customHeight="1" x14ac:dyDescent="0.2">
      <c r="A26349" s="1">
        <v>42372</v>
      </c>
      <c r="B26349">
        <v>21</v>
      </c>
      <c r="C26349" s="2">
        <v>0.99941999999999998</v>
      </c>
      <c r="D26349" s="3">
        <v>-3.2370000000000001</v>
      </c>
      <c r="E26349" s="6" t="s">
        <v>6</v>
      </c>
    </row>
    <row r="26350" spans="1:5" ht="13.9" customHeight="1" x14ac:dyDescent="0.2">
      <c r="A26350" s="1">
        <v>42372</v>
      </c>
      <c r="B26350">
        <v>22</v>
      </c>
      <c r="C26350" s="2">
        <v>1.01633</v>
      </c>
      <c r="D26350" s="3">
        <v>86.712999999999994</v>
      </c>
      <c r="E26350" s="6" t="s">
        <v>6</v>
      </c>
    </row>
    <row r="26351" spans="1:5" ht="13.9" customHeight="1" x14ac:dyDescent="0.2">
      <c r="A26351" s="1">
        <v>42372</v>
      </c>
      <c r="B26351">
        <v>23</v>
      </c>
      <c r="C26351" s="2">
        <v>1.00543</v>
      </c>
      <c r="D26351" s="3">
        <v>28.32</v>
      </c>
      <c r="E26351" s="6" t="s">
        <v>6</v>
      </c>
    </row>
    <row r="26352" spans="1:5" ht="13.9" customHeight="1" x14ac:dyDescent="0.2">
      <c r="A26352" s="1">
        <v>42372</v>
      </c>
      <c r="B26352">
        <v>24</v>
      </c>
      <c r="C26352" s="2">
        <v>1.0132000000000001</v>
      </c>
      <c r="D26352" s="3">
        <v>65.73</v>
      </c>
      <c r="E26352" s="6" t="s">
        <v>6</v>
      </c>
    </row>
    <row r="26353" spans="1:5" ht="13.9" customHeight="1" x14ac:dyDescent="0.2">
      <c r="A26353" s="1">
        <v>42373</v>
      </c>
      <c r="B26353">
        <v>1</v>
      </c>
      <c r="C26353" s="2">
        <v>1.0247599999999999</v>
      </c>
      <c r="D26353" s="3">
        <v>118.289</v>
      </c>
      <c r="E26353" s="6" t="s">
        <v>6</v>
      </c>
    </row>
    <row r="26354" spans="1:5" ht="13.9" customHeight="1" x14ac:dyDescent="0.2">
      <c r="A26354" s="1">
        <v>42373</v>
      </c>
      <c r="B26354">
        <v>2</v>
      </c>
      <c r="C26354" s="2">
        <v>1.01915</v>
      </c>
      <c r="D26354" s="3">
        <v>90.631</v>
      </c>
      <c r="E26354" s="6" t="s">
        <v>6</v>
      </c>
    </row>
    <row r="26355" spans="1:5" ht="13.9" customHeight="1" x14ac:dyDescent="0.2">
      <c r="A26355" s="1">
        <v>42373</v>
      </c>
      <c r="B26355">
        <v>3</v>
      </c>
      <c r="C26355" s="2">
        <v>1.00379</v>
      </c>
      <c r="D26355" s="3">
        <v>18.292000000000002</v>
      </c>
      <c r="E26355" s="6" t="s">
        <v>6</v>
      </c>
    </row>
    <row r="26356" spans="1:5" ht="13.9" customHeight="1" x14ac:dyDescent="0.2">
      <c r="A26356" s="1">
        <v>42373</v>
      </c>
      <c r="B26356">
        <v>4</v>
      </c>
      <c r="C26356" s="2">
        <v>1.0037100000000001</v>
      </c>
      <c r="D26356" s="3">
        <v>17.62</v>
      </c>
      <c r="E26356" s="6" t="s">
        <v>6</v>
      </c>
    </row>
    <row r="26357" spans="1:5" ht="13.9" customHeight="1" x14ac:dyDescent="0.2">
      <c r="A26357" s="1">
        <v>42373</v>
      </c>
      <c r="B26357">
        <v>5</v>
      </c>
      <c r="C26357" s="2">
        <v>1.00373</v>
      </c>
      <c r="D26357" s="3">
        <v>18.423999999999999</v>
      </c>
      <c r="E26357" s="6" t="s">
        <v>6</v>
      </c>
    </row>
    <row r="26358" spans="1:5" ht="13.9" customHeight="1" x14ac:dyDescent="0.2">
      <c r="A26358" s="1">
        <v>42373</v>
      </c>
      <c r="B26358">
        <v>6</v>
      </c>
      <c r="C26358" s="2">
        <v>0.99960000000000004</v>
      </c>
      <c r="D26358" s="3">
        <v>-2.105</v>
      </c>
      <c r="E26358" s="6" t="s">
        <v>6</v>
      </c>
    </row>
    <row r="26359" spans="1:5" ht="13.9" customHeight="1" x14ac:dyDescent="0.2">
      <c r="A26359" s="1">
        <v>42373</v>
      </c>
      <c r="B26359">
        <v>7</v>
      </c>
      <c r="C26359" s="2">
        <v>1.0048600000000001</v>
      </c>
      <c r="D26359" s="3">
        <v>27.504000000000001</v>
      </c>
      <c r="E26359" s="6" t="s">
        <v>6</v>
      </c>
    </row>
    <row r="26360" spans="1:5" ht="13.9" customHeight="1" x14ac:dyDescent="0.2">
      <c r="A26360" s="1">
        <v>42373</v>
      </c>
      <c r="B26360">
        <v>8</v>
      </c>
      <c r="C26360" s="2">
        <v>1.00298</v>
      </c>
      <c r="D26360" s="3">
        <v>17.866</v>
      </c>
      <c r="E26360" s="6" t="s">
        <v>6</v>
      </c>
    </row>
    <row r="26361" spans="1:5" ht="13.9" customHeight="1" x14ac:dyDescent="0.2">
      <c r="A26361" s="1">
        <v>42373</v>
      </c>
      <c r="B26361">
        <v>9</v>
      </c>
      <c r="C26361" s="2">
        <v>1.01179</v>
      </c>
      <c r="D26361" s="3">
        <v>69.903000000000006</v>
      </c>
      <c r="E26361" s="6" t="s">
        <v>6</v>
      </c>
    </row>
    <row r="26362" spans="1:5" ht="13.9" customHeight="1" x14ac:dyDescent="0.2">
      <c r="A26362" s="1">
        <v>42373</v>
      </c>
      <c r="B26362">
        <v>10</v>
      </c>
      <c r="C26362" s="2">
        <v>0.99772000000000005</v>
      </c>
      <c r="D26362" s="3">
        <v>-13.949</v>
      </c>
      <c r="E26362" s="6" t="s">
        <v>6</v>
      </c>
    </row>
    <row r="26363" spans="1:5" ht="13.9" customHeight="1" x14ac:dyDescent="0.2">
      <c r="A26363" s="1">
        <v>42373</v>
      </c>
      <c r="B26363">
        <v>11</v>
      </c>
      <c r="C26363" s="2">
        <v>1.0082800000000001</v>
      </c>
      <c r="D26363" s="3">
        <v>50.002000000000002</v>
      </c>
      <c r="E26363" s="6" t="s">
        <v>6</v>
      </c>
    </row>
    <row r="26364" spans="1:5" ht="13.9" customHeight="1" x14ac:dyDescent="0.2">
      <c r="A26364" s="1">
        <v>42373</v>
      </c>
      <c r="B26364">
        <v>12</v>
      </c>
      <c r="C26364" s="2">
        <v>0.98906000000000005</v>
      </c>
      <c r="D26364" s="3">
        <v>-67.197000000000003</v>
      </c>
      <c r="E26364" s="6" t="s">
        <v>6</v>
      </c>
    </row>
    <row r="26365" spans="1:5" ht="13.9" customHeight="1" x14ac:dyDescent="0.2">
      <c r="A26365" s="1">
        <v>42373</v>
      </c>
      <c r="B26365">
        <v>13</v>
      </c>
      <c r="C26365" s="2">
        <v>1.0113799999999999</v>
      </c>
      <c r="D26365" s="3">
        <v>68.466999999999999</v>
      </c>
      <c r="E26365" s="6" t="s">
        <v>6</v>
      </c>
    </row>
    <row r="26366" spans="1:5" ht="13.9" customHeight="1" x14ac:dyDescent="0.2">
      <c r="A26366" s="1">
        <v>42373</v>
      </c>
      <c r="B26366">
        <v>14</v>
      </c>
      <c r="C26366" s="2">
        <v>0.98904999999999998</v>
      </c>
      <c r="D26366" s="3">
        <v>-67.334999999999994</v>
      </c>
      <c r="E26366" s="6" t="s">
        <v>6</v>
      </c>
    </row>
    <row r="26367" spans="1:5" ht="13.9" customHeight="1" x14ac:dyDescent="0.2">
      <c r="A26367" s="1">
        <v>42373</v>
      </c>
      <c r="B26367">
        <v>15</v>
      </c>
      <c r="C26367" s="2">
        <v>1.00162</v>
      </c>
      <c r="D26367" s="3">
        <v>9.7539999999999996</v>
      </c>
      <c r="E26367" s="6" t="s">
        <v>6</v>
      </c>
    </row>
    <row r="26368" spans="1:5" ht="13.9" customHeight="1" x14ac:dyDescent="0.2">
      <c r="A26368" s="1">
        <v>42373</v>
      </c>
      <c r="B26368">
        <v>16</v>
      </c>
      <c r="C26368" s="2">
        <v>1.0064</v>
      </c>
      <c r="D26368" s="3">
        <v>38.058999999999997</v>
      </c>
      <c r="E26368" s="6" t="s">
        <v>6</v>
      </c>
    </row>
    <row r="26369" spans="1:5" ht="13.9" customHeight="1" x14ac:dyDescent="0.2">
      <c r="A26369" s="1">
        <v>42373</v>
      </c>
      <c r="B26369">
        <v>17</v>
      </c>
      <c r="C26369" s="2">
        <v>1.01509</v>
      </c>
      <c r="D26369" s="3">
        <v>89.734999999999999</v>
      </c>
      <c r="E26369" s="6" t="s">
        <v>6</v>
      </c>
    </row>
    <row r="26370" spans="1:5" ht="13.9" customHeight="1" x14ac:dyDescent="0.2">
      <c r="A26370" s="1">
        <v>42373</v>
      </c>
      <c r="B26370">
        <v>18</v>
      </c>
      <c r="C26370" s="2">
        <v>1.02443</v>
      </c>
      <c r="D26370" s="3">
        <v>151.43600000000001</v>
      </c>
      <c r="E26370" s="6" t="s">
        <v>6</v>
      </c>
    </row>
    <row r="26371" spans="1:5" ht="13.9" customHeight="1" x14ac:dyDescent="0.2">
      <c r="A26371" s="1">
        <v>42373</v>
      </c>
      <c r="B26371">
        <v>19</v>
      </c>
      <c r="C26371" s="2">
        <v>1.00691</v>
      </c>
      <c r="D26371" s="3">
        <v>44.731000000000002</v>
      </c>
      <c r="E26371" s="6" t="s">
        <v>6</v>
      </c>
    </row>
    <row r="26372" spans="1:5" ht="13.9" customHeight="1" x14ac:dyDescent="0.2">
      <c r="A26372" s="1">
        <v>42373</v>
      </c>
      <c r="B26372">
        <v>20</v>
      </c>
      <c r="C26372" s="2">
        <v>1.0131600000000001</v>
      </c>
      <c r="D26372" s="3">
        <v>84.819000000000003</v>
      </c>
      <c r="E26372" s="6" t="s">
        <v>6</v>
      </c>
    </row>
    <row r="26373" spans="1:5" ht="13.9" customHeight="1" x14ac:dyDescent="0.2">
      <c r="A26373" s="1">
        <v>42373</v>
      </c>
      <c r="B26373">
        <v>21</v>
      </c>
      <c r="C26373" s="2">
        <v>1.0138499999999999</v>
      </c>
      <c r="D26373" s="3">
        <v>88.185000000000002</v>
      </c>
      <c r="E26373" s="6" t="s">
        <v>6</v>
      </c>
    </row>
    <row r="26374" spans="1:5" ht="13.9" customHeight="1" x14ac:dyDescent="0.2">
      <c r="A26374" s="1">
        <v>42373</v>
      </c>
      <c r="B26374">
        <v>22</v>
      </c>
      <c r="C26374" s="2">
        <v>1.0129699999999999</v>
      </c>
      <c r="D26374" s="3">
        <v>80.793000000000006</v>
      </c>
      <c r="E26374" s="6" t="s">
        <v>6</v>
      </c>
    </row>
    <row r="26375" spans="1:5" ht="13.9" customHeight="1" x14ac:dyDescent="0.2">
      <c r="A26375" s="1">
        <v>42373</v>
      </c>
      <c r="B26375">
        <v>23</v>
      </c>
      <c r="C26375" s="2">
        <v>1.03495</v>
      </c>
      <c r="D26375" s="3">
        <v>203.54599999999999</v>
      </c>
      <c r="E26375" s="6" t="s">
        <v>6</v>
      </c>
    </row>
    <row r="26376" spans="1:5" ht="13.9" customHeight="1" x14ac:dyDescent="0.2">
      <c r="A26376" s="1">
        <v>42373</v>
      </c>
      <c r="B26376">
        <v>24</v>
      </c>
      <c r="C26376" s="2">
        <v>1.0420499999999999</v>
      </c>
      <c r="D26376" s="3">
        <v>232.661</v>
      </c>
      <c r="E26376" s="6" t="s">
        <v>6</v>
      </c>
    </row>
    <row r="26377" spans="1:5" ht="13.9" customHeight="1" x14ac:dyDescent="0.2">
      <c r="A26377" s="1">
        <v>42374</v>
      </c>
      <c r="B26377">
        <v>1</v>
      </c>
      <c r="C26377" s="2">
        <v>1.03237</v>
      </c>
      <c r="D26377" s="3">
        <v>177.53700000000001</v>
      </c>
      <c r="E26377" s="6" t="s">
        <v>6</v>
      </c>
    </row>
    <row r="26378" spans="1:5" ht="13.9" customHeight="1" x14ac:dyDescent="0.2">
      <c r="A26378" s="1">
        <v>42374</v>
      </c>
      <c r="B26378">
        <v>2</v>
      </c>
      <c r="C26378" s="2">
        <v>1.038</v>
      </c>
      <c r="D26378" s="3">
        <v>202.87</v>
      </c>
      <c r="E26378" s="6" t="s">
        <v>6</v>
      </c>
    </row>
    <row r="26379" spans="1:5" ht="13.9" customHeight="1" x14ac:dyDescent="0.2">
      <c r="A26379" s="1">
        <v>42374</v>
      </c>
      <c r="B26379">
        <v>3</v>
      </c>
      <c r="C26379" s="2">
        <v>1.0192099999999999</v>
      </c>
      <c r="D26379" s="3">
        <v>104.76</v>
      </c>
      <c r="E26379" s="6" t="s">
        <v>6</v>
      </c>
    </row>
    <row r="26380" spans="1:5" ht="13.9" customHeight="1" x14ac:dyDescent="0.2">
      <c r="A26380" s="1">
        <v>42374</v>
      </c>
      <c r="B26380">
        <v>4</v>
      </c>
      <c r="C26380" s="2">
        <v>1.01417</v>
      </c>
      <c r="D26380" s="3">
        <v>77.135999999999996</v>
      </c>
      <c r="E26380" s="6" t="s">
        <v>6</v>
      </c>
    </row>
    <row r="26381" spans="1:5" ht="13.9" customHeight="1" x14ac:dyDescent="0.2">
      <c r="A26381" s="1">
        <v>42374</v>
      </c>
      <c r="B26381">
        <v>5</v>
      </c>
      <c r="C26381" s="2">
        <v>1.0311399999999999</v>
      </c>
      <c r="D26381" s="3">
        <v>170.923</v>
      </c>
      <c r="E26381" s="6" t="s">
        <v>6</v>
      </c>
    </row>
    <row r="26382" spans="1:5" ht="13.9" customHeight="1" x14ac:dyDescent="0.2">
      <c r="A26382" s="1">
        <v>42374</v>
      </c>
      <c r="B26382">
        <v>6</v>
      </c>
      <c r="C26382" s="2">
        <v>1.0031000000000001</v>
      </c>
      <c r="D26382" s="3">
        <v>18.706</v>
      </c>
      <c r="E26382" s="6" t="s">
        <v>6</v>
      </c>
    </row>
    <row r="26383" spans="1:5" ht="13.9" customHeight="1" x14ac:dyDescent="0.2">
      <c r="A26383" s="1">
        <v>42374</v>
      </c>
      <c r="B26383">
        <v>7</v>
      </c>
      <c r="C26383" s="2">
        <v>1.0156799999999999</v>
      </c>
      <c r="D26383" s="3">
        <v>100.38200000000001</v>
      </c>
      <c r="E26383" s="6" t="s">
        <v>6</v>
      </c>
    </row>
    <row r="26384" spans="1:5" ht="13.9" customHeight="1" x14ac:dyDescent="0.2">
      <c r="A26384" s="1">
        <v>42374</v>
      </c>
      <c r="B26384">
        <v>8</v>
      </c>
      <c r="C26384" s="2">
        <v>1.03122</v>
      </c>
      <c r="D26384" s="3">
        <v>206.488</v>
      </c>
      <c r="E26384" s="6" t="s">
        <v>6</v>
      </c>
    </row>
    <row r="26385" spans="1:5" ht="13.9" customHeight="1" x14ac:dyDescent="0.2">
      <c r="A26385" s="1">
        <v>42374</v>
      </c>
      <c r="B26385">
        <v>9</v>
      </c>
      <c r="C26385" s="2">
        <v>1.0143899999999999</v>
      </c>
      <c r="D26385" s="3">
        <v>95.837000000000003</v>
      </c>
      <c r="E26385" s="6" t="s">
        <v>6</v>
      </c>
    </row>
    <row r="26386" spans="1:5" ht="13.9" customHeight="1" x14ac:dyDescent="0.2">
      <c r="A26386" s="1">
        <v>42374</v>
      </c>
      <c r="B26386">
        <v>10</v>
      </c>
      <c r="C26386" s="2">
        <v>0.98873999999999995</v>
      </c>
      <c r="D26386" s="3">
        <v>-73.936999999999998</v>
      </c>
      <c r="E26386" s="6" t="s">
        <v>6</v>
      </c>
    </row>
    <row r="26387" spans="1:5" ht="13.9" customHeight="1" x14ac:dyDescent="0.2">
      <c r="A26387" s="1">
        <v>42374</v>
      </c>
      <c r="B26387">
        <v>11</v>
      </c>
      <c r="C26387" s="2">
        <v>0.99363999999999997</v>
      </c>
      <c r="D26387" s="3">
        <v>-40.912999999999997</v>
      </c>
      <c r="E26387" s="6" t="s">
        <v>6</v>
      </c>
    </row>
    <row r="26388" spans="1:5" ht="13.9" customHeight="1" x14ac:dyDescent="0.2">
      <c r="A26388" s="1">
        <v>42374</v>
      </c>
      <c r="B26388">
        <v>12</v>
      </c>
      <c r="C26388" s="2">
        <v>1.0136000000000001</v>
      </c>
      <c r="D26388" s="3">
        <v>84.471000000000004</v>
      </c>
      <c r="E26388" s="6" t="s">
        <v>6</v>
      </c>
    </row>
    <row r="26389" spans="1:5" ht="13.9" customHeight="1" x14ac:dyDescent="0.2">
      <c r="A26389" s="1">
        <v>42374</v>
      </c>
      <c r="B26389">
        <v>13</v>
      </c>
      <c r="C26389" s="2">
        <v>0.99407000000000001</v>
      </c>
      <c r="D26389" s="3">
        <v>-36.514000000000003</v>
      </c>
      <c r="E26389" s="6" t="s">
        <v>6</v>
      </c>
    </row>
    <row r="26390" spans="1:5" ht="13.9" customHeight="1" x14ac:dyDescent="0.2">
      <c r="A26390" s="1">
        <v>42374</v>
      </c>
      <c r="B26390">
        <v>14</v>
      </c>
      <c r="C26390" s="2">
        <v>0.98394000000000004</v>
      </c>
      <c r="D26390" s="3">
        <v>-98.682000000000002</v>
      </c>
      <c r="E26390" s="6" t="s">
        <v>6</v>
      </c>
    </row>
    <row r="26391" spans="1:5" ht="13.9" customHeight="1" x14ac:dyDescent="0.2">
      <c r="A26391" s="1">
        <v>42374</v>
      </c>
      <c r="B26391">
        <v>15</v>
      </c>
      <c r="C26391" s="2">
        <v>0.98680999999999996</v>
      </c>
      <c r="D26391" s="3">
        <v>-78.397999999999996</v>
      </c>
      <c r="E26391" s="6" t="s">
        <v>6</v>
      </c>
    </row>
    <row r="26392" spans="1:5" ht="13.9" customHeight="1" x14ac:dyDescent="0.2">
      <c r="A26392" s="1">
        <v>42374</v>
      </c>
      <c r="B26392">
        <v>16</v>
      </c>
      <c r="C26392" s="2">
        <v>0.97185999999999995</v>
      </c>
      <c r="D26392" s="3">
        <v>-168.852</v>
      </c>
      <c r="E26392" s="6" t="s">
        <v>6</v>
      </c>
    </row>
    <row r="26393" spans="1:5" ht="13.9" customHeight="1" x14ac:dyDescent="0.2">
      <c r="A26393" s="1">
        <v>42374</v>
      </c>
      <c r="B26393">
        <v>17</v>
      </c>
      <c r="C26393" s="2">
        <v>0.98716999999999999</v>
      </c>
      <c r="D26393" s="3">
        <v>-76.126999999999995</v>
      </c>
      <c r="E26393" s="6" t="s">
        <v>6</v>
      </c>
    </row>
    <row r="26394" spans="1:5" ht="13.9" customHeight="1" x14ac:dyDescent="0.2">
      <c r="A26394" s="1">
        <v>42374</v>
      </c>
      <c r="B26394">
        <v>18</v>
      </c>
      <c r="C26394" s="2">
        <v>0.98763999999999996</v>
      </c>
      <c r="D26394" s="3">
        <v>-78.843000000000004</v>
      </c>
      <c r="E26394" s="6" t="s">
        <v>6</v>
      </c>
    </row>
    <row r="26395" spans="1:5" ht="13.9" customHeight="1" x14ac:dyDescent="0.2">
      <c r="A26395" s="1">
        <v>42374</v>
      </c>
      <c r="B26395">
        <v>19</v>
      </c>
      <c r="C26395" s="2">
        <v>0.98172000000000004</v>
      </c>
      <c r="D26395" s="3">
        <v>-121.416</v>
      </c>
      <c r="E26395" s="6" t="s">
        <v>6</v>
      </c>
    </row>
    <row r="26396" spans="1:5" ht="13.9" customHeight="1" x14ac:dyDescent="0.2">
      <c r="A26396" s="1">
        <v>42374</v>
      </c>
      <c r="B26396">
        <v>20</v>
      </c>
      <c r="C26396" s="2">
        <v>0.98140000000000005</v>
      </c>
      <c r="D26396" s="3">
        <v>-123.631</v>
      </c>
      <c r="E26396" s="6" t="s">
        <v>6</v>
      </c>
    </row>
    <row r="26397" spans="1:5" ht="13.9" customHeight="1" x14ac:dyDescent="0.2">
      <c r="A26397" s="1">
        <v>42374</v>
      </c>
      <c r="B26397">
        <v>21</v>
      </c>
      <c r="C26397" s="2">
        <v>0.98921000000000003</v>
      </c>
      <c r="D26397" s="3">
        <v>-71.134</v>
      </c>
      <c r="E26397" s="6" t="s">
        <v>6</v>
      </c>
    </row>
    <row r="26398" spans="1:5" ht="13.9" customHeight="1" x14ac:dyDescent="0.2">
      <c r="A26398" s="1">
        <v>42374</v>
      </c>
      <c r="B26398">
        <v>22</v>
      </c>
      <c r="C26398" s="2">
        <v>1.0041199999999999</v>
      </c>
      <c r="D26398" s="3">
        <v>26.015999999999998</v>
      </c>
      <c r="E26398" s="6" t="s">
        <v>6</v>
      </c>
    </row>
    <row r="26399" spans="1:5" ht="13.9" customHeight="1" x14ac:dyDescent="0.2">
      <c r="A26399" s="1">
        <v>42374</v>
      </c>
      <c r="B26399">
        <v>23</v>
      </c>
      <c r="C26399" s="2">
        <v>1.0311300000000001</v>
      </c>
      <c r="D26399" s="3">
        <v>182.059</v>
      </c>
      <c r="E26399" s="6" t="s">
        <v>6</v>
      </c>
    </row>
    <row r="26400" spans="1:5" ht="13.9" customHeight="1" x14ac:dyDescent="0.2">
      <c r="A26400" s="1">
        <v>42374</v>
      </c>
      <c r="B26400">
        <v>24</v>
      </c>
      <c r="C26400" s="2">
        <v>1.01264</v>
      </c>
      <c r="D26400" s="3">
        <v>72.486000000000004</v>
      </c>
      <c r="E26400" s="6" t="s">
        <v>6</v>
      </c>
    </row>
    <row r="26401" spans="1:5" ht="13.9" customHeight="1" x14ac:dyDescent="0.2">
      <c r="A26401" s="1">
        <v>42375</v>
      </c>
      <c r="B26401">
        <v>1</v>
      </c>
      <c r="C26401" s="2">
        <v>1.01698</v>
      </c>
      <c r="D26401" s="3">
        <v>93.891000000000005</v>
      </c>
      <c r="E26401" s="6" t="s">
        <v>6</v>
      </c>
    </row>
    <row r="26402" spans="1:5" ht="13.9" customHeight="1" x14ac:dyDescent="0.2">
      <c r="A26402" s="1">
        <v>42375</v>
      </c>
      <c r="B26402">
        <v>2</v>
      </c>
      <c r="C26402" s="2">
        <v>1.00475</v>
      </c>
      <c r="D26402" s="3">
        <v>26.213000000000001</v>
      </c>
      <c r="E26402" s="6" t="s">
        <v>6</v>
      </c>
    </row>
    <row r="26403" spans="1:5" ht="13.9" customHeight="1" x14ac:dyDescent="0.2">
      <c r="A26403" s="1">
        <v>42375</v>
      </c>
      <c r="B26403">
        <v>3</v>
      </c>
      <c r="C26403" s="2">
        <v>1.0165</v>
      </c>
      <c r="D26403" s="3">
        <v>89.91</v>
      </c>
      <c r="E26403" s="6" t="s">
        <v>6</v>
      </c>
    </row>
    <row r="26404" spans="1:5" ht="13.9" customHeight="1" x14ac:dyDescent="0.2">
      <c r="A26404" s="1">
        <v>42375</v>
      </c>
      <c r="B26404">
        <v>4</v>
      </c>
      <c r="C26404" s="2">
        <v>1.0129300000000001</v>
      </c>
      <c r="D26404" s="3">
        <v>70.298000000000002</v>
      </c>
      <c r="E26404" s="6" t="s">
        <v>6</v>
      </c>
    </row>
    <row r="26405" spans="1:5" ht="13.9" customHeight="1" x14ac:dyDescent="0.2">
      <c r="A26405" s="1">
        <v>42375</v>
      </c>
      <c r="B26405">
        <v>5</v>
      </c>
      <c r="C26405" s="2">
        <v>0.99922</v>
      </c>
      <c r="D26405" s="3">
        <v>-4.423</v>
      </c>
      <c r="E26405" s="6" t="s">
        <v>6</v>
      </c>
    </row>
    <row r="26406" spans="1:5" ht="13.9" customHeight="1" x14ac:dyDescent="0.2">
      <c r="A26406" s="1">
        <v>42375</v>
      </c>
      <c r="B26406">
        <v>6</v>
      </c>
      <c r="C26406" s="2">
        <v>0.98836000000000002</v>
      </c>
      <c r="D26406" s="3">
        <v>-70.003</v>
      </c>
      <c r="E26406" s="6" t="s">
        <v>6</v>
      </c>
    </row>
    <row r="26407" spans="1:5" ht="13.9" customHeight="1" x14ac:dyDescent="0.2">
      <c r="A26407" s="1">
        <v>42375</v>
      </c>
      <c r="B26407">
        <v>7</v>
      </c>
      <c r="C26407" s="2">
        <v>1.0083200000000001</v>
      </c>
      <c r="D26407" s="3">
        <v>53.08</v>
      </c>
      <c r="E26407" s="6" t="s">
        <v>6</v>
      </c>
    </row>
    <row r="26408" spans="1:5" ht="13.9" customHeight="1" x14ac:dyDescent="0.2">
      <c r="A26408" s="1">
        <v>42375</v>
      </c>
      <c r="B26408">
        <v>8</v>
      </c>
      <c r="C26408" s="2">
        <v>1.0207900000000001</v>
      </c>
      <c r="D26408" s="3">
        <v>137.70400000000001</v>
      </c>
      <c r="E26408" s="6" t="s">
        <v>6</v>
      </c>
    </row>
    <row r="26409" spans="1:5" ht="13.9" customHeight="1" x14ac:dyDescent="0.2">
      <c r="A26409" s="1">
        <v>42375</v>
      </c>
      <c r="B26409">
        <v>9</v>
      </c>
      <c r="C26409" s="2">
        <v>1.0109600000000001</v>
      </c>
      <c r="D26409" s="3">
        <v>72.128</v>
      </c>
      <c r="E26409" s="6" t="s">
        <v>6</v>
      </c>
    </row>
    <row r="26410" spans="1:5" ht="13.9" customHeight="1" x14ac:dyDescent="0.2">
      <c r="A26410" s="1">
        <v>42375</v>
      </c>
      <c r="B26410">
        <v>10</v>
      </c>
      <c r="C26410" s="2">
        <v>1.00159</v>
      </c>
      <c r="D26410" s="3">
        <v>10.238</v>
      </c>
      <c r="E26410" s="6" t="s">
        <v>6</v>
      </c>
    </row>
    <row r="26411" spans="1:5" ht="13.9" customHeight="1" x14ac:dyDescent="0.2">
      <c r="A26411" s="1">
        <v>42375</v>
      </c>
      <c r="B26411">
        <v>11</v>
      </c>
      <c r="C26411" s="2">
        <v>0.97270999999999996</v>
      </c>
      <c r="D26411" s="3">
        <v>-176.21799999999999</v>
      </c>
      <c r="E26411" s="6" t="s">
        <v>6</v>
      </c>
    </row>
    <row r="26412" spans="1:5" ht="13.9" customHeight="1" x14ac:dyDescent="0.2">
      <c r="A26412" s="1">
        <v>42375</v>
      </c>
      <c r="B26412">
        <v>12</v>
      </c>
      <c r="C26412" s="2">
        <v>0.97655000000000003</v>
      </c>
      <c r="D26412" s="3">
        <v>-146.124</v>
      </c>
      <c r="E26412" s="6" t="s">
        <v>6</v>
      </c>
    </row>
    <row r="26413" spans="1:5" ht="13.9" customHeight="1" x14ac:dyDescent="0.2">
      <c r="A26413" s="1">
        <v>42375</v>
      </c>
      <c r="B26413">
        <v>13</v>
      </c>
      <c r="C26413" s="2">
        <v>0.98692999999999997</v>
      </c>
      <c r="D26413" s="3">
        <v>-78.777000000000001</v>
      </c>
      <c r="E26413" s="6" t="s">
        <v>6</v>
      </c>
    </row>
    <row r="26414" spans="1:5" ht="13.9" customHeight="1" x14ac:dyDescent="0.2">
      <c r="A26414" s="1">
        <v>42375</v>
      </c>
      <c r="B26414">
        <v>14</v>
      </c>
      <c r="C26414" s="2">
        <v>0.96841999999999995</v>
      </c>
      <c r="D26414" s="3">
        <v>-189.11199999999999</v>
      </c>
      <c r="E26414" s="6" t="s">
        <v>6</v>
      </c>
    </row>
    <row r="26415" spans="1:5" ht="13.9" customHeight="1" x14ac:dyDescent="0.2">
      <c r="A26415" s="1">
        <v>42375</v>
      </c>
      <c r="B26415">
        <v>15</v>
      </c>
      <c r="C26415" s="2">
        <v>0.97053999999999996</v>
      </c>
      <c r="D26415" s="3">
        <v>-172.251</v>
      </c>
      <c r="E26415" s="6" t="s">
        <v>6</v>
      </c>
    </row>
    <row r="26416" spans="1:5" ht="13.9" customHeight="1" x14ac:dyDescent="0.2">
      <c r="A26416" s="1">
        <v>42375</v>
      </c>
      <c r="B26416">
        <v>16</v>
      </c>
      <c r="C26416" s="2">
        <v>0.99124000000000001</v>
      </c>
      <c r="D26416" s="3">
        <v>-49.655000000000001</v>
      </c>
      <c r="E26416" s="6" t="s">
        <v>6</v>
      </c>
    </row>
    <row r="26417" spans="1:5" ht="13.9" customHeight="1" x14ac:dyDescent="0.2">
      <c r="A26417" s="1">
        <v>42375</v>
      </c>
      <c r="B26417">
        <v>17</v>
      </c>
      <c r="C26417" s="2">
        <v>0.98080999999999996</v>
      </c>
      <c r="D26417" s="3">
        <v>-111.093</v>
      </c>
      <c r="E26417" s="6" t="s">
        <v>6</v>
      </c>
    </row>
    <row r="26418" spans="1:5" ht="13.9" customHeight="1" x14ac:dyDescent="0.2">
      <c r="A26418" s="1">
        <v>42375</v>
      </c>
      <c r="B26418">
        <v>18</v>
      </c>
      <c r="C26418" s="2">
        <v>0.98126999999999998</v>
      </c>
      <c r="D26418" s="3">
        <v>-116.607</v>
      </c>
      <c r="E26418" s="6" t="s">
        <v>6</v>
      </c>
    </row>
    <row r="26419" spans="1:5" ht="13.9" customHeight="1" x14ac:dyDescent="0.2">
      <c r="A26419" s="1">
        <v>42375</v>
      </c>
      <c r="B26419">
        <v>19</v>
      </c>
      <c r="C26419" s="2">
        <v>0.98360000000000003</v>
      </c>
      <c r="D26419" s="3">
        <v>-103.795</v>
      </c>
      <c r="E26419" s="6" t="s">
        <v>6</v>
      </c>
    </row>
    <row r="26420" spans="1:5" ht="13.9" customHeight="1" x14ac:dyDescent="0.2">
      <c r="A26420" s="1">
        <v>42375</v>
      </c>
      <c r="B26420">
        <v>20</v>
      </c>
      <c r="C26420" s="2">
        <v>0.99270000000000003</v>
      </c>
      <c r="D26420" s="3">
        <v>-45.768999999999998</v>
      </c>
      <c r="E26420" s="6" t="s">
        <v>6</v>
      </c>
    </row>
    <row r="26421" spans="1:5" ht="13.9" customHeight="1" x14ac:dyDescent="0.2">
      <c r="A26421" s="1">
        <v>42375</v>
      </c>
      <c r="B26421">
        <v>21</v>
      </c>
      <c r="C26421" s="2">
        <v>0.99502999999999997</v>
      </c>
      <c r="D26421" s="3">
        <v>-31.032</v>
      </c>
      <c r="E26421" s="6" t="s">
        <v>6</v>
      </c>
    </row>
    <row r="26422" spans="1:5" ht="13.9" customHeight="1" x14ac:dyDescent="0.2">
      <c r="A26422" s="1">
        <v>42375</v>
      </c>
      <c r="B26422">
        <v>22</v>
      </c>
      <c r="C26422" s="2">
        <v>1.0061899999999999</v>
      </c>
      <c r="D26422" s="3">
        <v>37.155000000000001</v>
      </c>
      <c r="E26422" s="6" t="s">
        <v>6</v>
      </c>
    </row>
    <row r="26423" spans="1:5" ht="13.9" customHeight="1" x14ac:dyDescent="0.2">
      <c r="A26423" s="1">
        <v>42375</v>
      </c>
      <c r="B26423">
        <v>23</v>
      </c>
      <c r="C26423" s="2">
        <v>1.0097</v>
      </c>
      <c r="D26423" s="3">
        <v>55.317</v>
      </c>
      <c r="E26423" s="6" t="s">
        <v>6</v>
      </c>
    </row>
    <row r="26424" spans="1:5" ht="13.9" customHeight="1" x14ac:dyDescent="0.2">
      <c r="A26424" s="1">
        <v>42375</v>
      </c>
      <c r="B26424">
        <v>24</v>
      </c>
      <c r="C26424" s="2">
        <v>1.0050399999999999</v>
      </c>
      <c r="D26424" s="3">
        <v>27.494</v>
      </c>
      <c r="E26424" s="6" t="s">
        <v>6</v>
      </c>
    </row>
    <row r="26425" spans="1:5" ht="13.9" customHeight="1" x14ac:dyDescent="0.2">
      <c r="A26425" s="1">
        <v>42376</v>
      </c>
      <c r="B26425">
        <v>1</v>
      </c>
      <c r="C26425" s="2">
        <v>1.0189299999999999</v>
      </c>
      <c r="D26425" s="3">
        <v>98.376999999999995</v>
      </c>
      <c r="E26425" s="6" t="s">
        <v>6</v>
      </c>
    </row>
    <row r="26426" spans="1:5" ht="13.9" customHeight="1" x14ac:dyDescent="0.2">
      <c r="A26426" s="1">
        <v>42376</v>
      </c>
      <c r="B26426">
        <v>2</v>
      </c>
      <c r="C26426" s="2">
        <v>1.01332</v>
      </c>
      <c r="D26426" s="3">
        <v>69.06</v>
      </c>
      <c r="E26426" s="6" t="s">
        <v>6</v>
      </c>
    </row>
    <row r="26427" spans="1:5" ht="13.9" customHeight="1" x14ac:dyDescent="0.2">
      <c r="A26427" s="1">
        <v>42376</v>
      </c>
      <c r="B26427">
        <v>3</v>
      </c>
      <c r="C26427" s="2">
        <v>1.0129600000000001</v>
      </c>
      <c r="D26427" s="3">
        <v>66.817999999999998</v>
      </c>
      <c r="E26427" s="6" t="s">
        <v>6</v>
      </c>
    </row>
    <row r="26428" spans="1:5" ht="13.9" customHeight="1" x14ac:dyDescent="0.2">
      <c r="A26428" s="1">
        <v>42376</v>
      </c>
      <c r="B26428">
        <v>4</v>
      </c>
      <c r="C26428" s="2">
        <v>1.00953</v>
      </c>
      <c r="D26428" s="3">
        <v>49.502000000000002</v>
      </c>
      <c r="E26428" s="6" t="s">
        <v>6</v>
      </c>
    </row>
    <row r="26429" spans="1:5" ht="13.9" customHeight="1" x14ac:dyDescent="0.2">
      <c r="A26429" s="1">
        <v>42376</v>
      </c>
      <c r="B26429">
        <v>5</v>
      </c>
      <c r="C26429" s="2">
        <v>1.0091000000000001</v>
      </c>
      <c r="D26429" s="3">
        <v>48.161000000000001</v>
      </c>
      <c r="E26429" s="6" t="s">
        <v>6</v>
      </c>
    </row>
    <row r="26430" spans="1:5" ht="13.9" customHeight="1" x14ac:dyDescent="0.2">
      <c r="A26430" s="1">
        <v>42376</v>
      </c>
      <c r="B26430">
        <v>6</v>
      </c>
      <c r="C26430" s="2">
        <v>1.0116499999999999</v>
      </c>
      <c r="D26430" s="3">
        <v>65.405000000000001</v>
      </c>
      <c r="E26430" s="6" t="s">
        <v>6</v>
      </c>
    </row>
    <row r="26431" spans="1:5" ht="13.9" customHeight="1" x14ac:dyDescent="0.2">
      <c r="A26431" s="1">
        <v>42376</v>
      </c>
      <c r="B26431">
        <v>7</v>
      </c>
      <c r="C26431" s="2">
        <v>0.99741000000000002</v>
      </c>
      <c r="D26431" s="3">
        <v>-15.853</v>
      </c>
      <c r="E26431" s="6" t="s">
        <v>6</v>
      </c>
    </row>
    <row r="26432" spans="1:5" ht="13.9" customHeight="1" x14ac:dyDescent="0.2">
      <c r="A26432" s="1">
        <v>42376</v>
      </c>
      <c r="B26432">
        <v>8</v>
      </c>
      <c r="C26432" s="2">
        <v>1.00482</v>
      </c>
      <c r="D26432" s="3">
        <v>30.832000000000001</v>
      </c>
      <c r="E26432" s="6" t="s">
        <v>6</v>
      </c>
    </row>
    <row r="26433" spans="1:5" ht="13.9" customHeight="1" x14ac:dyDescent="0.2">
      <c r="A26433" s="1">
        <v>42376</v>
      </c>
      <c r="B26433">
        <v>9</v>
      </c>
      <c r="C26433" s="2">
        <v>1.0072300000000001</v>
      </c>
      <c r="D26433" s="3">
        <v>45.677</v>
      </c>
      <c r="E26433" s="6" t="s">
        <v>6</v>
      </c>
    </row>
    <row r="26434" spans="1:5" ht="13.9" customHeight="1" x14ac:dyDescent="0.2">
      <c r="A26434" s="1">
        <v>42376</v>
      </c>
      <c r="B26434">
        <v>10</v>
      </c>
      <c r="C26434" s="2">
        <v>0.99826999999999999</v>
      </c>
      <c r="D26434" s="3">
        <v>-10.747999999999999</v>
      </c>
      <c r="E26434" s="6" t="s">
        <v>6</v>
      </c>
    </row>
    <row r="26435" spans="1:5" ht="13.9" customHeight="1" x14ac:dyDescent="0.2">
      <c r="A26435" s="1">
        <v>42376</v>
      </c>
      <c r="B26435">
        <v>11</v>
      </c>
      <c r="C26435" s="2">
        <v>0.99265999999999999</v>
      </c>
      <c r="D26435" s="3">
        <v>-44.93</v>
      </c>
      <c r="E26435" s="6" t="s">
        <v>6</v>
      </c>
    </row>
    <row r="26436" spans="1:5" ht="13.9" customHeight="1" x14ac:dyDescent="0.2">
      <c r="A26436" s="1">
        <v>42376</v>
      </c>
      <c r="B26436">
        <v>12</v>
      </c>
      <c r="C26436" s="2">
        <v>1.0146299999999999</v>
      </c>
      <c r="D26436" s="3">
        <v>84.491</v>
      </c>
      <c r="E26436" s="6" t="s">
        <v>6</v>
      </c>
    </row>
    <row r="26437" spans="1:5" ht="13.9" customHeight="1" x14ac:dyDescent="0.2">
      <c r="A26437" s="1">
        <v>42376</v>
      </c>
      <c r="B26437">
        <v>13</v>
      </c>
      <c r="C26437" s="2">
        <v>1.0145299999999999</v>
      </c>
      <c r="D26437" s="3">
        <v>82.456999999999994</v>
      </c>
      <c r="E26437" s="6" t="s">
        <v>6</v>
      </c>
    </row>
    <row r="26438" spans="1:5" ht="13.9" customHeight="1" x14ac:dyDescent="0.2">
      <c r="A26438" s="1">
        <v>42376</v>
      </c>
      <c r="B26438">
        <v>14</v>
      </c>
      <c r="C26438" s="2">
        <v>0.99839999999999995</v>
      </c>
      <c r="D26438" s="3">
        <v>-8.9550000000000001</v>
      </c>
      <c r="E26438" s="6" t="s">
        <v>6</v>
      </c>
    </row>
    <row r="26439" spans="1:5" ht="13.9" customHeight="1" x14ac:dyDescent="0.2">
      <c r="A26439" s="1">
        <v>42376</v>
      </c>
      <c r="B26439">
        <v>15</v>
      </c>
      <c r="C26439" s="2">
        <v>0.99541999999999997</v>
      </c>
      <c r="D26439" s="3">
        <v>-25.2</v>
      </c>
      <c r="E26439" s="6" t="s">
        <v>6</v>
      </c>
    </row>
    <row r="26440" spans="1:5" ht="13.9" customHeight="1" x14ac:dyDescent="0.2">
      <c r="A26440" s="1">
        <v>42376</v>
      </c>
      <c r="B26440">
        <v>16</v>
      </c>
      <c r="C26440" s="2">
        <v>0.99782000000000004</v>
      </c>
      <c r="D26440" s="3">
        <v>-11.728</v>
      </c>
      <c r="E26440" s="6" t="s">
        <v>6</v>
      </c>
    </row>
    <row r="26441" spans="1:5" ht="13.9" customHeight="1" x14ac:dyDescent="0.2">
      <c r="A26441" s="1">
        <v>42376</v>
      </c>
      <c r="B26441">
        <v>17</v>
      </c>
      <c r="C26441" s="2">
        <v>0.97674000000000005</v>
      </c>
      <c r="D26441" s="3">
        <v>-128.559</v>
      </c>
      <c r="E26441" s="6" t="s">
        <v>6</v>
      </c>
    </row>
    <row r="26442" spans="1:5" ht="13.9" customHeight="1" x14ac:dyDescent="0.2">
      <c r="A26442" s="1">
        <v>42376</v>
      </c>
      <c r="B26442">
        <v>18</v>
      </c>
      <c r="C26442" s="2">
        <v>0.98360000000000003</v>
      </c>
      <c r="D26442" s="3">
        <v>-96.38</v>
      </c>
      <c r="E26442" s="6" t="s">
        <v>6</v>
      </c>
    </row>
    <row r="26443" spans="1:5" ht="13.9" customHeight="1" x14ac:dyDescent="0.2">
      <c r="A26443" s="1">
        <v>42376</v>
      </c>
      <c r="B26443">
        <v>19</v>
      </c>
      <c r="C26443" s="2">
        <v>0.97740000000000005</v>
      </c>
      <c r="D26443" s="3">
        <v>-138.40100000000001</v>
      </c>
      <c r="E26443" s="6" t="s">
        <v>6</v>
      </c>
    </row>
    <row r="26444" spans="1:5" ht="13.9" customHeight="1" x14ac:dyDescent="0.2">
      <c r="A26444" s="1">
        <v>42376</v>
      </c>
      <c r="B26444">
        <v>20</v>
      </c>
      <c r="C26444" s="2">
        <v>0.96657000000000004</v>
      </c>
      <c r="D26444" s="3">
        <v>-207.428</v>
      </c>
      <c r="E26444" s="6" t="s">
        <v>6</v>
      </c>
    </row>
    <row r="26445" spans="1:5" ht="13.9" customHeight="1" x14ac:dyDescent="0.2">
      <c r="A26445" s="1">
        <v>42376</v>
      </c>
      <c r="B26445">
        <v>21</v>
      </c>
      <c r="C26445" s="2">
        <v>1.0005200000000001</v>
      </c>
      <c r="D26445" s="3">
        <v>3.0910000000000002</v>
      </c>
      <c r="E26445" s="6" t="s">
        <v>6</v>
      </c>
    </row>
    <row r="26446" spans="1:5" ht="13.9" customHeight="1" x14ac:dyDescent="0.2">
      <c r="A26446" s="1">
        <v>42376</v>
      </c>
      <c r="B26446">
        <v>22</v>
      </c>
      <c r="C26446" s="2">
        <v>0.99117999999999995</v>
      </c>
      <c r="D26446" s="3">
        <v>-51.664000000000001</v>
      </c>
      <c r="E26446" s="6" t="s">
        <v>6</v>
      </c>
    </row>
    <row r="26447" spans="1:5" ht="13.9" customHeight="1" x14ac:dyDescent="0.2">
      <c r="A26447" s="1">
        <v>42376</v>
      </c>
      <c r="B26447">
        <v>23</v>
      </c>
      <c r="C26447" s="2">
        <v>0.98265999999999998</v>
      </c>
      <c r="D26447" s="3">
        <v>-96.837000000000003</v>
      </c>
      <c r="E26447" s="6" t="s">
        <v>6</v>
      </c>
    </row>
    <row r="26448" spans="1:5" ht="13.9" customHeight="1" x14ac:dyDescent="0.2">
      <c r="A26448" s="1">
        <v>42376</v>
      </c>
      <c r="B26448">
        <v>24</v>
      </c>
      <c r="C26448" s="2">
        <v>0.99626999999999999</v>
      </c>
      <c r="D26448" s="3">
        <v>-19.817</v>
      </c>
      <c r="E26448" s="6" t="s">
        <v>6</v>
      </c>
    </row>
    <row r="26449" spans="1:5" ht="13.9" customHeight="1" x14ac:dyDescent="0.2">
      <c r="A26449" s="1">
        <v>42377</v>
      </c>
      <c r="B26449">
        <v>1</v>
      </c>
      <c r="C26449" s="2">
        <v>0.99034999999999995</v>
      </c>
      <c r="D26449" s="3">
        <v>-50.392000000000003</v>
      </c>
      <c r="E26449" s="6" t="s">
        <v>6</v>
      </c>
    </row>
    <row r="26450" spans="1:5" ht="13.9" customHeight="1" x14ac:dyDescent="0.2">
      <c r="A26450" s="1">
        <v>42377</v>
      </c>
      <c r="B26450">
        <v>2</v>
      </c>
      <c r="C26450" s="2">
        <v>0.98767000000000005</v>
      </c>
      <c r="D26450" s="3">
        <v>-62.944000000000003</v>
      </c>
      <c r="E26450" s="6" t="s">
        <v>6</v>
      </c>
    </row>
    <row r="26451" spans="1:5" ht="13.9" customHeight="1" x14ac:dyDescent="0.2">
      <c r="A26451" s="1">
        <v>42377</v>
      </c>
      <c r="B26451">
        <v>3</v>
      </c>
      <c r="C26451" s="2">
        <v>0.97426999999999997</v>
      </c>
      <c r="D26451" s="3">
        <v>-130.51400000000001</v>
      </c>
      <c r="E26451" s="6" t="s">
        <v>6</v>
      </c>
    </row>
    <row r="26452" spans="1:5" ht="13.9" customHeight="1" x14ac:dyDescent="0.2">
      <c r="A26452" s="1">
        <v>42377</v>
      </c>
      <c r="B26452">
        <v>4</v>
      </c>
      <c r="C26452" s="2">
        <v>0.98460999999999999</v>
      </c>
      <c r="D26452" s="3">
        <v>-78.11</v>
      </c>
      <c r="E26452" s="6" t="s">
        <v>6</v>
      </c>
    </row>
    <row r="26453" spans="1:5" ht="13.9" customHeight="1" x14ac:dyDescent="0.2">
      <c r="A26453" s="1">
        <v>42377</v>
      </c>
      <c r="B26453">
        <v>5</v>
      </c>
      <c r="C26453" s="2">
        <v>0.99026000000000003</v>
      </c>
      <c r="D26453" s="3">
        <v>-49.259</v>
      </c>
      <c r="E26453" s="6" t="s">
        <v>6</v>
      </c>
    </row>
    <row r="26454" spans="1:5" ht="13.9" customHeight="1" x14ac:dyDescent="0.2">
      <c r="A26454" s="1">
        <v>42377</v>
      </c>
      <c r="B26454">
        <v>6</v>
      </c>
      <c r="C26454" s="2">
        <v>0.98046</v>
      </c>
      <c r="D26454" s="3">
        <v>-104.746</v>
      </c>
      <c r="E26454" s="6" t="s">
        <v>6</v>
      </c>
    </row>
    <row r="26455" spans="1:5" ht="13.9" customHeight="1" x14ac:dyDescent="0.2">
      <c r="A26455" s="1">
        <v>42377</v>
      </c>
      <c r="B26455">
        <v>7</v>
      </c>
      <c r="C26455" s="2">
        <v>0.98224</v>
      </c>
      <c r="D26455" s="3">
        <v>-103.681</v>
      </c>
      <c r="E26455" s="6" t="s">
        <v>6</v>
      </c>
    </row>
    <row r="26456" spans="1:5" ht="13.9" customHeight="1" x14ac:dyDescent="0.2">
      <c r="A26456" s="1">
        <v>42377</v>
      </c>
      <c r="B26456">
        <v>8</v>
      </c>
      <c r="C26456" s="2">
        <v>0.98663999999999996</v>
      </c>
      <c r="D26456" s="3">
        <v>-80.427999999999997</v>
      </c>
      <c r="E26456" s="6" t="s">
        <v>6</v>
      </c>
    </row>
    <row r="26457" spans="1:5" ht="13.9" customHeight="1" x14ac:dyDescent="0.2">
      <c r="A26457" s="1">
        <v>42377</v>
      </c>
      <c r="B26457">
        <v>9</v>
      </c>
      <c r="C26457" s="2">
        <v>1.00698</v>
      </c>
      <c r="D26457" s="3">
        <v>41.503</v>
      </c>
      <c r="E26457" s="6" t="s">
        <v>6</v>
      </c>
    </row>
    <row r="26458" spans="1:5" ht="13.9" customHeight="1" x14ac:dyDescent="0.2">
      <c r="A26458" s="1">
        <v>42377</v>
      </c>
      <c r="B26458">
        <v>10</v>
      </c>
      <c r="C26458" s="2">
        <v>0.98340000000000005</v>
      </c>
      <c r="D26458" s="3">
        <v>-101.13500000000001</v>
      </c>
      <c r="E26458" s="6" t="s">
        <v>6</v>
      </c>
    </row>
    <row r="26459" spans="1:5" ht="13.9" customHeight="1" x14ac:dyDescent="0.2">
      <c r="A26459" s="1">
        <v>42377</v>
      </c>
      <c r="B26459">
        <v>11</v>
      </c>
      <c r="C26459" s="2">
        <v>0.99346000000000001</v>
      </c>
      <c r="D26459" s="3">
        <v>-39.933</v>
      </c>
      <c r="E26459" s="6" t="s">
        <v>6</v>
      </c>
    </row>
    <row r="26460" spans="1:5" ht="13.9" customHeight="1" x14ac:dyDescent="0.2">
      <c r="A26460" s="1">
        <v>42377</v>
      </c>
      <c r="B26460">
        <v>12</v>
      </c>
      <c r="C26460" s="2">
        <v>1.02582</v>
      </c>
      <c r="D26460" s="3">
        <v>151.25899999999999</v>
      </c>
      <c r="E26460" s="6" t="s">
        <v>6</v>
      </c>
    </row>
    <row r="26461" spans="1:5" ht="13.9" customHeight="1" x14ac:dyDescent="0.2">
      <c r="A26461" s="1">
        <v>42377</v>
      </c>
      <c r="B26461">
        <v>13</v>
      </c>
      <c r="C26461" s="2">
        <v>1.01779</v>
      </c>
      <c r="D26461" s="3">
        <v>103.696</v>
      </c>
      <c r="E26461" s="6" t="s">
        <v>6</v>
      </c>
    </row>
    <row r="26462" spans="1:5" ht="13.9" customHeight="1" x14ac:dyDescent="0.2">
      <c r="A26462" s="1">
        <v>42377</v>
      </c>
      <c r="B26462">
        <v>14</v>
      </c>
      <c r="C26462" s="2">
        <v>1.0331900000000001</v>
      </c>
      <c r="D26462" s="3">
        <v>188.17400000000001</v>
      </c>
      <c r="E26462" s="6" t="s">
        <v>6</v>
      </c>
    </row>
    <row r="26463" spans="1:5" ht="13.9" customHeight="1" x14ac:dyDescent="0.2">
      <c r="A26463" s="1">
        <v>42377</v>
      </c>
      <c r="B26463">
        <v>15</v>
      </c>
      <c r="C26463" s="2">
        <v>1.0326599999999999</v>
      </c>
      <c r="D26463" s="3">
        <v>183.10900000000001</v>
      </c>
      <c r="E26463" s="6" t="s">
        <v>6</v>
      </c>
    </row>
    <row r="26464" spans="1:5" ht="13.9" customHeight="1" x14ac:dyDescent="0.2">
      <c r="A26464" s="1">
        <v>42377</v>
      </c>
      <c r="B26464">
        <v>16</v>
      </c>
      <c r="C26464" s="2">
        <v>1.0131399999999999</v>
      </c>
      <c r="D26464" s="3">
        <v>72.635999999999996</v>
      </c>
      <c r="E26464" s="6" t="s">
        <v>6</v>
      </c>
    </row>
    <row r="26465" spans="1:5" ht="13.9" customHeight="1" x14ac:dyDescent="0.2">
      <c r="A26465" s="1">
        <v>42377</v>
      </c>
      <c r="B26465">
        <v>17</v>
      </c>
      <c r="C26465" s="2">
        <v>1.0258</v>
      </c>
      <c r="D26465" s="3">
        <v>141.43100000000001</v>
      </c>
      <c r="E26465" s="6" t="s">
        <v>6</v>
      </c>
    </row>
    <row r="26466" spans="1:5" ht="13.9" customHeight="1" x14ac:dyDescent="0.2">
      <c r="A26466" s="1">
        <v>42377</v>
      </c>
      <c r="B26466">
        <v>18</v>
      </c>
      <c r="C26466" s="2">
        <v>0.99972000000000005</v>
      </c>
      <c r="D26466" s="3">
        <v>-1.615</v>
      </c>
      <c r="E26466" s="6" t="s">
        <v>6</v>
      </c>
    </row>
    <row r="26467" spans="1:5" ht="13.9" customHeight="1" x14ac:dyDescent="0.2">
      <c r="A26467" s="1">
        <v>42377</v>
      </c>
      <c r="B26467">
        <v>19</v>
      </c>
      <c r="C26467" s="2">
        <v>0.98519999999999996</v>
      </c>
      <c r="D26467" s="3">
        <v>-86.236000000000004</v>
      </c>
      <c r="E26467" s="6" t="s">
        <v>6</v>
      </c>
    </row>
    <row r="26468" spans="1:5" ht="13.9" customHeight="1" x14ac:dyDescent="0.2">
      <c r="A26468" s="1">
        <v>42377</v>
      </c>
      <c r="B26468">
        <v>20</v>
      </c>
      <c r="C26468" s="2">
        <v>0.97550000000000003</v>
      </c>
      <c r="D26468" s="3">
        <v>-139.69</v>
      </c>
      <c r="E26468" s="6" t="s">
        <v>6</v>
      </c>
    </row>
    <row r="26469" spans="1:5" ht="13.9" customHeight="1" x14ac:dyDescent="0.2">
      <c r="A26469" s="1">
        <v>42377</v>
      </c>
      <c r="B26469">
        <v>21</v>
      </c>
      <c r="C26469" s="2">
        <v>0.98053999999999997</v>
      </c>
      <c r="D26469" s="3">
        <v>-108.35599999999999</v>
      </c>
      <c r="E26469" s="6" t="s">
        <v>6</v>
      </c>
    </row>
    <row r="26470" spans="1:5" ht="13.9" customHeight="1" x14ac:dyDescent="0.2">
      <c r="A26470" s="1">
        <v>42377</v>
      </c>
      <c r="B26470">
        <v>22</v>
      </c>
      <c r="C26470" s="2">
        <v>1.0000800000000001</v>
      </c>
      <c r="D26470" s="3">
        <v>0.44700000000000001</v>
      </c>
      <c r="E26470" s="6" t="s">
        <v>6</v>
      </c>
    </row>
    <row r="26471" spans="1:5" ht="13.9" customHeight="1" x14ac:dyDescent="0.2">
      <c r="A26471" s="1">
        <v>42377</v>
      </c>
      <c r="B26471">
        <v>23</v>
      </c>
      <c r="C26471" s="2">
        <v>1.01596</v>
      </c>
      <c r="D26471" s="3">
        <v>78.819999999999993</v>
      </c>
      <c r="E26471" s="6" t="s">
        <v>6</v>
      </c>
    </row>
    <row r="26472" spans="1:5" ht="13.9" customHeight="1" x14ac:dyDescent="0.2">
      <c r="A26472" s="1">
        <v>42377</v>
      </c>
      <c r="B26472">
        <v>24</v>
      </c>
      <c r="C26472" s="2">
        <v>1.0072000000000001</v>
      </c>
      <c r="D26472" s="3">
        <v>34.104999999999997</v>
      </c>
      <c r="E26472" s="6" t="s">
        <v>6</v>
      </c>
    </row>
    <row r="26473" spans="1:5" ht="13.9" customHeight="1" x14ac:dyDescent="0.2">
      <c r="A26473" s="1">
        <v>42378</v>
      </c>
      <c r="B26473">
        <v>1</v>
      </c>
      <c r="C26473" s="2">
        <v>1.0003500000000001</v>
      </c>
      <c r="D26473" s="3">
        <v>1.597</v>
      </c>
      <c r="E26473" s="6" t="s">
        <v>6</v>
      </c>
    </row>
    <row r="26474" spans="1:5" ht="13.9" customHeight="1" x14ac:dyDescent="0.2">
      <c r="A26474" s="1">
        <v>42378</v>
      </c>
      <c r="B26474">
        <v>2</v>
      </c>
      <c r="C26474" s="2">
        <v>0.99558999999999997</v>
      </c>
      <c r="D26474" s="3">
        <v>-19.280999999999999</v>
      </c>
      <c r="E26474" s="6" t="s">
        <v>6</v>
      </c>
    </row>
    <row r="26475" spans="1:5" ht="13.9" customHeight="1" x14ac:dyDescent="0.2">
      <c r="A26475" s="1">
        <v>42378</v>
      </c>
      <c r="B26475">
        <v>3</v>
      </c>
      <c r="C26475" s="2">
        <v>0.98836000000000002</v>
      </c>
      <c r="D26475" s="3">
        <v>-50.643999999999998</v>
      </c>
      <c r="E26475" s="6" t="s">
        <v>6</v>
      </c>
    </row>
    <row r="26476" spans="1:5" ht="13.9" customHeight="1" x14ac:dyDescent="0.2">
      <c r="A26476" s="1">
        <v>42378</v>
      </c>
      <c r="B26476">
        <v>4</v>
      </c>
      <c r="C26476" s="2">
        <v>0.97655999999999998</v>
      </c>
      <c r="D26476" s="3">
        <v>-102.199</v>
      </c>
      <c r="E26476" s="6" t="s">
        <v>6</v>
      </c>
    </row>
    <row r="26477" spans="1:5" ht="13.9" customHeight="1" x14ac:dyDescent="0.2">
      <c r="A26477" s="1">
        <v>42378</v>
      </c>
      <c r="B26477">
        <v>5</v>
      </c>
      <c r="C26477" s="2">
        <v>0.99536000000000002</v>
      </c>
      <c r="D26477" s="3">
        <v>-20.04</v>
      </c>
      <c r="E26477" s="6" t="s">
        <v>6</v>
      </c>
    </row>
    <row r="26478" spans="1:5" ht="13.9" customHeight="1" x14ac:dyDescent="0.2">
      <c r="A26478" s="1">
        <v>42378</v>
      </c>
      <c r="B26478">
        <v>6</v>
      </c>
      <c r="C26478" s="2">
        <v>0.97067000000000003</v>
      </c>
      <c r="D26478" s="3">
        <v>-132.06299999999999</v>
      </c>
      <c r="E26478" s="6" t="s">
        <v>6</v>
      </c>
    </row>
    <row r="26479" spans="1:5" ht="13.9" customHeight="1" x14ac:dyDescent="0.2">
      <c r="A26479" s="1">
        <v>42378</v>
      </c>
      <c r="B26479">
        <v>7</v>
      </c>
      <c r="C26479" s="2">
        <v>0.98512999999999995</v>
      </c>
      <c r="D26479" s="3">
        <v>-67.858999999999995</v>
      </c>
      <c r="E26479" s="6" t="s">
        <v>6</v>
      </c>
    </row>
    <row r="26480" spans="1:5" ht="13.9" customHeight="1" x14ac:dyDescent="0.2">
      <c r="A26480" s="1">
        <v>42378</v>
      </c>
      <c r="B26480">
        <v>8</v>
      </c>
      <c r="C26480" s="2">
        <v>1.01433</v>
      </c>
      <c r="D26480" s="3">
        <v>66.344999999999999</v>
      </c>
      <c r="E26480" s="6" t="s">
        <v>6</v>
      </c>
    </row>
    <row r="26481" spans="1:5" ht="13.9" customHeight="1" x14ac:dyDescent="0.2">
      <c r="A26481" s="1">
        <v>42378</v>
      </c>
      <c r="B26481">
        <v>9</v>
      </c>
      <c r="C26481" s="2">
        <v>1.00034</v>
      </c>
      <c r="D26481" s="3">
        <v>1.62</v>
      </c>
      <c r="E26481" s="6" t="s">
        <v>6</v>
      </c>
    </row>
    <row r="26482" spans="1:5" ht="13.9" customHeight="1" x14ac:dyDescent="0.2">
      <c r="A26482" s="1">
        <v>42378</v>
      </c>
      <c r="B26482">
        <v>10</v>
      </c>
      <c r="C26482" s="2">
        <v>0.96750999999999998</v>
      </c>
      <c r="D26482" s="3">
        <v>-161.45099999999999</v>
      </c>
      <c r="E26482" s="6" t="s">
        <v>6</v>
      </c>
    </row>
    <row r="26483" spans="1:5" ht="13.9" customHeight="1" x14ac:dyDescent="0.2">
      <c r="A26483" s="1">
        <v>42378</v>
      </c>
      <c r="B26483">
        <v>11</v>
      </c>
      <c r="C26483" s="2">
        <v>0.97912999999999994</v>
      </c>
      <c r="D26483" s="3">
        <v>-103.81100000000001</v>
      </c>
      <c r="E26483" s="6" t="s">
        <v>6</v>
      </c>
    </row>
    <row r="26484" spans="1:5" ht="13.9" customHeight="1" x14ac:dyDescent="0.2">
      <c r="A26484" s="1">
        <v>42378</v>
      </c>
      <c r="B26484">
        <v>12</v>
      </c>
      <c r="C26484" s="2">
        <v>0.99595</v>
      </c>
      <c r="D26484" s="3">
        <v>-19.962</v>
      </c>
      <c r="E26484" s="6" t="s">
        <v>6</v>
      </c>
    </row>
    <row r="26485" spans="1:5" ht="13.9" customHeight="1" x14ac:dyDescent="0.2">
      <c r="A26485" s="1">
        <v>42378</v>
      </c>
      <c r="B26485">
        <v>13</v>
      </c>
      <c r="C26485" s="2">
        <v>0.99109000000000003</v>
      </c>
      <c r="D26485" s="3">
        <v>-43.411999999999999</v>
      </c>
      <c r="E26485" s="6" t="s">
        <v>6</v>
      </c>
    </row>
    <row r="26486" spans="1:5" ht="13.9" customHeight="1" x14ac:dyDescent="0.2">
      <c r="A26486" s="1">
        <v>42378</v>
      </c>
      <c r="B26486">
        <v>14</v>
      </c>
      <c r="C26486" s="2">
        <v>0.98202</v>
      </c>
      <c r="D26486" s="3">
        <v>-87.701999999999998</v>
      </c>
      <c r="E26486" s="6" t="s">
        <v>6</v>
      </c>
    </row>
    <row r="26487" spans="1:5" ht="13.9" customHeight="1" x14ac:dyDescent="0.2">
      <c r="A26487" s="1">
        <v>42378</v>
      </c>
      <c r="B26487">
        <v>15</v>
      </c>
      <c r="C26487" s="2">
        <v>0.96374000000000004</v>
      </c>
      <c r="D26487" s="3">
        <v>-178.02099999999999</v>
      </c>
      <c r="E26487" s="6" t="s">
        <v>6</v>
      </c>
    </row>
    <row r="26488" spans="1:5" ht="13.9" customHeight="1" x14ac:dyDescent="0.2">
      <c r="A26488" s="1">
        <v>42378</v>
      </c>
      <c r="B26488">
        <v>16</v>
      </c>
      <c r="C26488" s="2">
        <v>0.98370999999999997</v>
      </c>
      <c r="D26488" s="3">
        <v>-78.566999999999993</v>
      </c>
      <c r="E26488" s="6" t="s">
        <v>6</v>
      </c>
    </row>
    <row r="26489" spans="1:5" ht="13.9" customHeight="1" x14ac:dyDescent="0.2">
      <c r="A26489" s="1">
        <v>42378</v>
      </c>
      <c r="B26489">
        <v>17</v>
      </c>
      <c r="C26489" s="2">
        <v>0.96838000000000002</v>
      </c>
      <c r="D26489" s="3">
        <v>-157.41499999999999</v>
      </c>
      <c r="E26489" s="6" t="s">
        <v>6</v>
      </c>
    </row>
    <row r="26490" spans="1:5" ht="13.9" customHeight="1" x14ac:dyDescent="0.2">
      <c r="A26490" s="1">
        <v>42378</v>
      </c>
      <c r="B26490">
        <v>18</v>
      </c>
      <c r="C26490" s="2">
        <v>1.01776</v>
      </c>
      <c r="D26490" s="3">
        <v>87.822999999999993</v>
      </c>
      <c r="E26490" s="6" t="s">
        <v>6</v>
      </c>
    </row>
    <row r="26491" spans="1:5" ht="13.9" customHeight="1" x14ac:dyDescent="0.2">
      <c r="A26491" s="1">
        <v>42378</v>
      </c>
      <c r="B26491">
        <v>19</v>
      </c>
      <c r="C26491" s="2">
        <v>0.98129</v>
      </c>
      <c r="D26491" s="3">
        <v>-96.606999999999999</v>
      </c>
      <c r="E26491" s="6" t="s">
        <v>6</v>
      </c>
    </row>
    <row r="26492" spans="1:5" ht="13.9" customHeight="1" x14ac:dyDescent="0.2">
      <c r="A26492" s="1">
        <v>42378</v>
      </c>
      <c r="B26492">
        <v>20</v>
      </c>
      <c r="C26492" s="2">
        <v>0.95369000000000004</v>
      </c>
      <c r="D26492" s="3">
        <v>-242.91800000000001</v>
      </c>
      <c r="E26492" s="6" t="s">
        <v>6</v>
      </c>
    </row>
    <row r="26493" spans="1:5" ht="13.9" customHeight="1" x14ac:dyDescent="0.2">
      <c r="A26493" s="1">
        <v>42378</v>
      </c>
      <c r="B26493">
        <v>21</v>
      </c>
      <c r="C26493" s="2">
        <v>0.98812</v>
      </c>
      <c r="D26493" s="3">
        <v>-59.082999999999998</v>
      </c>
      <c r="E26493" s="6" t="s">
        <v>6</v>
      </c>
    </row>
    <row r="26494" spans="1:5" ht="13.9" customHeight="1" x14ac:dyDescent="0.2">
      <c r="A26494" s="1">
        <v>42378</v>
      </c>
      <c r="B26494">
        <v>22</v>
      </c>
      <c r="C26494" s="2">
        <v>0.97360000000000002</v>
      </c>
      <c r="D26494" s="3">
        <v>-129.34399999999999</v>
      </c>
      <c r="E26494" s="6" t="s">
        <v>6</v>
      </c>
    </row>
    <row r="26495" spans="1:5" ht="13.9" customHeight="1" x14ac:dyDescent="0.2">
      <c r="A26495" s="1">
        <v>42378</v>
      </c>
      <c r="B26495">
        <v>23</v>
      </c>
      <c r="C26495" s="2">
        <v>0.97711999999999999</v>
      </c>
      <c r="D26495" s="3">
        <v>-107.38800000000001</v>
      </c>
      <c r="E26495" s="6" t="s">
        <v>6</v>
      </c>
    </row>
    <row r="26496" spans="1:5" ht="13.9" customHeight="1" x14ac:dyDescent="0.2">
      <c r="A26496" s="1">
        <v>42378</v>
      </c>
      <c r="B26496">
        <v>24</v>
      </c>
      <c r="C26496" s="2">
        <v>0.99206000000000005</v>
      </c>
      <c r="D26496" s="3">
        <v>-34.901000000000003</v>
      </c>
      <c r="E26496" s="6" t="s">
        <v>6</v>
      </c>
    </row>
    <row r="26497" spans="1:5" ht="13.9" customHeight="1" x14ac:dyDescent="0.2">
      <c r="A26497" s="1">
        <v>42379</v>
      </c>
      <c r="B26497">
        <v>1</v>
      </c>
      <c r="C26497" s="2">
        <v>0.99912000000000001</v>
      </c>
      <c r="D26497" s="3">
        <v>-3.742</v>
      </c>
      <c r="E26497" s="6" t="s">
        <v>6</v>
      </c>
    </row>
    <row r="26498" spans="1:5" ht="13.9" customHeight="1" x14ac:dyDescent="0.2">
      <c r="A26498" s="1">
        <v>42379</v>
      </c>
      <c r="B26498">
        <v>2</v>
      </c>
      <c r="C26498" s="2">
        <v>1.0267599999999999</v>
      </c>
      <c r="D26498" s="3">
        <v>107.858</v>
      </c>
      <c r="E26498" s="6" t="s">
        <v>6</v>
      </c>
    </row>
    <row r="26499" spans="1:5" ht="13.9" customHeight="1" x14ac:dyDescent="0.2">
      <c r="A26499" s="1">
        <v>42379</v>
      </c>
      <c r="B26499">
        <v>3</v>
      </c>
      <c r="C26499" s="2">
        <v>1.0211600000000001</v>
      </c>
      <c r="D26499" s="3">
        <v>84.061999999999998</v>
      </c>
      <c r="E26499" s="6" t="s">
        <v>6</v>
      </c>
    </row>
    <row r="26500" spans="1:5" ht="13.9" customHeight="1" x14ac:dyDescent="0.2">
      <c r="A26500" s="1">
        <v>42379</v>
      </c>
      <c r="B26500">
        <v>4</v>
      </c>
      <c r="C26500" s="2">
        <v>1.0157099999999999</v>
      </c>
      <c r="D26500" s="3">
        <v>62.215000000000003</v>
      </c>
      <c r="E26500" s="6" t="s">
        <v>6</v>
      </c>
    </row>
    <row r="26501" spans="1:5" ht="13.9" customHeight="1" x14ac:dyDescent="0.2">
      <c r="A26501" s="1">
        <v>42379</v>
      </c>
      <c r="B26501">
        <v>5</v>
      </c>
      <c r="C26501" s="2">
        <v>1.01065</v>
      </c>
      <c r="D26501" s="3">
        <v>42.198</v>
      </c>
      <c r="E26501" s="6" t="s">
        <v>6</v>
      </c>
    </row>
    <row r="26502" spans="1:5" ht="13.9" customHeight="1" x14ac:dyDescent="0.2">
      <c r="A26502" s="1">
        <v>42379</v>
      </c>
      <c r="B26502">
        <v>6</v>
      </c>
      <c r="C26502" s="2">
        <v>1.0175000000000001</v>
      </c>
      <c r="D26502" s="3">
        <v>69.822000000000003</v>
      </c>
      <c r="E26502" s="6" t="s">
        <v>6</v>
      </c>
    </row>
    <row r="26503" spans="1:5" ht="13.9" customHeight="1" x14ac:dyDescent="0.2">
      <c r="A26503" s="1">
        <v>42379</v>
      </c>
      <c r="B26503">
        <v>7</v>
      </c>
      <c r="C26503" s="2">
        <v>1.01502</v>
      </c>
      <c r="D26503" s="3">
        <v>61.34</v>
      </c>
      <c r="E26503" s="6" t="s">
        <v>6</v>
      </c>
    </row>
    <row r="26504" spans="1:5" ht="13.9" customHeight="1" x14ac:dyDescent="0.2">
      <c r="A26504" s="1">
        <v>42379</v>
      </c>
      <c r="B26504">
        <v>8</v>
      </c>
      <c r="C26504" s="2">
        <v>1.0116099999999999</v>
      </c>
      <c r="D26504" s="3">
        <v>49.530999999999999</v>
      </c>
      <c r="E26504" s="6" t="s">
        <v>6</v>
      </c>
    </row>
    <row r="26505" spans="1:5" ht="13.9" customHeight="1" x14ac:dyDescent="0.2">
      <c r="A26505" s="1">
        <v>42379</v>
      </c>
      <c r="B26505">
        <v>9</v>
      </c>
      <c r="C26505" s="2">
        <v>1.00047</v>
      </c>
      <c r="D26505" s="3">
        <v>2.1539999999999999</v>
      </c>
      <c r="E26505" s="6" t="s">
        <v>6</v>
      </c>
    </row>
    <row r="26506" spans="1:5" ht="13.9" customHeight="1" x14ac:dyDescent="0.2">
      <c r="A26506" s="1">
        <v>42379</v>
      </c>
      <c r="B26506">
        <v>10</v>
      </c>
      <c r="C26506" s="2">
        <v>1.0052399999999999</v>
      </c>
      <c r="D26506" s="3">
        <v>24.911999999999999</v>
      </c>
      <c r="E26506" s="6" t="s">
        <v>6</v>
      </c>
    </row>
    <row r="26507" spans="1:5" ht="13.9" customHeight="1" x14ac:dyDescent="0.2">
      <c r="A26507" s="1">
        <v>42379</v>
      </c>
      <c r="B26507">
        <v>11</v>
      </c>
      <c r="C26507" s="2">
        <v>1.0258499999999999</v>
      </c>
      <c r="D26507" s="3">
        <v>125.295</v>
      </c>
      <c r="E26507" s="6" t="s">
        <v>6</v>
      </c>
    </row>
    <row r="26508" spans="1:5" ht="13.9" customHeight="1" x14ac:dyDescent="0.2">
      <c r="A26508" s="1">
        <v>42379</v>
      </c>
      <c r="B26508">
        <v>12</v>
      </c>
      <c r="C26508" s="2">
        <v>1.0525100000000001</v>
      </c>
      <c r="D26508" s="3">
        <v>254.61799999999999</v>
      </c>
      <c r="E26508" s="6" t="s">
        <v>6</v>
      </c>
    </row>
    <row r="26509" spans="1:5" ht="13.9" customHeight="1" x14ac:dyDescent="0.2">
      <c r="A26509" s="1">
        <v>42379</v>
      </c>
      <c r="B26509">
        <v>13</v>
      </c>
      <c r="C26509" s="2">
        <v>1.0570600000000001</v>
      </c>
      <c r="D26509" s="3">
        <v>283.14400000000001</v>
      </c>
      <c r="E26509" s="6" t="s">
        <v>6</v>
      </c>
    </row>
    <row r="26510" spans="1:5" ht="13.9" customHeight="1" x14ac:dyDescent="0.2">
      <c r="A26510" s="1">
        <v>42379</v>
      </c>
      <c r="B26510">
        <v>14</v>
      </c>
      <c r="C26510" s="2">
        <v>1.0329699999999999</v>
      </c>
      <c r="D26510" s="3">
        <v>169.63499999999999</v>
      </c>
      <c r="E26510" s="6" t="s">
        <v>6</v>
      </c>
    </row>
    <row r="26511" spans="1:5" ht="13.9" customHeight="1" x14ac:dyDescent="0.2">
      <c r="A26511" s="1">
        <v>42379</v>
      </c>
      <c r="B26511">
        <v>15</v>
      </c>
      <c r="C26511" s="2">
        <v>1.01661</v>
      </c>
      <c r="D26511" s="3">
        <v>87.938999999999993</v>
      </c>
      <c r="E26511" s="6" t="s">
        <v>6</v>
      </c>
    </row>
    <row r="26512" spans="1:5" ht="13.9" customHeight="1" x14ac:dyDescent="0.2">
      <c r="A26512" s="1">
        <v>42379</v>
      </c>
      <c r="B26512">
        <v>16</v>
      </c>
      <c r="C26512" s="2">
        <v>1.0165200000000001</v>
      </c>
      <c r="D26512" s="3">
        <v>88.896000000000001</v>
      </c>
      <c r="E26512" s="6" t="s">
        <v>6</v>
      </c>
    </row>
    <row r="26513" spans="1:5" ht="13.9" customHeight="1" x14ac:dyDescent="0.2">
      <c r="A26513" s="1">
        <v>42379</v>
      </c>
      <c r="B26513">
        <v>17</v>
      </c>
      <c r="C26513" s="2">
        <v>0.99673999999999996</v>
      </c>
      <c r="D26513" s="3">
        <v>-18.443999999999999</v>
      </c>
      <c r="E26513" s="6" t="s">
        <v>6</v>
      </c>
    </row>
    <row r="26514" spans="1:5" ht="13.9" customHeight="1" x14ac:dyDescent="0.2">
      <c r="A26514" s="1">
        <v>42379</v>
      </c>
      <c r="B26514">
        <v>18</v>
      </c>
      <c r="C26514" s="2">
        <v>0.99626999999999999</v>
      </c>
      <c r="D26514" s="3">
        <v>-22.324999999999999</v>
      </c>
      <c r="E26514" s="6" t="s">
        <v>6</v>
      </c>
    </row>
    <row r="26515" spans="1:5" ht="13.9" customHeight="1" x14ac:dyDescent="0.2">
      <c r="A26515" s="1">
        <v>42379</v>
      </c>
      <c r="B26515">
        <v>19</v>
      </c>
      <c r="C26515" s="2">
        <v>0.99892000000000003</v>
      </c>
      <c r="D26515" s="3">
        <v>-6.6289999999999996</v>
      </c>
      <c r="E26515" s="6" t="s">
        <v>6</v>
      </c>
    </row>
    <row r="26516" spans="1:5" ht="13.9" customHeight="1" x14ac:dyDescent="0.2">
      <c r="A26516" s="1">
        <v>42379</v>
      </c>
      <c r="B26516">
        <v>20</v>
      </c>
      <c r="C26516" s="2">
        <v>1.06362</v>
      </c>
      <c r="D26516" s="3">
        <v>367.15199999999999</v>
      </c>
      <c r="E26516" s="6" t="s">
        <v>6</v>
      </c>
    </row>
    <row r="26517" spans="1:5" ht="13.9" customHeight="1" x14ac:dyDescent="0.2">
      <c r="A26517" s="1">
        <v>42379</v>
      </c>
      <c r="B26517">
        <v>21</v>
      </c>
      <c r="C26517" s="2">
        <v>1.032</v>
      </c>
      <c r="D26517" s="3">
        <v>189.715</v>
      </c>
      <c r="E26517" s="6" t="s">
        <v>6</v>
      </c>
    </row>
    <row r="26518" spans="1:5" ht="13.9" customHeight="1" x14ac:dyDescent="0.2">
      <c r="A26518" s="1">
        <v>42379</v>
      </c>
      <c r="B26518">
        <v>22</v>
      </c>
      <c r="C26518" s="2">
        <v>1.0587599999999999</v>
      </c>
      <c r="D26518" s="3">
        <v>332.18200000000002</v>
      </c>
      <c r="E26518" s="6" t="s">
        <v>6</v>
      </c>
    </row>
    <row r="26519" spans="1:5" ht="13.9" customHeight="1" x14ac:dyDescent="0.2">
      <c r="A26519" s="1">
        <v>42379</v>
      </c>
      <c r="B26519">
        <v>23</v>
      </c>
      <c r="C26519" s="2">
        <v>1.0172099999999999</v>
      </c>
      <c r="D26519" s="3">
        <v>97.55</v>
      </c>
      <c r="E26519" s="6" t="s">
        <v>6</v>
      </c>
    </row>
    <row r="26520" spans="1:5" ht="13.9" customHeight="1" x14ac:dyDescent="0.2">
      <c r="A26520" s="1">
        <v>42379</v>
      </c>
      <c r="B26520">
        <v>24</v>
      </c>
      <c r="C26520" s="2">
        <v>1.0447500000000001</v>
      </c>
      <c r="D26520" s="3">
        <v>241.047</v>
      </c>
      <c r="E26520" s="6" t="s">
        <v>6</v>
      </c>
    </row>
    <row r="26521" spans="1:5" ht="13.9" customHeight="1" x14ac:dyDescent="0.2">
      <c r="A26521" s="1">
        <v>42380</v>
      </c>
      <c r="B26521">
        <v>1</v>
      </c>
      <c r="C26521" s="2">
        <v>1.0349600000000001</v>
      </c>
      <c r="D26521" s="3">
        <v>186.761</v>
      </c>
      <c r="E26521" s="6" t="s">
        <v>6</v>
      </c>
    </row>
    <row r="26522" spans="1:5" ht="13.9" customHeight="1" x14ac:dyDescent="0.2">
      <c r="A26522" s="1">
        <v>42380</v>
      </c>
      <c r="B26522">
        <v>2</v>
      </c>
      <c r="C26522" s="2">
        <v>1.0449200000000001</v>
      </c>
      <c r="D26522" s="3">
        <v>235.852</v>
      </c>
      <c r="E26522" s="6" t="s">
        <v>6</v>
      </c>
    </row>
    <row r="26523" spans="1:5" ht="13.9" customHeight="1" x14ac:dyDescent="0.2">
      <c r="A26523" s="1">
        <v>42380</v>
      </c>
      <c r="B26523">
        <v>3</v>
      </c>
      <c r="C26523" s="2">
        <v>1.0317700000000001</v>
      </c>
      <c r="D26523" s="3">
        <v>169.18700000000001</v>
      </c>
      <c r="E26523" s="6" t="s">
        <v>6</v>
      </c>
    </row>
    <row r="26524" spans="1:5" ht="13.9" customHeight="1" x14ac:dyDescent="0.2">
      <c r="A26524" s="1">
        <v>42380</v>
      </c>
      <c r="B26524">
        <v>4</v>
      </c>
      <c r="C26524" s="2">
        <v>1.0285500000000001</v>
      </c>
      <c r="D26524" s="3">
        <v>151.16399999999999</v>
      </c>
      <c r="E26524" s="6" t="s">
        <v>6</v>
      </c>
    </row>
    <row r="26525" spans="1:5" ht="13.9" customHeight="1" x14ac:dyDescent="0.2">
      <c r="A26525" s="1">
        <v>42380</v>
      </c>
      <c r="B26525">
        <v>5</v>
      </c>
      <c r="C26525" s="2">
        <v>1.0345599999999999</v>
      </c>
      <c r="D26525" s="3">
        <v>190.09899999999999</v>
      </c>
      <c r="E26525" s="6" t="s">
        <v>6</v>
      </c>
    </row>
    <row r="26526" spans="1:5" ht="13.9" customHeight="1" x14ac:dyDescent="0.2">
      <c r="A26526" s="1">
        <v>42380</v>
      </c>
      <c r="B26526">
        <v>6</v>
      </c>
      <c r="C26526" s="2">
        <v>1.0049999999999999</v>
      </c>
      <c r="D26526" s="3">
        <v>29.646000000000001</v>
      </c>
      <c r="E26526" s="6" t="s">
        <v>6</v>
      </c>
    </row>
    <row r="26527" spans="1:5" ht="13.9" customHeight="1" x14ac:dyDescent="0.2">
      <c r="A26527" s="1">
        <v>42380</v>
      </c>
      <c r="B26527">
        <v>7</v>
      </c>
      <c r="C26527" s="2">
        <v>1.0217499999999999</v>
      </c>
      <c r="D26527" s="3">
        <v>136.26499999999999</v>
      </c>
      <c r="E26527" s="6" t="s">
        <v>6</v>
      </c>
    </row>
    <row r="26528" spans="1:5" ht="13.9" customHeight="1" x14ac:dyDescent="0.2">
      <c r="A26528" s="1">
        <v>42380</v>
      </c>
      <c r="B26528">
        <v>8</v>
      </c>
      <c r="C26528" s="2">
        <v>1.0313399999999999</v>
      </c>
      <c r="D26528" s="3">
        <v>205.92400000000001</v>
      </c>
      <c r="E26528" s="6" t="s">
        <v>6</v>
      </c>
    </row>
    <row r="26529" spans="1:5" ht="13.9" customHeight="1" x14ac:dyDescent="0.2">
      <c r="A26529" s="1">
        <v>42380</v>
      </c>
      <c r="B26529">
        <v>9</v>
      </c>
      <c r="C26529" s="2">
        <v>1.0234099999999999</v>
      </c>
      <c r="D26529" s="3">
        <v>153.339</v>
      </c>
      <c r="E26529" s="6" t="s">
        <v>6</v>
      </c>
    </row>
    <row r="26530" spans="1:5" ht="13.9" customHeight="1" x14ac:dyDescent="0.2">
      <c r="A26530" s="1">
        <v>42380</v>
      </c>
      <c r="B26530">
        <v>10</v>
      </c>
      <c r="C26530" s="2">
        <v>0.99363999999999997</v>
      </c>
      <c r="D26530" s="3">
        <v>-42.686</v>
      </c>
      <c r="E26530" s="6" t="s">
        <v>6</v>
      </c>
    </row>
    <row r="26531" spans="1:5" ht="13.9" customHeight="1" x14ac:dyDescent="0.2">
      <c r="A26531" s="1">
        <v>42380</v>
      </c>
      <c r="B26531">
        <v>11</v>
      </c>
      <c r="C26531" s="2">
        <v>0.98999000000000004</v>
      </c>
      <c r="D26531" s="3">
        <v>-66.792000000000002</v>
      </c>
      <c r="E26531" s="6" t="s">
        <v>6</v>
      </c>
    </row>
    <row r="26532" spans="1:5" ht="13.9" customHeight="1" x14ac:dyDescent="0.2">
      <c r="A26532" s="1">
        <v>42380</v>
      </c>
      <c r="B26532">
        <v>12</v>
      </c>
      <c r="C26532" s="2">
        <v>1.00315</v>
      </c>
      <c r="D26532" s="3">
        <v>20.658999999999999</v>
      </c>
      <c r="E26532" s="6" t="s">
        <v>6</v>
      </c>
    </row>
    <row r="26533" spans="1:5" ht="13.9" customHeight="1" x14ac:dyDescent="0.2">
      <c r="A26533" s="1">
        <v>42380</v>
      </c>
      <c r="B26533">
        <v>13</v>
      </c>
      <c r="C26533" s="2">
        <v>0.99505999999999994</v>
      </c>
      <c r="D26533" s="3">
        <v>-32.4</v>
      </c>
      <c r="E26533" s="6" t="s">
        <v>6</v>
      </c>
    </row>
    <row r="26534" spans="1:5" ht="13.9" customHeight="1" x14ac:dyDescent="0.2">
      <c r="A26534" s="1">
        <v>42380</v>
      </c>
      <c r="B26534">
        <v>14</v>
      </c>
      <c r="C26534" s="2">
        <v>0.98965000000000003</v>
      </c>
      <c r="D26534" s="3">
        <v>-67.150999999999996</v>
      </c>
      <c r="E26534" s="6" t="s">
        <v>6</v>
      </c>
    </row>
    <row r="26535" spans="1:5" ht="13.9" customHeight="1" x14ac:dyDescent="0.2">
      <c r="A26535" s="1">
        <v>42380</v>
      </c>
      <c r="B26535">
        <v>15</v>
      </c>
      <c r="C26535" s="2">
        <v>1.0106200000000001</v>
      </c>
      <c r="D26535" s="3">
        <v>66.278000000000006</v>
      </c>
      <c r="E26535" s="6" t="s">
        <v>6</v>
      </c>
    </row>
    <row r="26536" spans="1:5" ht="13.9" customHeight="1" x14ac:dyDescent="0.2">
      <c r="A26536" s="1">
        <v>42380</v>
      </c>
      <c r="B26536">
        <v>16</v>
      </c>
      <c r="C26536" s="2">
        <v>1.0162599999999999</v>
      </c>
      <c r="D26536" s="3">
        <v>100.913</v>
      </c>
      <c r="E26536" s="6" t="s">
        <v>6</v>
      </c>
    </row>
    <row r="26537" spans="1:5" ht="13.9" customHeight="1" x14ac:dyDescent="0.2">
      <c r="A26537" s="1">
        <v>42380</v>
      </c>
      <c r="B26537">
        <v>17</v>
      </c>
      <c r="C26537" s="2">
        <v>1.0161100000000001</v>
      </c>
      <c r="D26537" s="3">
        <v>101.908</v>
      </c>
      <c r="E26537" s="6" t="s">
        <v>6</v>
      </c>
    </row>
    <row r="26538" spans="1:5" ht="13.9" customHeight="1" x14ac:dyDescent="0.2">
      <c r="A26538" s="1">
        <v>42380</v>
      </c>
      <c r="B26538">
        <v>18</v>
      </c>
      <c r="C26538" s="2">
        <v>0.99751000000000001</v>
      </c>
      <c r="D26538" s="3">
        <v>-16.722000000000001</v>
      </c>
      <c r="E26538" s="6" t="s">
        <v>6</v>
      </c>
    </row>
    <row r="26539" spans="1:5" ht="13.9" customHeight="1" x14ac:dyDescent="0.2">
      <c r="A26539" s="1">
        <v>42380</v>
      </c>
      <c r="B26539">
        <v>19</v>
      </c>
      <c r="C26539" s="2">
        <v>0.98465000000000003</v>
      </c>
      <c r="D26539" s="3">
        <v>-106.157</v>
      </c>
      <c r="E26539" s="6" t="s">
        <v>6</v>
      </c>
    </row>
    <row r="26540" spans="1:5" ht="13.9" customHeight="1" x14ac:dyDescent="0.2">
      <c r="A26540" s="1">
        <v>42380</v>
      </c>
      <c r="B26540">
        <v>20</v>
      </c>
      <c r="C26540" s="2">
        <v>0.99351</v>
      </c>
      <c r="D26540" s="3">
        <v>-43.933</v>
      </c>
      <c r="E26540" s="6" t="s">
        <v>6</v>
      </c>
    </row>
    <row r="26541" spans="1:5" ht="13.9" customHeight="1" x14ac:dyDescent="0.2">
      <c r="A26541" s="1">
        <v>42380</v>
      </c>
      <c r="B26541">
        <v>21</v>
      </c>
      <c r="C26541" s="2">
        <v>1.00196</v>
      </c>
      <c r="D26541" s="3">
        <v>13.053000000000001</v>
      </c>
      <c r="E26541" s="6" t="s">
        <v>6</v>
      </c>
    </row>
    <row r="26542" spans="1:5" ht="13.9" customHeight="1" x14ac:dyDescent="0.2">
      <c r="A26542" s="1">
        <v>42380</v>
      </c>
      <c r="B26542">
        <v>22</v>
      </c>
      <c r="C26542" s="2">
        <v>1.0105999999999999</v>
      </c>
      <c r="D26542" s="3">
        <v>67.453999999999994</v>
      </c>
      <c r="E26542" s="6" t="s">
        <v>6</v>
      </c>
    </row>
    <row r="26543" spans="1:5" ht="13.9" customHeight="1" x14ac:dyDescent="0.2">
      <c r="A26543" s="1">
        <v>42380</v>
      </c>
      <c r="B26543">
        <v>23</v>
      </c>
      <c r="C26543" s="2">
        <v>1.0169999999999999</v>
      </c>
      <c r="D26543" s="3">
        <v>102.247</v>
      </c>
      <c r="E26543" s="6" t="s">
        <v>6</v>
      </c>
    </row>
    <row r="26544" spans="1:5" ht="13.9" customHeight="1" x14ac:dyDescent="0.2">
      <c r="A26544" s="1">
        <v>42380</v>
      </c>
      <c r="B26544">
        <v>24</v>
      </c>
      <c r="C26544" s="2">
        <v>1.03633</v>
      </c>
      <c r="D26544" s="3">
        <v>203.36</v>
      </c>
      <c r="E26544" s="6" t="s">
        <v>6</v>
      </c>
    </row>
    <row r="26545" spans="1:5" ht="13.9" customHeight="1" x14ac:dyDescent="0.2">
      <c r="A26545" s="1">
        <v>42381</v>
      </c>
      <c r="B26545">
        <v>1</v>
      </c>
      <c r="C26545" s="2">
        <v>1.0205200000000001</v>
      </c>
      <c r="D26545" s="3">
        <v>112.663</v>
      </c>
      <c r="E26545" s="6" t="s">
        <v>6</v>
      </c>
    </row>
    <row r="26546" spans="1:5" ht="13.9" customHeight="1" x14ac:dyDescent="0.2">
      <c r="A26546" s="1">
        <v>42381</v>
      </c>
      <c r="B26546">
        <v>2</v>
      </c>
      <c r="C26546" s="2">
        <v>1.0461199999999999</v>
      </c>
      <c r="D26546" s="3">
        <v>243.863</v>
      </c>
      <c r="E26546" s="6" t="s">
        <v>6</v>
      </c>
    </row>
    <row r="26547" spans="1:5" ht="13.9" customHeight="1" x14ac:dyDescent="0.2">
      <c r="A26547" s="1">
        <v>42381</v>
      </c>
      <c r="B26547">
        <v>3</v>
      </c>
      <c r="C26547" s="2">
        <v>1.0354000000000001</v>
      </c>
      <c r="D26547" s="3">
        <v>187.316</v>
      </c>
      <c r="E26547" s="6" t="s">
        <v>6</v>
      </c>
    </row>
    <row r="26548" spans="1:5" ht="13.9" customHeight="1" x14ac:dyDescent="0.2">
      <c r="A26548" s="1">
        <v>42381</v>
      </c>
      <c r="B26548">
        <v>4</v>
      </c>
      <c r="C26548" s="2">
        <v>1.0254399999999999</v>
      </c>
      <c r="D26548" s="3">
        <v>134.161</v>
      </c>
      <c r="E26548" s="6" t="s">
        <v>6</v>
      </c>
    </row>
    <row r="26549" spans="1:5" ht="13.9" customHeight="1" x14ac:dyDescent="0.2">
      <c r="A26549" s="1">
        <v>42381</v>
      </c>
      <c r="B26549">
        <v>5</v>
      </c>
      <c r="C26549" s="2">
        <v>1.04684</v>
      </c>
      <c r="D26549" s="3">
        <v>249.34200000000001</v>
      </c>
      <c r="E26549" s="6" t="s">
        <v>6</v>
      </c>
    </row>
    <row r="26550" spans="1:5" ht="13.9" customHeight="1" x14ac:dyDescent="0.2">
      <c r="A26550" s="1">
        <v>42381</v>
      </c>
      <c r="B26550">
        <v>6</v>
      </c>
      <c r="C26550" s="2">
        <v>0.99814999999999998</v>
      </c>
      <c r="D26550" s="3">
        <v>-10.76</v>
      </c>
      <c r="E26550" s="6" t="s">
        <v>6</v>
      </c>
    </row>
    <row r="26551" spans="1:5" ht="13.9" customHeight="1" x14ac:dyDescent="0.2">
      <c r="A26551" s="1">
        <v>42381</v>
      </c>
      <c r="B26551">
        <v>7</v>
      </c>
      <c r="C26551" s="2">
        <v>1.04979</v>
      </c>
      <c r="D26551" s="3">
        <v>292.19200000000001</v>
      </c>
      <c r="E26551" s="6" t="s">
        <v>6</v>
      </c>
    </row>
    <row r="26552" spans="1:5" ht="13.9" customHeight="1" x14ac:dyDescent="0.2">
      <c r="A26552" s="1">
        <v>42381</v>
      </c>
      <c r="B26552">
        <v>8</v>
      </c>
      <c r="C26552" s="2">
        <v>1.0511299999999999</v>
      </c>
      <c r="D26552" s="3">
        <v>314.10599999999999</v>
      </c>
      <c r="E26552" s="6" t="s">
        <v>6</v>
      </c>
    </row>
    <row r="26553" spans="1:5" ht="13.9" customHeight="1" x14ac:dyDescent="0.2">
      <c r="A26553" s="1">
        <v>42381</v>
      </c>
      <c r="B26553">
        <v>9</v>
      </c>
      <c r="C26553" s="2">
        <v>1.02356</v>
      </c>
      <c r="D26553" s="3">
        <v>147.654</v>
      </c>
      <c r="E26553" s="6" t="s">
        <v>6</v>
      </c>
    </row>
    <row r="26554" spans="1:5" ht="13.9" customHeight="1" x14ac:dyDescent="0.2">
      <c r="A26554" s="1">
        <v>42381</v>
      </c>
      <c r="B26554">
        <v>10</v>
      </c>
      <c r="C26554" s="2">
        <v>1.0034799999999999</v>
      </c>
      <c r="D26554" s="3">
        <v>22.356000000000002</v>
      </c>
      <c r="E26554" s="6" t="s">
        <v>6</v>
      </c>
    </row>
    <row r="26555" spans="1:5" ht="13.9" customHeight="1" x14ac:dyDescent="0.2">
      <c r="A26555" s="1">
        <v>42381</v>
      </c>
      <c r="B26555">
        <v>11</v>
      </c>
      <c r="C26555" s="2">
        <v>0.99168000000000001</v>
      </c>
      <c r="D26555" s="3">
        <v>-54.030999999999999</v>
      </c>
      <c r="E26555" s="6" t="s">
        <v>6</v>
      </c>
    </row>
    <row r="26556" spans="1:5" ht="13.9" customHeight="1" x14ac:dyDescent="0.2">
      <c r="A26556" s="1">
        <v>42381</v>
      </c>
      <c r="B26556">
        <v>12</v>
      </c>
      <c r="C26556" s="2">
        <v>1.0330299999999999</v>
      </c>
      <c r="D26556" s="3">
        <v>206.30799999999999</v>
      </c>
      <c r="E26556" s="6" t="s">
        <v>6</v>
      </c>
    </row>
    <row r="26557" spans="1:5" ht="13.9" customHeight="1" x14ac:dyDescent="0.2">
      <c r="A26557" s="1">
        <v>42381</v>
      </c>
      <c r="B26557">
        <v>13</v>
      </c>
      <c r="C26557" s="2">
        <v>1.0219100000000001</v>
      </c>
      <c r="D26557" s="3">
        <v>137.791</v>
      </c>
      <c r="E26557" s="6" t="s">
        <v>6</v>
      </c>
    </row>
    <row r="26558" spans="1:5" ht="13.9" customHeight="1" x14ac:dyDescent="0.2">
      <c r="A26558" s="1">
        <v>42381</v>
      </c>
      <c r="B26558">
        <v>14</v>
      </c>
      <c r="C26558" s="2">
        <v>1.01396</v>
      </c>
      <c r="D26558" s="3">
        <v>88.286000000000001</v>
      </c>
      <c r="E26558" s="6" t="s">
        <v>6</v>
      </c>
    </row>
    <row r="26559" spans="1:5" ht="13.9" customHeight="1" x14ac:dyDescent="0.2">
      <c r="A26559" s="1">
        <v>42381</v>
      </c>
      <c r="B26559">
        <v>15</v>
      </c>
      <c r="C26559" s="2">
        <v>0.99128000000000005</v>
      </c>
      <c r="D26559" s="3">
        <v>-55.508000000000003</v>
      </c>
      <c r="E26559" s="6" t="s">
        <v>6</v>
      </c>
    </row>
    <row r="26560" spans="1:5" ht="13.9" customHeight="1" x14ac:dyDescent="0.2">
      <c r="A26560" s="1">
        <v>42381</v>
      </c>
      <c r="B26560">
        <v>16</v>
      </c>
      <c r="C26560" s="2">
        <v>0.98785000000000001</v>
      </c>
      <c r="D26560" s="3">
        <v>-77.549000000000007</v>
      </c>
      <c r="E26560" s="6" t="s">
        <v>6</v>
      </c>
    </row>
    <row r="26561" spans="1:5" ht="13.9" customHeight="1" x14ac:dyDescent="0.2">
      <c r="A26561" s="1">
        <v>42381</v>
      </c>
      <c r="B26561">
        <v>17</v>
      </c>
      <c r="C26561" s="2">
        <v>0.97892000000000001</v>
      </c>
      <c r="D26561" s="3">
        <v>-137.33199999999999</v>
      </c>
      <c r="E26561" s="6" t="s">
        <v>6</v>
      </c>
    </row>
    <row r="26562" spans="1:5" ht="13.9" customHeight="1" x14ac:dyDescent="0.2">
      <c r="A26562" s="1">
        <v>42381</v>
      </c>
      <c r="B26562">
        <v>18</v>
      </c>
      <c r="C26562" s="2">
        <v>1.0057199999999999</v>
      </c>
      <c r="D26562" s="3">
        <v>38.438000000000002</v>
      </c>
      <c r="E26562" s="6" t="s">
        <v>6</v>
      </c>
    </row>
    <row r="26563" spans="1:5" ht="13.9" customHeight="1" x14ac:dyDescent="0.2">
      <c r="A26563" s="1">
        <v>42381</v>
      </c>
      <c r="B26563">
        <v>19</v>
      </c>
      <c r="C26563" s="2">
        <v>1.00482</v>
      </c>
      <c r="D26563" s="3">
        <v>33.649000000000001</v>
      </c>
      <c r="E26563" s="6" t="s">
        <v>6</v>
      </c>
    </row>
    <row r="26564" spans="1:5" ht="13.9" customHeight="1" x14ac:dyDescent="0.2">
      <c r="A26564" s="1">
        <v>42381</v>
      </c>
      <c r="B26564">
        <v>20</v>
      </c>
      <c r="C26564" s="2">
        <v>1.0259499999999999</v>
      </c>
      <c r="D26564" s="3">
        <v>178.203</v>
      </c>
      <c r="E26564" s="6" t="s">
        <v>6</v>
      </c>
    </row>
    <row r="26565" spans="1:5" ht="13.9" customHeight="1" x14ac:dyDescent="0.2">
      <c r="A26565" s="1">
        <v>42381</v>
      </c>
      <c r="B26565">
        <v>21</v>
      </c>
      <c r="C26565" s="2">
        <v>1.0326599999999999</v>
      </c>
      <c r="D26565" s="3">
        <v>220.988</v>
      </c>
      <c r="E26565" s="6" t="s">
        <v>6</v>
      </c>
    </row>
    <row r="26566" spans="1:5" ht="13.9" customHeight="1" x14ac:dyDescent="0.2">
      <c r="A26566" s="1">
        <v>42381</v>
      </c>
      <c r="B26566">
        <v>22</v>
      </c>
      <c r="C26566" s="2">
        <v>1.02336</v>
      </c>
      <c r="D26566" s="3">
        <v>154.33600000000001</v>
      </c>
      <c r="E26566" s="6" t="s">
        <v>6</v>
      </c>
    </row>
    <row r="26567" spans="1:5" ht="13.9" customHeight="1" x14ac:dyDescent="0.2">
      <c r="A26567" s="1">
        <v>42381</v>
      </c>
      <c r="B26567">
        <v>23</v>
      </c>
      <c r="C26567" s="2">
        <v>1.0360100000000001</v>
      </c>
      <c r="D26567" s="3">
        <v>225.11500000000001</v>
      </c>
      <c r="E26567" s="6" t="s">
        <v>6</v>
      </c>
    </row>
    <row r="26568" spans="1:5" ht="13.9" customHeight="1" x14ac:dyDescent="0.2">
      <c r="A26568" s="1">
        <v>42381</v>
      </c>
      <c r="B26568">
        <v>24</v>
      </c>
      <c r="C26568" s="2">
        <v>1.0282199999999999</v>
      </c>
      <c r="D26568" s="3">
        <v>169.01300000000001</v>
      </c>
      <c r="E26568" s="6" t="s">
        <v>6</v>
      </c>
    </row>
    <row r="26569" spans="1:5" ht="13.9" customHeight="1" x14ac:dyDescent="0.2">
      <c r="A26569" s="1">
        <v>42382</v>
      </c>
      <c r="B26569">
        <v>1</v>
      </c>
      <c r="C26569" s="2">
        <v>1.0474300000000001</v>
      </c>
      <c r="D26569" s="3">
        <v>272.387</v>
      </c>
      <c r="E26569" s="6" t="s">
        <v>6</v>
      </c>
    </row>
    <row r="26570" spans="1:5" ht="13.9" customHeight="1" x14ac:dyDescent="0.2">
      <c r="A26570" s="1">
        <v>42382</v>
      </c>
      <c r="B26570">
        <v>2</v>
      </c>
      <c r="C26570" s="2">
        <v>1.01573</v>
      </c>
      <c r="D26570" s="3">
        <v>92.414000000000001</v>
      </c>
      <c r="E26570" s="6" t="s">
        <v>6</v>
      </c>
    </row>
    <row r="26571" spans="1:5" ht="13.9" customHeight="1" x14ac:dyDescent="0.2">
      <c r="A26571" s="1">
        <v>42382</v>
      </c>
      <c r="B26571">
        <v>3</v>
      </c>
      <c r="C26571" s="2">
        <v>1.02244</v>
      </c>
      <c r="D26571" s="3">
        <v>130.93799999999999</v>
      </c>
      <c r="E26571" s="6" t="s">
        <v>6</v>
      </c>
    </row>
    <row r="26572" spans="1:5" ht="13.9" customHeight="1" x14ac:dyDescent="0.2">
      <c r="A26572" s="1">
        <v>42382</v>
      </c>
      <c r="B26572">
        <v>4</v>
      </c>
      <c r="C26572" s="2">
        <v>1.0149699999999999</v>
      </c>
      <c r="D26572" s="3">
        <v>87.385999999999996</v>
      </c>
      <c r="E26572" s="6" t="s">
        <v>6</v>
      </c>
    </row>
    <row r="26573" spans="1:5" ht="13.9" customHeight="1" x14ac:dyDescent="0.2">
      <c r="A26573" s="1">
        <v>42382</v>
      </c>
      <c r="B26573">
        <v>5</v>
      </c>
      <c r="C26573" s="2">
        <v>1.01996</v>
      </c>
      <c r="D26573" s="3">
        <v>119.70699999999999</v>
      </c>
      <c r="E26573" s="6" t="s">
        <v>6</v>
      </c>
    </row>
    <row r="26574" spans="1:5" ht="13.9" customHeight="1" x14ac:dyDescent="0.2">
      <c r="A26574" s="1">
        <v>42382</v>
      </c>
      <c r="B26574">
        <v>6</v>
      </c>
      <c r="C26574" s="2">
        <v>1.00109</v>
      </c>
      <c r="D26574" s="3">
        <v>6.9820000000000002</v>
      </c>
      <c r="E26574" s="6" t="s">
        <v>6</v>
      </c>
    </row>
    <row r="26575" spans="1:5" ht="13.9" customHeight="1" x14ac:dyDescent="0.2">
      <c r="A26575" s="1">
        <v>42382</v>
      </c>
      <c r="B26575">
        <v>7</v>
      </c>
      <c r="C26575" s="2">
        <v>1.03172</v>
      </c>
      <c r="D26575" s="3">
        <v>212.42599999999999</v>
      </c>
      <c r="E26575" s="6" t="s">
        <v>6</v>
      </c>
    </row>
    <row r="26576" spans="1:5" ht="13.9" customHeight="1" x14ac:dyDescent="0.2">
      <c r="A26576" s="1">
        <v>42382</v>
      </c>
      <c r="B26576">
        <v>8</v>
      </c>
      <c r="C26576" s="2">
        <v>1.04633</v>
      </c>
      <c r="D26576" s="3">
        <v>316.29899999999998</v>
      </c>
      <c r="E26576" s="6" t="s">
        <v>6</v>
      </c>
    </row>
    <row r="26577" spans="1:5" ht="13.9" customHeight="1" x14ac:dyDescent="0.2">
      <c r="A26577" s="1">
        <v>42382</v>
      </c>
      <c r="B26577">
        <v>9</v>
      </c>
      <c r="C26577" s="2">
        <v>1.0277700000000001</v>
      </c>
      <c r="D26577" s="3">
        <v>192.149</v>
      </c>
      <c r="E26577" s="6" t="s">
        <v>6</v>
      </c>
    </row>
    <row r="26578" spans="1:5" ht="13.9" customHeight="1" x14ac:dyDescent="0.2">
      <c r="A26578" s="1">
        <v>42382</v>
      </c>
      <c r="B26578">
        <v>10</v>
      </c>
      <c r="C26578" s="2">
        <v>1.0239100000000001</v>
      </c>
      <c r="D26578" s="3">
        <v>164.833</v>
      </c>
      <c r="E26578" s="6" t="s">
        <v>6</v>
      </c>
    </row>
    <row r="26579" spans="1:5" ht="13.9" customHeight="1" x14ac:dyDescent="0.2">
      <c r="A26579" s="1">
        <v>42382</v>
      </c>
      <c r="B26579">
        <v>11</v>
      </c>
      <c r="C26579" s="2">
        <v>1.0051699999999999</v>
      </c>
      <c r="D26579" s="3">
        <v>35.219000000000001</v>
      </c>
      <c r="E26579" s="6" t="s">
        <v>6</v>
      </c>
    </row>
    <row r="26580" spans="1:5" ht="13.9" customHeight="1" x14ac:dyDescent="0.2">
      <c r="A26580" s="1">
        <v>42382</v>
      </c>
      <c r="B26580">
        <v>12</v>
      </c>
      <c r="C26580" s="2">
        <v>1.0083599999999999</v>
      </c>
      <c r="D26580" s="3">
        <v>56.097000000000001</v>
      </c>
      <c r="E26580" s="6" t="s">
        <v>6</v>
      </c>
    </row>
    <row r="26581" spans="1:5" ht="13.9" customHeight="1" x14ac:dyDescent="0.2">
      <c r="A26581" s="1">
        <v>42382</v>
      </c>
      <c r="B26581">
        <v>13</v>
      </c>
      <c r="C26581" s="2">
        <v>0.99534999999999996</v>
      </c>
      <c r="D26581" s="3">
        <v>-31.311</v>
      </c>
      <c r="E26581" s="6" t="s">
        <v>6</v>
      </c>
    </row>
    <row r="26582" spans="1:5" ht="13.9" customHeight="1" x14ac:dyDescent="0.2">
      <c r="A26582" s="1">
        <v>42382</v>
      </c>
      <c r="B26582">
        <v>14</v>
      </c>
      <c r="C26582" s="2">
        <v>1.00291</v>
      </c>
      <c r="D26582" s="3">
        <v>19.271000000000001</v>
      </c>
      <c r="E26582" s="6" t="s">
        <v>6</v>
      </c>
    </row>
    <row r="26583" spans="1:5" ht="13.9" customHeight="1" x14ac:dyDescent="0.2">
      <c r="A26583" s="1">
        <v>42382</v>
      </c>
      <c r="B26583">
        <v>15</v>
      </c>
      <c r="C26583" s="2">
        <v>1.00457</v>
      </c>
      <c r="D26583" s="3">
        <v>29.99</v>
      </c>
      <c r="E26583" s="6" t="s">
        <v>6</v>
      </c>
    </row>
    <row r="26584" spans="1:5" ht="13.9" customHeight="1" x14ac:dyDescent="0.2">
      <c r="A26584" s="1">
        <v>42382</v>
      </c>
      <c r="B26584">
        <v>16</v>
      </c>
      <c r="C26584" s="2">
        <v>1.0169999999999999</v>
      </c>
      <c r="D26584" s="3">
        <v>108.968</v>
      </c>
      <c r="E26584" s="6" t="s">
        <v>6</v>
      </c>
    </row>
    <row r="26585" spans="1:5" ht="13.9" customHeight="1" x14ac:dyDescent="0.2">
      <c r="A26585" s="1">
        <v>42382</v>
      </c>
      <c r="B26585">
        <v>17</v>
      </c>
      <c r="C26585" s="2">
        <v>1.01308</v>
      </c>
      <c r="D26585" s="3">
        <v>86.165000000000006</v>
      </c>
      <c r="E26585" s="6" t="s">
        <v>6</v>
      </c>
    </row>
    <row r="26586" spans="1:5" ht="13.9" customHeight="1" x14ac:dyDescent="0.2">
      <c r="A26586" s="1">
        <v>42382</v>
      </c>
      <c r="B26586">
        <v>18</v>
      </c>
      <c r="C26586" s="2">
        <v>1.00881</v>
      </c>
      <c r="D26586" s="3">
        <v>60.045000000000002</v>
      </c>
      <c r="E26586" s="6" t="s">
        <v>6</v>
      </c>
    </row>
    <row r="26587" spans="1:5" ht="13.9" customHeight="1" x14ac:dyDescent="0.2">
      <c r="A26587" s="1">
        <v>42382</v>
      </c>
      <c r="B26587">
        <v>19</v>
      </c>
      <c r="C26587" s="2">
        <v>1.0045200000000001</v>
      </c>
      <c r="D26587" s="3">
        <v>31.376000000000001</v>
      </c>
      <c r="E26587" s="6" t="s">
        <v>6</v>
      </c>
    </row>
    <row r="26588" spans="1:5" ht="13.9" customHeight="1" x14ac:dyDescent="0.2">
      <c r="A26588" s="1">
        <v>42382</v>
      </c>
      <c r="B26588">
        <v>20</v>
      </c>
      <c r="C26588" s="2">
        <v>0.99868000000000001</v>
      </c>
      <c r="D26588" s="3">
        <v>-9.0660000000000007</v>
      </c>
      <c r="E26588" s="6" t="s">
        <v>6</v>
      </c>
    </row>
    <row r="26589" spans="1:5" ht="13.9" customHeight="1" x14ac:dyDescent="0.2">
      <c r="A26589" s="1">
        <v>42382</v>
      </c>
      <c r="B26589">
        <v>21</v>
      </c>
      <c r="C26589" s="2">
        <v>0.98009000000000002</v>
      </c>
      <c r="D26589" s="3">
        <v>-136.054</v>
      </c>
      <c r="E26589" s="6" t="s">
        <v>6</v>
      </c>
    </row>
    <row r="26590" spans="1:5" ht="13.9" customHeight="1" x14ac:dyDescent="0.2">
      <c r="A26590" s="1">
        <v>42382</v>
      </c>
      <c r="B26590">
        <v>22</v>
      </c>
      <c r="C26590" s="2">
        <v>1.01258</v>
      </c>
      <c r="D26590" s="3">
        <v>80.581000000000003</v>
      </c>
      <c r="E26590" s="6" t="s">
        <v>6</v>
      </c>
    </row>
    <row r="26591" spans="1:5" ht="13.9" customHeight="1" x14ac:dyDescent="0.2">
      <c r="A26591" s="1">
        <v>42382</v>
      </c>
      <c r="B26591">
        <v>23</v>
      </c>
      <c r="C26591" s="2">
        <v>1.01841</v>
      </c>
      <c r="D26591" s="3">
        <v>110.357</v>
      </c>
      <c r="E26591" s="6" t="s">
        <v>6</v>
      </c>
    </row>
    <row r="26592" spans="1:5" ht="13.9" customHeight="1" x14ac:dyDescent="0.2">
      <c r="A26592" s="1">
        <v>42382</v>
      </c>
      <c r="B26592">
        <v>24</v>
      </c>
      <c r="C26592" s="2">
        <v>1.0074799999999999</v>
      </c>
      <c r="D26592" s="3">
        <v>43.52</v>
      </c>
      <c r="E26592" s="6" t="s">
        <v>6</v>
      </c>
    </row>
    <row r="26593" spans="1:5" ht="13.9" customHeight="1" x14ac:dyDescent="0.2">
      <c r="A26593" s="1">
        <v>42383</v>
      </c>
      <c r="B26593">
        <v>1</v>
      </c>
      <c r="C26593" s="2">
        <v>1.0025500000000001</v>
      </c>
      <c r="D26593" s="3">
        <v>14.29</v>
      </c>
      <c r="E26593" s="6" t="s">
        <v>6</v>
      </c>
    </row>
    <row r="26594" spans="1:5" ht="13.9" customHeight="1" x14ac:dyDescent="0.2">
      <c r="A26594" s="1">
        <v>42383</v>
      </c>
      <c r="B26594">
        <v>2</v>
      </c>
      <c r="C26594" s="2">
        <v>1.00319</v>
      </c>
      <c r="D26594" s="3">
        <v>17.657</v>
      </c>
      <c r="E26594" s="6" t="s">
        <v>6</v>
      </c>
    </row>
    <row r="26595" spans="1:5" ht="13.9" customHeight="1" x14ac:dyDescent="0.2">
      <c r="A26595" s="1">
        <v>42383</v>
      </c>
      <c r="B26595">
        <v>3</v>
      </c>
      <c r="C26595" s="2">
        <v>1.0093700000000001</v>
      </c>
      <c r="D26595" s="3">
        <v>50.515999999999998</v>
      </c>
      <c r="E26595" s="6" t="s">
        <v>6</v>
      </c>
    </row>
    <row r="26596" spans="1:5" ht="13.9" customHeight="1" x14ac:dyDescent="0.2">
      <c r="A26596" s="1">
        <v>42383</v>
      </c>
      <c r="B26596">
        <v>4</v>
      </c>
      <c r="C26596" s="2">
        <v>1.0178499999999999</v>
      </c>
      <c r="D26596" s="3">
        <v>94.959000000000003</v>
      </c>
      <c r="E26596" s="6" t="s">
        <v>6</v>
      </c>
    </row>
    <row r="26597" spans="1:5" ht="13.9" customHeight="1" x14ac:dyDescent="0.2">
      <c r="A26597" s="1">
        <v>42383</v>
      </c>
      <c r="B26597">
        <v>5</v>
      </c>
      <c r="C26597" s="2">
        <v>1.0084</v>
      </c>
      <c r="D26597" s="3">
        <v>46.018999999999998</v>
      </c>
      <c r="E26597" s="6" t="s">
        <v>6</v>
      </c>
    </row>
    <row r="26598" spans="1:5" ht="13.9" customHeight="1" x14ac:dyDescent="0.2">
      <c r="A26598" s="1">
        <v>42383</v>
      </c>
      <c r="B26598">
        <v>6</v>
      </c>
      <c r="C26598" s="2">
        <v>0.99312</v>
      </c>
      <c r="D26598" s="3">
        <v>-40.003999999999998</v>
      </c>
      <c r="E26598" s="6" t="s">
        <v>6</v>
      </c>
    </row>
    <row r="26599" spans="1:5" ht="13.9" customHeight="1" x14ac:dyDescent="0.2">
      <c r="A26599" s="1">
        <v>42383</v>
      </c>
      <c r="B26599">
        <v>7</v>
      </c>
      <c r="C26599" s="2">
        <v>1.0103200000000001</v>
      </c>
      <c r="D26599" s="3">
        <v>63.472999999999999</v>
      </c>
      <c r="E26599" s="6" t="s">
        <v>6</v>
      </c>
    </row>
    <row r="26600" spans="1:5" ht="13.9" customHeight="1" x14ac:dyDescent="0.2">
      <c r="A26600" s="1">
        <v>42383</v>
      </c>
      <c r="B26600">
        <v>8</v>
      </c>
      <c r="C26600" s="2">
        <v>1.0185999999999999</v>
      </c>
      <c r="D26600" s="3">
        <v>117.595</v>
      </c>
      <c r="E26600" s="6" t="s">
        <v>6</v>
      </c>
    </row>
    <row r="26601" spans="1:5" ht="13.9" customHeight="1" x14ac:dyDescent="0.2">
      <c r="A26601" s="1">
        <v>42383</v>
      </c>
      <c r="B26601">
        <v>9</v>
      </c>
      <c r="C26601" s="2">
        <v>0.99463999999999997</v>
      </c>
      <c r="D26601" s="3">
        <v>-34.049999999999997</v>
      </c>
      <c r="E26601" s="6" t="s">
        <v>6</v>
      </c>
    </row>
    <row r="26602" spans="1:5" ht="13.9" customHeight="1" x14ac:dyDescent="0.2">
      <c r="A26602" s="1">
        <v>42383</v>
      </c>
      <c r="B26602">
        <v>10</v>
      </c>
      <c r="C26602" s="2">
        <v>0.98860000000000003</v>
      </c>
      <c r="D26602" s="3">
        <v>-72.122</v>
      </c>
      <c r="E26602" s="6" t="s">
        <v>6</v>
      </c>
    </row>
    <row r="26603" spans="1:5" ht="13.9" customHeight="1" x14ac:dyDescent="0.2">
      <c r="A26603" s="1">
        <v>42383</v>
      </c>
      <c r="B26603">
        <v>11</v>
      </c>
      <c r="C26603" s="2">
        <v>0.9496</v>
      </c>
      <c r="D26603" s="3">
        <v>-323.88</v>
      </c>
      <c r="E26603" s="6" t="s">
        <v>6</v>
      </c>
    </row>
    <row r="26604" spans="1:5" ht="13.9" customHeight="1" x14ac:dyDescent="0.2">
      <c r="A26604" s="1">
        <v>42383</v>
      </c>
      <c r="B26604">
        <v>12</v>
      </c>
      <c r="C26604" s="2">
        <v>0.9425</v>
      </c>
      <c r="D26604" s="3">
        <v>-362.065</v>
      </c>
      <c r="E26604" s="6" t="s">
        <v>6</v>
      </c>
    </row>
    <row r="26605" spans="1:5" ht="13.9" customHeight="1" x14ac:dyDescent="0.2">
      <c r="A26605" s="1">
        <v>42383</v>
      </c>
      <c r="B26605">
        <v>13</v>
      </c>
      <c r="C26605" s="2">
        <v>0.96996000000000004</v>
      </c>
      <c r="D26605" s="3">
        <v>-180.24600000000001</v>
      </c>
      <c r="E26605" s="6" t="s">
        <v>6</v>
      </c>
    </row>
    <row r="26606" spans="1:5" ht="13.9" customHeight="1" x14ac:dyDescent="0.2">
      <c r="A26606" s="1">
        <v>42383</v>
      </c>
      <c r="B26606">
        <v>14</v>
      </c>
      <c r="C26606" s="2">
        <v>0.96323000000000003</v>
      </c>
      <c r="D26606" s="3">
        <v>-218.68700000000001</v>
      </c>
      <c r="E26606" s="6" t="s">
        <v>6</v>
      </c>
    </row>
    <row r="26607" spans="1:5" ht="13.9" customHeight="1" x14ac:dyDescent="0.2">
      <c r="A26607" s="1">
        <v>42383</v>
      </c>
      <c r="B26607">
        <v>15</v>
      </c>
      <c r="C26607" s="2">
        <v>0.96216999999999997</v>
      </c>
      <c r="D26607" s="3">
        <v>-221.67</v>
      </c>
      <c r="E26607" s="6" t="s">
        <v>6</v>
      </c>
    </row>
    <row r="26608" spans="1:5" ht="13.9" customHeight="1" x14ac:dyDescent="0.2">
      <c r="A26608" s="1">
        <v>42383</v>
      </c>
      <c r="B26608">
        <v>16</v>
      </c>
      <c r="C26608" s="2">
        <v>0.99041999999999997</v>
      </c>
      <c r="D26608" s="3">
        <v>-53.768000000000001</v>
      </c>
      <c r="E26608" s="6" t="s">
        <v>6</v>
      </c>
    </row>
    <row r="26609" spans="1:5" ht="13.9" customHeight="1" x14ac:dyDescent="0.2">
      <c r="A26609" s="1">
        <v>42383</v>
      </c>
      <c r="B26609">
        <v>17</v>
      </c>
      <c r="C26609" s="2">
        <v>0.98824000000000001</v>
      </c>
      <c r="D26609" s="3">
        <v>-66.302999999999997</v>
      </c>
      <c r="E26609" s="6" t="s">
        <v>6</v>
      </c>
    </row>
    <row r="26610" spans="1:5" ht="13.9" customHeight="1" x14ac:dyDescent="0.2">
      <c r="A26610" s="1">
        <v>42383</v>
      </c>
      <c r="B26610">
        <v>18</v>
      </c>
      <c r="C26610" s="2">
        <v>0.99536999999999998</v>
      </c>
      <c r="D26610" s="3">
        <v>-26.885000000000002</v>
      </c>
      <c r="E26610" s="6" t="s">
        <v>6</v>
      </c>
    </row>
    <row r="26611" spans="1:5" ht="13.9" customHeight="1" x14ac:dyDescent="0.2">
      <c r="A26611" s="1">
        <v>42383</v>
      </c>
      <c r="B26611">
        <v>19</v>
      </c>
      <c r="C26611" s="2">
        <v>0.98051999999999995</v>
      </c>
      <c r="D26611" s="3">
        <v>-119.218</v>
      </c>
      <c r="E26611" s="6" t="s">
        <v>6</v>
      </c>
    </row>
    <row r="26612" spans="1:5" ht="13.9" customHeight="1" x14ac:dyDescent="0.2">
      <c r="A26612" s="1">
        <v>42383</v>
      </c>
      <c r="B26612">
        <v>20</v>
      </c>
      <c r="C26612" s="2">
        <v>0.95835999999999999</v>
      </c>
      <c r="D26612" s="3">
        <v>-257.31400000000002</v>
      </c>
      <c r="E26612" s="6" t="s">
        <v>6</v>
      </c>
    </row>
    <row r="26613" spans="1:5" ht="13.9" customHeight="1" x14ac:dyDescent="0.2">
      <c r="A26613" s="1">
        <v>42383</v>
      </c>
      <c r="B26613">
        <v>21</v>
      </c>
      <c r="C26613" s="2">
        <v>0.96623000000000003</v>
      </c>
      <c r="D26613" s="3">
        <v>-203.911</v>
      </c>
      <c r="E26613" s="6" t="s">
        <v>6</v>
      </c>
    </row>
    <row r="26614" spans="1:5" ht="13.9" customHeight="1" x14ac:dyDescent="0.2">
      <c r="A26614" s="1">
        <v>42383</v>
      </c>
      <c r="B26614">
        <v>22</v>
      </c>
      <c r="C26614" s="2">
        <v>0.99175000000000002</v>
      </c>
      <c r="D26614" s="3">
        <v>-47.067</v>
      </c>
      <c r="E26614" s="6" t="s">
        <v>6</v>
      </c>
    </row>
    <row r="26615" spans="1:5" ht="13.9" customHeight="1" x14ac:dyDescent="0.2">
      <c r="A26615" s="1">
        <v>42383</v>
      </c>
      <c r="B26615">
        <v>23</v>
      </c>
      <c r="C26615" s="2">
        <v>1.0042800000000001</v>
      </c>
      <c r="D26615" s="3">
        <v>23.094000000000001</v>
      </c>
      <c r="E26615" s="6" t="s">
        <v>6</v>
      </c>
    </row>
    <row r="26616" spans="1:5" ht="13.9" customHeight="1" x14ac:dyDescent="0.2">
      <c r="A26616" s="1">
        <v>42383</v>
      </c>
      <c r="B26616">
        <v>24</v>
      </c>
      <c r="C26616" s="2">
        <v>0.99443000000000004</v>
      </c>
      <c r="D26616" s="3">
        <v>-29.001999999999999</v>
      </c>
      <c r="E26616" s="6" t="s">
        <v>6</v>
      </c>
    </row>
    <row r="26617" spans="1:5" ht="13.9" customHeight="1" x14ac:dyDescent="0.2">
      <c r="A26617" s="1">
        <v>42384</v>
      </c>
      <c r="B26617">
        <v>1</v>
      </c>
      <c r="C26617" s="2">
        <v>0.99917999999999996</v>
      </c>
      <c r="D26617" s="3">
        <v>-4.0670000000000002</v>
      </c>
      <c r="E26617" s="6" t="s">
        <v>6</v>
      </c>
    </row>
    <row r="26618" spans="1:5" ht="13.9" customHeight="1" x14ac:dyDescent="0.2">
      <c r="A26618" s="1">
        <v>42384</v>
      </c>
      <c r="B26618">
        <v>2</v>
      </c>
      <c r="C26618" s="2">
        <v>0.99680999999999997</v>
      </c>
      <c r="D26618" s="3">
        <v>-15.516999999999999</v>
      </c>
      <c r="E26618" s="6" t="s">
        <v>6</v>
      </c>
    </row>
    <row r="26619" spans="1:5" ht="13.9" customHeight="1" x14ac:dyDescent="0.2">
      <c r="A26619" s="1">
        <v>42384</v>
      </c>
      <c r="B26619">
        <v>3</v>
      </c>
      <c r="C26619" s="2">
        <v>1.0053700000000001</v>
      </c>
      <c r="D26619" s="3">
        <v>25.44</v>
      </c>
      <c r="E26619" s="6" t="s">
        <v>6</v>
      </c>
    </row>
    <row r="26620" spans="1:5" ht="13.9" customHeight="1" x14ac:dyDescent="0.2">
      <c r="A26620" s="1">
        <v>42384</v>
      </c>
      <c r="B26620">
        <v>4</v>
      </c>
      <c r="C26620" s="2">
        <v>0.99544999999999995</v>
      </c>
      <c r="D26620" s="3">
        <v>-21.721</v>
      </c>
      <c r="E26620" s="6" t="s">
        <v>6</v>
      </c>
    </row>
    <row r="26621" spans="1:5" ht="13.9" customHeight="1" x14ac:dyDescent="0.2">
      <c r="A26621" s="1">
        <v>42384</v>
      </c>
      <c r="B26621">
        <v>5</v>
      </c>
      <c r="C26621" s="2">
        <v>1.00037</v>
      </c>
      <c r="D26621" s="3">
        <v>1.8380000000000001</v>
      </c>
      <c r="E26621" s="6" t="s">
        <v>6</v>
      </c>
    </row>
    <row r="26622" spans="1:5" ht="13.9" customHeight="1" x14ac:dyDescent="0.2">
      <c r="A26622" s="1">
        <v>42384</v>
      </c>
      <c r="B26622">
        <v>6</v>
      </c>
      <c r="C26622" s="2">
        <v>0.98514999999999997</v>
      </c>
      <c r="D26622" s="3">
        <v>-77.748999999999995</v>
      </c>
      <c r="E26622" s="6" t="s">
        <v>6</v>
      </c>
    </row>
    <row r="26623" spans="1:5" ht="13.9" customHeight="1" x14ac:dyDescent="0.2">
      <c r="A26623" s="1">
        <v>42384</v>
      </c>
      <c r="B26623">
        <v>7</v>
      </c>
      <c r="C26623" s="2">
        <v>0.9909</v>
      </c>
      <c r="D26623" s="3">
        <v>-51.411000000000001</v>
      </c>
      <c r="E26623" s="6" t="s">
        <v>6</v>
      </c>
    </row>
    <row r="26624" spans="1:5" ht="13.9" customHeight="1" x14ac:dyDescent="0.2">
      <c r="A26624" s="1">
        <v>42384</v>
      </c>
      <c r="B26624">
        <v>8</v>
      </c>
      <c r="C26624" s="2">
        <v>0.98787000000000003</v>
      </c>
      <c r="D26624" s="3">
        <v>-72.168000000000006</v>
      </c>
      <c r="E26624" s="6" t="s">
        <v>6</v>
      </c>
    </row>
    <row r="26625" spans="1:5" ht="13.9" customHeight="1" x14ac:dyDescent="0.2">
      <c r="A26625" s="1">
        <v>42384</v>
      </c>
      <c r="B26625">
        <v>9</v>
      </c>
      <c r="C26625" s="2">
        <v>0.98462000000000005</v>
      </c>
      <c r="D26625" s="3">
        <v>-90.866</v>
      </c>
      <c r="E26625" s="6" t="s">
        <v>6</v>
      </c>
    </row>
    <row r="26626" spans="1:5" ht="13.9" customHeight="1" x14ac:dyDescent="0.2">
      <c r="A26626" s="1">
        <v>42384</v>
      </c>
      <c r="B26626">
        <v>10</v>
      </c>
      <c r="C26626" s="2">
        <v>0.97448999999999997</v>
      </c>
      <c r="D26626" s="3">
        <v>-151.80099999999999</v>
      </c>
      <c r="E26626" s="6" t="s">
        <v>6</v>
      </c>
    </row>
    <row r="26627" spans="1:5" ht="13.9" customHeight="1" x14ac:dyDescent="0.2">
      <c r="A26627" s="1">
        <v>42384</v>
      </c>
      <c r="B26627">
        <v>11</v>
      </c>
      <c r="C26627" s="2">
        <v>0.97443000000000002</v>
      </c>
      <c r="D26627" s="3">
        <v>-150.35400000000001</v>
      </c>
      <c r="E26627" s="6" t="s">
        <v>6</v>
      </c>
    </row>
    <row r="26628" spans="1:5" ht="13.9" customHeight="1" x14ac:dyDescent="0.2">
      <c r="A26628" s="1">
        <v>42384</v>
      </c>
      <c r="B26628">
        <v>12</v>
      </c>
      <c r="C26628" s="2">
        <v>0.98024999999999995</v>
      </c>
      <c r="D26628" s="3">
        <v>-112.916</v>
      </c>
      <c r="E26628" s="6" t="s">
        <v>6</v>
      </c>
    </row>
    <row r="26629" spans="1:5" ht="13.9" customHeight="1" x14ac:dyDescent="0.2">
      <c r="A26629" s="1">
        <v>42384</v>
      </c>
      <c r="B26629">
        <v>13</v>
      </c>
      <c r="C26629" s="2">
        <v>0.97841999999999996</v>
      </c>
      <c r="D26629" s="3">
        <v>-122.312</v>
      </c>
      <c r="E26629" s="6" t="s">
        <v>6</v>
      </c>
    </row>
    <row r="26630" spans="1:5" ht="13.9" customHeight="1" x14ac:dyDescent="0.2">
      <c r="A26630" s="1">
        <v>42384</v>
      </c>
      <c r="B26630">
        <v>14</v>
      </c>
      <c r="C26630" s="2">
        <v>0.98489000000000004</v>
      </c>
      <c r="D26630" s="3">
        <v>-84.26</v>
      </c>
      <c r="E26630" s="6" t="s">
        <v>6</v>
      </c>
    </row>
    <row r="26631" spans="1:5" ht="13.9" customHeight="1" x14ac:dyDescent="0.2">
      <c r="A26631" s="1">
        <v>42384</v>
      </c>
      <c r="B26631">
        <v>15</v>
      </c>
      <c r="C26631" s="2">
        <v>1.0062199999999999</v>
      </c>
      <c r="D26631" s="3">
        <v>33.390999999999998</v>
      </c>
      <c r="E26631" s="6" t="s">
        <v>6</v>
      </c>
    </row>
    <row r="26632" spans="1:5" ht="13.9" customHeight="1" x14ac:dyDescent="0.2">
      <c r="A26632" s="1">
        <v>42384</v>
      </c>
      <c r="B26632">
        <v>16</v>
      </c>
      <c r="C26632" s="2">
        <v>1.00617</v>
      </c>
      <c r="D26632" s="3">
        <v>32.945999999999998</v>
      </c>
      <c r="E26632" s="6" t="s">
        <v>6</v>
      </c>
    </row>
    <row r="26633" spans="1:5" ht="13.9" customHeight="1" x14ac:dyDescent="0.2">
      <c r="A26633" s="1">
        <v>42384</v>
      </c>
      <c r="B26633">
        <v>17</v>
      </c>
      <c r="C26633" s="2">
        <v>1.01065</v>
      </c>
      <c r="D26633" s="3">
        <v>56.731999999999999</v>
      </c>
      <c r="E26633" s="6" t="s">
        <v>6</v>
      </c>
    </row>
    <row r="26634" spans="1:5" ht="13.9" customHeight="1" x14ac:dyDescent="0.2">
      <c r="A26634" s="1">
        <v>42384</v>
      </c>
      <c r="B26634">
        <v>18</v>
      </c>
      <c r="C26634" s="2">
        <v>1.0105200000000001</v>
      </c>
      <c r="D26634" s="3">
        <v>57.926000000000002</v>
      </c>
      <c r="E26634" s="6" t="s">
        <v>6</v>
      </c>
    </row>
    <row r="26635" spans="1:5" ht="13.9" customHeight="1" x14ac:dyDescent="0.2">
      <c r="A26635" s="1">
        <v>42384</v>
      </c>
      <c r="B26635">
        <v>19</v>
      </c>
      <c r="C26635" s="2">
        <v>0.99385000000000001</v>
      </c>
      <c r="D26635" s="3">
        <v>-34.4</v>
      </c>
      <c r="E26635" s="6" t="s">
        <v>6</v>
      </c>
    </row>
    <row r="26636" spans="1:5" ht="13.9" customHeight="1" x14ac:dyDescent="0.2">
      <c r="A26636" s="1">
        <v>42384</v>
      </c>
      <c r="B26636">
        <v>20</v>
      </c>
      <c r="C26636" s="2">
        <v>0.96947000000000005</v>
      </c>
      <c r="D26636" s="3">
        <v>-171.69499999999999</v>
      </c>
      <c r="E26636" s="6" t="s">
        <v>6</v>
      </c>
    </row>
    <row r="26637" spans="1:5" ht="13.9" customHeight="1" x14ac:dyDescent="0.2">
      <c r="A26637" s="1">
        <v>42384</v>
      </c>
      <c r="B26637">
        <v>21</v>
      </c>
      <c r="C26637" s="2">
        <v>0.97953999999999997</v>
      </c>
      <c r="D26637" s="3">
        <v>-112.538</v>
      </c>
      <c r="E26637" s="6" t="s">
        <v>6</v>
      </c>
    </row>
    <row r="26638" spans="1:5" ht="13.9" customHeight="1" x14ac:dyDescent="0.2">
      <c r="A26638" s="1">
        <v>42384</v>
      </c>
      <c r="B26638">
        <v>22</v>
      </c>
      <c r="C26638" s="2">
        <v>0.96511000000000002</v>
      </c>
      <c r="D26638" s="3">
        <v>-188.548</v>
      </c>
      <c r="E26638" s="6" t="s">
        <v>6</v>
      </c>
    </row>
    <row r="26639" spans="1:5" ht="13.9" customHeight="1" x14ac:dyDescent="0.2">
      <c r="A26639" s="1">
        <v>42384</v>
      </c>
      <c r="B26639">
        <v>23</v>
      </c>
      <c r="C26639" s="2">
        <v>0.99485999999999997</v>
      </c>
      <c r="D26639" s="3">
        <v>-25.689</v>
      </c>
      <c r="E26639" s="6" t="s">
        <v>6</v>
      </c>
    </row>
    <row r="26640" spans="1:5" ht="13.9" customHeight="1" x14ac:dyDescent="0.2">
      <c r="A26640" s="1">
        <v>42384</v>
      </c>
      <c r="B26640">
        <v>24</v>
      </c>
      <c r="C26640" s="2">
        <v>1.0269900000000001</v>
      </c>
      <c r="D26640" s="3">
        <v>123.741</v>
      </c>
      <c r="E26640" s="6" t="s">
        <v>6</v>
      </c>
    </row>
    <row r="26641" spans="1:5" ht="13.9" customHeight="1" x14ac:dyDescent="0.2">
      <c r="A26641" s="1">
        <v>42385</v>
      </c>
      <c r="B26641">
        <v>1</v>
      </c>
      <c r="C26641" s="2">
        <v>1.0059</v>
      </c>
      <c r="D26641" s="3">
        <v>26.315000000000001</v>
      </c>
      <c r="E26641" s="6" t="s">
        <v>6</v>
      </c>
    </row>
    <row r="26642" spans="1:5" ht="13.9" customHeight="1" x14ac:dyDescent="0.2">
      <c r="A26642" s="1">
        <v>42385</v>
      </c>
      <c r="B26642">
        <v>2</v>
      </c>
      <c r="C26642" s="2">
        <v>0.96750999999999998</v>
      </c>
      <c r="D26642" s="3">
        <v>-147.31700000000001</v>
      </c>
      <c r="E26642" s="6" t="s">
        <v>6</v>
      </c>
    </row>
    <row r="26643" spans="1:5" ht="13.9" customHeight="1" x14ac:dyDescent="0.2">
      <c r="A26643" s="1">
        <v>42385</v>
      </c>
      <c r="B26643">
        <v>3</v>
      </c>
      <c r="C26643" s="2">
        <v>0.96335000000000004</v>
      </c>
      <c r="D26643" s="3">
        <v>-164.23</v>
      </c>
      <c r="E26643" s="6" t="s">
        <v>6</v>
      </c>
    </row>
    <row r="26644" spans="1:5" ht="13.9" customHeight="1" x14ac:dyDescent="0.2">
      <c r="A26644" s="1">
        <v>42385</v>
      </c>
      <c r="B26644">
        <v>4</v>
      </c>
      <c r="C26644" s="2">
        <v>0.99055000000000004</v>
      </c>
      <c r="D26644" s="3">
        <v>-41.145000000000003</v>
      </c>
      <c r="E26644" s="6" t="s">
        <v>6</v>
      </c>
    </row>
    <row r="26645" spans="1:5" ht="13.9" customHeight="1" x14ac:dyDescent="0.2">
      <c r="A26645" s="1">
        <v>42385</v>
      </c>
      <c r="B26645">
        <v>5</v>
      </c>
      <c r="C26645" s="2">
        <v>1.0083200000000001</v>
      </c>
      <c r="D26645" s="3">
        <v>35.912999999999997</v>
      </c>
      <c r="E26645" s="6" t="s">
        <v>6</v>
      </c>
    </row>
    <row r="26646" spans="1:5" ht="13.9" customHeight="1" x14ac:dyDescent="0.2">
      <c r="A26646" s="1">
        <v>42385</v>
      </c>
      <c r="B26646">
        <v>6</v>
      </c>
      <c r="C26646" s="2">
        <v>0.98329</v>
      </c>
      <c r="D26646" s="3">
        <v>-76.075000000000003</v>
      </c>
      <c r="E26646" s="6" t="s">
        <v>6</v>
      </c>
    </row>
    <row r="26647" spans="1:5" ht="13.9" customHeight="1" x14ac:dyDescent="0.2">
      <c r="A26647" s="1">
        <v>42385</v>
      </c>
      <c r="B26647">
        <v>7</v>
      </c>
      <c r="C26647" s="2">
        <v>0.99577000000000004</v>
      </c>
      <c r="D26647" s="3">
        <v>-19.873000000000001</v>
      </c>
      <c r="E26647" s="6" t="s">
        <v>6</v>
      </c>
    </row>
    <row r="26648" spans="1:5" ht="13.9" customHeight="1" x14ac:dyDescent="0.2">
      <c r="A26648" s="1">
        <v>42385</v>
      </c>
      <c r="B26648">
        <v>8</v>
      </c>
      <c r="C26648" s="2">
        <v>1.0184</v>
      </c>
      <c r="D26648" s="3">
        <v>88.853999999999999</v>
      </c>
      <c r="E26648" s="6" t="s">
        <v>6</v>
      </c>
    </row>
    <row r="26649" spans="1:5" ht="13.9" customHeight="1" x14ac:dyDescent="0.2">
      <c r="A26649" s="1">
        <v>42385</v>
      </c>
      <c r="B26649">
        <v>9</v>
      </c>
      <c r="C26649" s="2">
        <v>0.99794000000000005</v>
      </c>
      <c r="D26649" s="3">
        <v>-10.606999999999999</v>
      </c>
      <c r="E26649" s="6" t="s">
        <v>6</v>
      </c>
    </row>
    <row r="26650" spans="1:5" ht="13.9" customHeight="1" x14ac:dyDescent="0.2">
      <c r="A26650" s="1">
        <v>42385</v>
      </c>
      <c r="B26650">
        <v>10</v>
      </c>
      <c r="C26650" s="2">
        <v>0.95491000000000004</v>
      </c>
      <c r="D26650" s="3">
        <v>-249.79900000000001</v>
      </c>
      <c r="E26650" s="6" t="s">
        <v>6</v>
      </c>
    </row>
    <row r="26651" spans="1:5" ht="13.9" customHeight="1" x14ac:dyDescent="0.2">
      <c r="A26651" s="1">
        <v>42385</v>
      </c>
      <c r="B26651">
        <v>11</v>
      </c>
      <c r="C26651" s="2">
        <v>0.99490999999999996</v>
      </c>
      <c r="D26651" s="3">
        <v>-27.744</v>
      </c>
      <c r="E26651" s="6" t="s">
        <v>6</v>
      </c>
    </row>
    <row r="26652" spans="1:5" ht="13.9" customHeight="1" x14ac:dyDescent="0.2">
      <c r="A26652" s="1">
        <v>42385</v>
      </c>
      <c r="B26652">
        <v>12</v>
      </c>
      <c r="C26652" s="2">
        <v>1.00698</v>
      </c>
      <c r="D26652" s="3">
        <v>37.631999999999998</v>
      </c>
      <c r="E26652" s="6" t="s">
        <v>6</v>
      </c>
    </row>
    <row r="26653" spans="1:5" ht="13.9" customHeight="1" x14ac:dyDescent="0.2">
      <c r="A26653" s="1">
        <v>42385</v>
      </c>
      <c r="B26653">
        <v>13</v>
      </c>
      <c r="C26653" s="2">
        <v>0.97433999999999998</v>
      </c>
      <c r="D26653" s="3">
        <v>-143.458</v>
      </c>
      <c r="E26653" s="6" t="s">
        <v>6</v>
      </c>
    </row>
    <row r="26654" spans="1:5" ht="13.9" customHeight="1" x14ac:dyDescent="0.2">
      <c r="A26654" s="1">
        <v>42385</v>
      </c>
      <c r="B26654">
        <v>14</v>
      </c>
      <c r="C26654" s="2">
        <v>0.96699000000000002</v>
      </c>
      <c r="D26654" s="3">
        <v>-184.38900000000001</v>
      </c>
      <c r="E26654" s="6" t="s">
        <v>6</v>
      </c>
    </row>
    <row r="26655" spans="1:5" ht="13.9" customHeight="1" x14ac:dyDescent="0.2">
      <c r="A26655" s="1">
        <v>42385</v>
      </c>
      <c r="B26655">
        <v>15</v>
      </c>
      <c r="C26655" s="2">
        <v>0.99590999999999996</v>
      </c>
      <c r="D26655" s="3">
        <v>-22.08</v>
      </c>
      <c r="E26655" s="6" t="s">
        <v>6</v>
      </c>
    </row>
    <row r="26656" spans="1:5" ht="13.9" customHeight="1" x14ac:dyDescent="0.2">
      <c r="A26656" s="1">
        <v>42385</v>
      </c>
      <c r="B26656">
        <v>16</v>
      </c>
      <c r="C26656" s="2">
        <v>1.0101800000000001</v>
      </c>
      <c r="D26656" s="3">
        <v>53.869</v>
      </c>
      <c r="E26656" s="6" t="s">
        <v>6</v>
      </c>
    </row>
    <row r="26657" spans="1:5" ht="13.9" customHeight="1" x14ac:dyDescent="0.2">
      <c r="A26657" s="1">
        <v>42385</v>
      </c>
      <c r="B26657">
        <v>17</v>
      </c>
      <c r="C26657" s="2">
        <v>1.0062899999999999</v>
      </c>
      <c r="D26657" s="3">
        <v>34.033999999999999</v>
      </c>
      <c r="E26657" s="6" t="s">
        <v>6</v>
      </c>
    </row>
    <row r="26658" spans="1:5" ht="13.9" customHeight="1" x14ac:dyDescent="0.2">
      <c r="A26658" s="1">
        <v>42385</v>
      </c>
      <c r="B26658">
        <v>18</v>
      </c>
      <c r="C26658" s="2">
        <v>1.0126599999999999</v>
      </c>
      <c r="D26658" s="3">
        <v>70.274000000000001</v>
      </c>
      <c r="E26658" s="6" t="s">
        <v>6</v>
      </c>
    </row>
    <row r="26659" spans="1:5" ht="13.9" customHeight="1" x14ac:dyDescent="0.2">
      <c r="A26659" s="1">
        <v>42385</v>
      </c>
      <c r="B26659">
        <v>19</v>
      </c>
      <c r="C26659" s="2">
        <v>0.98685999999999996</v>
      </c>
      <c r="D26659" s="3">
        <v>-74.736000000000004</v>
      </c>
      <c r="E26659" s="6" t="s">
        <v>6</v>
      </c>
    </row>
    <row r="26660" spans="1:5" ht="13.9" customHeight="1" x14ac:dyDescent="0.2">
      <c r="A26660" s="1">
        <v>42385</v>
      </c>
      <c r="B26660">
        <v>20</v>
      </c>
      <c r="C26660" s="2">
        <v>0.98082999999999998</v>
      </c>
      <c r="D26660" s="3">
        <v>-107.81699999999999</v>
      </c>
      <c r="E26660" s="6" t="s">
        <v>6</v>
      </c>
    </row>
    <row r="26661" spans="1:5" ht="13.9" customHeight="1" x14ac:dyDescent="0.2">
      <c r="A26661" s="1">
        <v>42385</v>
      </c>
      <c r="B26661">
        <v>21</v>
      </c>
      <c r="C26661" s="2">
        <v>0.98604999999999998</v>
      </c>
      <c r="D26661" s="3">
        <v>-76.945999999999998</v>
      </c>
      <c r="E26661" s="6" t="s">
        <v>6</v>
      </c>
    </row>
    <row r="26662" spans="1:5" ht="13.9" customHeight="1" x14ac:dyDescent="0.2">
      <c r="A26662" s="1">
        <v>42385</v>
      </c>
      <c r="B26662">
        <v>22</v>
      </c>
      <c r="C26662" s="2">
        <v>0.99604000000000004</v>
      </c>
      <c r="D26662" s="3">
        <v>-21.039000000000001</v>
      </c>
      <c r="E26662" s="6" t="s">
        <v>6</v>
      </c>
    </row>
    <row r="26663" spans="1:5" ht="13.9" customHeight="1" x14ac:dyDescent="0.2">
      <c r="A26663" s="1">
        <v>42385</v>
      </c>
      <c r="B26663">
        <v>23</v>
      </c>
      <c r="C26663" s="2">
        <v>1.00465</v>
      </c>
      <c r="D26663" s="3">
        <v>23.442</v>
      </c>
      <c r="E26663" s="6" t="s">
        <v>6</v>
      </c>
    </row>
    <row r="26664" spans="1:5" ht="13.9" customHeight="1" x14ac:dyDescent="0.2">
      <c r="A26664" s="1">
        <v>42385</v>
      </c>
      <c r="B26664">
        <v>24</v>
      </c>
      <c r="C26664" s="2">
        <v>0.99743999999999999</v>
      </c>
      <c r="D26664" s="3">
        <v>-12.497</v>
      </c>
      <c r="E26664" s="6" t="s">
        <v>6</v>
      </c>
    </row>
    <row r="26665" spans="1:5" ht="13.9" customHeight="1" x14ac:dyDescent="0.2">
      <c r="A26665" s="1">
        <v>42386</v>
      </c>
      <c r="B26665">
        <v>1</v>
      </c>
      <c r="C26665" s="2">
        <v>1.0013300000000001</v>
      </c>
      <c r="D26665" s="3">
        <v>6.2469999999999999</v>
      </c>
      <c r="E26665" s="6" t="s">
        <v>6</v>
      </c>
    </row>
    <row r="26666" spans="1:5" ht="13.9" customHeight="1" x14ac:dyDescent="0.2">
      <c r="A26666" s="1">
        <v>42386</v>
      </c>
      <c r="B26666">
        <v>2</v>
      </c>
      <c r="C26666" s="2">
        <v>0.99819000000000002</v>
      </c>
      <c r="D26666" s="3">
        <v>-8.3360000000000003</v>
      </c>
      <c r="E26666" s="6" t="s">
        <v>6</v>
      </c>
    </row>
    <row r="26667" spans="1:5" ht="13.9" customHeight="1" x14ac:dyDescent="0.2">
      <c r="A26667" s="1">
        <v>42386</v>
      </c>
      <c r="B26667">
        <v>3</v>
      </c>
      <c r="C26667" s="2">
        <v>0.99775999999999998</v>
      </c>
      <c r="D26667" s="3">
        <v>-10.151</v>
      </c>
      <c r="E26667" s="6" t="s">
        <v>6</v>
      </c>
    </row>
    <row r="26668" spans="1:5" ht="13.9" customHeight="1" x14ac:dyDescent="0.2">
      <c r="A26668" s="1">
        <v>42386</v>
      </c>
      <c r="B26668">
        <v>4</v>
      </c>
      <c r="C26668" s="2">
        <v>1.0003</v>
      </c>
      <c r="D26668" s="3">
        <v>1.371</v>
      </c>
      <c r="E26668" s="6" t="s">
        <v>6</v>
      </c>
    </row>
    <row r="26669" spans="1:5" ht="13.9" customHeight="1" x14ac:dyDescent="0.2">
      <c r="A26669" s="1">
        <v>42386</v>
      </c>
      <c r="B26669">
        <v>5</v>
      </c>
      <c r="C26669" s="2">
        <v>0.99392999999999998</v>
      </c>
      <c r="D26669" s="3">
        <v>-27.582000000000001</v>
      </c>
      <c r="E26669" s="6" t="s">
        <v>6</v>
      </c>
    </row>
    <row r="26670" spans="1:5" ht="13.9" customHeight="1" x14ac:dyDescent="0.2">
      <c r="A26670" s="1">
        <v>42386</v>
      </c>
      <c r="B26670">
        <v>6</v>
      </c>
      <c r="C26670" s="2">
        <v>0.99611000000000005</v>
      </c>
      <c r="D26670" s="3">
        <v>-17.864000000000001</v>
      </c>
      <c r="E26670" s="6" t="s">
        <v>6</v>
      </c>
    </row>
    <row r="26671" spans="1:5" ht="13.9" customHeight="1" x14ac:dyDescent="0.2">
      <c r="A26671" s="1">
        <v>42386</v>
      </c>
      <c r="B26671">
        <v>7</v>
      </c>
      <c r="C26671" s="2">
        <v>0.99629000000000001</v>
      </c>
      <c r="D26671" s="3">
        <v>-17.521999999999998</v>
      </c>
      <c r="E26671" s="6" t="s">
        <v>6</v>
      </c>
    </row>
    <row r="26672" spans="1:5" ht="13.9" customHeight="1" x14ac:dyDescent="0.2">
      <c r="A26672" s="1">
        <v>42386</v>
      </c>
      <c r="B26672">
        <v>8</v>
      </c>
      <c r="C26672" s="2">
        <v>1.03383</v>
      </c>
      <c r="D26672" s="3">
        <v>161.53800000000001</v>
      </c>
      <c r="E26672" s="6" t="s">
        <v>6</v>
      </c>
    </row>
    <row r="26673" spans="1:5" ht="13.9" customHeight="1" x14ac:dyDescent="0.2">
      <c r="A26673" s="1">
        <v>42386</v>
      </c>
      <c r="B26673">
        <v>9</v>
      </c>
      <c r="C26673" s="2">
        <v>1.0146500000000001</v>
      </c>
      <c r="D26673" s="3">
        <v>73.677000000000007</v>
      </c>
      <c r="E26673" s="6" t="s">
        <v>6</v>
      </c>
    </row>
    <row r="26674" spans="1:5" ht="13.9" customHeight="1" x14ac:dyDescent="0.2">
      <c r="A26674" s="1">
        <v>42386</v>
      </c>
      <c r="B26674">
        <v>10</v>
      </c>
      <c r="C26674" s="2">
        <v>0.98102</v>
      </c>
      <c r="D26674" s="3">
        <v>-101.557</v>
      </c>
      <c r="E26674" s="6" t="s">
        <v>6</v>
      </c>
    </row>
    <row r="26675" spans="1:5" ht="13.9" customHeight="1" x14ac:dyDescent="0.2">
      <c r="A26675" s="1">
        <v>42386</v>
      </c>
      <c r="B26675">
        <v>11</v>
      </c>
      <c r="C26675" s="2">
        <v>1.0002899999999999</v>
      </c>
      <c r="D26675" s="3">
        <v>1.575</v>
      </c>
      <c r="E26675" s="6" t="s">
        <v>6</v>
      </c>
    </row>
    <row r="26676" spans="1:5" ht="13.9" customHeight="1" x14ac:dyDescent="0.2">
      <c r="A26676" s="1">
        <v>42386</v>
      </c>
      <c r="B26676">
        <v>12</v>
      </c>
      <c r="C26676" s="2">
        <v>1.0070399999999999</v>
      </c>
      <c r="D26676" s="3">
        <v>37.950000000000003</v>
      </c>
      <c r="E26676" s="6" t="s">
        <v>6</v>
      </c>
    </row>
    <row r="26677" spans="1:5" ht="13.9" customHeight="1" x14ac:dyDescent="0.2">
      <c r="A26677" s="1">
        <v>42386</v>
      </c>
      <c r="B26677">
        <v>13</v>
      </c>
      <c r="C26677" s="2">
        <v>0.99019000000000001</v>
      </c>
      <c r="D26677" s="3">
        <v>-54.463999999999999</v>
      </c>
      <c r="E26677" s="6" t="s">
        <v>6</v>
      </c>
    </row>
    <row r="26678" spans="1:5" ht="13.9" customHeight="1" x14ac:dyDescent="0.2">
      <c r="A26678" s="1">
        <v>42386</v>
      </c>
      <c r="B26678">
        <v>14</v>
      </c>
      <c r="C26678" s="2">
        <v>0.98655000000000004</v>
      </c>
      <c r="D26678" s="3">
        <v>-74.626999999999995</v>
      </c>
      <c r="E26678" s="6" t="s">
        <v>6</v>
      </c>
    </row>
    <row r="26679" spans="1:5" ht="13.9" customHeight="1" x14ac:dyDescent="0.2">
      <c r="A26679" s="1">
        <v>42386</v>
      </c>
      <c r="B26679">
        <v>15</v>
      </c>
      <c r="C26679" s="2">
        <v>0.98077999999999999</v>
      </c>
      <c r="D26679" s="3">
        <v>-107.557</v>
      </c>
      <c r="E26679" s="6" t="s">
        <v>6</v>
      </c>
    </row>
    <row r="26680" spans="1:5" ht="13.9" customHeight="1" x14ac:dyDescent="0.2">
      <c r="A26680" s="1">
        <v>42386</v>
      </c>
      <c r="B26680">
        <v>16</v>
      </c>
      <c r="C26680" s="2">
        <v>0.95289999999999997</v>
      </c>
      <c r="D26680" s="3">
        <v>-273.49400000000003</v>
      </c>
      <c r="E26680" s="6" t="s">
        <v>6</v>
      </c>
    </row>
    <row r="26681" spans="1:5" ht="13.9" customHeight="1" x14ac:dyDescent="0.2">
      <c r="A26681" s="1">
        <v>42386</v>
      </c>
      <c r="B26681">
        <v>17</v>
      </c>
      <c r="C26681" s="2">
        <v>0.99578</v>
      </c>
      <c r="D26681" s="3">
        <v>-24.158999999999999</v>
      </c>
      <c r="E26681" s="6" t="s">
        <v>6</v>
      </c>
    </row>
    <row r="26682" spans="1:5" ht="13.9" customHeight="1" x14ac:dyDescent="0.2">
      <c r="A26682" s="1">
        <v>42386</v>
      </c>
      <c r="B26682">
        <v>18</v>
      </c>
      <c r="C26682" s="2">
        <v>1.00474</v>
      </c>
      <c r="D26682" s="3">
        <v>28.501999999999999</v>
      </c>
      <c r="E26682" s="6" t="s">
        <v>6</v>
      </c>
    </row>
    <row r="26683" spans="1:5" ht="13.9" customHeight="1" x14ac:dyDescent="0.2">
      <c r="A26683" s="1">
        <v>42386</v>
      </c>
      <c r="B26683">
        <v>19</v>
      </c>
      <c r="C26683" s="2">
        <v>1.00922</v>
      </c>
      <c r="D26683" s="3">
        <v>56.793999999999997</v>
      </c>
      <c r="E26683" s="6" t="s">
        <v>6</v>
      </c>
    </row>
    <row r="26684" spans="1:5" ht="13.9" customHeight="1" x14ac:dyDescent="0.2">
      <c r="A26684" s="1">
        <v>42386</v>
      </c>
      <c r="B26684">
        <v>20</v>
      </c>
      <c r="C26684" s="2">
        <v>1.03162</v>
      </c>
      <c r="D26684" s="3">
        <v>190.738</v>
      </c>
      <c r="E26684" s="6" t="s">
        <v>6</v>
      </c>
    </row>
    <row r="26685" spans="1:5" ht="13.9" customHeight="1" x14ac:dyDescent="0.2">
      <c r="A26685" s="1">
        <v>42386</v>
      </c>
      <c r="B26685">
        <v>21</v>
      </c>
      <c r="C26685" s="2">
        <v>1.00874</v>
      </c>
      <c r="D26685" s="3">
        <v>54.404000000000003</v>
      </c>
      <c r="E26685" s="6" t="s">
        <v>6</v>
      </c>
    </row>
    <row r="26686" spans="1:5" ht="13.9" customHeight="1" x14ac:dyDescent="0.2">
      <c r="A26686" s="1">
        <v>42386</v>
      </c>
      <c r="B26686">
        <v>22</v>
      </c>
      <c r="C26686" s="2">
        <v>0.99206000000000005</v>
      </c>
      <c r="D26686" s="3">
        <v>-49.506</v>
      </c>
      <c r="E26686" s="6" t="s">
        <v>6</v>
      </c>
    </row>
    <row r="26687" spans="1:5" ht="13.9" customHeight="1" x14ac:dyDescent="0.2">
      <c r="A26687" s="1">
        <v>42386</v>
      </c>
      <c r="B26687">
        <v>23</v>
      </c>
      <c r="C26687" s="2">
        <v>0.99026000000000003</v>
      </c>
      <c r="D26687" s="3">
        <v>-60.618000000000002</v>
      </c>
      <c r="E26687" s="6" t="s">
        <v>6</v>
      </c>
    </row>
    <row r="26688" spans="1:5" ht="13.9" customHeight="1" x14ac:dyDescent="0.2">
      <c r="A26688" s="1">
        <v>42386</v>
      </c>
      <c r="B26688">
        <v>24</v>
      </c>
      <c r="C26688" s="2">
        <v>1.01814</v>
      </c>
      <c r="D26688" s="3">
        <v>106.59099999999999</v>
      </c>
      <c r="E26688" s="6" t="s">
        <v>6</v>
      </c>
    </row>
    <row r="26689" spans="1:5" ht="13.9" customHeight="1" x14ac:dyDescent="0.2">
      <c r="A26689" s="1">
        <v>42387</v>
      </c>
      <c r="B26689">
        <v>1</v>
      </c>
      <c r="C26689" s="2">
        <v>1.01183</v>
      </c>
      <c r="D26689" s="3">
        <v>69.204999999999998</v>
      </c>
      <c r="E26689" s="6" t="s">
        <v>6</v>
      </c>
    </row>
    <row r="26690" spans="1:5" ht="13.9" customHeight="1" x14ac:dyDescent="0.2">
      <c r="A26690" s="1">
        <v>42387</v>
      </c>
      <c r="B26690">
        <v>2</v>
      </c>
      <c r="C26690" s="2">
        <v>1.0237799999999999</v>
      </c>
      <c r="D26690" s="3">
        <v>138.036</v>
      </c>
      <c r="E26690" s="6" t="s">
        <v>6</v>
      </c>
    </row>
    <row r="26691" spans="1:5" ht="13.9" customHeight="1" x14ac:dyDescent="0.2">
      <c r="A26691" s="1">
        <v>42387</v>
      </c>
      <c r="B26691">
        <v>3</v>
      </c>
      <c r="C26691" s="2">
        <v>1.0280100000000001</v>
      </c>
      <c r="D26691" s="3">
        <v>160.92400000000001</v>
      </c>
      <c r="E26691" s="6" t="s">
        <v>6</v>
      </c>
    </row>
    <row r="26692" spans="1:5" ht="13.9" customHeight="1" x14ac:dyDescent="0.2">
      <c r="A26692" s="1">
        <v>42387</v>
      </c>
      <c r="B26692">
        <v>4</v>
      </c>
      <c r="C26692" s="2">
        <v>1.0273000000000001</v>
      </c>
      <c r="D26692" s="3">
        <v>156.495</v>
      </c>
      <c r="E26692" s="6" t="s">
        <v>6</v>
      </c>
    </row>
    <row r="26693" spans="1:5" ht="13.9" customHeight="1" x14ac:dyDescent="0.2">
      <c r="A26693" s="1">
        <v>42387</v>
      </c>
      <c r="B26693">
        <v>5</v>
      </c>
      <c r="C26693" s="2">
        <v>1.02559</v>
      </c>
      <c r="D26693" s="3">
        <v>152.59200000000001</v>
      </c>
      <c r="E26693" s="6" t="s">
        <v>6</v>
      </c>
    </row>
    <row r="26694" spans="1:5" ht="13.9" customHeight="1" x14ac:dyDescent="0.2">
      <c r="A26694" s="1">
        <v>42387</v>
      </c>
      <c r="B26694">
        <v>6</v>
      </c>
      <c r="C26694" s="2">
        <v>1.02155</v>
      </c>
      <c r="D26694" s="3">
        <v>132.916</v>
      </c>
      <c r="E26694" s="6" t="s">
        <v>6</v>
      </c>
    </row>
    <row r="26695" spans="1:5" ht="13.9" customHeight="1" x14ac:dyDescent="0.2">
      <c r="A26695" s="1">
        <v>42387</v>
      </c>
      <c r="B26695">
        <v>7</v>
      </c>
      <c r="C26695" s="2">
        <v>1.04121</v>
      </c>
      <c r="D26695" s="3">
        <v>265.351</v>
      </c>
      <c r="E26695" s="6" t="s">
        <v>6</v>
      </c>
    </row>
    <row r="26696" spans="1:5" ht="13.9" customHeight="1" x14ac:dyDescent="0.2">
      <c r="A26696" s="1">
        <v>42387</v>
      </c>
      <c r="B26696">
        <v>8</v>
      </c>
      <c r="C26696" s="2">
        <v>1.0346</v>
      </c>
      <c r="D26696" s="3">
        <v>230.43</v>
      </c>
      <c r="E26696" s="6" t="s">
        <v>6</v>
      </c>
    </row>
    <row r="26697" spans="1:5" ht="13.9" customHeight="1" x14ac:dyDescent="0.2">
      <c r="A26697" s="1">
        <v>42387</v>
      </c>
      <c r="B26697">
        <v>9</v>
      </c>
      <c r="C26697" s="2">
        <v>1.0301400000000001</v>
      </c>
      <c r="D26697" s="3">
        <v>206.15</v>
      </c>
      <c r="E26697" s="6" t="s">
        <v>6</v>
      </c>
    </row>
    <row r="26698" spans="1:5" ht="13.9" customHeight="1" x14ac:dyDescent="0.2">
      <c r="A26698" s="1">
        <v>42387</v>
      </c>
      <c r="B26698">
        <v>10</v>
      </c>
      <c r="C26698" s="2">
        <v>1.02281</v>
      </c>
      <c r="D26698" s="3">
        <v>157.59700000000001</v>
      </c>
      <c r="E26698" s="6" t="s">
        <v>6</v>
      </c>
    </row>
    <row r="26699" spans="1:5" ht="13.9" customHeight="1" x14ac:dyDescent="0.2">
      <c r="A26699" s="1">
        <v>42387</v>
      </c>
      <c r="B26699">
        <v>11</v>
      </c>
      <c r="C26699" s="2">
        <v>1.02166</v>
      </c>
      <c r="D26699" s="3">
        <v>150.84399999999999</v>
      </c>
      <c r="E26699" s="6" t="s">
        <v>6</v>
      </c>
    </row>
    <row r="26700" spans="1:5" ht="13.9" customHeight="1" x14ac:dyDescent="0.2">
      <c r="A26700" s="1">
        <v>42387</v>
      </c>
      <c r="B26700">
        <v>12</v>
      </c>
      <c r="C26700" s="2">
        <v>1.0244800000000001</v>
      </c>
      <c r="D26700" s="3">
        <v>168.21799999999999</v>
      </c>
      <c r="E26700" s="6" t="s">
        <v>6</v>
      </c>
    </row>
    <row r="26701" spans="1:5" ht="13.9" customHeight="1" x14ac:dyDescent="0.2">
      <c r="A26701" s="1">
        <v>42387</v>
      </c>
      <c r="B26701">
        <v>13</v>
      </c>
      <c r="C26701" s="2">
        <v>1.0228600000000001</v>
      </c>
      <c r="D26701" s="3">
        <v>155.61799999999999</v>
      </c>
      <c r="E26701" s="6" t="s">
        <v>6</v>
      </c>
    </row>
    <row r="26702" spans="1:5" ht="13.9" customHeight="1" x14ac:dyDescent="0.2">
      <c r="A26702" s="1">
        <v>42387</v>
      </c>
      <c r="B26702">
        <v>14</v>
      </c>
      <c r="C26702" s="2">
        <v>1.0042500000000001</v>
      </c>
      <c r="D26702" s="3">
        <v>29.501999999999999</v>
      </c>
      <c r="E26702" s="6" t="s">
        <v>6</v>
      </c>
    </row>
    <row r="26703" spans="1:5" ht="13.9" customHeight="1" x14ac:dyDescent="0.2">
      <c r="A26703" s="1">
        <v>42387</v>
      </c>
      <c r="B26703">
        <v>15</v>
      </c>
      <c r="C26703" s="2">
        <v>1.00648</v>
      </c>
      <c r="D26703" s="3">
        <v>44.247999999999998</v>
      </c>
      <c r="E26703" s="6" t="s">
        <v>6</v>
      </c>
    </row>
    <row r="26704" spans="1:5" ht="13.9" customHeight="1" x14ac:dyDescent="0.2">
      <c r="A26704" s="1">
        <v>42387</v>
      </c>
      <c r="B26704">
        <v>16</v>
      </c>
      <c r="C26704" s="2">
        <v>1.0101</v>
      </c>
      <c r="D26704" s="3">
        <v>68.56</v>
      </c>
      <c r="E26704" s="6" t="s">
        <v>6</v>
      </c>
    </row>
    <row r="26705" spans="1:5" ht="13.9" customHeight="1" x14ac:dyDescent="0.2">
      <c r="A26705" s="1">
        <v>42387</v>
      </c>
      <c r="B26705">
        <v>17</v>
      </c>
      <c r="C26705" s="2">
        <v>1.0182</v>
      </c>
      <c r="D26705" s="3">
        <v>122.949</v>
      </c>
      <c r="E26705" s="6" t="s">
        <v>6</v>
      </c>
    </row>
    <row r="26706" spans="1:5" ht="13.9" customHeight="1" x14ac:dyDescent="0.2">
      <c r="A26706" s="1">
        <v>42387</v>
      </c>
      <c r="B26706">
        <v>18</v>
      </c>
      <c r="C26706" s="2">
        <v>1.0152300000000001</v>
      </c>
      <c r="D26706" s="3">
        <v>108.197</v>
      </c>
      <c r="E26706" s="6" t="s">
        <v>6</v>
      </c>
    </row>
    <row r="26707" spans="1:5" ht="13.9" customHeight="1" x14ac:dyDescent="0.2">
      <c r="A26707" s="1">
        <v>42387</v>
      </c>
      <c r="B26707">
        <v>19</v>
      </c>
      <c r="C26707" s="2">
        <v>0.99607000000000001</v>
      </c>
      <c r="D26707" s="3">
        <v>-29</v>
      </c>
      <c r="E26707" s="6" t="s">
        <v>6</v>
      </c>
    </row>
    <row r="26708" spans="1:5" ht="13.9" customHeight="1" x14ac:dyDescent="0.2">
      <c r="A26708" s="1">
        <v>42387</v>
      </c>
      <c r="B26708">
        <v>20</v>
      </c>
      <c r="C26708" s="2">
        <v>1.0030699999999999</v>
      </c>
      <c r="D26708" s="3">
        <v>22.356999999999999</v>
      </c>
      <c r="E26708" s="6" t="s">
        <v>6</v>
      </c>
    </row>
    <row r="26709" spans="1:5" ht="13.9" customHeight="1" x14ac:dyDescent="0.2">
      <c r="A26709" s="1">
        <v>42387</v>
      </c>
      <c r="B26709">
        <v>21</v>
      </c>
      <c r="C26709" s="2">
        <v>1.0419099999999999</v>
      </c>
      <c r="D26709" s="3">
        <v>289.03899999999999</v>
      </c>
      <c r="E26709" s="6" t="s">
        <v>6</v>
      </c>
    </row>
    <row r="26710" spans="1:5" ht="13.9" customHeight="1" x14ac:dyDescent="0.2">
      <c r="A26710" s="1">
        <v>42387</v>
      </c>
      <c r="B26710">
        <v>22</v>
      </c>
      <c r="C26710" s="2">
        <v>1.0409200000000001</v>
      </c>
      <c r="D26710" s="3">
        <v>277.221</v>
      </c>
      <c r="E26710" s="6" t="s">
        <v>6</v>
      </c>
    </row>
    <row r="26711" spans="1:5" ht="13.9" customHeight="1" x14ac:dyDescent="0.2">
      <c r="A26711" s="1">
        <v>42387</v>
      </c>
      <c r="B26711">
        <v>23</v>
      </c>
      <c r="C26711" s="2">
        <v>1.0280100000000001</v>
      </c>
      <c r="D26711" s="3">
        <v>183.17599999999999</v>
      </c>
      <c r="E26711" s="6" t="s">
        <v>6</v>
      </c>
    </row>
    <row r="26712" spans="1:5" ht="13.9" customHeight="1" x14ac:dyDescent="0.2">
      <c r="A26712" s="1">
        <v>42387</v>
      </c>
      <c r="B26712">
        <v>24</v>
      </c>
      <c r="C26712" s="2">
        <v>1.02905</v>
      </c>
      <c r="D26712" s="3">
        <v>181.631</v>
      </c>
      <c r="E26712" s="6" t="s">
        <v>6</v>
      </c>
    </row>
    <row r="26713" spans="1:5" ht="13.9" customHeight="1" x14ac:dyDescent="0.2">
      <c r="A26713" s="1">
        <v>42388</v>
      </c>
      <c r="B26713">
        <v>1</v>
      </c>
      <c r="C26713" s="2">
        <v>1.04084</v>
      </c>
      <c r="D26713" s="3">
        <v>248.81800000000001</v>
      </c>
      <c r="E26713" s="6" t="s">
        <v>6</v>
      </c>
    </row>
    <row r="26714" spans="1:5" ht="13.9" customHeight="1" x14ac:dyDescent="0.2">
      <c r="A26714" s="1">
        <v>42388</v>
      </c>
      <c r="B26714">
        <v>2</v>
      </c>
      <c r="C26714" s="2">
        <v>1.0384</v>
      </c>
      <c r="D26714" s="3">
        <v>229.79900000000001</v>
      </c>
      <c r="E26714" s="6" t="s">
        <v>6</v>
      </c>
    </row>
    <row r="26715" spans="1:5" ht="13.9" customHeight="1" x14ac:dyDescent="0.2">
      <c r="A26715" s="1">
        <v>42388</v>
      </c>
      <c r="B26715">
        <v>3</v>
      </c>
      <c r="C26715" s="2">
        <v>1.04636</v>
      </c>
      <c r="D26715" s="3">
        <v>273.49599999999998</v>
      </c>
      <c r="E26715" s="6" t="s">
        <v>6</v>
      </c>
    </row>
    <row r="26716" spans="1:5" ht="13.9" customHeight="1" x14ac:dyDescent="0.2">
      <c r="A26716" s="1">
        <v>42388</v>
      </c>
      <c r="B26716">
        <v>4</v>
      </c>
      <c r="C26716" s="2">
        <v>1.0224299999999999</v>
      </c>
      <c r="D26716" s="3">
        <v>135.196</v>
      </c>
      <c r="E26716" s="6" t="s">
        <v>6</v>
      </c>
    </row>
    <row r="26717" spans="1:5" ht="13.9" customHeight="1" x14ac:dyDescent="0.2">
      <c r="A26717" s="1">
        <v>42388</v>
      </c>
      <c r="B26717">
        <v>5</v>
      </c>
      <c r="C26717" s="2">
        <v>1.0243800000000001</v>
      </c>
      <c r="D26717" s="3">
        <v>149.78100000000001</v>
      </c>
      <c r="E26717" s="6" t="s">
        <v>6</v>
      </c>
    </row>
    <row r="26718" spans="1:5" ht="13.9" customHeight="1" x14ac:dyDescent="0.2">
      <c r="A26718" s="1">
        <v>42388</v>
      </c>
      <c r="B26718">
        <v>6</v>
      </c>
      <c r="C26718" s="2">
        <v>1.0307900000000001</v>
      </c>
      <c r="D26718" s="3">
        <v>196.209</v>
      </c>
      <c r="E26718" s="6" t="s">
        <v>6</v>
      </c>
    </row>
    <row r="26719" spans="1:5" ht="13.9" customHeight="1" x14ac:dyDescent="0.2">
      <c r="A26719" s="1">
        <v>42388</v>
      </c>
      <c r="B26719">
        <v>7</v>
      </c>
      <c r="C26719" s="2">
        <v>1.03349</v>
      </c>
      <c r="D26719" s="3">
        <v>223.78100000000001</v>
      </c>
      <c r="E26719" s="6" t="s">
        <v>6</v>
      </c>
    </row>
    <row r="26720" spans="1:5" ht="13.9" customHeight="1" x14ac:dyDescent="0.2">
      <c r="A26720" s="1">
        <v>42388</v>
      </c>
      <c r="B26720">
        <v>8</v>
      </c>
      <c r="C26720" s="2">
        <v>1.04203</v>
      </c>
      <c r="D26720" s="3">
        <v>287.589</v>
      </c>
      <c r="E26720" s="6" t="s">
        <v>6</v>
      </c>
    </row>
    <row r="26721" spans="1:5" ht="13.9" customHeight="1" x14ac:dyDescent="0.2">
      <c r="A26721" s="1">
        <v>42388</v>
      </c>
      <c r="B26721">
        <v>9</v>
      </c>
      <c r="C26721" s="2">
        <v>1.0064200000000001</v>
      </c>
      <c r="D26721" s="3">
        <v>45.377000000000002</v>
      </c>
      <c r="E26721" s="6" t="s">
        <v>6</v>
      </c>
    </row>
    <row r="26722" spans="1:5" ht="13.9" customHeight="1" x14ac:dyDescent="0.2">
      <c r="A26722" s="1">
        <v>42388</v>
      </c>
      <c r="B26722">
        <v>10</v>
      </c>
      <c r="C26722" s="2">
        <v>1.00559</v>
      </c>
      <c r="D26722" s="3">
        <v>39.529000000000003</v>
      </c>
      <c r="E26722" s="6" t="s">
        <v>6</v>
      </c>
    </row>
    <row r="26723" spans="1:5" ht="13.9" customHeight="1" x14ac:dyDescent="0.2">
      <c r="A26723" s="1">
        <v>42388</v>
      </c>
      <c r="B26723">
        <v>11</v>
      </c>
      <c r="C26723" s="2">
        <v>0.99816000000000005</v>
      </c>
      <c r="D26723" s="3">
        <v>-13.013999999999999</v>
      </c>
      <c r="E26723" s="6" t="s">
        <v>6</v>
      </c>
    </row>
    <row r="26724" spans="1:5" ht="13.9" customHeight="1" x14ac:dyDescent="0.2">
      <c r="A26724" s="1">
        <v>42388</v>
      </c>
      <c r="B26724">
        <v>12</v>
      </c>
      <c r="C26724" s="2">
        <v>0.99172000000000005</v>
      </c>
      <c r="D26724" s="3">
        <v>-56.999000000000002</v>
      </c>
      <c r="E26724" s="6" t="s">
        <v>6</v>
      </c>
    </row>
    <row r="26725" spans="1:5" ht="13.9" customHeight="1" x14ac:dyDescent="0.2">
      <c r="A26725" s="1">
        <v>42388</v>
      </c>
      <c r="B26725">
        <v>13</v>
      </c>
      <c r="C26725" s="2">
        <v>0.96262000000000003</v>
      </c>
      <c r="D26725" s="3">
        <v>-262.35399999999998</v>
      </c>
      <c r="E26725" s="6" t="s">
        <v>6</v>
      </c>
    </row>
    <row r="26726" spans="1:5" ht="13.9" customHeight="1" x14ac:dyDescent="0.2">
      <c r="A26726" s="1">
        <v>42388</v>
      </c>
      <c r="B26726">
        <v>14</v>
      </c>
      <c r="C26726" s="2">
        <v>0.96657999999999999</v>
      </c>
      <c r="D26726" s="3">
        <v>-231.01599999999999</v>
      </c>
      <c r="E26726" s="6" t="s">
        <v>6</v>
      </c>
    </row>
    <row r="26727" spans="1:5" ht="13.9" customHeight="1" x14ac:dyDescent="0.2">
      <c r="A26727" s="1">
        <v>42388</v>
      </c>
      <c r="B26727">
        <v>15</v>
      </c>
      <c r="C26727" s="2">
        <v>0.98038000000000003</v>
      </c>
      <c r="D26727" s="3">
        <v>-129.77600000000001</v>
      </c>
      <c r="E26727" s="6" t="s">
        <v>6</v>
      </c>
    </row>
    <row r="26728" spans="1:5" ht="13.9" customHeight="1" x14ac:dyDescent="0.2">
      <c r="A26728" s="1">
        <v>42388</v>
      </c>
      <c r="B26728">
        <v>16</v>
      </c>
      <c r="C26728" s="2">
        <v>0.98548999999999998</v>
      </c>
      <c r="D26728" s="3">
        <v>-93.867000000000004</v>
      </c>
      <c r="E26728" s="6" t="s">
        <v>6</v>
      </c>
    </row>
    <row r="26729" spans="1:5" ht="13.9" customHeight="1" x14ac:dyDescent="0.2">
      <c r="A26729" s="1">
        <v>42388</v>
      </c>
      <c r="B26729">
        <v>17</v>
      </c>
      <c r="C26729" s="2">
        <v>0.97272000000000003</v>
      </c>
      <c r="D26729" s="3">
        <v>-180.41499999999999</v>
      </c>
      <c r="E26729" s="6" t="s">
        <v>6</v>
      </c>
    </row>
    <row r="26730" spans="1:5" ht="13.9" customHeight="1" x14ac:dyDescent="0.2">
      <c r="A26730" s="1">
        <v>42388</v>
      </c>
      <c r="B26730">
        <v>18</v>
      </c>
      <c r="C26730" s="2">
        <v>0.99468000000000001</v>
      </c>
      <c r="D26730" s="3">
        <v>-36.255000000000003</v>
      </c>
      <c r="E26730" s="6" t="s">
        <v>6</v>
      </c>
    </row>
    <row r="26731" spans="1:5" ht="13.9" customHeight="1" x14ac:dyDescent="0.2">
      <c r="A26731" s="1">
        <v>42388</v>
      </c>
      <c r="B26731">
        <v>19</v>
      </c>
      <c r="C26731" s="2">
        <v>1.01458</v>
      </c>
      <c r="D26731" s="3">
        <v>102.137</v>
      </c>
      <c r="E26731" s="6" t="s">
        <v>6</v>
      </c>
    </row>
    <row r="26732" spans="1:5" ht="13.9" customHeight="1" x14ac:dyDescent="0.2">
      <c r="A26732" s="1">
        <v>42388</v>
      </c>
      <c r="B26732">
        <v>20</v>
      </c>
      <c r="C26732" s="2">
        <v>0.99697000000000002</v>
      </c>
      <c r="D26732" s="3">
        <v>-21.707000000000001</v>
      </c>
      <c r="E26732" s="6" t="s">
        <v>6</v>
      </c>
    </row>
    <row r="26733" spans="1:5" ht="13.9" customHeight="1" x14ac:dyDescent="0.2">
      <c r="A26733" s="1">
        <v>42388</v>
      </c>
      <c r="B26733">
        <v>21</v>
      </c>
      <c r="C26733" s="2">
        <v>0.99946999999999997</v>
      </c>
      <c r="D26733" s="3">
        <v>-3.73</v>
      </c>
      <c r="E26733" s="6" t="s">
        <v>6</v>
      </c>
    </row>
    <row r="26734" spans="1:5" ht="13.9" customHeight="1" x14ac:dyDescent="0.2">
      <c r="A26734" s="1">
        <v>42388</v>
      </c>
      <c r="B26734">
        <v>22</v>
      </c>
      <c r="C26734" s="2">
        <v>1.0326900000000001</v>
      </c>
      <c r="D26734" s="3">
        <v>217.80099999999999</v>
      </c>
      <c r="E26734" s="6" t="s">
        <v>6</v>
      </c>
    </row>
    <row r="26735" spans="1:5" ht="13.9" customHeight="1" x14ac:dyDescent="0.2">
      <c r="A26735" s="1">
        <v>42388</v>
      </c>
      <c r="B26735">
        <v>23</v>
      </c>
      <c r="C26735" s="2">
        <v>1.0198100000000001</v>
      </c>
      <c r="D26735" s="3">
        <v>128.72200000000001</v>
      </c>
      <c r="E26735" s="6" t="s">
        <v>6</v>
      </c>
    </row>
    <row r="26736" spans="1:5" ht="13.9" customHeight="1" x14ac:dyDescent="0.2">
      <c r="A26736" s="1">
        <v>42388</v>
      </c>
      <c r="B26736">
        <v>24</v>
      </c>
      <c r="C26736" s="2">
        <v>1.0425</v>
      </c>
      <c r="D26736" s="3">
        <v>260.26299999999998</v>
      </c>
      <c r="E26736" s="6" t="s">
        <v>6</v>
      </c>
    </row>
    <row r="26737" spans="1:5" ht="13.9" customHeight="1" x14ac:dyDescent="0.2">
      <c r="A26737" s="1">
        <v>42389</v>
      </c>
      <c r="B26737">
        <v>1</v>
      </c>
      <c r="C26737" s="2">
        <v>1.02752</v>
      </c>
      <c r="D26737" s="3">
        <v>165.76</v>
      </c>
      <c r="E26737" s="6" t="s">
        <v>6</v>
      </c>
    </row>
    <row r="26738" spans="1:5" ht="13.9" customHeight="1" x14ac:dyDescent="0.2">
      <c r="A26738" s="1">
        <v>42389</v>
      </c>
      <c r="B26738">
        <v>2</v>
      </c>
      <c r="C26738" s="2">
        <v>1.0221100000000001</v>
      </c>
      <c r="D26738" s="3">
        <v>131.84</v>
      </c>
      <c r="E26738" s="6" t="s">
        <v>6</v>
      </c>
    </row>
    <row r="26739" spans="1:5" ht="13.9" customHeight="1" x14ac:dyDescent="0.2">
      <c r="A26739" s="1">
        <v>42389</v>
      </c>
      <c r="B26739">
        <v>3</v>
      </c>
      <c r="C26739" s="2">
        <v>1.0304500000000001</v>
      </c>
      <c r="D26739" s="3">
        <v>176.773</v>
      </c>
      <c r="E26739" s="6" t="s">
        <v>6</v>
      </c>
    </row>
    <row r="26740" spans="1:5" ht="13.9" customHeight="1" x14ac:dyDescent="0.2">
      <c r="A26740" s="1">
        <v>42389</v>
      </c>
      <c r="B26740">
        <v>4</v>
      </c>
      <c r="C26740" s="2">
        <v>1.0264200000000001</v>
      </c>
      <c r="D26740" s="3">
        <v>155.30199999999999</v>
      </c>
      <c r="E26740" s="6" t="s">
        <v>6</v>
      </c>
    </row>
    <row r="26741" spans="1:5" ht="13.9" customHeight="1" x14ac:dyDescent="0.2">
      <c r="A26741" s="1">
        <v>42389</v>
      </c>
      <c r="B26741">
        <v>5</v>
      </c>
      <c r="C26741" s="2">
        <v>1.0283599999999999</v>
      </c>
      <c r="D26741" s="3">
        <v>168.42699999999999</v>
      </c>
      <c r="E26741" s="6" t="s">
        <v>6</v>
      </c>
    </row>
    <row r="26742" spans="1:5" ht="13.9" customHeight="1" x14ac:dyDescent="0.2">
      <c r="A26742" s="1">
        <v>42389</v>
      </c>
      <c r="B26742">
        <v>6</v>
      </c>
      <c r="C26742" s="2">
        <v>1.03739</v>
      </c>
      <c r="D26742" s="3">
        <v>227.27699999999999</v>
      </c>
      <c r="E26742" s="6" t="s">
        <v>6</v>
      </c>
    </row>
    <row r="26743" spans="1:5" ht="13.9" customHeight="1" x14ac:dyDescent="0.2">
      <c r="A26743" s="1">
        <v>42389</v>
      </c>
      <c r="B26743">
        <v>7</v>
      </c>
      <c r="C26743" s="2">
        <v>1.02868</v>
      </c>
      <c r="D26743" s="3">
        <v>189.71799999999999</v>
      </c>
      <c r="E26743" s="6" t="s">
        <v>6</v>
      </c>
    </row>
    <row r="26744" spans="1:5" ht="13.9" customHeight="1" x14ac:dyDescent="0.2">
      <c r="A26744" s="1">
        <v>42389</v>
      </c>
      <c r="B26744">
        <v>8</v>
      </c>
      <c r="C26744" s="2">
        <v>1.0306299999999999</v>
      </c>
      <c r="D26744" s="3">
        <v>208.88300000000001</v>
      </c>
      <c r="E26744" s="6" t="s">
        <v>6</v>
      </c>
    </row>
    <row r="26745" spans="1:5" ht="13.9" customHeight="1" x14ac:dyDescent="0.2">
      <c r="A26745" s="1">
        <v>42389</v>
      </c>
      <c r="B26745">
        <v>9</v>
      </c>
      <c r="C26745" s="2">
        <v>1.0295099999999999</v>
      </c>
      <c r="D26745" s="3">
        <v>201.14400000000001</v>
      </c>
      <c r="E26745" s="6" t="s">
        <v>6</v>
      </c>
    </row>
    <row r="26746" spans="1:5" ht="13.9" customHeight="1" x14ac:dyDescent="0.2">
      <c r="A26746" s="1">
        <v>42389</v>
      </c>
      <c r="B26746">
        <v>10</v>
      </c>
      <c r="C26746" s="2">
        <v>1.00634</v>
      </c>
      <c r="D26746" s="3">
        <v>43.918999999999997</v>
      </c>
      <c r="E26746" s="6" t="s">
        <v>6</v>
      </c>
    </row>
    <row r="26747" spans="1:5" ht="13.9" customHeight="1" x14ac:dyDescent="0.2">
      <c r="A26747" s="1">
        <v>42389</v>
      </c>
      <c r="B26747">
        <v>11</v>
      </c>
      <c r="C26747" s="2">
        <v>1.01132</v>
      </c>
      <c r="D26747" s="3">
        <v>78.664000000000001</v>
      </c>
      <c r="E26747" s="6" t="s">
        <v>6</v>
      </c>
    </row>
    <row r="26748" spans="1:5" ht="13.9" customHeight="1" x14ac:dyDescent="0.2">
      <c r="A26748" s="1">
        <v>42389</v>
      </c>
      <c r="B26748">
        <v>12</v>
      </c>
      <c r="C26748" s="2">
        <v>1.0197400000000001</v>
      </c>
      <c r="D26748" s="3">
        <v>134.69900000000001</v>
      </c>
      <c r="E26748" s="6" t="s">
        <v>6</v>
      </c>
    </row>
    <row r="26749" spans="1:5" ht="13.9" customHeight="1" x14ac:dyDescent="0.2">
      <c r="A26749" s="1">
        <v>42389</v>
      </c>
      <c r="B26749">
        <v>13</v>
      </c>
      <c r="C26749" s="2">
        <v>1.01048</v>
      </c>
      <c r="D26749" s="3">
        <v>71.647000000000006</v>
      </c>
      <c r="E26749" s="6" t="s">
        <v>6</v>
      </c>
    </row>
    <row r="26750" spans="1:5" ht="13.9" customHeight="1" x14ac:dyDescent="0.2">
      <c r="A26750" s="1">
        <v>42389</v>
      </c>
      <c r="B26750">
        <v>14</v>
      </c>
      <c r="C26750" s="2">
        <v>1.00681</v>
      </c>
      <c r="D26750" s="3">
        <v>46.747</v>
      </c>
      <c r="E26750" s="6" t="s">
        <v>6</v>
      </c>
    </row>
    <row r="26751" spans="1:5" ht="13.9" customHeight="1" x14ac:dyDescent="0.2">
      <c r="A26751" s="1">
        <v>42389</v>
      </c>
      <c r="B26751">
        <v>15</v>
      </c>
      <c r="C26751" s="2">
        <v>1.0089900000000001</v>
      </c>
      <c r="D26751" s="3">
        <v>60.091999999999999</v>
      </c>
      <c r="E26751" s="6" t="s">
        <v>6</v>
      </c>
    </row>
    <row r="26752" spans="1:5" ht="13.9" customHeight="1" x14ac:dyDescent="0.2">
      <c r="A26752" s="1">
        <v>42389</v>
      </c>
      <c r="B26752">
        <v>16</v>
      </c>
      <c r="C26752" s="2">
        <v>1.0157799999999999</v>
      </c>
      <c r="D26752" s="3">
        <v>103.73099999999999</v>
      </c>
      <c r="E26752" s="6" t="s">
        <v>6</v>
      </c>
    </row>
    <row r="26753" spans="1:5" ht="13.9" customHeight="1" x14ac:dyDescent="0.2">
      <c r="A26753" s="1">
        <v>42389</v>
      </c>
      <c r="B26753">
        <v>17</v>
      </c>
      <c r="C26753" s="2">
        <v>1.01441</v>
      </c>
      <c r="D26753" s="3">
        <v>95.338999999999999</v>
      </c>
      <c r="E26753" s="6" t="s">
        <v>6</v>
      </c>
    </row>
    <row r="26754" spans="1:5" ht="13.9" customHeight="1" x14ac:dyDescent="0.2">
      <c r="A26754" s="1">
        <v>42389</v>
      </c>
      <c r="B26754">
        <v>18</v>
      </c>
      <c r="C26754" s="2">
        <v>1.0024299999999999</v>
      </c>
      <c r="D26754" s="3">
        <v>16.838000000000001</v>
      </c>
      <c r="E26754" s="6" t="s">
        <v>6</v>
      </c>
    </row>
    <row r="26755" spans="1:5" ht="13.9" customHeight="1" x14ac:dyDescent="0.2">
      <c r="A26755" s="1">
        <v>42389</v>
      </c>
      <c r="B26755">
        <v>19</v>
      </c>
      <c r="C26755" s="2">
        <v>0.98831000000000002</v>
      </c>
      <c r="D26755" s="3">
        <v>-83.772000000000006</v>
      </c>
      <c r="E26755" s="6" t="s">
        <v>6</v>
      </c>
    </row>
    <row r="26756" spans="1:5" ht="13.9" customHeight="1" x14ac:dyDescent="0.2">
      <c r="A26756" s="1">
        <v>42389</v>
      </c>
      <c r="B26756">
        <v>20</v>
      </c>
      <c r="C26756" s="2">
        <v>1.00176</v>
      </c>
      <c r="D26756" s="3">
        <v>12.343</v>
      </c>
      <c r="E26756" s="6" t="s">
        <v>6</v>
      </c>
    </row>
    <row r="26757" spans="1:5" ht="13.9" customHeight="1" x14ac:dyDescent="0.2">
      <c r="A26757" s="1">
        <v>42389</v>
      </c>
      <c r="B26757">
        <v>21</v>
      </c>
      <c r="C26757" s="2">
        <v>1.0132399999999999</v>
      </c>
      <c r="D26757" s="3">
        <v>90.409000000000006</v>
      </c>
      <c r="E26757" s="6" t="s">
        <v>6</v>
      </c>
    </row>
    <row r="26758" spans="1:5" ht="13.9" customHeight="1" x14ac:dyDescent="0.2">
      <c r="A26758" s="1">
        <v>42389</v>
      </c>
      <c r="B26758">
        <v>22</v>
      </c>
      <c r="C26758" s="2">
        <v>1.03565</v>
      </c>
      <c r="D26758" s="3">
        <v>232.33699999999999</v>
      </c>
      <c r="E26758" s="6" t="s">
        <v>6</v>
      </c>
    </row>
    <row r="26759" spans="1:5" ht="13.9" customHeight="1" x14ac:dyDescent="0.2">
      <c r="A26759" s="1">
        <v>42389</v>
      </c>
      <c r="B26759">
        <v>23</v>
      </c>
      <c r="C26759" s="2">
        <v>1.0139100000000001</v>
      </c>
      <c r="D26759" s="3">
        <v>87.811000000000007</v>
      </c>
      <c r="E26759" s="6" t="s">
        <v>6</v>
      </c>
    </row>
    <row r="26760" spans="1:5" ht="13.9" customHeight="1" x14ac:dyDescent="0.2">
      <c r="A26760" s="1">
        <v>42389</v>
      </c>
      <c r="B26760">
        <v>24</v>
      </c>
      <c r="C26760" s="2">
        <v>1.00274</v>
      </c>
      <c r="D26760" s="3">
        <v>16.655000000000001</v>
      </c>
      <c r="E26760" s="6" t="s">
        <v>6</v>
      </c>
    </row>
    <row r="26761" spans="1:5" ht="13.9" customHeight="1" x14ac:dyDescent="0.2">
      <c r="A26761" s="1">
        <v>42390</v>
      </c>
      <c r="B26761">
        <v>1</v>
      </c>
      <c r="C26761" s="2">
        <v>1.01248</v>
      </c>
      <c r="D26761" s="3">
        <v>72.554000000000002</v>
      </c>
      <c r="E26761" s="6" t="s">
        <v>6</v>
      </c>
    </row>
    <row r="26762" spans="1:5" ht="13.9" customHeight="1" x14ac:dyDescent="0.2">
      <c r="A26762" s="1">
        <v>42390</v>
      </c>
      <c r="B26762">
        <v>2</v>
      </c>
      <c r="C26762" s="2">
        <v>1.0096400000000001</v>
      </c>
      <c r="D26762" s="3">
        <v>55.472000000000001</v>
      </c>
      <c r="E26762" s="6" t="s">
        <v>6</v>
      </c>
    </row>
    <row r="26763" spans="1:5" ht="13.9" customHeight="1" x14ac:dyDescent="0.2">
      <c r="A26763" s="1">
        <v>42390</v>
      </c>
      <c r="B26763">
        <v>3</v>
      </c>
      <c r="C26763" s="2">
        <v>0.99760000000000004</v>
      </c>
      <c r="D26763" s="3">
        <v>-13.86</v>
      </c>
      <c r="E26763" s="6" t="s">
        <v>6</v>
      </c>
    </row>
    <row r="26764" spans="1:5" ht="13.9" customHeight="1" x14ac:dyDescent="0.2">
      <c r="A26764" s="1">
        <v>42390</v>
      </c>
      <c r="B26764">
        <v>4</v>
      </c>
      <c r="C26764" s="2">
        <v>1.00335</v>
      </c>
      <c r="D26764" s="3">
        <v>19.2</v>
      </c>
      <c r="E26764" s="6" t="s">
        <v>6</v>
      </c>
    </row>
    <row r="26765" spans="1:5" ht="13.9" customHeight="1" x14ac:dyDescent="0.2">
      <c r="A26765" s="1">
        <v>42390</v>
      </c>
      <c r="B26765">
        <v>5</v>
      </c>
      <c r="C26765" s="2">
        <v>1.0204500000000001</v>
      </c>
      <c r="D26765" s="3">
        <v>118.092</v>
      </c>
      <c r="E26765" s="6" t="s">
        <v>6</v>
      </c>
    </row>
    <row r="26766" spans="1:5" ht="13.9" customHeight="1" x14ac:dyDescent="0.2">
      <c r="A26766" s="1">
        <v>42390</v>
      </c>
      <c r="B26766">
        <v>6</v>
      </c>
      <c r="C26766" s="2">
        <v>0.98653000000000002</v>
      </c>
      <c r="D26766" s="3">
        <v>-84.198999999999998</v>
      </c>
      <c r="E26766" s="6" t="s">
        <v>6</v>
      </c>
    </row>
    <row r="26767" spans="1:5" ht="13.9" customHeight="1" x14ac:dyDescent="0.2">
      <c r="A26767" s="1">
        <v>42390</v>
      </c>
      <c r="B26767">
        <v>7</v>
      </c>
      <c r="C26767" s="2">
        <v>1.0026600000000001</v>
      </c>
      <c r="D26767" s="3">
        <v>17.565999999999999</v>
      </c>
      <c r="E26767" s="6" t="s">
        <v>6</v>
      </c>
    </row>
    <row r="26768" spans="1:5" ht="13.9" customHeight="1" x14ac:dyDescent="0.2">
      <c r="A26768" s="1">
        <v>42390</v>
      </c>
      <c r="B26768">
        <v>8</v>
      </c>
      <c r="C26768" s="2">
        <v>1.0222</v>
      </c>
      <c r="D26768" s="3">
        <v>150.667</v>
      </c>
      <c r="E26768" s="6" t="s">
        <v>6</v>
      </c>
    </row>
    <row r="26769" spans="1:5" ht="13.9" customHeight="1" x14ac:dyDescent="0.2">
      <c r="A26769" s="1">
        <v>42390</v>
      </c>
      <c r="B26769">
        <v>9</v>
      </c>
      <c r="C26769" s="2">
        <v>1.0257700000000001</v>
      </c>
      <c r="D26769" s="3">
        <v>172.06200000000001</v>
      </c>
      <c r="E26769" s="6" t="s">
        <v>6</v>
      </c>
    </row>
    <row r="26770" spans="1:5" ht="13.9" customHeight="1" x14ac:dyDescent="0.2">
      <c r="A26770" s="1">
        <v>42390</v>
      </c>
      <c r="B26770">
        <v>10</v>
      </c>
      <c r="C26770" s="2">
        <v>1.0159499999999999</v>
      </c>
      <c r="D26770" s="3">
        <v>106.666</v>
      </c>
      <c r="E26770" s="6" t="s">
        <v>6</v>
      </c>
    </row>
    <row r="26771" spans="1:5" ht="13.9" customHeight="1" x14ac:dyDescent="0.2">
      <c r="A26771" s="1">
        <v>42390</v>
      </c>
      <c r="B26771">
        <v>11</v>
      </c>
      <c r="C26771" s="2">
        <v>1.0163199999999999</v>
      </c>
      <c r="D26771" s="3">
        <v>108.357</v>
      </c>
      <c r="E26771" s="6" t="s">
        <v>6</v>
      </c>
    </row>
    <row r="26772" spans="1:5" ht="13.9" customHeight="1" x14ac:dyDescent="0.2">
      <c r="A26772" s="1">
        <v>42390</v>
      </c>
      <c r="B26772">
        <v>12</v>
      </c>
      <c r="C26772" s="2">
        <v>0.98748000000000002</v>
      </c>
      <c r="D26772" s="3">
        <v>-83.016999999999996</v>
      </c>
      <c r="E26772" s="6" t="s">
        <v>6</v>
      </c>
    </row>
    <row r="26773" spans="1:5" ht="13.9" customHeight="1" x14ac:dyDescent="0.2">
      <c r="A26773" s="1">
        <v>42390</v>
      </c>
      <c r="B26773">
        <v>13</v>
      </c>
      <c r="C26773" s="2">
        <v>0.99956</v>
      </c>
      <c r="D26773" s="3">
        <v>-2.85</v>
      </c>
      <c r="E26773" s="6" t="s">
        <v>6</v>
      </c>
    </row>
    <row r="26774" spans="1:5" ht="13.9" customHeight="1" x14ac:dyDescent="0.2">
      <c r="A26774" s="1">
        <v>42390</v>
      </c>
      <c r="B26774">
        <v>14</v>
      </c>
      <c r="C26774" s="2">
        <v>0.97069000000000005</v>
      </c>
      <c r="D26774" s="3">
        <v>-189.26300000000001</v>
      </c>
      <c r="E26774" s="6" t="s">
        <v>6</v>
      </c>
    </row>
    <row r="26775" spans="1:5" ht="13.9" customHeight="1" x14ac:dyDescent="0.2">
      <c r="A26775" s="1">
        <v>42390</v>
      </c>
      <c r="B26775">
        <v>15</v>
      </c>
      <c r="C26775" s="2">
        <v>0.99628000000000005</v>
      </c>
      <c r="D26775" s="3">
        <v>-23.213000000000001</v>
      </c>
      <c r="E26775" s="6" t="s">
        <v>6</v>
      </c>
    </row>
    <row r="26776" spans="1:5" ht="13.9" customHeight="1" x14ac:dyDescent="0.2">
      <c r="A26776" s="1">
        <v>42390</v>
      </c>
      <c r="B26776">
        <v>16</v>
      </c>
      <c r="C26776" s="2">
        <v>1.00692</v>
      </c>
      <c r="D26776" s="3">
        <v>41.514000000000003</v>
      </c>
      <c r="E26776" s="6" t="s">
        <v>6</v>
      </c>
    </row>
    <row r="26777" spans="1:5" ht="13.9" customHeight="1" x14ac:dyDescent="0.2">
      <c r="A26777" s="1">
        <v>42390</v>
      </c>
      <c r="B26777">
        <v>17</v>
      </c>
      <c r="C26777" s="2">
        <v>0.97475999999999996</v>
      </c>
      <c r="D26777" s="3">
        <v>-158.63</v>
      </c>
      <c r="E26777" s="6" t="s">
        <v>6</v>
      </c>
    </row>
    <row r="26778" spans="1:5" ht="13.9" customHeight="1" x14ac:dyDescent="0.2">
      <c r="A26778" s="1">
        <v>42390</v>
      </c>
      <c r="B26778">
        <v>18</v>
      </c>
      <c r="C26778" s="2">
        <v>0.98968999999999996</v>
      </c>
      <c r="D26778" s="3">
        <v>-67.206999999999994</v>
      </c>
      <c r="E26778" s="6" t="s">
        <v>6</v>
      </c>
    </row>
    <row r="26779" spans="1:5" ht="13.9" customHeight="1" x14ac:dyDescent="0.2">
      <c r="A26779" s="1">
        <v>42390</v>
      </c>
      <c r="B26779">
        <v>19</v>
      </c>
      <c r="C26779" s="2">
        <v>0.99348999999999998</v>
      </c>
      <c r="D26779" s="3">
        <v>-44.180999999999997</v>
      </c>
      <c r="E26779" s="6" t="s">
        <v>6</v>
      </c>
    </row>
    <row r="26780" spans="1:5" ht="13.9" customHeight="1" x14ac:dyDescent="0.2">
      <c r="A26780" s="1">
        <v>42390</v>
      </c>
      <c r="B26780">
        <v>20</v>
      </c>
      <c r="C26780" s="2">
        <v>0.99763000000000002</v>
      </c>
      <c r="D26780" s="3">
        <v>-16.013999999999999</v>
      </c>
      <c r="E26780" s="6" t="s">
        <v>6</v>
      </c>
    </row>
    <row r="26781" spans="1:5" ht="13.9" customHeight="1" x14ac:dyDescent="0.2">
      <c r="A26781" s="1">
        <v>42390</v>
      </c>
      <c r="B26781">
        <v>21</v>
      </c>
      <c r="C26781" s="2">
        <v>0.99444999999999995</v>
      </c>
      <c r="D26781" s="3">
        <v>-37.381999999999998</v>
      </c>
      <c r="E26781" s="6" t="s">
        <v>6</v>
      </c>
    </row>
    <row r="26782" spans="1:5" ht="13.9" customHeight="1" x14ac:dyDescent="0.2">
      <c r="A26782" s="1">
        <v>42390</v>
      </c>
      <c r="B26782">
        <v>22</v>
      </c>
      <c r="C26782" s="2">
        <v>0.98882000000000003</v>
      </c>
      <c r="D26782" s="3">
        <v>-73.858000000000004</v>
      </c>
      <c r="E26782" s="6" t="s">
        <v>6</v>
      </c>
    </row>
    <row r="26783" spans="1:5" ht="13.9" customHeight="1" x14ac:dyDescent="0.2">
      <c r="A26783" s="1">
        <v>42390</v>
      </c>
      <c r="B26783">
        <v>23</v>
      </c>
      <c r="C26783" s="2">
        <v>1.0107200000000001</v>
      </c>
      <c r="D26783" s="3">
        <v>66.203999999999994</v>
      </c>
      <c r="E26783" s="6" t="s">
        <v>6</v>
      </c>
    </row>
    <row r="26784" spans="1:5" ht="13.9" customHeight="1" x14ac:dyDescent="0.2">
      <c r="A26784" s="1">
        <v>42390</v>
      </c>
      <c r="B26784">
        <v>24</v>
      </c>
      <c r="C26784" s="2">
        <v>1.0115799999999999</v>
      </c>
      <c r="D26784" s="3">
        <v>68.233999999999995</v>
      </c>
      <c r="E26784" s="6" t="s">
        <v>6</v>
      </c>
    </row>
    <row r="26785" spans="1:5" ht="13.9" customHeight="1" x14ac:dyDescent="0.2">
      <c r="A26785" s="1">
        <v>42391</v>
      </c>
      <c r="B26785">
        <v>1</v>
      </c>
      <c r="C26785" s="2">
        <v>1.02328</v>
      </c>
      <c r="D26785" s="3">
        <v>131.071</v>
      </c>
      <c r="E26785" s="6" t="s">
        <v>6</v>
      </c>
    </row>
    <row r="26786" spans="1:5" ht="13.9" customHeight="1" x14ac:dyDescent="0.2">
      <c r="A26786" s="1">
        <v>42391</v>
      </c>
      <c r="B26786">
        <v>2</v>
      </c>
      <c r="C26786" s="2">
        <v>1.01681</v>
      </c>
      <c r="D26786" s="3">
        <v>94.414000000000001</v>
      </c>
      <c r="E26786" s="6" t="s">
        <v>6</v>
      </c>
    </row>
    <row r="26787" spans="1:5" ht="13.9" customHeight="1" x14ac:dyDescent="0.2">
      <c r="A26787" s="1">
        <v>42391</v>
      </c>
      <c r="B26787">
        <v>3</v>
      </c>
      <c r="C26787" s="2">
        <v>1.0184599999999999</v>
      </c>
      <c r="D26787" s="3">
        <v>102.518</v>
      </c>
      <c r="E26787" s="6" t="s">
        <v>6</v>
      </c>
    </row>
    <row r="26788" spans="1:5" ht="13.9" customHeight="1" x14ac:dyDescent="0.2">
      <c r="A26788" s="1">
        <v>42391</v>
      </c>
      <c r="B26788">
        <v>4</v>
      </c>
      <c r="C26788" s="2">
        <v>1.01298</v>
      </c>
      <c r="D26788" s="3">
        <v>72.430999999999997</v>
      </c>
      <c r="E26788" s="6" t="s">
        <v>6</v>
      </c>
    </row>
    <row r="26789" spans="1:5" ht="13.9" customHeight="1" x14ac:dyDescent="0.2">
      <c r="A26789" s="1">
        <v>42391</v>
      </c>
      <c r="B26789">
        <v>5</v>
      </c>
      <c r="C26789" s="2">
        <v>1.01831</v>
      </c>
      <c r="D26789" s="3">
        <v>102.721</v>
      </c>
      <c r="E26789" s="6" t="s">
        <v>6</v>
      </c>
    </row>
    <row r="26790" spans="1:5" ht="13.9" customHeight="1" x14ac:dyDescent="0.2">
      <c r="A26790" s="1">
        <v>42391</v>
      </c>
      <c r="B26790">
        <v>6</v>
      </c>
      <c r="C26790" s="2">
        <v>1.0029600000000001</v>
      </c>
      <c r="D26790" s="3">
        <v>17.617999999999999</v>
      </c>
      <c r="E26790" s="6" t="s">
        <v>6</v>
      </c>
    </row>
    <row r="26791" spans="1:5" ht="13.9" customHeight="1" x14ac:dyDescent="0.2">
      <c r="A26791" s="1">
        <v>42391</v>
      </c>
      <c r="B26791">
        <v>7</v>
      </c>
      <c r="C26791" s="2">
        <v>1.00936</v>
      </c>
      <c r="D26791" s="3">
        <v>59.314</v>
      </c>
      <c r="E26791" s="6" t="s">
        <v>6</v>
      </c>
    </row>
    <row r="26792" spans="1:5" ht="13.9" customHeight="1" x14ac:dyDescent="0.2">
      <c r="A26792" s="1">
        <v>42391</v>
      </c>
      <c r="B26792">
        <v>8</v>
      </c>
      <c r="C26792" s="2">
        <v>1.02498</v>
      </c>
      <c r="D26792" s="3">
        <v>163.54400000000001</v>
      </c>
      <c r="E26792" s="6" t="s">
        <v>6</v>
      </c>
    </row>
    <row r="26793" spans="1:5" ht="13.9" customHeight="1" x14ac:dyDescent="0.2">
      <c r="A26793" s="1">
        <v>42391</v>
      </c>
      <c r="B26793">
        <v>9</v>
      </c>
      <c r="C26793" s="2">
        <v>1.02607</v>
      </c>
      <c r="D26793" s="3">
        <v>168.64400000000001</v>
      </c>
      <c r="E26793" s="6" t="s">
        <v>6</v>
      </c>
    </row>
    <row r="26794" spans="1:5" ht="13.9" customHeight="1" x14ac:dyDescent="0.2">
      <c r="A26794" s="1">
        <v>42391</v>
      </c>
      <c r="B26794">
        <v>10</v>
      </c>
      <c r="C26794" s="2">
        <v>0.99102000000000001</v>
      </c>
      <c r="D26794" s="3">
        <v>-61.134999999999998</v>
      </c>
      <c r="E26794" s="6" t="s">
        <v>6</v>
      </c>
    </row>
    <row r="26795" spans="1:5" ht="13.9" customHeight="1" x14ac:dyDescent="0.2">
      <c r="A26795" s="1">
        <v>42391</v>
      </c>
      <c r="B26795">
        <v>11</v>
      </c>
      <c r="C26795" s="2">
        <v>0.98806000000000005</v>
      </c>
      <c r="D26795" s="3">
        <v>-81.581000000000003</v>
      </c>
      <c r="E26795" s="6" t="s">
        <v>6</v>
      </c>
    </row>
    <row r="26796" spans="1:5" ht="13.9" customHeight="1" x14ac:dyDescent="0.2">
      <c r="A26796" s="1">
        <v>42391</v>
      </c>
      <c r="B26796">
        <v>12</v>
      </c>
      <c r="C26796" s="2">
        <v>1.0158100000000001</v>
      </c>
      <c r="D26796" s="3">
        <v>104.164</v>
      </c>
      <c r="E26796" s="6" t="s">
        <v>6</v>
      </c>
    </row>
    <row r="26797" spans="1:5" ht="13.9" customHeight="1" x14ac:dyDescent="0.2">
      <c r="A26797" s="1">
        <v>42391</v>
      </c>
      <c r="B26797">
        <v>13</v>
      </c>
      <c r="C26797" s="2">
        <v>1.02528</v>
      </c>
      <c r="D26797" s="3">
        <v>164.01300000000001</v>
      </c>
      <c r="E26797" s="6" t="s">
        <v>6</v>
      </c>
    </row>
    <row r="26798" spans="1:5" ht="13.9" customHeight="1" x14ac:dyDescent="0.2">
      <c r="A26798" s="1">
        <v>42391</v>
      </c>
      <c r="B26798">
        <v>14</v>
      </c>
      <c r="C26798" s="2">
        <v>1.0274300000000001</v>
      </c>
      <c r="D26798" s="3">
        <v>176.77199999999999</v>
      </c>
      <c r="E26798" s="6" t="s">
        <v>6</v>
      </c>
    </row>
    <row r="26799" spans="1:5" ht="13.9" customHeight="1" x14ac:dyDescent="0.2">
      <c r="A26799" s="1">
        <v>42391</v>
      </c>
      <c r="B26799">
        <v>15</v>
      </c>
      <c r="C26799" s="2">
        <v>1.02339</v>
      </c>
      <c r="D26799" s="3">
        <v>150.178</v>
      </c>
      <c r="E26799" s="6" t="s">
        <v>6</v>
      </c>
    </row>
    <row r="26800" spans="1:5" ht="13.9" customHeight="1" x14ac:dyDescent="0.2">
      <c r="A26800" s="1">
        <v>42391</v>
      </c>
      <c r="B26800">
        <v>16</v>
      </c>
      <c r="C26800" s="2">
        <v>1.0116099999999999</v>
      </c>
      <c r="D26800" s="3">
        <v>74.147000000000006</v>
      </c>
      <c r="E26800" s="6" t="s">
        <v>6</v>
      </c>
    </row>
    <row r="26801" spans="1:5" ht="13.9" customHeight="1" x14ac:dyDescent="0.2">
      <c r="A26801" s="1">
        <v>42391</v>
      </c>
      <c r="B26801">
        <v>17</v>
      </c>
      <c r="C26801" s="2">
        <v>0.99053999999999998</v>
      </c>
      <c r="D26801" s="3">
        <v>-61.56</v>
      </c>
      <c r="E26801" s="6" t="s">
        <v>6</v>
      </c>
    </row>
    <row r="26802" spans="1:5" ht="13.9" customHeight="1" x14ac:dyDescent="0.2">
      <c r="A26802" s="1">
        <v>42391</v>
      </c>
      <c r="B26802">
        <v>18</v>
      </c>
      <c r="C26802" s="2">
        <v>1.0057400000000001</v>
      </c>
      <c r="D26802" s="3">
        <v>37.732999999999997</v>
      </c>
      <c r="E26802" s="6" t="s">
        <v>6</v>
      </c>
    </row>
    <row r="26803" spans="1:5" ht="13.9" customHeight="1" x14ac:dyDescent="0.2">
      <c r="A26803" s="1">
        <v>42391</v>
      </c>
      <c r="B26803">
        <v>19</v>
      </c>
      <c r="C26803" s="2">
        <v>1.01738</v>
      </c>
      <c r="D26803" s="3">
        <v>114.004</v>
      </c>
      <c r="E26803" s="6" t="s">
        <v>6</v>
      </c>
    </row>
    <row r="26804" spans="1:5" ht="13.9" customHeight="1" x14ac:dyDescent="0.2">
      <c r="A26804" s="1">
        <v>42391</v>
      </c>
      <c r="B26804">
        <v>20</v>
      </c>
      <c r="C26804" s="2">
        <v>1.01261</v>
      </c>
      <c r="D26804" s="3">
        <v>82.403000000000006</v>
      </c>
      <c r="E26804" s="6" t="s">
        <v>6</v>
      </c>
    </row>
    <row r="26805" spans="1:5" ht="13.9" customHeight="1" x14ac:dyDescent="0.2">
      <c r="A26805" s="1">
        <v>42391</v>
      </c>
      <c r="B26805">
        <v>21</v>
      </c>
      <c r="C26805" s="2">
        <v>0.98778999999999995</v>
      </c>
      <c r="D26805" s="3">
        <v>-80.048000000000002</v>
      </c>
      <c r="E26805" s="6" t="s">
        <v>6</v>
      </c>
    </row>
    <row r="26806" spans="1:5" ht="13.9" customHeight="1" x14ac:dyDescent="0.2">
      <c r="A26806" s="1">
        <v>42391</v>
      </c>
      <c r="B26806">
        <v>22</v>
      </c>
      <c r="C26806" s="2">
        <v>0.99511000000000005</v>
      </c>
      <c r="D26806" s="3">
        <v>-30.952000000000002</v>
      </c>
      <c r="E26806" s="6" t="s">
        <v>6</v>
      </c>
    </row>
    <row r="26807" spans="1:5" ht="13.9" customHeight="1" x14ac:dyDescent="0.2">
      <c r="A26807" s="1">
        <v>42391</v>
      </c>
      <c r="B26807">
        <v>23</v>
      </c>
      <c r="C26807" s="2">
        <v>1.0069600000000001</v>
      </c>
      <c r="D26807" s="3">
        <v>41.878</v>
      </c>
      <c r="E26807" s="6" t="s">
        <v>6</v>
      </c>
    </row>
    <row r="26808" spans="1:5" ht="13.9" customHeight="1" x14ac:dyDescent="0.2">
      <c r="A26808" s="1">
        <v>42391</v>
      </c>
      <c r="B26808">
        <v>24</v>
      </c>
      <c r="C26808" s="2">
        <v>1.0248600000000001</v>
      </c>
      <c r="D26808" s="3">
        <v>139.33000000000001</v>
      </c>
      <c r="E26808" s="6" t="s">
        <v>6</v>
      </c>
    </row>
    <row r="26809" spans="1:5" ht="13.9" customHeight="1" x14ac:dyDescent="0.2">
      <c r="A26809" s="1">
        <v>42392</v>
      </c>
      <c r="B26809">
        <v>1</v>
      </c>
      <c r="C26809" s="2">
        <v>1.0239400000000001</v>
      </c>
      <c r="D26809" s="3">
        <v>130.09</v>
      </c>
      <c r="E26809" s="6" t="s">
        <v>6</v>
      </c>
    </row>
    <row r="26810" spans="1:5" ht="13.9" customHeight="1" x14ac:dyDescent="0.2">
      <c r="A26810" s="1">
        <v>42392</v>
      </c>
      <c r="B26810">
        <v>2</v>
      </c>
      <c r="C26810" s="2">
        <v>1.01881</v>
      </c>
      <c r="D26810" s="3">
        <v>101.092</v>
      </c>
      <c r="E26810" s="6" t="s">
        <v>6</v>
      </c>
    </row>
    <row r="26811" spans="1:5" ht="13.9" customHeight="1" x14ac:dyDescent="0.2">
      <c r="A26811" s="1">
        <v>42392</v>
      </c>
      <c r="B26811">
        <v>3</v>
      </c>
      <c r="C26811" s="2">
        <v>1.02965</v>
      </c>
      <c r="D26811" s="3">
        <v>155.75800000000001</v>
      </c>
      <c r="E26811" s="6" t="s">
        <v>6</v>
      </c>
    </row>
    <row r="26812" spans="1:5" ht="13.9" customHeight="1" x14ac:dyDescent="0.2">
      <c r="A26812" s="1">
        <v>42392</v>
      </c>
      <c r="B26812">
        <v>4</v>
      </c>
      <c r="C26812" s="2">
        <v>1.02382</v>
      </c>
      <c r="D26812" s="3">
        <v>124.98</v>
      </c>
      <c r="E26812" s="6" t="s">
        <v>6</v>
      </c>
    </row>
    <row r="26813" spans="1:5" ht="13.9" customHeight="1" x14ac:dyDescent="0.2">
      <c r="A26813" s="1">
        <v>42392</v>
      </c>
      <c r="B26813">
        <v>5</v>
      </c>
      <c r="C26813" s="2">
        <v>0.99614000000000003</v>
      </c>
      <c r="D26813" s="3">
        <v>-20.779</v>
      </c>
      <c r="E26813" s="6" t="s">
        <v>6</v>
      </c>
    </row>
    <row r="26814" spans="1:5" ht="13.9" customHeight="1" x14ac:dyDescent="0.2">
      <c r="A26814" s="1">
        <v>42392</v>
      </c>
      <c r="B26814">
        <v>6</v>
      </c>
      <c r="C26814" s="2">
        <v>1.03003</v>
      </c>
      <c r="D26814" s="3">
        <v>159.184</v>
      </c>
      <c r="E26814" s="6" t="s">
        <v>6</v>
      </c>
    </row>
    <row r="26815" spans="1:5" ht="13.9" customHeight="1" x14ac:dyDescent="0.2">
      <c r="A26815" s="1">
        <v>42392</v>
      </c>
      <c r="B26815">
        <v>7</v>
      </c>
      <c r="C26815" s="2">
        <v>1.01966</v>
      </c>
      <c r="D26815" s="3">
        <v>107.477</v>
      </c>
      <c r="E26815" s="6" t="s">
        <v>6</v>
      </c>
    </row>
    <row r="26816" spans="1:5" ht="13.9" customHeight="1" x14ac:dyDescent="0.2">
      <c r="A26816" s="1">
        <v>42392</v>
      </c>
      <c r="B26816">
        <v>8</v>
      </c>
      <c r="C26816" s="2">
        <v>1.0437700000000001</v>
      </c>
      <c r="D26816" s="3">
        <v>240.34200000000001</v>
      </c>
      <c r="E26816" s="6" t="s">
        <v>6</v>
      </c>
    </row>
    <row r="26817" spans="1:5" ht="13.9" customHeight="1" x14ac:dyDescent="0.2">
      <c r="A26817" s="1">
        <v>42392</v>
      </c>
      <c r="B26817">
        <v>9</v>
      </c>
      <c r="C26817" s="2">
        <v>1.00454</v>
      </c>
      <c r="D26817" s="3">
        <v>26.021000000000001</v>
      </c>
      <c r="E26817" s="6" t="s">
        <v>6</v>
      </c>
    </row>
    <row r="26818" spans="1:5" ht="13.9" customHeight="1" x14ac:dyDescent="0.2">
      <c r="A26818" s="1">
        <v>42392</v>
      </c>
      <c r="B26818">
        <v>10</v>
      </c>
      <c r="C26818" s="2">
        <v>1.00501</v>
      </c>
      <c r="D26818" s="3">
        <v>29.51</v>
      </c>
      <c r="E26818" s="6" t="s">
        <v>6</v>
      </c>
    </row>
    <row r="26819" spans="1:5" ht="13.9" customHeight="1" x14ac:dyDescent="0.2">
      <c r="A26819" s="1">
        <v>42392</v>
      </c>
      <c r="B26819">
        <v>11</v>
      </c>
      <c r="C26819" s="2">
        <v>0.99382999999999999</v>
      </c>
      <c r="D26819" s="3">
        <v>-36.954999999999998</v>
      </c>
      <c r="E26819" s="6" t="s">
        <v>6</v>
      </c>
    </row>
    <row r="26820" spans="1:5" ht="13.9" customHeight="1" x14ac:dyDescent="0.2">
      <c r="A26820" s="1">
        <v>42392</v>
      </c>
      <c r="B26820">
        <v>12</v>
      </c>
      <c r="C26820" s="2">
        <v>1.0039499999999999</v>
      </c>
      <c r="D26820" s="3">
        <v>23.457000000000001</v>
      </c>
      <c r="E26820" s="6" t="s">
        <v>6</v>
      </c>
    </row>
    <row r="26821" spans="1:5" ht="13.9" customHeight="1" x14ac:dyDescent="0.2">
      <c r="A26821" s="1">
        <v>42392</v>
      </c>
      <c r="B26821">
        <v>13</v>
      </c>
      <c r="C26821" s="2">
        <v>0.98340000000000005</v>
      </c>
      <c r="D26821" s="3">
        <v>-99.003</v>
      </c>
      <c r="E26821" s="6" t="s">
        <v>6</v>
      </c>
    </row>
    <row r="26822" spans="1:5" ht="13.9" customHeight="1" x14ac:dyDescent="0.2">
      <c r="A26822" s="1">
        <v>42392</v>
      </c>
      <c r="B26822">
        <v>14</v>
      </c>
      <c r="C26822" s="2">
        <v>0.96843000000000001</v>
      </c>
      <c r="D26822" s="3">
        <v>-188.149</v>
      </c>
      <c r="E26822" s="6" t="s">
        <v>6</v>
      </c>
    </row>
    <row r="26823" spans="1:5" ht="13.9" customHeight="1" x14ac:dyDescent="0.2">
      <c r="A26823" s="1">
        <v>42392</v>
      </c>
      <c r="B26823">
        <v>15</v>
      </c>
      <c r="C26823" s="2">
        <v>0.97553000000000001</v>
      </c>
      <c r="D26823" s="3">
        <v>-141.49299999999999</v>
      </c>
      <c r="E26823" s="6" t="s">
        <v>6</v>
      </c>
    </row>
    <row r="26824" spans="1:5" ht="13.9" customHeight="1" x14ac:dyDescent="0.2">
      <c r="A26824" s="1">
        <v>42392</v>
      </c>
      <c r="B26824">
        <v>16</v>
      </c>
      <c r="C26824" s="2">
        <v>0.98956999999999995</v>
      </c>
      <c r="D26824" s="3">
        <v>-58.996000000000002</v>
      </c>
      <c r="E26824" s="6" t="s">
        <v>6</v>
      </c>
    </row>
    <row r="26825" spans="1:5" ht="13.9" customHeight="1" x14ac:dyDescent="0.2">
      <c r="A26825" s="1">
        <v>42392</v>
      </c>
      <c r="B26825">
        <v>17</v>
      </c>
      <c r="C26825" s="2">
        <v>0.98096000000000005</v>
      </c>
      <c r="D26825" s="3">
        <v>-109.116</v>
      </c>
      <c r="E26825" s="6" t="s">
        <v>6</v>
      </c>
    </row>
    <row r="26826" spans="1:5" ht="13.9" customHeight="1" x14ac:dyDescent="0.2">
      <c r="A26826" s="1">
        <v>42392</v>
      </c>
      <c r="B26826">
        <v>18</v>
      </c>
      <c r="C26826" s="2">
        <v>0.97223000000000004</v>
      </c>
      <c r="D26826" s="3">
        <v>-166.61099999999999</v>
      </c>
      <c r="E26826" s="6" t="s">
        <v>6</v>
      </c>
    </row>
    <row r="26827" spans="1:5" ht="13.9" customHeight="1" x14ac:dyDescent="0.2">
      <c r="A26827" s="1">
        <v>42392</v>
      </c>
      <c r="B26827">
        <v>19</v>
      </c>
      <c r="C26827" s="2">
        <v>0.97011999999999998</v>
      </c>
      <c r="D26827" s="3">
        <v>-187.30500000000001</v>
      </c>
      <c r="E26827" s="6" t="s">
        <v>6</v>
      </c>
    </row>
    <row r="26828" spans="1:5" ht="13.9" customHeight="1" x14ac:dyDescent="0.2">
      <c r="A26828" s="1">
        <v>42392</v>
      </c>
      <c r="B26828">
        <v>20</v>
      </c>
      <c r="C26828" s="2">
        <v>0.95930000000000004</v>
      </c>
      <c r="D26828" s="3">
        <v>-255.19900000000001</v>
      </c>
      <c r="E26828" s="6" t="s">
        <v>6</v>
      </c>
    </row>
    <row r="26829" spans="1:5" ht="13.9" customHeight="1" x14ac:dyDescent="0.2">
      <c r="A26829" s="1">
        <v>42392</v>
      </c>
      <c r="B26829">
        <v>21</v>
      </c>
      <c r="C26829" s="2">
        <v>0.96313000000000004</v>
      </c>
      <c r="D26829" s="3">
        <v>-228.55199999999999</v>
      </c>
      <c r="E26829" s="6" t="s">
        <v>6</v>
      </c>
    </row>
    <row r="26830" spans="1:5" ht="13.9" customHeight="1" x14ac:dyDescent="0.2">
      <c r="A26830" s="1">
        <v>42392</v>
      </c>
      <c r="B26830">
        <v>22</v>
      </c>
      <c r="C26830" s="2">
        <v>0.98229999999999995</v>
      </c>
      <c r="D26830" s="3">
        <v>-105.32299999999999</v>
      </c>
      <c r="E26830" s="6" t="s">
        <v>6</v>
      </c>
    </row>
    <row r="26831" spans="1:5" ht="13.9" customHeight="1" x14ac:dyDescent="0.2">
      <c r="A26831" s="1">
        <v>42392</v>
      </c>
      <c r="B26831">
        <v>23</v>
      </c>
      <c r="C26831" s="2">
        <v>0.98936999999999997</v>
      </c>
      <c r="D26831" s="3">
        <v>-60.779000000000003</v>
      </c>
      <c r="E26831" s="6" t="s">
        <v>6</v>
      </c>
    </row>
    <row r="26832" spans="1:5" ht="13.9" customHeight="1" x14ac:dyDescent="0.2">
      <c r="A26832" s="1">
        <v>42392</v>
      </c>
      <c r="B26832">
        <v>24</v>
      </c>
      <c r="C26832" s="2">
        <v>1.01051</v>
      </c>
      <c r="D26832" s="3">
        <v>57.548000000000002</v>
      </c>
      <c r="E26832" s="6" t="s">
        <v>6</v>
      </c>
    </row>
    <row r="26833" spans="1:5" ht="13.9" customHeight="1" x14ac:dyDescent="0.2">
      <c r="A26833" s="1">
        <v>42393</v>
      </c>
      <c r="B26833">
        <v>1</v>
      </c>
      <c r="C26833" s="2">
        <v>1.01027</v>
      </c>
      <c r="D26833" s="3">
        <v>54.808999999999997</v>
      </c>
      <c r="E26833" s="6" t="s">
        <v>6</v>
      </c>
    </row>
    <row r="26834" spans="1:5" ht="13.9" customHeight="1" x14ac:dyDescent="0.2">
      <c r="A26834" s="1">
        <v>42393</v>
      </c>
      <c r="B26834">
        <v>2</v>
      </c>
      <c r="C26834" s="2">
        <v>1.0141199999999999</v>
      </c>
      <c r="D26834" s="3">
        <v>74.094999999999999</v>
      </c>
      <c r="E26834" s="6" t="s">
        <v>6</v>
      </c>
    </row>
    <row r="26835" spans="1:5" ht="13.9" customHeight="1" x14ac:dyDescent="0.2">
      <c r="A26835" s="1">
        <v>42393</v>
      </c>
      <c r="B26835">
        <v>3</v>
      </c>
      <c r="C26835" s="2">
        <v>1.0202599999999999</v>
      </c>
      <c r="D26835" s="3">
        <v>105.31100000000001</v>
      </c>
      <c r="E26835" s="6" t="s">
        <v>6</v>
      </c>
    </row>
    <row r="26836" spans="1:5" ht="13.9" customHeight="1" x14ac:dyDescent="0.2">
      <c r="A26836" s="1">
        <v>42393</v>
      </c>
      <c r="B26836">
        <v>4</v>
      </c>
      <c r="C26836" s="2">
        <v>1.0168600000000001</v>
      </c>
      <c r="D26836" s="3">
        <v>88.016999999999996</v>
      </c>
      <c r="E26836" s="6" t="s">
        <v>6</v>
      </c>
    </row>
    <row r="26837" spans="1:5" ht="13.9" customHeight="1" x14ac:dyDescent="0.2">
      <c r="A26837" s="1">
        <v>42393</v>
      </c>
      <c r="B26837">
        <v>5</v>
      </c>
      <c r="C26837" s="2">
        <v>1.02122</v>
      </c>
      <c r="D26837" s="3">
        <v>112.077</v>
      </c>
      <c r="E26837" s="6" t="s">
        <v>6</v>
      </c>
    </row>
    <row r="26838" spans="1:5" ht="13.9" customHeight="1" x14ac:dyDescent="0.2">
      <c r="A26838" s="1">
        <v>42393</v>
      </c>
      <c r="B26838">
        <v>6</v>
      </c>
      <c r="C26838" s="2">
        <v>1.02668</v>
      </c>
      <c r="D26838" s="3">
        <v>142.08799999999999</v>
      </c>
      <c r="E26838" s="6" t="s">
        <v>6</v>
      </c>
    </row>
    <row r="26839" spans="1:5" ht="13.9" customHeight="1" x14ac:dyDescent="0.2">
      <c r="A26839" s="1">
        <v>42393</v>
      </c>
      <c r="B26839">
        <v>7</v>
      </c>
      <c r="C26839" s="2">
        <v>1.0293699999999999</v>
      </c>
      <c r="D26839" s="3">
        <v>160.595</v>
      </c>
      <c r="E26839" s="6" t="s">
        <v>6</v>
      </c>
    </row>
    <row r="26840" spans="1:5" ht="13.9" customHeight="1" x14ac:dyDescent="0.2">
      <c r="A26840" s="1">
        <v>42393</v>
      </c>
      <c r="B26840">
        <v>8</v>
      </c>
      <c r="C26840" s="2">
        <v>1.0362800000000001</v>
      </c>
      <c r="D26840" s="3">
        <v>203.76</v>
      </c>
      <c r="E26840" s="6" t="s">
        <v>6</v>
      </c>
    </row>
    <row r="26841" spans="1:5" ht="13.9" customHeight="1" x14ac:dyDescent="0.2">
      <c r="A26841" s="1">
        <v>42393</v>
      </c>
      <c r="B26841">
        <v>9</v>
      </c>
      <c r="C26841" s="2">
        <v>1.0259199999999999</v>
      </c>
      <c r="D26841" s="3">
        <v>149.666</v>
      </c>
      <c r="E26841" s="6" t="s">
        <v>6</v>
      </c>
    </row>
    <row r="26842" spans="1:5" ht="13.9" customHeight="1" x14ac:dyDescent="0.2">
      <c r="A26842" s="1">
        <v>42393</v>
      </c>
      <c r="B26842">
        <v>10</v>
      </c>
      <c r="C26842" s="2">
        <v>1.0031000000000001</v>
      </c>
      <c r="D26842" s="3">
        <v>18.245999999999999</v>
      </c>
      <c r="E26842" s="6" t="s">
        <v>6</v>
      </c>
    </row>
    <row r="26843" spans="1:5" ht="13.9" customHeight="1" x14ac:dyDescent="0.2">
      <c r="A26843" s="1">
        <v>42393</v>
      </c>
      <c r="B26843">
        <v>11</v>
      </c>
      <c r="C26843" s="2">
        <v>0.95682999999999996</v>
      </c>
      <c r="D26843" s="3">
        <v>-260.11099999999999</v>
      </c>
      <c r="E26843" s="6" t="s">
        <v>6</v>
      </c>
    </row>
    <row r="26844" spans="1:5" ht="13.9" customHeight="1" x14ac:dyDescent="0.2">
      <c r="A26844" s="1">
        <v>42393</v>
      </c>
      <c r="B26844">
        <v>12</v>
      </c>
      <c r="C26844" s="2">
        <v>0.99888999999999994</v>
      </c>
      <c r="D26844" s="3">
        <v>-6.2009999999999996</v>
      </c>
      <c r="E26844" s="6" t="s">
        <v>6</v>
      </c>
    </row>
    <row r="26845" spans="1:5" ht="13.9" customHeight="1" x14ac:dyDescent="0.2">
      <c r="A26845" s="1">
        <v>42393</v>
      </c>
      <c r="B26845">
        <v>13</v>
      </c>
      <c r="C26845" s="2">
        <v>0.97428999999999999</v>
      </c>
      <c r="D26845" s="3">
        <v>-144.745</v>
      </c>
      <c r="E26845" s="6" t="s">
        <v>6</v>
      </c>
    </row>
    <row r="26846" spans="1:5" ht="13.9" customHeight="1" x14ac:dyDescent="0.2">
      <c r="A26846" s="1">
        <v>42393</v>
      </c>
      <c r="B26846">
        <v>14</v>
      </c>
      <c r="C26846" s="2">
        <v>0.98080999999999996</v>
      </c>
      <c r="D26846" s="3">
        <v>-104.94799999999999</v>
      </c>
      <c r="E26846" s="6" t="s">
        <v>6</v>
      </c>
    </row>
    <row r="26847" spans="1:5" ht="13.9" customHeight="1" x14ac:dyDescent="0.2">
      <c r="A26847" s="1">
        <v>42393</v>
      </c>
      <c r="B26847">
        <v>15</v>
      </c>
      <c r="C26847" s="2">
        <v>0.98107</v>
      </c>
      <c r="D26847" s="3">
        <v>-101.42</v>
      </c>
      <c r="E26847" s="6" t="s">
        <v>6</v>
      </c>
    </row>
    <row r="26848" spans="1:5" ht="13.9" customHeight="1" x14ac:dyDescent="0.2">
      <c r="A26848" s="1">
        <v>42393</v>
      </c>
      <c r="B26848">
        <v>16</v>
      </c>
      <c r="C26848" s="2">
        <v>0.96092</v>
      </c>
      <c r="D26848" s="3">
        <v>-212.88200000000001</v>
      </c>
      <c r="E26848" s="6" t="s">
        <v>6</v>
      </c>
    </row>
    <row r="26849" spans="1:5" ht="13.9" customHeight="1" x14ac:dyDescent="0.2">
      <c r="A26849" s="1">
        <v>42393</v>
      </c>
      <c r="B26849">
        <v>17</v>
      </c>
      <c r="C26849" s="2">
        <v>0.96999000000000002</v>
      </c>
      <c r="D26849" s="3">
        <v>-165.15299999999999</v>
      </c>
      <c r="E26849" s="6" t="s">
        <v>6</v>
      </c>
    </row>
    <row r="26850" spans="1:5" ht="13.9" customHeight="1" x14ac:dyDescent="0.2">
      <c r="A26850" s="1">
        <v>42393</v>
      </c>
      <c r="B26850">
        <v>18</v>
      </c>
      <c r="C26850" s="2">
        <v>0.98338000000000003</v>
      </c>
      <c r="D26850" s="3">
        <v>-95.864000000000004</v>
      </c>
      <c r="E26850" s="6" t="s">
        <v>6</v>
      </c>
    </row>
    <row r="26851" spans="1:5" ht="13.9" customHeight="1" x14ac:dyDescent="0.2">
      <c r="A26851" s="1">
        <v>42393</v>
      </c>
      <c r="B26851">
        <v>19</v>
      </c>
      <c r="C26851" s="2">
        <v>1.0250600000000001</v>
      </c>
      <c r="D26851" s="3">
        <v>145.52699999999999</v>
      </c>
      <c r="E26851" s="6" t="s">
        <v>6</v>
      </c>
    </row>
    <row r="26852" spans="1:5" ht="13.9" customHeight="1" x14ac:dyDescent="0.2">
      <c r="A26852" s="1">
        <v>42393</v>
      </c>
      <c r="B26852">
        <v>20</v>
      </c>
      <c r="C26852" s="2">
        <v>1.01451</v>
      </c>
      <c r="D26852" s="3">
        <v>85.710999999999999</v>
      </c>
      <c r="E26852" s="6" t="s">
        <v>6</v>
      </c>
    </row>
    <row r="26853" spans="1:5" ht="13.9" customHeight="1" x14ac:dyDescent="0.2">
      <c r="A26853" s="1">
        <v>42393</v>
      </c>
      <c r="B26853">
        <v>21</v>
      </c>
      <c r="C26853" s="2">
        <v>1.0283500000000001</v>
      </c>
      <c r="D26853" s="3">
        <v>164.239</v>
      </c>
      <c r="E26853" s="6" t="s">
        <v>6</v>
      </c>
    </row>
    <row r="26854" spans="1:5" ht="13.9" customHeight="1" x14ac:dyDescent="0.2">
      <c r="A26854" s="1">
        <v>42393</v>
      </c>
      <c r="B26854">
        <v>22</v>
      </c>
      <c r="C26854" s="2">
        <v>1.0005500000000001</v>
      </c>
      <c r="D26854" s="3">
        <v>3.2010000000000001</v>
      </c>
      <c r="E26854" s="6" t="s">
        <v>6</v>
      </c>
    </row>
    <row r="26855" spans="1:5" ht="13.9" customHeight="1" x14ac:dyDescent="0.2">
      <c r="A26855" s="1">
        <v>42393</v>
      </c>
      <c r="B26855">
        <v>23</v>
      </c>
      <c r="C26855" s="2">
        <v>1.0341199999999999</v>
      </c>
      <c r="D26855" s="3">
        <v>183.39</v>
      </c>
      <c r="E26855" s="6" t="s">
        <v>6</v>
      </c>
    </row>
    <row r="26856" spans="1:5" ht="13.9" customHeight="1" x14ac:dyDescent="0.2">
      <c r="A26856" s="1">
        <v>42393</v>
      </c>
      <c r="B26856">
        <v>24</v>
      </c>
      <c r="C26856" s="2">
        <v>1.0567800000000001</v>
      </c>
      <c r="D26856" s="3">
        <v>290.05799999999999</v>
      </c>
      <c r="E26856" s="6" t="s">
        <v>6</v>
      </c>
    </row>
    <row r="26857" spans="1:5" ht="13.9" customHeight="1" x14ac:dyDescent="0.2">
      <c r="A26857" s="1">
        <v>42394</v>
      </c>
      <c r="B26857">
        <v>1</v>
      </c>
      <c r="C26857" s="2">
        <v>1.04139</v>
      </c>
      <c r="D26857" s="3">
        <v>207.244</v>
      </c>
      <c r="E26857" s="6" t="s">
        <v>6</v>
      </c>
    </row>
    <row r="26858" spans="1:5" ht="13.9" customHeight="1" x14ac:dyDescent="0.2">
      <c r="A26858" s="1">
        <v>42394</v>
      </c>
      <c r="B26858">
        <v>2</v>
      </c>
      <c r="C26858" s="2">
        <v>1.03969</v>
      </c>
      <c r="D26858" s="3">
        <v>199.41</v>
      </c>
      <c r="E26858" s="6" t="s">
        <v>6</v>
      </c>
    </row>
    <row r="26859" spans="1:5" ht="13.9" customHeight="1" x14ac:dyDescent="0.2">
      <c r="A26859" s="1">
        <v>42394</v>
      </c>
      <c r="B26859">
        <v>3</v>
      </c>
      <c r="C26859" s="2">
        <v>1.0222100000000001</v>
      </c>
      <c r="D26859" s="3">
        <v>113.23699999999999</v>
      </c>
      <c r="E26859" s="6" t="s">
        <v>6</v>
      </c>
    </row>
    <row r="26860" spans="1:5" ht="13.9" customHeight="1" x14ac:dyDescent="0.2">
      <c r="A26860" s="1">
        <v>42394</v>
      </c>
      <c r="B26860">
        <v>4</v>
      </c>
      <c r="C26860" s="2">
        <v>1.0212300000000001</v>
      </c>
      <c r="D26860" s="3">
        <v>109.16200000000001</v>
      </c>
      <c r="E26860" s="6" t="s">
        <v>6</v>
      </c>
    </row>
    <row r="26861" spans="1:5" ht="13.9" customHeight="1" x14ac:dyDescent="0.2">
      <c r="A26861" s="1">
        <v>42394</v>
      </c>
      <c r="B26861">
        <v>5</v>
      </c>
      <c r="C26861" s="2">
        <v>1.04708</v>
      </c>
      <c r="D26861" s="3">
        <v>240.37700000000001</v>
      </c>
      <c r="E26861" s="6" t="s">
        <v>6</v>
      </c>
    </row>
    <row r="26862" spans="1:5" ht="13.9" customHeight="1" x14ac:dyDescent="0.2">
      <c r="A26862" s="1">
        <v>42394</v>
      </c>
      <c r="B26862">
        <v>6</v>
      </c>
      <c r="C26862" s="2">
        <v>1.02098</v>
      </c>
      <c r="D26862" s="3">
        <v>116.39</v>
      </c>
      <c r="E26862" s="6" t="s">
        <v>6</v>
      </c>
    </row>
    <row r="26863" spans="1:5" ht="13.9" customHeight="1" x14ac:dyDescent="0.2">
      <c r="A26863" s="1">
        <v>42394</v>
      </c>
      <c r="B26863">
        <v>7</v>
      </c>
      <c r="C26863" s="2">
        <v>1.0256799999999999</v>
      </c>
      <c r="D26863" s="3">
        <v>153.47499999999999</v>
      </c>
      <c r="E26863" s="6" t="s">
        <v>6</v>
      </c>
    </row>
    <row r="26864" spans="1:5" ht="13.9" customHeight="1" x14ac:dyDescent="0.2">
      <c r="A26864" s="1">
        <v>42394</v>
      </c>
      <c r="B26864">
        <v>8</v>
      </c>
      <c r="C26864" s="2">
        <v>1.02719</v>
      </c>
      <c r="D26864" s="3">
        <v>171.46600000000001</v>
      </c>
      <c r="E26864" s="6" t="s">
        <v>6</v>
      </c>
    </row>
    <row r="26865" spans="1:5" ht="13.9" customHeight="1" x14ac:dyDescent="0.2">
      <c r="A26865" s="1">
        <v>42394</v>
      </c>
      <c r="B26865">
        <v>9</v>
      </c>
      <c r="C26865" s="2">
        <v>1.02193</v>
      </c>
      <c r="D26865" s="3">
        <v>137.58699999999999</v>
      </c>
      <c r="E26865" s="6" t="s">
        <v>6</v>
      </c>
    </row>
    <row r="26866" spans="1:5" ht="13.9" customHeight="1" x14ac:dyDescent="0.2">
      <c r="A26866" s="1">
        <v>42394</v>
      </c>
      <c r="B26866">
        <v>10</v>
      </c>
      <c r="C26866" s="2">
        <v>1.00115</v>
      </c>
      <c r="D26866" s="3">
        <v>7.2859999999999996</v>
      </c>
      <c r="E26866" s="6" t="s">
        <v>6</v>
      </c>
    </row>
    <row r="26867" spans="1:5" ht="13.9" customHeight="1" x14ac:dyDescent="0.2">
      <c r="A26867" s="1">
        <v>42394</v>
      </c>
      <c r="B26867">
        <v>11</v>
      </c>
      <c r="C26867" s="2">
        <v>0.99041999999999997</v>
      </c>
      <c r="D26867" s="3">
        <v>-59.844999999999999</v>
      </c>
      <c r="E26867" s="6" t="s">
        <v>6</v>
      </c>
    </row>
    <row r="26868" spans="1:5" ht="13.9" customHeight="1" x14ac:dyDescent="0.2">
      <c r="A26868" s="1">
        <v>42394</v>
      </c>
      <c r="B26868">
        <v>12</v>
      </c>
      <c r="C26868" s="2">
        <v>1.0069600000000001</v>
      </c>
      <c r="D26868" s="3">
        <v>40.956000000000003</v>
      </c>
      <c r="E26868" s="6" t="s">
        <v>6</v>
      </c>
    </row>
    <row r="26869" spans="1:5" ht="13.9" customHeight="1" x14ac:dyDescent="0.2">
      <c r="A26869" s="1">
        <v>42394</v>
      </c>
      <c r="B26869">
        <v>13</v>
      </c>
      <c r="C26869" s="2">
        <v>0.99516000000000004</v>
      </c>
      <c r="D26869" s="3">
        <v>-28.341000000000001</v>
      </c>
      <c r="E26869" s="6" t="s">
        <v>6</v>
      </c>
    </row>
    <row r="26870" spans="1:5" ht="13.9" customHeight="1" x14ac:dyDescent="0.2">
      <c r="A26870" s="1">
        <v>42394</v>
      </c>
      <c r="B26870">
        <v>14</v>
      </c>
      <c r="C26870" s="2">
        <v>0.97455999999999998</v>
      </c>
      <c r="D26870" s="3">
        <v>-148.52099999999999</v>
      </c>
      <c r="E26870" s="6" t="s">
        <v>6</v>
      </c>
    </row>
    <row r="26871" spans="1:5" ht="13.9" customHeight="1" x14ac:dyDescent="0.2">
      <c r="A26871" s="1">
        <v>42394</v>
      </c>
      <c r="B26871">
        <v>15</v>
      </c>
      <c r="C26871" s="2">
        <v>0.98867000000000005</v>
      </c>
      <c r="D26871" s="3">
        <v>-64.757000000000005</v>
      </c>
      <c r="E26871" s="6" t="s">
        <v>6</v>
      </c>
    </row>
    <row r="26872" spans="1:5" ht="13.9" customHeight="1" x14ac:dyDescent="0.2">
      <c r="A26872" s="1">
        <v>42394</v>
      </c>
      <c r="B26872">
        <v>16</v>
      </c>
      <c r="C26872" s="2">
        <v>0.98607999999999996</v>
      </c>
      <c r="D26872" s="3">
        <v>-78.92</v>
      </c>
      <c r="E26872" s="6" t="s">
        <v>6</v>
      </c>
    </row>
    <row r="26873" spans="1:5" ht="13.9" customHeight="1" x14ac:dyDescent="0.2">
      <c r="A26873" s="1">
        <v>42394</v>
      </c>
      <c r="B26873">
        <v>17</v>
      </c>
      <c r="C26873" s="2">
        <v>0.96011000000000002</v>
      </c>
      <c r="D26873" s="3">
        <v>-237.155</v>
      </c>
      <c r="E26873" s="6" t="s">
        <v>6</v>
      </c>
    </row>
    <row r="26874" spans="1:5" ht="13.9" customHeight="1" x14ac:dyDescent="0.2">
      <c r="A26874" s="1">
        <v>42394</v>
      </c>
      <c r="B26874">
        <v>18</v>
      </c>
      <c r="C26874" s="2">
        <v>0.97857000000000005</v>
      </c>
      <c r="D26874" s="3">
        <v>-128.24199999999999</v>
      </c>
      <c r="E26874" s="6" t="s">
        <v>6</v>
      </c>
    </row>
    <row r="26875" spans="1:5" ht="13.9" customHeight="1" x14ac:dyDescent="0.2">
      <c r="A26875" s="1">
        <v>42394</v>
      </c>
      <c r="B26875">
        <v>19</v>
      </c>
      <c r="C26875" s="2">
        <v>0.95604</v>
      </c>
      <c r="D26875" s="3">
        <v>-279.25299999999999</v>
      </c>
      <c r="E26875" s="6" t="s">
        <v>6</v>
      </c>
    </row>
    <row r="26876" spans="1:5" ht="13.9" customHeight="1" x14ac:dyDescent="0.2">
      <c r="A26876" s="1">
        <v>42394</v>
      </c>
      <c r="B26876">
        <v>20</v>
      </c>
      <c r="C26876" s="2">
        <v>0.98148000000000002</v>
      </c>
      <c r="D26876" s="3">
        <v>-113.748</v>
      </c>
      <c r="E26876" s="6" t="s">
        <v>6</v>
      </c>
    </row>
    <row r="26877" spans="1:5" ht="13.9" customHeight="1" x14ac:dyDescent="0.2">
      <c r="A26877" s="1">
        <v>42394</v>
      </c>
      <c r="B26877">
        <v>21</v>
      </c>
      <c r="C26877" s="2">
        <v>1.01478</v>
      </c>
      <c r="D26877" s="3">
        <v>86.064999999999998</v>
      </c>
      <c r="E26877" s="6" t="s">
        <v>6</v>
      </c>
    </row>
    <row r="26878" spans="1:5" ht="13.9" customHeight="1" x14ac:dyDescent="0.2">
      <c r="A26878" s="1">
        <v>42394</v>
      </c>
      <c r="B26878">
        <v>22</v>
      </c>
      <c r="C26878" s="2">
        <v>0.98678999999999994</v>
      </c>
      <c r="D26878" s="3">
        <v>-76.016000000000005</v>
      </c>
      <c r="E26878" s="6" t="s">
        <v>6</v>
      </c>
    </row>
    <row r="26879" spans="1:5" ht="13.9" customHeight="1" x14ac:dyDescent="0.2">
      <c r="A26879" s="1">
        <v>42394</v>
      </c>
      <c r="B26879">
        <v>23</v>
      </c>
      <c r="C26879" s="2">
        <v>1.0087299999999999</v>
      </c>
      <c r="D26879" s="3">
        <v>45.856000000000002</v>
      </c>
      <c r="E26879" s="6" t="s">
        <v>6</v>
      </c>
    </row>
    <row r="26880" spans="1:5" ht="13.9" customHeight="1" x14ac:dyDescent="0.2">
      <c r="A26880" s="1">
        <v>42394</v>
      </c>
      <c r="B26880">
        <v>24</v>
      </c>
      <c r="C26880" s="2">
        <v>1.0289600000000001</v>
      </c>
      <c r="D26880" s="3">
        <v>141.238</v>
      </c>
      <c r="E26880" s="6" t="s">
        <v>6</v>
      </c>
    </row>
    <row r="26881" spans="1:5" ht="13.9" customHeight="1" x14ac:dyDescent="0.2">
      <c r="A26881" s="1">
        <v>42395</v>
      </c>
      <c r="B26881">
        <v>1</v>
      </c>
      <c r="C26881" s="2">
        <v>1.01786</v>
      </c>
      <c r="D26881" s="3">
        <v>84.869</v>
      </c>
      <c r="E26881" s="6" t="s">
        <v>6</v>
      </c>
    </row>
    <row r="26882" spans="1:5" ht="13.9" customHeight="1" x14ac:dyDescent="0.2">
      <c r="A26882" s="1">
        <v>42395</v>
      </c>
      <c r="B26882">
        <v>2</v>
      </c>
      <c r="C26882" s="2">
        <v>1.0148699999999999</v>
      </c>
      <c r="D26882" s="3">
        <v>69.096000000000004</v>
      </c>
      <c r="E26882" s="6" t="s">
        <v>6</v>
      </c>
    </row>
    <row r="26883" spans="1:5" ht="13.9" customHeight="1" x14ac:dyDescent="0.2">
      <c r="A26883" s="1">
        <v>42395</v>
      </c>
      <c r="B26883">
        <v>3</v>
      </c>
      <c r="C26883" s="2">
        <v>1.0088600000000001</v>
      </c>
      <c r="D26883" s="3">
        <v>40.85</v>
      </c>
      <c r="E26883" s="6" t="s">
        <v>6</v>
      </c>
    </row>
    <row r="26884" spans="1:5" ht="13.9" customHeight="1" x14ac:dyDescent="0.2">
      <c r="A26884" s="1">
        <v>42395</v>
      </c>
      <c r="B26884">
        <v>4</v>
      </c>
      <c r="C26884" s="2">
        <v>1.0090300000000001</v>
      </c>
      <c r="D26884" s="3">
        <v>41.371000000000002</v>
      </c>
      <c r="E26884" s="6" t="s">
        <v>6</v>
      </c>
    </row>
    <row r="26885" spans="1:5" ht="13.9" customHeight="1" x14ac:dyDescent="0.2">
      <c r="A26885" s="1">
        <v>42395</v>
      </c>
      <c r="B26885">
        <v>5</v>
      </c>
      <c r="C26885" s="2">
        <v>1.0161199999999999</v>
      </c>
      <c r="D26885" s="3">
        <v>74.177999999999997</v>
      </c>
      <c r="E26885" s="6" t="s">
        <v>6</v>
      </c>
    </row>
    <row r="26886" spans="1:5" ht="13.9" customHeight="1" x14ac:dyDescent="0.2">
      <c r="A26886" s="1">
        <v>42395</v>
      </c>
      <c r="B26886">
        <v>6</v>
      </c>
      <c r="C26886" s="2">
        <v>0.97282000000000002</v>
      </c>
      <c r="D26886" s="3">
        <v>-139.16</v>
      </c>
      <c r="E26886" s="6" t="s">
        <v>6</v>
      </c>
    </row>
    <row r="26887" spans="1:5" ht="13.9" customHeight="1" x14ac:dyDescent="0.2">
      <c r="A26887" s="1">
        <v>42395</v>
      </c>
      <c r="B26887">
        <v>7</v>
      </c>
      <c r="C26887" s="2">
        <v>0.97541999999999995</v>
      </c>
      <c r="D26887" s="3">
        <v>-135.94900000000001</v>
      </c>
      <c r="E26887" s="6" t="s">
        <v>6</v>
      </c>
    </row>
    <row r="26888" spans="1:5" ht="13.9" customHeight="1" x14ac:dyDescent="0.2">
      <c r="A26888" s="1">
        <v>42395</v>
      </c>
      <c r="B26888">
        <v>8</v>
      </c>
      <c r="C26888" s="2">
        <v>1.0000199999999999</v>
      </c>
      <c r="D26888" s="3">
        <v>0.126</v>
      </c>
      <c r="E26888" s="6" t="s">
        <v>6</v>
      </c>
    </row>
    <row r="26889" spans="1:5" ht="13.9" customHeight="1" x14ac:dyDescent="0.2">
      <c r="A26889" s="1">
        <v>42395</v>
      </c>
      <c r="B26889">
        <v>9</v>
      </c>
      <c r="C26889" s="2">
        <v>0.98699999999999999</v>
      </c>
      <c r="D26889" s="3">
        <v>-75.087000000000003</v>
      </c>
      <c r="E26889" s="6" t="s">
        <v>6</v>
      </c>
    </row>
    <row r="26890" spans="1:5" ht="13.9" customHeight="1" x14ac:dyDescent="0.2">
      <c r="A26890" s="1">
        <v>42395</v>
      </c>
      <c r="B26890">
        <v>10</v>
      </c>
      <c r="C26890" s="2">
        <v>0.96775999999999995</v>
      </c>
      <c r="D26890" s="3">
        <v>-190.899</v>
      </c>
      <c r="E26890" s="6" t="s">
        <v>6</v>
      </c>
    </row>
    <row r="26891" spans="1:5" ht="13.9" customHeight="1" x14ac:dyDescent="0.2">
      <c r="A26891" s="1">
        <v>42395</v>
      </c>
      <c r="B26891">
        <v>11</v>
      </c>
      <c r="C26891" s="2">
        <v>0.96196000000000004</v>
      </c>
      <c r="D26891" s="3">
        <v>-226.041</v>
      </c>
      <c r="E26891" s="6" t="s">
        <v>6</v>
      </c>
    </row>
    <row r="26892" spans="1:5" ht="13.9" customHeight="1" x14ac:dyDescent="0.2">
      <c r="A26892" s="1">
        <v>42395</v>
      </c>
      <c r="B26892">
        <v>12</v>
      </c>
      <c r="C26892" s="2">
        <v>0.95672000000000001</v>
      </c>
      <c r="D26892" s="3">
        <v>-260.71300000000002</v>
      </c>
      <c r="E26892" s="6" t="s">
        <v>6</v>
      </c>
    </row>
    <row r="26893" spans="1:5" ht="13.9" customHeight="1" x14ac:dyDescent="0.2">
      <c r="A26893" s="1">
        <v>42395</v>
      </c>
      <c r="B26893">
        <v>13</v>
      </c>
      <c r="C26893" s="2">
        <v>0.96396999999999999</v>
      </c>
      <c r="D26893" s="3">
        <v>-216.13</v>
      </c>
      <c r="E26893" s="6" t="s">
        <v>6</v>
      </c>
    </row>
    <row r="26894" spans="1:5" ht="13.9" customHeight="1" x14ac:dyDescent="0.2">
      <c r="A26894" s="1">
        <v>42395</v>
      </c>
      <c r="B26894">
        <v>14</v>
      </c>
      <c r="C26894" s="2">
        <v>0.96267000000000003</v>
      </c>
      <c r="D26894" s="3">
        <v>-225.31200000000001</v>
      </c>
      <c r="E26894" s="6" t="s">
        <v>6</v>
      </c>
    </row>
    <row r="26895" spans="1:5" ht="13.9" customHeight="1" x14ac:dyDescent="0.2">
      <c r="A26895" s="1">
        <v>42395</v>
      </c>
      <c r="B26895">
        <v>15</v>
      </c>
      <c r="C26895" s="2">
        <v>0.96204000000000001</v>
      </c>
      <c r="D26895" s="3">
        <v>-228.37899999999999</v>
      </c>
      <c r="E26895" s="6" t="s">
        <v>6</v>
      </c>
    </row>
    <row r="26896" spans="1:5" ht="13.9" customHeight="1" x14ac:dyDescent="0.2">
      <c r="A26896" s="1">
        <v>42395</v>
      </c>
      <c r="B26896">
        <v>16</v>
      </c>
      <c r="C26896" s="2">
        <v>0.97491000000000005</v>
      </c>
      <c r="D26896" s="3">
        <v>-147.768</v>
      </c>
      <c r="E26896" s="6" t="s">
        <v>6</v>
      </c>
    </row>
    <row r="26897" spans="1:5" ht="13.9" customHeight="1" x14ac:dyDescent="0.2">
      <c r="A26897" s="1">
        <v>42395</v>
      </c>
      <c r="B26897">
        <v>17</v>
      </c>
      <c r="C26897" s="2">
        <v>0.97016999999999998</v>
      </c>
      <c r="D26897" s="3">
        <v>-178.38300000000001</v>
      </c>
      <c r="E26897" s="6" t="s">
        <v>6</v>
      </c>
    </row>
    <row r="26898" spans="1:5" ht="13.9" customHeight="1" x14ac:dyDescent="0.2">
      <c r="A26898" s="1">
        <v>42395</v>
      </c>
      <c r="B26898">
        <v>18</v>
      </c>
      <c r="C26898" s="2">
        <v>0.95306000000000002</v>
      </c>
      <c r="D26898" s="3">
        <v>-295.54899999999998</v>
      </c>
      <c r="E26898" s="6" t="s">
        <v>6</v>
      </c>
    </row>
    <row r="26899" spans="1:5" ht="13.9" customHeight="1" x14ac:dyDescent="0.2">
      <c r="A26899" s="1">
        <v>42395</v>
      </c>
      <c r="B26899">
        <v>19</v>
      </c>
      <c r="C26899" s="2">
        <v>0.96631999999999996</v>
      </c>
      <c r="D26899" s="3">
        <v>-212.696</v>
      </c>
      <c r="E26899" s="6" t="s">
        <v>6</v>
      </c>
    </row>
    <row r="26900" spans="1:5" ht="13.9" customHeight="1" x14ac:dyDescent="0.2">
      <c r="A26900" s="1">
        <v>42395</v>
      </c>
      <c r="B26900">
        <v>20</v>
      </c>
      <c r="C26900" s="2">
        <v>0.96165</v>
      </c>
      <c r="D26900" s="3">
        <v>-240.89599999999999</v>
      </c>
      <c r="E26900" s="6" t="s">
        <v>6</v>
      </c>
    </row>
    <row r="26901" spans="1:5" ht="13.9" customHeight="1" x14ac:dyDescent="0.2">
      <c r="A26901" s="1">
        <v>42395</v>
      </c>
      <c r="B26901">
        <v>21</v>
      </c>
      <c r="C26901" s="2">
        <v>0.99021000000000003</v>
      </c>
      <c r="D26901" s="3">
        <v>-58.911000000000001</v>
      </c>
      <c r="E26901" s="6" t="s">
        <v>6</v>
      </c>
    </row>
    <row r="26902" spans="1:5" ht="13.9" customHeight="1" x14ac:dyDescent="0.2">
      <c r="A26902" s="1">
        <v>42395</v>
      </c>
      <c r="B26902">
        <v>22</v>
      </c>
      <c r="C26902" s="2">
        <v>0.97836999999999996</v>
      </c>
      <c r="D26902" s="3">
        <v>-127.116</v>
      </c>
      <c r="E26902" s="6" t="s">
        <v>6</v>
      </c>
    </row>
    <row r="26903" spans="1:5" ht="13.9" customHeight="1" x14ac:dyDescent="0.2">
      <c r="A26903" s="1">
        <v>42395</v>
      </c>
      <c r="B26903">
        <v>23</v>
      </c>
      <c r="C26903" s="2">
        <v>1.0149999999999999</v>
      </c>
      <c r="D26903" s="3">
        <v>80.849000000000004</v>
      </c>
      <c r="E26903" s="6" t="s">
        <v>6</v>
      </c>
    </row>
    <row r="26904" spans="1:5" ht="13.9" customHeight="1" x14ac:dyDescent="0.2">
      <c r="A26904" s="1">
        <v>42395</v>
      </c>
      <c r="B26904">
        <v>24</v>
      </c>
      <c r="C26904" s="2">
        <v>1.0114799999999999</v>
      </c>
      <c r="D26904" s="3">
        <v>58.725999999999999</v>
      </c>
      <c r="E26904" s="6" t="s">
        <v>6</v>
      </c>
    </row>
    <row r="26905" spans="1:5" ht="13.9" customHeight="1" x14ac:dyDescent="0.2">
      <c r="A26905" s="1">
        <v>42396</v>
      </c>
      <c r="B26905">
        <v>1</v>
      </c>
      <c r="C26905" s="2">
        <v>0.99680999999999997</v>
      </c>
      <c r="D26905" s="3">
        <v>-15.994</v>
      </c>
      <c r="E26905" s="6" t="s">
        <v>6</v>
      </c>
    </row>
    <row r="26906" spans="1:5" ht="13.9" customHeight="1" x14ac:dyDescent="0.2">
      <c r="A26906" s="1">
        <v>42396</v>
      </c>
      <c r="B26906">
        <v>2</v>
      </c>
      <c r="C26906" s="2">
        <v>0.98785999999999996</v>
      </c>
      <c r="D26906" s="3">
        <v>-60.128999999999998</v>
      </c>
      <c r="E26906" s="6" t="s">
        <v>6</v>
      </c>
    </row>
    <row r="26907" spans="1:5" ht="13.9" customHeight="1" x14ac:dyDescent="0.2">
      <c r="A26907" s="1">
        <v>42396</v>
      </c>
      <c r="B26907">
        <v>3</v>
      </c>
      <c r="C26907" s="2">
        <v>0.99651000000000001</v>
      </c>
      <c r="D26907" s="3">
        <v>-17.113</v>
      </c>
      <c r="E26907" s="6" t="s">
        <v>6</v>
      </c>
    </row>
    <row r="26908" spans="1:5" ht="13.9" customHeight="1" x14ac:dyDescent="0.2">
      <c r="A26908" s="1">
        <v>42396</v>
      </c>
      <c r="B26908">
        <v>4</v>
      </c>
      <c r="C26908" s="2">
        <v>0.97946</v>
      </c>
      <c r="D26908" s="3">
        <v>-102.756</v>
      </c>
      <c r="E26908" s="6" t="s">
        <v>6</v>
      </c>
    </row>
    <row r="26909" spans="1:5" ht="13.9" customHeight="1" x14ac:dyDescent="0.2">
      <c r="A26909" s="1">
        <v>42396</v>
      </c>
      <c r="B26909">
        <v>5</v>
      </c>
      <c r="C26909" s="2">
        <v>1.0020100000000001</v>
      </c>
      <c r="D26909" s="3">
        <v>10.045</v>
      </c>
      <c r="E26909" s="6" t="s">
        <v>6</v>
      </c>
    </row>
    <row r="26910" spans="1:5" ht="13.9" customHeight="1" x14ac:dyDescent="0.2">
      <c r="A26910" s="1">
        <v>42396</v>
      </c>
      <c r="B26910">
        <v>6</v>
      </c>
      <c r="C26910" s="2">
        <v>0.98663999999999996</v>
      </c>
      <c r="D26910" s="3">
        <v>-71.741</v>
      </c>
      <c r="E26910" s="6" t="s">
        <v>6</v>
      </c>
    </row>
    <row r="26911" spans="1:5" ht="13.9" customHeight="1" x14ac:dyDescent="0.2">
      <c r="A26911" s="1">
        <v>42396</v>
      </c>
      <c r="B26911">
        <v>7</v>
      </c>
      <c r="C26911" s="2">
        <v>0.99890000000000001</v>
      </c>
      <c r="D26911" s="3">
        <v>-6.3970000000000002</v>
      </c>
      <c r="E26911" s="6" t="s">
        <v>6</v>
      </c>
    </row>
    <row r="26912" spans="1:5" ht="13.9" customHeight="1" x14ac:dyDescent="0.2">
      <c r="A26912" s="1">
        <v>42396</v>
      </c>
      <c r="B26912">
        <v>8</v>
      </c>
      <c r="C26912" s="2">
        <v>1.01793</v>
      </c>
      <c r="D26912" s="3">
        <v>108.068</v>
      </c>
      <c r="E26912" s="6" t="s">
        <v>6</v>
      </c>
    </row>
    <row r="26913" spans="1:5" ht="13.9" customHeight="1" x14ac:dyDescent="0.2">
      <c r="A26913" s="1">
        <v>42396</v>
      </c>
      <c r="B26913">
        <v>9</v>
      </c>
      <c r="C26913" s="2">
        <v>1.00031</v>
      </c>
      <c r="D26913" s="3">
        <v>1.885</v>
      </c>
      <c r="E26913" s="6" t="s">
        <v>6</v>
      </c>
    </row>
    <row r="26914" spans="1:5" ht="13.9" customHeight="1" x14ac:dyDescent="0.2">
      <c r="A26914" s="1">
        <v>42396</v>
      </c>
      <c r="B26914">
        <v>10</v>
      </c>
      <c r="C26914" s="2">
        <v>0.97491000000000005</v>
      </c>
      <c r="D26914" s="3">
        <v>-154.327</v>
      </c>
      <c r="E26914" s="6" t="s">
        <v>6</v>
      </c>
    </row>
    <row r="26915" spans="1:5" ht="13.9" customHeight="1" x14ac:dyDescent="0.2">
      <c r="A26915" s="1">
        <v>42396</v>
      </c>
      <c r="B26915">
        <v>11</v>
      </c>
      <c r="C26915" s="2">
        <v>0.95309999999999995</v>
      </c>
      <c r="D26915" s="3">
        <v>-293.78100000000001</v>
      </c>
      <c r="E26915" s="6" t="s">
        <v>6</v>
      </c>
    </row>
    <row r="26916" spans="1:5" ht="13.9" customHeight="1" x14ac:dyDescent="0.2">
      <c r="A26916" s="1">
        <v>42396</v>
      </c>
      <c r="B26916">
        <v>12</v>
      </c>
      <c r="C26916" s="2">
        <v>0.94864999999999999</v>
      </c>
      <c r="D26916" s="3">
        <v>-317.47000000000003</v>
      </c>
      <c r="E26916" s="6" t="s">
        <v>6</v>
      </c>
    </row>
    <row r="26917" spans="1:5" ht="13.9" customHeight="1" x14ac:dyDescent="0.2">
      <c r="A26917" s="1">
        <v>42396</v>
      </c>
      <c r="B26917">
        <v>13</v>
      </c>
      <c r="C26917" s="2">
        <v>0.97511000000000003</v>
      </c>
      <c r="D26917" s="3">
        <v>-149.84800000000001</v>
      </c>
      <c r="E26917" s="6" t="s">
        <v>6</v>
      </c>
    </row>
    <row r="26918" spans="1:5" ht="13.9" customHeight="1" x14ac:dyDescent="0.2">
      <c r="A26918" s="1">
        <v>42396</v>
      </c>
      <c r="B26918">
        <v>14</v>
      </c>
      <c r="C26918" s="2">
        <v>0.97574000000000005</v>
      </c>
      <c r="D26918" s="3">
        <v>-144.55600000000001</v>
      </c>
      <c r="E26918" s="6" t="s">
        <v>6</v>
      </c>
    </row>
    <row r="26919" spans="1:5" ht="13.9" customHeight="1" x14ac:dyDescent="0.2">
      <c r="A26919" s="1">
        <v>42396</v>
      </c>
      <c r="B26919">
        <v>15</v>
      </c>
      <c r="C26919" s="2">
        <v>0.97275</v>
      </c>
      <c r="D26919" s="3">
        <v>-160.06399999999999</v>
      </c>
      <c r="E26919" s="6" t="s">
        <v>6</v>
      </c>
    </row>
    <row r="26920" spans="1:5" ht="13.9" customHeight="1" x14ac:dyDescent="0.2">
      <c r="A26920" s="1">
        <v>42396</v>
      </c>
      <c r="B26920">
        <v>16</v>
      </c>
      <c r="C26920" s="2">
        <v>0.97221000000000002</v>
      </c>
      <c r="D26920" s="3">
        <v>-162.488</v>
      </c>
      <c r="E26920" s="6" t="s">
        <v>6</v>
      </c>
    </row>
    <row r="26921" spans="1:5" ht="13.9" customHeight="1" x14ac:dyDescent="0.2">
      <c r="A26921" s="1">
        <v>42396</v>
      </c>
      <c r="B26921">
        <v>17</v>
      </c>
      <c r="C26921" s="2">
        <v>0.98626000000000003</v>
      </c>
      <c r="D26921" s="3">
        <v>-80.16</v>
      </c>
      <c r="E26921" s="6" t="s">
        <v>6</v>
      </c>
    </row>
    <row r="26922" spans="1:5" ht="13.9" customHeight="1" x14ac:dyDescent="0.2">
      <c r="A26922" s="1">
        <v>42396</v>
      </c>
      <c r="B26922">
        <v>18</v>
      </c>
      <c r="C26922" s="2">
        <v>0.97811999999999999</v>
      </c>
      <c r="D26922" s="3">
        <v>-133.84800000000001</v>
      </c>
      <c r="E26922" s="6" t="s">
        <v>6</v>
      </c>
    </row>
    <row r="26923" spans="1:5" ht="13.9" customHeight="1" x14ac:dyDescent="0.2">
      <c r="A26923" s="1">
        <v>42396</v>
      </c>
      <c r="B26923">
        <v>19</v>
      </c>
      <c r="C26923" s="2">
        <v>0.96652000000000005</v>
      </c>
      <c r="D26923" s="3">
        <v>-215.11799999999999</v>
      </c>
      <c r="E26923" s="6" t="s">
        <v>6</v>
      </c>
    </row>
    <row r="26924" spans="1:5" ht="13.9" customHeight="1" x14ac:dyDescent="0.2">
      <c r="A26924" s="1">
        <v>42396</v>
      </c>
      <c r="B26924">
        <v>20</v>
      </c>
      <c r="C26924" s="2">
        <v>0.97865999999999997</v>
      </c>
      <c r="D26924" s="3">
        <v>-136.31</v>
      </c>
      <c r="E26924" s="6" t="s">
        <v>6</v>
      </c>
    </row>
    <row r="26925" spans="1:5" ht="13.9" customHeight="1" x14ac:dyDescent="0.2">
      <c r="A26925" s="1">
        <v>42396</v>
      </c>
      <c r="B26925">
        <v>21</v>
      </c>
      <c r="C26925" s="2">
        <v>0.98738999999999999</v>
      </c>
      <c r="D26925" s="3">
        <v>-79.158000000000001</v>
      </c>
      <c r="E26925" s="6" t="s">
        <v>6</v>
      </c>
    </row>
    <row r="26926" spans="1:5" ht="13.9" customHeight="1" x14ac:dyDescent="0.2">
      <c r="A26926" s="1">
        <v>42396</v>
      </c>
      <c r="B26926">
        <v>22</v>
      </c>
      <c r="C26926" s="2">
        <v>0.98348999999999998</v>
      </c>
      <c r="D26926" s="3">
        <v>-101.383</v>
      </c>
      <c r="E26926" s="6" t="s">
        <v>6</v>
      </c>
    </row>
    <row r="26927" spans="1:5" ht="13.9" customHeight="1" x14ac:dyDescent="0.2">
      <c r="A26927" s="1">
        <v>42396</v>
      </c>
      <c r="B26927">
        <v>23</v>
      </c>
      <c r="C26927" s="2">
        <v>1.0117799999999999</v>
      </c>
      <c r="D26927" s="3">
        <v>66.706999999999994</v>
      </c>
      <c r="E26927" s="6" t="s">
        <v>6</v>
      </c>
    </row>
    <row r="26928" spans="1:5" ht="13.9" customHeight="1" x14ac:dyDescent="0.2">
      <c r="A26928" s="1">
        <v>42396</v>
      </c>
      <c r="B26928">
        <v>24</v>
      </c>
      <c r="C26928" s="2">
        <v>1.03322</v>
      </c>
      <c r="D26928" s="3">
        <v>175.792</v>
      </c>
      <c r="E26928" s="6" t="s">
        <v>6</v>
      </c>
    </row>
    <row r="26929" spans="1:5" ht="13.9" customHeight="1" x14ac:dyDescent="0.2">
      <c r="A26929" s="1">
        <v>42397</v>
      </c>
      <c r="B26929">
        <v>1</v>
      </c>
      <c r="C26929" s="2">
        <v>1.01511</v>
      </c>
      <c r="D26929" s="3">
        <v>79.201999999999998</v>
      </c>
      <c r="E26929" s="6" t="s">
        <v>6</v>
      </c>
    </row>
    <row r="26930" spans="1:5" ht="13.9" customHeight="1" x14ac:dyDescent="0.2">
      <c r="A26930" s="1">
        <v>42397</v>
      </c>
      <c r="B26930">
        <v>2</v>
      </c>
      <c r="C26930" s="2">
        <v>1.01326</v>
      </c>
      <c r="D26930" s="3">
        <v>69.135999999999996</v>
      </c>
      <c r="E26930" s="6" t="s">
        <v>6</v>
      </c>
    </row>
    <row r="26931" spans="1:5" ht="13.9" customHeight="1" x14ac:dyDescent="0.2">
      <c r="A26931" s="1">
        <v>42397</v>
      </c>
      <c r="B26931">
        <v>3</v>
      </c>
      <c r="C26931" s="2">
        <v>0.99999000000000005</v>
      </c>
      <c r="D26931" s="3">
        <v>-7.6999999999999999E-2</v>
      </c>
      <c r="E26931" s="6" t="s">
        <v>6</v>
      </c>
    </row>
    <row r="26932" spans="1:5" ht="13.9" customHeight="1" x14ac:dyDescent="0.2">
      <c r="A26932" s="1">
        <v>42397</v>
      </c>
      <c r="B26932">
        <v>4</v>
      </c>
      <c r="C26932" s="2">
        <v>1.02014</v>
      </c>
      <c r="D26932" s="3">
        <v>103.884</v>
      </c>
      <c r="E26932" s="6" t="s">
        <v>6</v>
      </c>
    </row>
    <row r="26933" spans="1:5" ht="13.9" customHeight="1" x14ac:dyDescent="0.2">
      <c r="A26933" s="1">
        <v>42397</v>
      </c>
      <c r="B26933">
        <v>5</v>
      </c>
      <c r="C26933" s="2">
        <v>1.0287500000000001</v>
      </c>
      <c r="D26933" s="3">
        <v>149.68799999999999</v>
      </c>
      <c r="E26933" s="6" t="s">
        <v>6</v>
      </c>
    </row>
    <row r="26934" spans="1:5" ht="13.9" customHeight="1" x14ac:dyDescent="0.2">
      <c r="A26934" s="1">
        <v>42397</v>
      </c>
      <c r="B26934">
        <v>6</v>
      </c>
      <c r="C26934" s="2">
        <v>0.99565000000000003</v>
      </c>
      <c r="D26934" s="3">
        <v>-24.491</v>
      </c>
      <c r="E26934" s="6" t="s">
        <v>6</v>
      </c>
    </row>
    <row r="26935" spans="1:5" ht="13.9" customHeight="1" x14ac:dyDescent="0.2">
      <c r="A26935" s="1">
        <v>42397</v>
      </c>
      <c r="B26935">
        <v>7</v>
      </c>
      <c r="C26935" s="2">
        <v>1.00542</v>
      </c>
      <c r="D26935" s="3">
        <v>32.762</v>
      </c>
      <c r="E26935" s="6" t="s">
        <v>6</v>
      </c>
    </row>
    <row r="26936" spans="1:5" ht="13.9" customHeight="1" x14ac:dyDescent="0.2">
      <c r="A26936" s="1">
        <v>42397</v>
      </c>
      <c r="B26936">
        <v>8</v>
      </c>
      <c r="C26936" s="2">
        <v>1.0341899999999999</v>
      </c>
      <c r="D26936" s="3">
        <v>209.071</v>
      </c>
      <c r="E26936" s="6" t="s">
        <v>6</v>
      </c>
    </row>
    <row r="26937" spans="1:5" ht="13.9" customHeight="1" x14ac:dyDescent="0.2">
      <c r="A26937" s="1">
        <v>42397</v>
      </c>
      <c r="B26937">
        <v>9</v>
      </c>
      <c r="C26937" s="2">
        <v>0.99785999999999997</v>
      </c>
      <c r="D26937" s="3">
        <v>-13.4</v>
      </c>
      <c r="E26937" s="6" t="s">
        <v>6</v>
      </c>
    </row>
    <row r="26938" spans="1:5" ht="13.9" customHeight="1" x14ac:dyDescent="0.2">
      <c r="A26938" s="1">
        <v>42397</v>
      </c>
      <c r="B26938">
        <v>10</v>
      </c>
      <c r="C26938" s="2">
        <v>0.98958000000000002</v>
      </c>
      <c r="D26938" s="3">
        <v>-64.727999999999994</v>
      </c>
      <c r="E26938" s="6" t="s">
        <v>6</v>
      </c>
    </row>
    <row r="26939" spans="1:5" ht="13.9" customHeight="1" x14ac:dyDescent="0.2">
      <c r="A26939" s="1">
        <v>42397</v>
      </c>
      <c r="B26939">
        <v>11</v>
      </c>
      <c r="C26939" s="2">
        <v>0.97819</v>
      </c>
      <c r="D26939" s="3">
        <v>-134.65899999999999</v>
      </c>
      <c r="E26939" s="6" t="s">
        <v>6</v>
      </c>
    </row>
    <row r="26940" spans="1:5" ht="13.9" customHeight="1" x14ac:dyDescent="0.2">
      <c r="A26940" s="1">
        <v>42397</v>
      </c>
      <c r="B26940">
        <v>12</v>
      </c>
      <c r="C26940" s="2">
        <v>0.97099000000000002</v>
      </c>
      <c r="D26940" s="3">
        <v>-175.09100000000001</v>
      </c>
      <c r="E26940" s="6" t="s">
        <v>6</v>
      </c>
    </row>
    <row r="26941" spans="1:5" ht="13.9" customHeight="1" x14ac:dyDescent="0.2">
      <c r="A26941" s="1">
        <v>42397</v>
      </c>
      <c r="B26941">
        <v>13</v>
      </c>
      <c r="C26941" s="2">
        <v>0.95093000000000005</v>
      </c>
      <c r="D26941" s="3">
        <v>-292.62799999999999</v>
      </c>
      <c r="E26941" s="6" t="s">
        <v>6</v>
      </c>
    </row>
    <row r="26942" spans="1:5" ht="13.9" customHeight="1" x14ac:dyDescent="0.2">
      <c r="A26942" s="1">
        <v>42397</v>
      </c>
      <c r="B26942">
        <v>14</v>
      </c>
      <c r="C26942" s="2">
        <v>0.95096999999999998</v>
      </c>
      <c r="D26942" s="3">
        <v>-285.83600000000001</v>
      </c>
      <c r="E26942" s="6" t="s">
        <v>6</v>
      </c>
    </row>
    <row r="26943" spans="1:5" ht="13.9" customHeight="1" x14ac:dyDescent="0.2">
      <c r="A26943" s="1">
        <v>42397</v>
      </c>
      <c r="B26943">
        <v>15</v>
      </c>
      <c r="C26943" s="2">
        <v>0.95845999999999998</v>
      </c>
      <c r="D26943" s="3">
        <v>-235.185</v>
      </c>
      <c r="E26943" s="6" t="s">
        <v>6</v>
      </c>
    </row>
    <row r="26944" spans="1:5" ht="13.9" customHeight="1" x14ac:dyDescent="0.2">
      <c r="A26944" s="1">
        <v>42397</v>
      </c>
      <c r="B26944">
        <v>16</v>
      </c>
      <c r="C26944" s="2">
        <v>0.96231999999999995</v>
      </c>
      <c r="D26944" s="3">
        <v>-209.56</v>
      </c>
      <c r="E26944" s="6" t="s">
        <v>6</v>
      </c>
    </row>
    <row r="26945" spans="1:5" ht="13.9" customHeight="1" x14ac:dyDescent="0.2">
      <c r="A26945" s="1">
        <v>42397</v>
      </c>
      <c r="B26945">
        <v>17</v>
      </c>
      <c r="C26945" s="2">
        <v>0.95704</v>
      </c>
      <c r="D26945" s="3">
        <v>-243.20599999999999</v>
      </c>
      <c r="E26945" s="6" t="s">
        <v>6</v>
      </c>
    </row>
    <row r="26946" spans="1:5" ht="13.9" customHeight="1" x14ac:dyDescent="0.2">
      <c r="A26946" s="1">
        <v>42397</v>
      </c>
      <c r="B26946">
        <v>18</v>
      </c>
      <c r="C26946" s="2">
        <v>0.97814000000000001</v>
      </c>
      <c r="D26946" s="3">
        <v>-127.155</v>
      </c>
      <c r="E26946" s="6" t="s">
        <v>6</v>
      </c>
    </row>
    <row r="26947" spans="1:5" ht="13.9" customHeight="1" x14ac:dyDescent="0.2">
      <c r="A26947" s="1">
        <v>42397</v>
      </c>
      <c r="B26947">
        <v>19</v>
      </c>
      <c r="C26947" s="2">
        <v>0.96711000000000003</v>
      </c>
      <c r="D26947" s="3">
        <v>-198.82300000000001</v>
      </c>
      <c r="E26947" s="6" t="s">
        <v>6</v>
      </c>
    </row>
    <row r="26948" spans="1:5" ht="13.9" customHeight="1" x14ac:dyDescent="0.2">
      <c r="A26948" s="1">
        <v>42397</v>
      </c>
      <c r="B26948">
        <v>20</v>
      </c>
      <c r="C26948" s="2">
        <v>0.97384000000000004</v>
      </c>
      <c r="D26948" s="3">
        <v>-156.31200000000001</v>
      </c>
      <c r="E26948" s="6" t="s">
        <v>6</v>
      </c>
    </row>
    <row r="26949" spans="1:5" ht="13.9" customHeight="1" x14ac:dyDescent="0.2">
      <c r="A26949" s="1">
        <v>42397</v>
      </c>
      <c r="B26949">
        <v>21</v>
      </c>
      <c r="C26949" s="2">
        <v>0.97765000000000002</v>
      </c>
      <c r="D26949" s="3">
        <v>-131.91999999999999</v>
      </c>
      <c r="E26949" s="6" t="s">
        <v>6</v>
      </c>
    </row>
    <row r="26950" spans="1:5" ht="13.9" customHeight="1" x14ac:dyDescent="0.2">
      <c r="A26950" s="1">
        <v>42397</v>
      </c>
      <c r="B26950">
        <v>22</v>
      </c>
      <c r="C26950" s="2">
        <v>0.96148</v>
      </c>
      <c r="D26950" s="3">
        <v>-221.661</v>
      </c>
      <c r="E26950" s="6" t="s">
        <v>6</v>
      </c>
    </row>
    <row r="26951" spans="1:5" ht="13.9" customHeight="1" x14ac:dyDescent="0.2">
      <c r="A26951" s="1">
        <v>42397</v>
      </c>
      <c r="B26951">
        <v>23</v>
      </c>
      <c r="C26951" s="2">
        <v>0.99878</v>
      </c>
      <c r="D26951" s="3">
        <v>-6.3659999999999997</v>
      </c>
      <c r="E26951" s="6" t="s">
        <v>6</v>
      </c>
    </row>
    <row r="26952" spans="1:5" ht="13.9" customHeight="1" x14ac:dyDescent="0.2">
      <c r="A26952" s="1">
        <v>42397</v>
      </c>
      <c r="B26952">
        <v>24</v>
      </c>
      <c r="C26952" s="2">
        <v>1.0081500000000001</v>
      </c>
      <c r="D26952" s="3">
        <v>40.08</v>
      </c>
      <c r="E26952" s="6" t="s">
        <v>6</v>
      </c>
    </row>
    <row r="26953" spans="1:5" ht="13.9" customHeight="1" x14ac:dyDescent="0.2">
      <c r="A26953" s="1">
        <v>42398</v>
      </c>
      <c r="B26953">
        <v>1</v>
      </c>
      <c r="C26953" s="2">
        <v>0.99897000000000002</v>
      </c>
      <c r="D26953" s="3">
        <v>-5.0170000000000003</v>
      </c>
      <c r="E26953" s="6" t="s">
        <v>6</v>
      </c>
    </row>
    <row r="26954" spans="1:5" ht="13.9" customHeight="1" x14ac:dyDescent="0.2">
      <c r="A26954" s="1">
        <v>42398</v>
      </c>
      <c r="B26954">
        <v>2</v>
      </c>
      <c r="C26954" s="2">
        <v>0.97360000000000002</v>
      </c>
      <c r="D26954" s="3">
        <v>-129.607</v>
      </c>
      <c r="E26954" s="6" t="s">
        <v>6</v>
      </c>
    </row>
    <row r="26955" spans="1:5" ht="13.9" customHeight="1" x14ac:dyDescent="0.2">
      <c r="A26955" s="1">
        <v>42398</v>
      </c>
      <c r="B26955">
        <v>3</v>
      </c>
      <c r="C26955" s="2">
        <v>0.98765999999999998</v>
      </c>
      <c r="D26955" s="3">
        <v>-59.457999999999998</v>
      </c>
      <c r="E26955" s="6" t="s">
        <v>6</v>
      </c>
    </row>
    <row r="26956" spans="1:5" ht="13.9" customHeight="1" x14ac:dyDescent="0.2">
      <c r="A26956" s="1">
        <v>42398</v>
      </c>
      <c r="B26956">
        <v>4</v>
      </c>
      <c r="C26956" s="2">
        <v>0.99019000000000001</v>
      </c>
      <c r="D26956" s="3">
        <v>-47.606999999999999</v>
      </c>
      <c r="E26956" s="6" t="s">
        <v>6</v>
      </c>
    </row>
    <row r="26957" spans="1:5" ht="13.9" customHeight="1" x14ac:dyDescent="0.2">
      <c r="A26957" s="1">
        <v>42398</v>
      </c>
      <c r="B26957">
        <v>5</v>
      </c>
      <c r="C26957" s="2">
        <v>1.0102599999999999</v>
      </c>
      <c r="D26957" s="3">
        <v>50.335000000000001</v>
      </c>
      <c r="E26957" s="6" t="s">
        <v>6</v>
      </c>
    </row>
    <row r="26958" spans="1:5" ht="13.9" customHeight="1" x14ac:dyDescent="0.2">
      <c r="A26958" s="1">
        <v>42398</v>
      </c>
      <c r="B26958">
        <v>6</v>
      </c>
      <c r="C26958" s="2">
        <v>0.99112</v>
      </c>
      <c r="D26958" s="3">
        <v>-46.811</v>
      </c>
      <c r="E26958" s="6" t="s">
        <v>6</v>
      </c>
    </row>
    <row r="26959" spans="1:5" ht="13.9" customHeight="1" x14ac:dyDescent="0.2">
      <c r="A26959" s="1">
        <v>42398</v>
      </c>
      <c r="B26959">
        <v>7</v>
      </c>
      <c r="C26959" s="2">
        <v>0.98624000000000001</v>
      </c>
      <c r="D26959" s="3">
        <v>-80.091999999999999</v>
      </c>
      <c r="E26959" s="6" t="s">
        <v>6</v>
      </c>
    </row>
    <row r="26960" spans="1:5" ht="13.9" customHeight="1" x14ac:dyDescent="0.2">
      <c r="A26960" s="1">
        <v>42398</v>
      </c>
      <c r="B26960">
        <v>8</v>
      </c>
      <c r="C26960" s="2">
        <v>1.00665</v>
      </c>
      <c r="D26960" s="3">
        <v>39.74</v>
      </c>
      <c r="E26960" s="6" t="s">
        <v>6</v>
      </c>
    </row>
    <row r="26961" spans="1:5" ht="13.9" customHeight="1" x14ac:dyDescent="0.2">
      <c r="A26961" s="1">
        <v>42398</v>
      </c>
      <c r="B26961">
        <v>9</v>
      </c>
      <c r="C26961" s="2">
        <v>1.00593</v>
      </c>
      <c r="D26961" s="3">
        <v>35.86</v>
      </c>
      <c r="E26961" s="6" t="s">
        <v>6</v>
      </c>
    </row>
    <row r="26962" spans="1:5" ht="13.9" customHeight="1" x14ac:dyDescent="0.2">
      <c r="A26962" s="1">
        <v>42398</v>
      </c>
      <c r="B26962">
        <v>10</v>
      </c>
      <c r="C26962" s="2">
        <v>0.98655999999999999</v>
      </c>
      <c r="D26962" s="3">
        <v>-82.132000000000005</v>
      </c>
      <c r="E26962" s="6" t="s">
        <v>6</v>
      </c>
    </row>
    <row r="26963" spans="1:5" ht="13.9" customHeight="1" x14ac:dyDescent="0.2">
      <c r="A26963" s="1">
        <v>42398</v>
      </c>
      <c r="B26963">
        <v>11</v>
      </c>
      <c r="C26963" s="2">
        <v>0.94923000000000002</v>
      </c>
      <c r="D26963" s="3">
        <v>-327.27199999999999</v>
      </c>
      <c r="E26963" s="6" t="s">
        <v>6</v>
      </c>
    </row>
    <row r="26964" spans="1:5" ht="13.9" customHeight="1" x14ac:dyDescent="0.2">
      <c r="A26964" s="1">
        <v>42398</v>
      </c>
      <c r="B26964">
        <v>12</v>
      </c>
      <c r="C26964" s="2">
        <v>0.97601000000000004</v>
      </c>
      <c r="D26964" s="3">
        <v>-147.75800000000001</v>
      </c>
      <c r="E26964" s="6" t="s">
        <v>6</v>
      </c>
    </row>
    <row r="26965" spans="1:5" ht="13.9" customHeight="1" x14ac:dyDescent="0.2">
      <c r="A26965" s="1">
        <v>42398</v>
      </c>
      <c r="B26965">
        <v>13</v>
      </c>
      <c r="C26965" s="2">
        <v>0.98180000000000001</v>
      </c>
      <c r="D26965" s="3">
        <v>-109.997</v>
      </c>
      <c r="E26965" s="6" t="s">
        <v>6</v>
      </c>
    </row>
    <row r="26966" spans="1:5" ht="13.9" customHeight="1" x14ac:dyDescent="0.2">
      <c r="A26966" s="1">
        <v>42398</v>
      </c>
      <c r="B26966">
        <v>14</v>
      </c>
      <c r="C26966" s="2">
        <v>1.0024999999999999</v>
      </c>
      <c r="D26966" s="3">
        <v>14.407999999999999</v>
      </c>
      <c r="E26966" s="6" t="s">
        <v>6</v>
      </c>
    </row>
    <row r="26967" spans="1:5" ht="13.9" customHeight="1" x14ac:dyDescent="0.2">
      <c r="A26967" s="1">
        <v>42398</v>
      </c>
      <c r="B26967">
        <v>15</v>
      </c>
      <c r="C26967" s="2">
        <v>0.99731000000000003</v>
      </c>
      <c r="D26967" s="3">
        <v>-15.279</v>
      </c>
      <c r="E26967" s="6" t="s">
        <v>6</v>
      </c>
    </row>
    <row r="26968" spans="1:5" ht="13.9" customHeight="1" x14ac:dyDescent="0.2">
      <c r="A26968" s="1">
        <v>42398</v>
      </c>
      <c r="B26968">
        <v>16</v>
      </c>
      <c r="C26968" s="2">
        <v>1.0251300000000001</v>
      </c>
      <c r="D26968" s="3">
        <v>136.559</v>
      </c>
      <c r="E26968" s="6" t="s">
        <v>6</v>
      </c>
    </row>
    <row r="26969" spans="1:5" ht="13.9" customHeight="1" x14ac:dyDescent="0.2">
      <c r="A26969" s="1">
        <v>42398</v>
      </c>
      <c r="B26969">
        <v>17</v>
      </c>
      <c r="C26969" s="2">
        <v>1.0032000000000001</v>
      </c>
      <c r="D26969" s="3">
        <v>17.648</v>
      </c>
      <c r="E26969" s="6" t="s">
        <v>6</v>
      </c>
    </row>
    <row r="26970" spans="1:5" ht="13.9" customHeight="1" x14ac:dyDescent="0.2">
      <c r="A26970" s="1">
        <v>42398</v>
      </c>
      <c r="B26970">
        <v>18</v>
      </c>
      <c r="C26970" s="2">
        <v>1.0004999999999999</v>
      </c>
      <c r="D26970" s="3">
        <v>2.8969999999999998</v>
      </c>
      <c r="E26970" s="6" t="s">
        <v>6</v>
      </c>
    </row>
    <row r="26971" spans="1:5" ht="13.9" customHeight="1" x14ac:dyDescent="0.2">
      <c r="A26971" s="1">
        <v>42398</v>
      </c>
      <c r="B26971">
        <v>19</v>
      </c>
      <c r="C26971" s="2">
        <v>0.97228000000000003</v>
      </c>
      <c r="D26971" s="3">
        <v>-169.92099999999999</v>
      </c>
      <c r="E26971" s="6" t="s">
        <v>6</v>
      </c>
    </row>
    <row r="26972" spans="1:5" ht="13.9" customHeight="1" x14ac:dyDescent="0.2">
      <c r="A26972" s="1">
        <v>42398</v>
      </c>
      <c r="B26972">
        <v>20</v>
      </c>
      <c r="C26972" s="2">
        <v>1.0048600000000001</v>
      </c>
      <c r="D26972" s="3">
        <v>28.768999999999998</v>
      </c>
      <c r="E26972" s="6" t="s">
        <v>6</v>
      </c>
    </row>
    <row r="26973" spans="1:5" ht="13.9" customHeight="1" x14ac:dyDescent="0.2">
      <c r="A26973" s="1">
        <v>42398</v>
      </c>
      <c r="B26973">
        <v>21</v>
      </c>
      <c r="C26973" s="2">
        <v>1.0119899999999999</v>
      </c>
      <c r="D26973" s="3">
        <v>69.875</v>
      </c>
      <c r="E26973" s="6" t="s">
        <v>6</v>
      </c>
    </row>
    <row r="26974" spans="1:5" ht="13.9" customHeight="1" x14ac:dyDescent="0.2">
      <c r="A26974" s="1">
        <v>42398</v>
      </c>
      <c r="B26974">
        <v>22</v>
      </c>
      <c r="C26974" s="2">
        <v>0.97948000000000002</v>
      </c>
      <c r="D26974" s="3">
        <v>-120.49</v>
      </c>
      <c r="E26974" s="6" t="s">
        <v>6</v>
      </c>
    </row>
    <row r="26975" spans="1:5" ht="13.9" customHeight="1" x14ac:dyDescent="0.2">
      <c r="A26975" s="1">
        <v>42398</v>
      </c>
      <c r="B26975">
        <v>23</v>
      </c>
      <c r="C26975" s="2">
        <v>0.98477000000000003</v>
      </c>
      <c r="D26975" s="3">
        <v>-85.024000000000001</v>
      </c>
      <c r="E26975" s="6" t="s">
        <v>6</v>
      </c>
    </row>
    <row r="26976" spans="1:5" ht="13.9" customHeight="1" x14ac:dyDescent="0.2">
      <c r="A26976" s="1">
        <v>42398</v>
      </c>
      <c r="B26976">
        <v>24</v>
      </c>
      <c r="C26976" s="2">
        <v>0.99870999999999999</v>
      </c>
      <c r="D26976" s="3">
        <v>-6.7889999999999997</v>
      </c>
      <c r="E26976" s="6" t="s">
        <v>6</v>
      </c>
    </row>
    <row r="26977" spans="1:5" ht="13.9" customHeight="1" x14ac:dyDescent="0.2">
      <c r="A26977" s="1">
        <v>42399</v>
      </c>
      <c r="B26977">
        <v>1</v>
      </c>
      <c r="C26977" s="2">
        <v>0.99312999999999996</v>
      </c>
      <c r="D26977" s="3">
        <v>-35.220999999999997</v>
      </c>
      <c r="E26977" s="6" t="s">
        <v>6</v>
      </c>
    </row>
    <row r="26978" spans="1:5" ht="13.9" customHeight="1" x14ac:dyDescent="0.2">
      <c r="A26978" s="1">
        <v>42399</v>
      </c>
      <c r="B26978">
        <v>2</v>
      </c>
      <c r="C26978" s="2">
        <v>0.98850000000000005</v>
      </c>
      <c r="D26978" s="3">
        <v>-57.609000000000002</v>
      </c>
      <c r="E26978" s="6" t="s">
        <v>6</v>
      </c>
    </row>
    <row r="26979" spans="1:5" ht="13.9" customHeight="1" x14ac:dyDescent="0.2">
      <c r="A26979" s="1">
        <v>42399</v>
      </c>
      <c r="B26979">
        <v>3</v>
      </c>
      <c r="C26979" s="2">
        <v>1.0067699999999999</v>
      </c>
      <c r="D26979" s="3">
        <v>32.753</v>
      </c>
      <c r="E26979" s="6" t="s">
        <v>6</v>
      </c>
    </row>
    <row r="26980" spans="1:5" ht="13.9" customHeight="1" x14ac:dyDescent="0.2">
      <c r="A26980" s="1">
        <v>42399</v>
      </c>
      <c r="B26980">
        <v>4</v>
      </c>
      <c r="C26980" s="2">
        <v>1.01136</v>
      </c>
      <c r="D26980" s="3">
        <v>54.335999999999999</v>
      </c>
      <c r="E26980" s="6" t="s">
        <v>6</v>
      </c>
    </row>
    <row r="26981" spans="1:5" ht="13.9" customHeight="1" x14ac:dyDescent="0.2">
      <c r="A26981" s="1">
        <v>42399</v>
      </c>
      <c r="B26981">
        <v>5</v>
      </c>
      <c r="C26981" s="2">
        <v>1.0008900000000001</v>
      </c>
      <c r="D26981" s="3">
        <v>4.3120000000000003</v>
      </c>
      <c r="E26981" s="6" t="s">
        <v>6</v>
      </c>
    </row>
    <row r="26982" spans="1:5" ht="13.9" customHeight="1" x14ac:dyDescent="0.2">
      <c r="A26982" s="1">
        <v>42399</v>
      </c>
      <c r="B26982">
        <v>6</v>
      </c>
      <c r="C26982" s="2">
        <v>0.99621999999999999</v>
      </c>
      <c r="D26982" s="3">
        <v>-18.847000000000001</v>
      </c>
      <c r="E26982" s="6" t="s">
        <v>6</v>
      </c>
    </row>
    <row r="26983" spans="1:5" ht="13.9" customHeight="1" x14ac:dyDescent="0.2">
      <c r="A26983" s="1">
        <v>42399</v>
      </c>
      <c r="B26983">
        <v>7</v>
      </c>
      <c r="C26983" s="2">
        <v>1.00268</v>
      </c>
      <c r="D26983" s="3">
        <v>13.672000000000001</v>
      </c>
      <c r="E26983" s="6" t="s">
        <v>6</v>
      </c>
    </row>
    <row r="26984" spans="1:5" ht="13.9" customHeight="1" x14ac:dyDescent="0.2">
      <c r="A26984" s="1">
        <v>42399</v>
      </c>
      <c r="B26984">
        <v>8</v>
      </c>
      <c r="C26984" s="2">
        <v>1.0151300000000001</v>
      </c>
      <c r="D26984" s="3">
        <v>78.930999999999997</v>
      </c>
      <c r="E26984" s="6" t="s">
        <v>6</v>
      </c>
    </row>
    <row r="26985" spans="1:5" ht="13.9" customHeight="1" x14ac:dyDescent="0.2">
      <c r="A26985" s="1">
        <v>42399</v>
      </c>
      <c r="B26985">
        <v>9</v>
      </c>
      <c r="C26985" s="2">
        <v>0.98036000000000001</v>
      </c>
      <c r="D26985" s="3">
        <v>-107.502</v>
      </c>
      <c r="E26985" s="6" t="s">
        <v>6</v>
      </c>
    </row>
    <row r="26986" spans="1:5" ht="13.9" customHeight="1" x14ac:dyDescent="0.2">
      <c r="A26986" s="1">
        <v>42399</v>
      </c>
      <c r="B26986">
        <v>10</v>
      </c>
      <c r="C26986" s="2">
        <v>0.98951</v>
      </c>
      <c r="D26986" s="3">
        <v>-56.637999999999998</v>
      </c>
      <c r="E26986" s="6" t="s">
        <v>6</v>
      </c>
    </row>
    <row r="26987" spans="1:5" ht="13.9" customHeight="1" x14ac:dyDescent="0.2">
      <c r="A26987" s="1">
        <v>42399</v>
      </c>
      <c r="B26987">
        <v>11</v>
      </c>
      <c r="C26987" s="2">
        <v>0.98038999999999998</v>
      </c>
      <c r="D26987" s="3">
        <v>-104.62</v>
      </c>
      <c r="E26987" s="6" t="s">
        <v>6</v>
      </c>
    </row>
    <row r="26988" spans="1:5" ht="13.9" customHeight="1" x14ac:dyDescent="0.2">
      <c r="A26988" s="1">
        <v>42399</v>
      </c>
      <c r="B26988">
        <v>12</v>
      </c>
      <c r="C26988" s="2">
        <v>0.97553000000000001</v>
      </c>
      <c r="D26988" s="3">
        <v>-126.685</v>
      </c>
      <c r="E26988" s="6" t="s">
        <v>6</v>
      </c>
    </row>
    <row r="26989" spans="1:5" ht="13.9" customHeight="1" x14ac:dyDescent="0.2">
      <c r="A26989" s="1">
        <v>42399</v>
      </c>
      <c r="B26989">
        <v>13</v>
      </c>
      <c r="C26989" s="2">
        <v>0.98848000000000003</v>
      </c>
      <c r="D26989" s="3">
        <v>-57.183</v>
      </c>
      <c r="E26989" s="6" t="s">
        <v>6</v>
      </c>
    </row>
    <row r="26990" spans="1:5" ht="13.9" customHeight="1" x14ac:dyDescent="0.2">
      <c r="A26990" s="1">
        <v>42399</v>
      </c>
      <c r="B26990">
        <v>14</v>
      </c>
      <c r="C26990" s="2">
        <v>0.97502</v>
      </c>
      <c r="D26990" s="3">
        <v>-122.26</v>
      </c>
      <c r="E26990" s="6" t="s">
        <v>6</v>
      </c>
    </row>
    <row r="26991" spans="1:5" ht="13.9" customHeight="1" x14ac:dyDescent="0.2">
      <c r="A26991" s="1">
        <v>42399</v>
      </c>
      <c r="B26991">
        <v>15</v>
      </c>
      <c r="C26991" s="2">
        <v>0.97853000000000001</v>
      </c>
      <c r="D26991" s="3">
        <v>-102.241</v>
      </c>
      <c r="E26991" s="6" t="s">
        <v>6</v>
      </c>
    </row>
    <row r="26992" spans="1:5" ht="13.9" customHeight="1" x14ac:dyDescent="0.2">
      <c r="A26992" s="1">
        <v>42399</v>
      </c>
      <c r="B26992">
        <v>16</v>
      </c>
      <c r="C26992" s="2">
        <v>0.97507999999999995</v>
      </c>
      <c r="D26992" s="3">
        <v>-117.712</v>
      </c>
      <c r="E26992" s="6" t="s">
        <v>6</v>
      </c>
    </row>
    <row r="26993" spans="1:5" ht="13.9" customHeight="1" x14ac:dyDescent="0.2">
      <c r="A26993" s="1">
        <v>42399</v>
      </c>
      <c r="B26993">
        <v>17</v>
      </c>
      <c r="C26993" s="2">
        <v>0.97972000000000004</v>
      </c>
      <c r="D26993" s="3">
        <v>-94.971999999999994</v>
      </c>
      <c r="E26993" s="6" t="s">
        <v>6</v>
      </c>
    </row>
    <row r="26994" spans="1:5" ht="13.9" customHeight="1" x14ac:dyDescent="0.2">
      <c r="A26994" s="1">
        <v>42399</v>
      </c>
      <c r="B26994">
        <v>18</v>
      </c>
      <c r="C26994" s="2">
        <v>0.95740999999999998</v>
      </c>
      <c r="D26994" s="3">
        <v>-211.34200000000001</v>
      </c>
      <c r="E26994" s="6" t="s">
        <v>6</v>
      </c>
    </row>
    <row r="26995" spans="1:5" ht="13.9" customHeight="1" x14ac:dyDescent="0.2">
      <c r="A26995" s="1">
        <v>42399</v>
      </c>
      <c r="B26995">
        <v>19</v>
      </c>
      <c r="C26995" s="2">
        <v>0.97526000000000002</v>
      </c>
      <c r="D26995" s="3">
        <v>-127.53400000000001</v>
      </c>
      <c r="E26995" s="6" t="s">
        <v>6</v>
      </c>
    </row>
    <row r="26996" spans="1:5" ht="13.9" customHeight="1" x14ac:dyDescent="0.2">
      <c r="A26996" s="1">
        <v>42399</v>
      </c>
      <c r="B26996">
        <v>20</v>
      </c>
      <c r="C26996" s="2">
        <v>0.98868999999999996</v>
      </c>
      <c r="D26996" s="3">
        <v>-57.392000000000003</v>
      </c>
      <c r="E26996" s="6" t="s">
        <v>6</v>
      </c>
    </row>
    <row r="26997" spans="1:5" ht="13.9" customHeight="1" x14ac:dyDescent="0.2">
      <c r="A26997" s="1">
        <v>42399</v>
      </c>
      <c r="B26997">
        <v>21</v>
      </c>
      <c r="C26997" s="2">
        <v>0.97594000000000003</v>
      </c>
      <c r="D26997" s="3">
        <v>-121.426</v>
      </c>
      <c r="E26997" s="6" t="s">
        <v>6</v>
      </c>
    </row>
    <row r="26998" spans="1:5" ht="13.9" customHeight="1" x14ac:dyDescent="0.2">
      <c r="A26998" s="1">
        <v>42399</v>
      </c>
      <c r="B26998">
        <v>22</v>
      </c>
      <c r="C26998" s="2">
        <v>0.99544999999999995</v>
      </c>
      <c r="D26998" s="3">
        <v>-22.056000000000001</v>
      </c>
      <c r="E26998" s="6" t="s">
        <v>6</v>
      </c>
    </row>
    <row r="26999" spans="1:5" ht="13.9" customHeight="1" x14ac:dyDescent="0.2">
      <c r="A26999" s="1">
        <v>42399</v>
      </c>
      <c r="B26999">
        <v>23</v>
      </c>
      <c r="C26999" s="2">
        <v>0.99570999999999998</v>
      </c>
      <c r="D26999" s="3">
        <v>-19.937999999999999</v>
      </c>
      <c r="E26999" s="6" t="s">
        <v>6</v>
      </c>
    </row>
    <row r="27000" spans="1:5" ht="13.9" customHeight="1" x14ac:dyDescent="0.2">
      <c r="A27000" s="1">
        <v>42399</v>
      </c>
      <c r="B27000">
        <v>24</v>
      </c>
      <c r="C27000" s="2">
        <v>1.02658</v>
      </c>
      <c r="D27000" s="3">
        <v>115.571</v>
      </c>
      <c r="E27000" s="6" t="s">
        <v>6</v>
      </c>
    </row>
    <row r="27001" spans="1:5" ht="13.9" customHeight="1" x14ac:dyDescent="0.2">
      <c r="A27001" s="1">
        <v>42400</v>
      </c>
      <c r="B27001">
        <v>1</v>
      </c>
      <c r="C27001" s="2">
        <v>1.01071</v>
      </c>
      <c r="D27001" s="3">
        <v>44.783000000000001</v>
      </c>
      <c r="E27001" s="6" t="s">
        <v>6</v>
      </c>
    </row>
    <row r="27002" spans="1:5" ht="13.9" customHeight="1" x14ac:dyDescent="0.2">
      <c r="A27002" s="1">
        <v>42400</v>
      </c>
      <c r="B27002">
        <v>2</v>
      </c>
      <c r="C27002" s="2">
        <v>0.99770000000000003</v>
      </c>
      <c r="D27002" s="3">
        <v>-9.65</v>
      </c>
      <c r="E27002" s="6" t="s">
        <v>6</v>
      </c>
    </row>
    <row r="27003" spans="1:5" ht="13.9" customHeight="1" x14ac:dyDescent="0.2">
      <c r="A27003" s="1">
        <v>42400</v>
      </c>
      <c r="B27003">
        <v>3</v>
      </c>
      <c r="C27003" s="2">
        <v>0.97419999999999995</v>
      </c>
      <c r="D27003" s="3">
        <v>-108.23099999999999</v>
      </c>
      <c r="E27003" s="6" t="s">
        <v>6</v>
      </c>
    </row>
    <row r="27004" spans="1:5" ht="13.9" customHeight="1" x14ac:dyDescent="0.2">
      <c r="A27004" s="1">
        <v>42400</v>
      </c>
      <c r="B27004">
        <v>4</v>
      </c>
      <c r="C27004" s="2">
        <v>0.98992000000000002</v>
      </c>
      <c r="D27004" s="3">
        <v>-41.36</v>
      </c>
      <c r="E27004" s="6" t="s">
        <v>6</v>
      </c>
    </row>
    <row r="27005" spans="1:5" ht="13.9" customHeight="1" x14ac:dyDescent="0.2">
      <c r="A27005" s="1">
        <v>42400</v>
      </c>
      <c r="B27005">
        <v>5</v>
      </c>
      <c r="C27005" s="2">
        <v>0.97765999999999997</v>
      </c>
      <c r="D27005" s="3">
        <v>-93.225999999999999</v>
      </c>
      <c r="E27005" s="6" t="s">
        <v>6</v>
      </c>
    </row>
    <row r="27006" spans="1:5" ht="13.9" customHeight="1" x14ac:dyDescent="0.2">
      <c r="A27006" s="1">
        <v>42400</v>
      </c>
      <c r="B27006">
        <v>6</v>
      </c>
      <c r="C27006" s="2">
        <v>0.97687000000000002</v>
      </c>
      <c r="D27006" s="3">
        <v>-97.183999999999997</v>
      </c>
      <c r="E27006" s="6" t="s">
        <v>6</v>
      </c>
    </row>
    <row r="27007" spans="1:5" ht="13.9" customHeight="1" x14ac:dyDescent="0.2">
      <c r="A27007" s="1">
        <v>42400</v>
      </c>
      <c r="B27007">
        <v>7</v>
      </c>
      <c r="C27007" s="2">
        <v>0.98797000000000001</v>
      </c>
      <c r="D27007" s="3">
        <v>-51.462000000000003</v>
      </c>
      <c r="E27007" s="6" t="s">
        <v>6</v>
      </c>
    </row>
    <row r="27008" spans="1:5" ht="13.9" customHeight="1" x14ac:dyDescent="0.2">
      <c r="A27008" s="1">
        <v>42400</v>
      </c>
      <c r="B27008">
        <v>8</v>
      </c>
      <c r="C27008" s="2">
        <v>0.98490999999999995</v>
      </c>
      <c r="D27008" s="3">
        <v>-67.066000000000003</v>
      </c>
      <c r="E27008" s="6" t="s">
        <v>6</v>
      </c>
    </row>
    <row r="27009" spans="1:5" ht="13.9" customHeight="1" x14ac:dyDescent="0.2">
      <c r="A27009" s="1">
        <v>42400</v>
      </c>
      <c r="B27009">
        <v>9</v>
      </c>
      <c r="C27009" s="2">
        <v>0.99316000000000004</v>
      </c>
      <c r="D27009" s="3">
        <v>-31.042000000000002</v>
      </c>
      <c r="E27009" s="6" t="s">
        <v>6</v>
      </c>
    </row>
    <row r="27010" spans="1:5" ht="13.9" customHeight="1" x14ac:dyDescent="0.2">
      <c r="A27010" s="1">
        <v>42400</v>
      </c>
      <c r="B27010">
        <v>10</v>
      </c>
      <c r="C27010" s="2">
        <v>0.95235999999999998</v>
      </c>
      <c r="D27010" s="3">
        <v>-229.196</v>
      </c>
      <c r="E27010" s="6" t="s">
        <v>6</v>
      </c>
    </row>
    <row r="27011" spans="1:5" ht="13.9" customHeight="1" x14ac:dyDescent="0.2">
      <c r="A27011" s="1">
        <v>42400</v>
      </c>
      <c r="B27011">
        <v>11</v>
      </c>
      <c r="C27011" s="2">
        <v>0.93413000000000002</v>
      </c>
      <c r="D27011" s="3">
        <v>-325.51499999999999</v>
      </c>
      <c r="E27011" s="6" t="s">
        <v>6</v>
      </c>
    </row>
    <row r="27012" spans="1:5" ht="13.9" customHeight="1" x14ac:dyDescent="0.2">
      <c r="A27012" s="1">
        <v>42400</v>
      </c>
      <c r="B27012">
        <v>12</v>
      </c>
      <c r="C27012" s="2">
        <v>0.94999</v>
      </c>
      <c r="D27012" s="3">
        <v>-243.709</v>
      </c>
      <c r="E27012" s="6" t="s">
        <v>6</v>
      </c>
    </row>
    <row r="27013" spans="1:5" ht="13.9" customHeight="1" x14ac:dyDescent="0.2">
      <c r="A27013" s="1">
        <v>42400</v>
      </c>
      <c r="B27013">
        <v>13</v>
      </c>
      <c r="C27013" s="2">
        <v>0.94552999999999998</v>
      </c>
      <c r="D27013" s="3">
        <v>-270.161</v>
      </c>
      <c r="E27013" s="6" t="s">
        <v>6</v>
      </c>
    </row>
    <row r="27014" spans="1:5" ht="13.9" customHeight="1" x14ac:dyDescent="0.2">
      <c r="A27014" s="1">
        <v>42400</v>
      </c>
      <c r="B27014">
        <v>14</v>
      </c>
      <c r="C27014" s="2">
        <v>0.93244000000000005</v>
      </c>
      <c r="D27014" s="3">
        <v>-334.80399999999997</v>
      </c>
      <c r="E27014" s="6" t="s">
        <v>6</v>
      </c>
    </row>
    <row r="27015" spans="1:5" ht="13.9" customHeight="1" x14ac:dyDescent="0.2">
      <c r="A27015" s="1">
        <v>42400</v>
      </c>
      <c r="B27015">
        <v>15</v>
      </c>
      <c r="C27015" s="2">
        <v>0.94732000000000005</v>
      </c>
      <c r="D27015" s="3">
        <v>-255.066</v>
      </c>
      <c r="E27015" s="6" t="s">
        <v>6</v>
      </c>
    </row>
    <row r="27016" spans="1:5" ht="13.9" customHeight="1" x14ac:dyDescent="0.2">
      <c r="A27016" s="1">
        <v>42400</v>
      </c>
      <c r="B27016">
        <v>16</v>
      </c>
      <c r="C27016" s="2">
        <v>0.92788999999999999</v>
      </c>
      <c r="D27016" s="3">
        <v>-355.19900000000001</v>
      </c>
      <c r="E27016" s="6" t="s">
        <v>6</v>
      </c>
    </row>
    <row r="27017" spans="1:5" ht="13.9" customHeight="1" x14ac:dyDescent="0.2">
      <c r="A27017" s="1">
        <v>42400</v>
      </c>
      <c r="B27017">
        <v>17</v>
      </c>
      <c r="C27017" s="2">
        <v>0.94530999999999998</v>
      </c>
      <c r="D27017" s="3">
        <v>-264.05700000000002</v>
      </c>
      <c r="E27017" s="6" t="s">
        <v>6</v>
      </c>
    </row>
    <row r="27018" spans="1:5" ht="13.9" customHeight="1" x14ac:dyDescent="0.2">
      <c r="A27018" s="1">
        <v>42400</v>
      </c>
      <c r="B27018">
        <v>18</v>
      </c>
      <c r="C27018" s="2">
        <v>0.97150999999999998</v>
      </c>
      <c r="D27018" s="3">
        <v>-139.92400000000001</v>
      </c>
      <c r="E27018" s="6" t="s">
        <v>6</v>
      </c>
    </row>
    <row r="27019" spans="1:5" ht="13.9" customHeight="1" x14ac:dyDescent="0.2">
      <c r="A27019" s="1">
        <v>42400</v>
      </c>
      <c r="B27019">
        <v>19</v>
      </c>
      <c r="C27019" s="2">
        <v>0.99950000000000006</v>
      </c>
      <c r="D27019" s="3">
        <v>-2.5499999999999998</v>
      </c>
      <c r="E27019" s="6" t="s">
        <v>6</v>
      </c>
    </row>
    <row r="27020" spans="1:5" ht="13.9" customHeight="1" x14ac:dyDescent="0.2">
      <c r="A27020" s="1">
        <v>42400</v>
      </c>
      <c r="B27020">
        <v>20</v>
      </c>
      <c r="C27020" s="2">
        <v>0.95684000000000002</v>
      </c>
      <c r="D27020" s="3">
        <v>-223.70699999999999</v>
      </c>
      <c r="E27020" s="6" t="s">
        <v>6</v>
      </c>
    </row>
    <row r="27021" spans="1:5" ht="13.9" customHeight="1" x14ac:dyDescent="0.2">
      <c r="A27021" s="1">
        <v>42400</v>
      </c>
      <c r="B27021">
        <v>21</v>
      </c>
      <c r="C27021" s="2">
        <v>0.96923999999999999</v>
      </c>
      <c r="D27021" s="3">
        <v>-156.249</v>
      </c>
      <c r="E27021" s="6" t="s">
        <v>6</v>
      </c>
    </row>
    <row r="27022" spans="1:5" ht="13.9" customHeight="1" x14ac:dyDescent="0.2">
      <c r="A27022" s="1">
        <v>42400</v>
      </c>
      <c r="B27022">
        <v>22</v>
      </c>
      <c r="C27022" s="2">
        <v>1.0025999999999999</v>
      </c>
      <c r="D27022" s="3">
        <v>12.279</v>
      </c>
      <c r="E27022" s="6" t="s">
        <v>6</v>
      </c>
    </row>
    <row r="27023" spans="1:5" ht="13.9" customHeight="1" x14ac:dyDescent="0.2">
      <c r="A27023" s="1">
        <v>42400</v>
      </c>
      <c r="B27023">
        <v>23</v>
      </c>
      <c r="C27023" s="2">
        <v>1.0205200000000001</v>
      </c>
      <c r="D27023" s="3">
        <v>90.718000000000004</v>
      </c>
      <c r="E27023" s="6" t="s">
        <v>6</v>
      </c>
    </row>
    <row r="27024" spans="1:5" ht="13.9" customHeight="1" x14ac:dyDescent="0.2">
      <c r="A27024" s="1">
        <v>42400</v>
      </c>
      <c r="B27024">
        <v>24</v>
      </c>
      <c r="C27024" s="2">
        <v>1.0097</v>
      </c>
      <c r="D27024" s="3">
        <v>41.033999999999999</v>
      </c>
      <c r="E27024" s="6" t="s">
        <v>6</v>
      </c>
    </row>
    <row r="27025" spans="1:5" ht="13.9" customHeight="1" x14ac:dyDescent="0.2">
      <c r="A27025" s="1">
        <v>42401</v>
      </c>
      <c r="B27025">
        <v>1</v>
      </c>
      <c r="C27025" s="2">
        <v>0.98809999999999998</v>
      </c>
      <c r="D27025" s="3">
        <v>-49.249000000000002</v>
      </c>
      <c r="E27025" s="6" t="s">
        <v>6</v>
      </c>
    </row>
    <row r="27026" spans="1:5" ht="13.9" customHeight="1" x14ac:dyDescent="0.2">
      <c r="A27026" s="1">
        <v>42401</v>
      </c>
      <c r="B27026">
        <v>2</v>
      </c>
      <c r="C27026" s="2">
        <v>0.98221000000000003</v>
      </c>
      <c r="D27026" s="3">
        <v>-73.123000000000005</v>
      </c>
      <c r="E27026" s="6" t="s">
        <v>6</v>
      </c>
    </row>
    <row r="27027" spans="1:5" ht="13.9" customHeight="1" x14ac:dyDescent="0.2">
      <c r="A27027" s="1">
        <v>42401</v>
      </c>
      <c r="B27027">
        <v>3</v>
      </c>
      <c r="C27027" s="2">
        <v>0.97479000000000005</v>
      </c>
      <c r="D27027" s="3">
        <v>-102.55</v>
      </c>
      <c r="E27027" s="6" t="s">
        <v>6</v>
      </c>
    </row>
    <row r="27028" spans="1:5" ht="13.9" customHeight="1" x14ac:dyDescent="0.2">
      <c r="A27028" s="1">
        <v>42401</v>
      </c>
      <c r="B27028">
        <v>4</v>
      </c>
      <c r="C27028" s="2">
        <v>0.96484999999999999</v>
      </c>
      <c r="D27028" s="3">
        <v>-147.06100000000001</v>
      </c>
      <c r="E27028" s="6" t="s">
        <v>6</v>
      </c>
    </row>
    <row r="27029" spans="1:5" ht="13.9" customHeight="1" x14ac:dyDescent="0.2">
      <c r="A27029" s="1">
        <v>42401</v>
      </c>
      <c r="B27029">
        <v>5</v>
      </c>
      <c r="C27029" s="2">
        <v>0.97689000000000004</v>
      </c>
      <c r="D27029" s="3">
        <v>-97.21</v>
      </c>
      <c r="E27029" s="6" t="s">
        <v>6</v>
      </c>
    </row>
    <row r="27030" spans="1:5" ht="13.9" customHeight="1" x14ac:dyDescent="0.2">
      <c r="A27030" s="1">
        <v>42401</v>
      </c>
      <c r="B27030">
        <v>6</v>
      </c>
      <c r="C27030" s="2">
        <v>0.96763999999999994</v>
      </c>
      <c r="D27030" s="3">
        <v>-150.73699999999999</v>
      </c>
      <c r="E27030" s="6" t="s">
        <v>6</v>
      </c>
    </row>
    <row r="27031" spans="1:5" ht="13.9" customHeight="1" x14ac:dyDescent="0.2">
      <c r="A27031" s="1">
        <v>42401</v>
      </c>
      <c r="B27031">
        <v>7</v>
      </c>
      <c r="C27031" s="2">
        <v>1.00589</v>
      </c>
      <c r="D27031" s="3">
        <v>29.300999999999998</v>
      </c>
      <c r="E27031" s="6" t="s">
        <v>6</v>
      </c>
    </row>
    <row r="27032" spans="1:5" ht="13.9" customHeight="1" x14ac:dyDescent="0.2">
      <c r="A27032" s="1">
        <v>42401</v>
      </c>
      <c r="B27032">
        <v>8</v>
      </c>
      <c r="C27032" s="2">
        <v>1.0195399999999999</v>
      </c>
      <c r="D27032" s="3">
        <v>102.55</v>
      </c>
      <c r="E27032" s="6" t="s">
        <v>6</v>
      </c>
    </row>
    <row r="27033" spans="1:5" ht="13.9" customHeight="1" x14ac:dyDescent="0.2">
      <c r="A27033" s="1">
        <v>42401</v>
      </c>
      <c r="B27033">
        <v>9</v>
      </c>
      <c r="C27033" s="2">
        <v>0.99067000000000005</v>
      </c>
      <c r="D27033" s="3">
        <v>-50.222999999999999</v>
      </c>
      <c r="E27033" s="6" t="s">
        <v>6</v>
      </c>
    </row>
    <row r="27034" spans="1:5" ht="13.9" customHeight="1" x14ac:dyDescent="0.2">
      <c r="A27034" s="1">
        <v>42401</v>
      </c>
      <c r="B27034">
        <v>10</v>
      </c>
      <c r="C27034" s="2">
        <v>0.95567000000000002</v>
      </c>
      <c r="D27034" s="3">
        <v>-249.36199999999999</v>
      </c>
      <c r="E27034" s="6" t="s">
        <v>6</v>
      </c>
    </row>
    <row r="27035" spans="1:5" ht="13.9" customHeight="1" x14ac:dyDescent="0.2">
      <c r="A27035" s="1">
        <v>42401</v>
      </c>
      <c r="B27035">
        <v>11</v>
      </c>
      <c r="C27035" s="2">
        <v>0.96606999999999998</v>
      </c>
      <c r="D27035" s="3">
        <v>-189.85</v>
      </c>
      <c r="E27035" s="6" t="s">
        <v>6</v>
      </c>
    </row>
    <row r="27036" spans="1:5" ht="13.9" customHeight="1" x14ac:dyDescent="0.2">
      <c r="A27036" s="1">
        <v>42401</v>
      </c>
      <c r="B27036">
        <v>12</v>
      </c>
      <c r="C27036" s="2">
        <v>0.98472999999999999</v>
      </c>
      <c r="D27036" s="3">
        <v>-82.894000000000005</v>
      </c>
      <c r="E27036" s="6" t="s">
        <v>6</v>
      </c>
    </row>
    <row r="27037" spans="1:5" ht="13.9" customHeight="1" x14ac:dyDescent="0.2">
      <c r="A27037" s="1">
        <v>42401</v>
      </c>
      <c r="B27037">
        <v>13</v>
      </c>
      <c r="C27037" s="2">
        <v>0.98673999999999995</v>
      </c>
      <c r="D27037" s="3">
        <v>-71.917000000000002</v>
      </c>
      <c r="E27037" s="6" t="s">
        <v>6</v>
      </c>
    </row>
    <row r="27038" spans="1:5" ht="13.9" customHeight="1" x14ac:dyDescent="0.2">
      <c r="A27038" s="1">
        <v>42401</v>
      </c>
      <c r="B27038">
        <v>14</v>
      </c>
      <c r="C27038" s="2">
        <v>0.96689999999999998</v>
      </c>
      <c r="D27038" s="3">
        <v>-183.60300000000001</v>
      </c>
      <c r="E27038" s="6" t="s">
        <v>6</v>
      </c>
    </row>
    <row r="27039" spans="1:5" ht="13.9" customHeight="1" x14ac:dyDescent="0.2">
      <c r="A27039" s="1">
        <v>42401</v>
      </c>
      <c r="B27039">
        <v>15</v>
      </c>
      <c r="C27039" s="2">
        <v>0.97602</v>
      </c>
      <c r="D27039" s="3">
        <v>-127.693</v>
      </c>
      <c r="E27039" s="6" t="s">
        <v>6</v>
      </c>
    </row>
    <row r="27040" spans="1:5" ht="13.9" customHeight="1" x14ac:dyDescent="0.2">
      <c r="A27040" s="1">
        <v>42401</v>
      </c>
      <c r="B27040">
        <v>16</v>
      </c>
      <c r="C27040" s="2">
        <v>0.97140000000000004</v>
      </c>
      <c r="D27040" s="3">
        <v>-150.524</v>
      </c>
      <c r="E27040" s="6" t="s">
        <v>6</v>
      </c>
    </row>
    <row r="27041" spans="1:5" ht="13.9" customHeight="1" x14ac:dyDescent="0.2">
      <c r="A27041" s="1">
        <v>42401</v>
      </c>
      <c r="B27041">
        <v>17</v>
      </c>
      <c r="C27041" s="2">
        <v>0.95996000000000004</v>
      </c>
      <c r="D27041" s="3">
        <v>-212.922</v>
      </c>
      <c r="E27041" s="6" t="s">
        <v>6</v>
      </c>
    </row>
    <row r="27042" spans="1:5" ht="13.9" customHeight="1" x14ac:dyDescent="0.2">
      <c r="A27042" s="1">
        <v>42401</v>
      </c>
      <c r="B27042">
        <v>18</v>
      </c>
      <c r="C27042" s="2">
        <v>0.95355000000000001</v>
      </c>
      <c r="D27042" s="3">
        <v>-257.60000000000002</v>
      </c>
      <c r="E27042" s="6" t="s">
        <v>6</v>
      </c>
    </row>
    <row r="27043" spans="1:5" ht="13.9" customHeight="1" x14ac:dyDescent="0.2">
      <c r="A27043" s="1">
        <v>42401</v>
      </c>
      <c r="B27043">
        <v>19</v>
      </c>
      <c r="C27043" s="2">
        <v>0.95086999999999999</v>
      </c>
      <c r="D27043" s="3">
        <v>-295.29199999999997</v>
      </c>
      <c r="E27043" s="6" t="s">
        <v>6</v>
      </c>
    </row>
    <row r="27044" spans="1:5" ht="13.9" customHeight="1" x14ac:dyDescent="0.2">
      <c r="A27044" s="1">
        <v>42401</v>
      </c>
      <c r="B27044">
        <v>20</v>
      </c>
      <c r="C27044" s="2">
        <v>0.95791000000000004</v>
      </c>
      <c r="D27044" s="3">
        <v>-250.98</v>
      </c>
      <c r="E27044" s="6" t="s">
        <v>6</v>
      </c>
    </row>
    <row r="27045" spans="1:5" ht="13.9" customHeight="1" x14ac:dyDescent="0.2">
      <c r="A27045" s="1">
        <v>42401</v>
      </c>
      <c r="B27045">
        <v>21</v>
      </c>
      <c r="C27045" s="2">
        <v>0.97330000000000005</v>
      </c>
      <c r="D27045" s="3">
        <v>-155.42400000000001</v>
      </c>
      <c r="E27045" s="6" t="s">
        <v>6</v>
      </c>
    </row>
    <row r="27046" spans="1:5" ht="13.9" customHeight="1" x14ac:dyDescent="0.2">
      <c r="A27046" s="1">
        <v>42401</v>
      </c>
      <c r="B27046">
        <v>22</v>
      </c>
      <c r="C27046" s="2">
        <v>0.96155999999999997</v>
      </c>
      <c r="D27046" s="3">
        <v>-219.53800000000001</v>
      </c>
      <c r="E27046" s="6" t="s">
        <v>6</v>
      </c>
    </row>
    <row r="27047" spans="1:5" ht="13.9" customHeight="1" x14ac:dyDescent="0.2">
      <c r="A27047" s="1">
        <v>42401</v>
      </c>
      <c r="B27047">
        <v>23</v>
      </c>
      <c r="C27047" s="2">
        <v>0.97650999999999999</v>
      </c>
      <c r="D27047" s="3">
        <v>-125.93</v>
      </c>
      <c r="E27047" s="6" t="s">
        <v>6</v>
      </c>
    </row>
    <row r="27048" spans="1:5" ht="13.9" customHeight="1" x14ac:dyDescent="0.2">
      <c r="A27048" s="1">
        <v>42401</v>
      </c>
      <c r="B27048">
        <v>24</v>
      </c>
      <c r="C27048" s="2">
        <v>1.0063299999999999</v>
      </c>
      <c r="D27048" s="3">
        <v>31.733000000000001</v>
      </c>
      <c r="E27048" s="6" t="s">
        <v>6</v>
      </c>
    </row>
    <row r="27049" spans="1:5" ht="13.9" customHeight="1" x14ac:dyDescent="0.2">
      <c r="A27049" s="1">
        <v>42402</v>
      </c>
      <c r="B27049">
        <v>1</v>
      </c>
      <c r="C27049" s="2">
        <v>1.0080199999999999</v>
      </c>
      <c r="D27049" s="3">
        <v>38.548999999999999</v>
      </c>
      <c r="E27049" s="6" t="s">
        <v>6</v>
      </c>
    </row>
    <row r="27050" spans="1:5" ht="13.9" customHeight="1" x14ac:dyDescent="0.2">
      <c r="A27050" s="1">
        <v>42402</v>
      </c>
      <c r="B27050">
        <v>2</v>
      </c>
      <c r="C27050" s="2">
        <v>0.99999000000000005</v>
      </c>
      <c r="D27050" s="3">
        <v>-6.3E-2</v>
      </c>
      <c r="E27050" s="6" t="s">
        <v>6</v>
      </c>
    </row>
    <row r="27051" spans="1:5" ht="13.9" customHeight="1" x14ac:dyDescent="0.2">
      <c r="A27051" s="1">
        <v>42402</v>
      </c>
      <c r="B27051">
        <v>3</v>
      </c>
      <c r="C27051" s="2">
        <v>0.99633000000000005</v>
      </c>
      <c r="D27051" s="3">
        <v>-17.593</v>
      </c>
      <c r="E27051" s="6" t="s">
        <v>6</v>
      </c>
    </row>
    <row r="27052" spans="1:5" ht="13.9" customHeight="1" x14ac:dyDescent="0.2">
      <c r="A27052" s="1">
        <v>42402</v>
      </c>
      <c r="B27052">
        <v>4</v>
      </c>
      <c r="C27052" s="2">
        <v>0.98468</v>
      </c>
      <c r="D27052" s="3">
        <v>-74.876000000000005</v>
      </c>
      <c r="E27052" s="6" t="s">
        <v>6</v>
      </c>
    </row>
    <row r="27053" spans="1:5" ht="13.9" customHeight="1" x14ac:dyDescent="0.2">
      <c r="A27053" s="1">
        <v>42402</v>
      </c>
      <c r="B27053">
        <v>5</v>
      </c>
      <c r="C27053" s="2">
        <v>1.00013</v>
      </c>
      <c r="D27053" s="3">
        <v>0.63900000000000001</v>
      </c>
      <c r="E27053" s="6" t="s">
        <v>6</v>
      </c>
    </row>
    <row r="27054" spans="1:5" ht="13.9" customHeight="1" x14ac:dyDescent="0.2">
      <c r="A27054" s="1">
        <v>42402</v>
      </c>
      <c r="B27054">
        <v>6</v>
      </c>
      <c r="C27054" s="2">
        <v>0.99643000000000004</v>
      </c>
      <c r="D27054" s="3">
        <v>-18.576000000000001</v>
      </c>
      <c r="E27054" s="6" t="s">
        <v>6</v>
      </c>
    </row>
    <row r="27055" spans="1:5" ht="13.9" customHeight="1" x14ac:dyDescent="0.2">
      <c r="A27055" s="1">
        <v>42402</v>
      </c>
      <c r="B27055">
        <v>7</v>
      </c>
      <c r="C27055" s="2">
        <v>0.99941999999999998</v>
      </c>
      <c r="D27055" s="3">
        <v>-3.3380000000000001</v>
      </c>
      <c r="E27055" s="6" t="s">
        <v>6</v>
      </c>
    </row>
    <row r="27056" spans="1:5" ht="13.9" customHeight="1" x14ac:dyDescent="0.2">
      <c r="A27056" s="1">
        <v>42402</v>
      </c>
      <c r="B27056">
        <v>8</v>
      </c>
      <c r="C27056" s="2">
        <v>1.00804</v>
      </c>
      <c r="D27056" s="3">
        <v>47.951000000000001</v>
      </c>
      <c r="E27056" s="6" t="s">
        <v>6</v>
      </c>
    </row>
    <row r="27057" spans="1:5" ht="13.9" customHeight="1" x14ac:dyDescent="0.2">
      <c r="A27057" s="1">
        <v>42402</v>
      </c>
      <c r="B27057">
        <v>9</v>
      </c>
      <c r="C27057" s="2">
        <v>0.99367000000000005</v>
      </c>
      <c r="D27057" s="3">
        <v>-37.058999999999997</v>
      </c>
      <c r="E27057" s="6" t="s">
        <v>6</v>
      </c>
    </row>
    <row r="27058" spans="1:5" ht="13.9" customHeight="1" x14ac:dyDescent="0.2">
      <c r="A27058" s="1">
        <v>42402</v>
      </c>
      <c r="B27058">
        <v>10</v>
      </c>
      <c r="C27058" s="2">
        <v>0.98565000000000003</v>
      </c>
      <c r="D27058" s="3">
        <v>-83.834000000000003</v>
      </c>
      <c r="E27058" s="6" t="s">
        <v>6</v>
      </c>
    </row>
    <row r="27059" spans="1:5" ht="13.9" customHeight="1" x14ac:dyDescent="0.2">
      <c r="A27059" s="1">
        <v>42402</v>
      </c>
      <c r="B27059">
        <v>11</v>
      </c>
      <c r="C27059" s="2">
        <v>0.95354000000000005</v>
      </c>
      <c r="D27059" s="3">
        <v>-275.29300000000001</v>
      </c>
      <c r="E27059" s="6" t="s">
        <v>6</v>
      </c>
    </row>
    <row r="27060" spans="1:5" ht="13.9" customHeight="1" x14ac:dyDescent="0.2">
      <c r="A27060" s="1">
        <v>42402</v>
      </c>
      <c r="B27060">
        <v>12</v>
      </c>
      <c r="C27060" s="2">
        <v>0.95891999999999999</v>
      </c>
      <c r="D27060" s="3">
        <v>-236.68799999999999</v>
      </c>
      <c r="E27060" s="6" t="s">
        <v>6</v>
      </c>
    </row>
    <row r="27061" spans="1:5" ht="13.9" customHeight="1" x14ac:dyDescent="0.2">
      <c r="A27061" s="1">
        <v>42402</v>
      </c>
      <c r="B27061">
        <v>13</v>
      </c>
      <c r="C27061" s="2">
        <v>0.9819</v>
      </c>
      <c r="D27061" s="3">
        <v>-100.383</v>
      </c>
      <c r="E27061" s="6" t="s">
        <v>6</v>
      </c>
    </row>
    <row r="27062" spans="1:5" ht="13.9" customHeight="1" x14ac:dyDescent="0.2">
      <c r="A27062" s="1">
        <v>42402</v>
      </c>
      <c r="B27062">
        <v>14</v>
      </c>
      <c r="C27062" s="2">
        <v>0.95576000000000005</v>
      </c>
      <c r="D27062" s="3">
        <v>-247.721</v>
      </c>
      <c r="E27062" s="6" t="s">
        <v>6</v>
      </c>
    </row>
    <row r="27063" spans="1:5" ht="13.9" customHeight="1" x14ac:dyDescent="0.2">
      <c r="A27063" s="1">
        <v>42402</v>
      </c>
      <c r="B27063">
        <v>15</v>
      </c>
      <c r="C27063" s="2">
        <v>0.96501999999999999</v>
      </c>
      <c r="D27063" s="3">
        <v>-190.20699999999999</v>
      </c>
      <c r="E27063" s="6" t="s">
        <v>6</v>
      </c>
    </row>
    <row r="27064" spans="1:5" ht="13.9" customHeight="1" x14ac:dyDescent="0.2">
      <c r="A27064" s="1">
        <v>42402</v>
      </c>
      <c r="B27064">
        <v>16</v>
      </c>
      <c r="C27064" s="2">
        <v>0.98826999999999998</v>
      </c>
      <c r="D27064" s="3">
        <v>-60.854999999999997</v>
      </c>
      <c r="E27064" s="6" t="s">
        <v>6</v>
      </c>
    </row>
    <row r="27065" spans="1:5" ht="13.9" customHeight="1" x14ac:dyDescent="0.2">
      <c r="A27065" s="1">
        <v>42402</v>
      </c>
      <c r="B27065">
        <v>17</v>
      </c>
      <c r="C27065" s="2">
        <v>0.98543999999999998</v>
      </c>
      <c r="D27065" s="3">
        <v>-76.899000000000001</v>
      </c>
      <c r="E27065" s="6" t="s">
        <v>6</v>
      </c>
    </row>
    <row r="27066" spans="1:5" ht="13.9" customHeight="1" x14ac:dyDescent="0.2">
      <c r="A27066" s="1">
        <v>42402</v>
      </c>
      <c r="B27066">
        <v>18</v>
      </c>
      <c r="C27066" s="2">
        <v>0.99063999999999997</v>
      </c>
      <c r="D27066" s="3">
        <v>-51.122999999999998</v>
      </c>
      <c r="E27066" s="6" t="s">
        <v>6</v>
      </c>
    </row>
    <row r="27067" spans="1:5" ht="13.9" customHeight="1" x14ac:dyDescent="0.2">
      <c r="A27067" s="1">
        <v>42402</v>
      </c>
      <c r="B27067">
        <v>19</v>
      </c>
      <c r="C27067" s="2">
        <v>0.96836</v>
      </c>
      <c r="D27067" s="3">
        <v>-181.928</v>
      </c>
      <c r="E27067" s="6" t="s">
        <v>6</v>
      </c>
    </row>
    <row r="27068" spans="1:5" ht="13.9" customHeight="1" x14ac:dyDescent="0.2">
      <c r="A27068" s="1">
        <v>42402</v>
      </c>
      <c r="B27068">
        <v>20</v>
      </c>
      <c r="C27068" s="2">
        <v>0.95496000000000003</v>
      </c>
      <c r="D27068" s="3">
        <v>-260.71199999999999</v>
      </c>
      <c r="E27068" s="6" t="s">
        <v>6</v>
      </c>
    </row>
    <row r="27069" spans="1:5" ht="13.9" customHeight="1" x14ac:dyDescent="0.2">
      <c r="A27069" s="1">
        <v>42402</v>
      </c>
      <c r="B27069">
        <v>21</v>
      </c>
      <c r="C27069" s="2">
        <v>0.99756999999999996</v>
      </c>
      <c r="D27069" s="3">
        <v>-13.12</v>
      </c>
      <c r="E27069" s="6" t="s">
        <v>6</v>
      </c>
    </row>
    <row r="27070" spans="1:5" ht="13.9" customHeight="1" x14ac:dyDescent="0.2">
      <c r="A27070" s="1">
        <v>42402</v>
      </c>
      <c r="B27070">
        <v>22</v>
      </c>
      <c r="C27070" s="2">
        <v>0.99428000000000005</v>
      </c>
      <c r="D27070" s="3">
        <v>-29.978000000000002</v>
      </c>
      <c r="E27070" s="6" t="s">
        <v>6</v>
      </c>
    </row>
    <row r="27071" spans="1:5" ht="13.9" customHeight="1" x14ac:dyDescent="0.2">
      <c r="A27071" s="1">
        <v>42402</v>
      </c>
      <c r="B27071">
        <v>23</v>
      </c>
      <c r="C27071" s="2">
        <v>1.0167900000000001</v>
      </c>
      <c r="D27071" s="3">
        <v>81.296999999999997</v>
      </c>
      <c r="E27071" s="6" t="s">
        <v>6</v>
      </c>
    </row>
    <row r="27072" spans="1:5" ht="13.9" customHeight="1" x14ac:dyDescent="0.2">
      <c r="A27072" s="1">
        <v>42402</v>
      </c>
      <c r="B27072">
        <v>24</v>
      </c>
      <c r="C27072" s="2">
        <v>1.01291</v>
      </c>
      <c r="D27072" s="3">
        <v>59.832999999999998</v>
      </c>
      <c r="E27072" s="6" t="s">
        <v>6</v>
      </c>
    </row>
    <row r="27073" spans="1:5" ht="13.9" customHeight="1" x14ac:dyDescent="0.2">
      <c r="A27073" s="1">
        <v>42403</v>
      </c>
      <c r="B27073">
        <v>1</v>
      </c>
      <c r="C27073" s="2">
        <v>1.0285299999999999</v>
      </c>
      <c r="D27073" s="3">
        <v>126.154</v>
      </c>
      <c r="E27073" s="6" t="s">
        <v>6</v>
      </c>
    </row>
    <row r="27074" spans="1:5" ht="13.9" customHeight="1" x14ac:dyDescent="0.2">
      <c r="A27074" s="1">
        <v>42403</v>
      </c>
      <c r="B27074">
        <v>2</v>
      </c>
      <c r="C27074" s="2">
        <v>0.99958999999999998</v>
      </c>
      <c r="D27074" s="3">
        <v>-1.7829999999999999</v>
      </c>
      <c r="E27074" s="6" t="s">
        <v>6</v>
      </c>
    </row>
    <row r="27075" spans="1:5" ht="13.9" customHeight="1" x14ac:dyDescent="0.2">
      <c r="A27075" s="1">
        <v>42403</v>
      </c>
      <c r="B27075">
        <v>3</v>
      </c>
      <c r="C27075" s="2">
        <v>1.0032000000000001</v>
      </c>
      <c r="D27075" s="3">
        <v>13.846</v>
      </c>
      <c r="E27075" s="6" t="s">
        <v>6</v>
      </c>
    </row>
    <row r="27076" spans="1:5" ht="13.9" customHeight="1" x14ac:dyDescent="0.2">
      <c r="A27076" s="1">
        <v>42403</v>
      </c>
      <c r="B27076">
        <v>4</v>
      </c>
      <c r="C27076" s="2">
        <v>1.0026200000000001</v>
      </c>
      <c r="D27076" s="3">
        <v>11.228</v>
      </c>
      <c r="E27076" s="6" t="s">
        <v>6</v>
      </c>
    </row>
    <row r="27077" spans="1:5" ht="13.9" customHeight="1" x14ac:dyDescent="0.2">
      <c r="A27077" s="1">
        <v>42403</v>
      </c>
      <c r="B27077">
        <v>5</v>
      </c>
      <c r="C27077" s="2">
        <v>1.0077199999999999</v>
      </c>
      <c r="D27077" s="3">
        <v>33.564999999999998</v>
      </c>
      <c r="E27077" s="6" t="s">
        <v>6</v>
      </c>
    </row>
    <row r="27078" spans="1:5" ht="13.9" customHeight="1" x14ac:dyDescent="0.2">
      <c r="A27078" s="1">
        <v>42403</v>
      </c>
      <c r="B27078">
        <v>6</v>
      </c>
      <c r="C27078" s="2">
        <v>0.98431000000000002</v>
      </c>
      <c r="D27078" s="3">
        <v>-73.358999999999995</v>
      </c>
      <c r="E27078" s="6" t="s">
        <v>6</v>
      </c>
    </row>
    <row r="27079" spans="1:5" ht="13.9" customHeight="1" x14ac:dyDescent="0.2">
      <c r="A27079" s="1">
        <v>42403</v>
      </c>
      <c r="B27079">
        <v>7</v>
      </c>
      <c r="C27079" s="2">
        <v>0.9829</v>
      </c>
      <c r="D27079" s="3">
        <v>-88.218000000000004</v>
      </c>
      <c r="E27079" s="6" t="s">
        <v>6</v>
      </c>
    </row>
    <row r="27080" spans="1:5" ht="13.9" customHeight="1" x14ac:dyDescent="0.2">
      <c r="A27080" s="1">
        <v>42403</v>
      </c>
      <c r="B27080">
        <v>8</v>
      </c>
      <c r="C27080" s="2">
        <v>1.00996</v>
      </c>
      <c r="D27080" s="3">
        <v>52.588000000000001</v>
      </c>
      <c r="E27080" s="6" t="s">
        <v>6</v>
      </c>
    </row>
    <row r="27081" spans="1:5" ht="13.9" customHeight="1" x14ac:dyDescent="0.2">
      <c r="A27081" s="1">
        <v>42403</v>
      </c>
      <c r="B27081">
        <v>9</v>
      </c>
      <c r="C27081" s="2">
        <v>0.97104999999999997</v>
      </c>
      <c r="D27081" s="3">
        <v>-156.197</v>
      </c>
      <c r="E27081" s="6" t="s">
        <v>6</v>
      </c>
    </row>
    <row r="27082" spans="1:5" ht="13.9" customHeight="1" x14ac:dyDescent="0.2">
      <c r="A27082" s="1">
        <v>42403</v>
      </c>
      <c r="B27082">
        <v>10</v>
      </c>
      <c r="C27082" s="2">
        <v>0.95711999999999997</v>
      </c>
      <c r="D27082" s="3">
        <v>-235.69499999999999</v>
      </c>
      <c r="E27082" s="6" t="s">
        <v>6</v>
      </c>
    </row>
    <row r="27083" spans="1:5" ht="13.9" customHeight="1" x14ac:dyDescent="0.2">
      <c r="A27083" s="1">
        <v>42403</v>
      </c>
      <c r="B27083">
        <v>11</v>
      </c>
      <c r="C27083" s="2">
        <v>0.96748999999999996</v>
      </c>
      <c r="D27083" s="3">
        <v>-176.44499999999999</v>
      </c>
      <c r="E27083" s="6" t="s">
        <v>6</v>
      </c>
    </row>
    <row r="27084" spans="1:5" ht="13.9" customHeight="1" x14ac:dyDescent="0.2">
      <c r="A27084" s="1">
        <v>42403</v>
      </c>
      <c r="B27084">
        <v>12</v>
      </c>
      <c r="C27084" s="2">
        <v>0.97253999999999996</v>
      </c>
      <c r="D27084" s="3">
        <v>-148.20599999999999</v>
      </c>
      <c r="E27084" s="6" t="s">
        <v>6</v>
      </c>
    </row>
    <row r="27085" spans="1:5" ht="13.9" customHeight="1" x14ac:dyDescent="0.2">
      <c r="A27085" s="1">
        <v>42403</v>
      </c>
      <c r="B27085">
        <v>13</v>
      </c>
      <c r="C27085" s="2">
        <v>0.97672000000000003</v>
      </c>
      <c r="D27085" s="3">
        <v>-122.175</v>
      </c>
      <c r="E27085" s="6" t="s">
        <v>6</v>
      </c>
    </row>
    <row r="27086" spans="1:5" ht="13.9" customHeight="1" x14ac:dyDescent="0.2">
      <c r="A27086" s="1">
        <v>42403</v>
      </c>
      <c r="B27086">
        <v>14</v>
      </c>
      <c r="C27086" s="2">
        <v>0.97275999999999996</v>
      </c>
      <c r="D27086" s="3">
        <v>-142.86799999999999</v>
      </c>
      <c r="E27086" s="6" t="s">
        <v>6</v>
      </c>
    </row>
    <row r="27087" spans="1:5" ht="13.9" customHeight="1" x14ac:dyDescent="0.2">
      <c r="A27087" s="1">
        <v>42403</v>
      </c>
      <c r="B27087">
        <v>15</v>
      </c>
      <c r="C27087" s="2">
        <v>0.97333999999999998</v>
      </c>
      <c r="D27087" s="3">
        <v>-137.16999999999999</v>
      </c>
      <c r="E27087" s="6" t="s">
        <v>6</v>
      </c>
    </row>
    <row r="27088" spans="1:5" ht="13.9" customHeight="1" x14ac:dyDescent="0.2">
      <c r="A27088" s="1">
        <v>42403</v>
      </c>
      <c r="B27088">
        <v>16</v>
      </c>
      <c r="C27088" s="2">
        <v>0.98184000000000005</v>
      </c>
      <c r="D27088" s="3">
        <v>-92.353999999999999</v>
      </c>
      <c r="E27088" s="6" t="s">
        <v>6</v>
      </c>
    </row>
    <row r="27089" spans="1:5" ht="13.9" customHeight="1" x14ac:dyDescent="0.2">
      <c r="A27089" s="1">
        <v>42403</v>
      </c>
      <c r="B27089">
        <v>17</v>
      </c>
      <c r="C27089" s="2">
        <v>0.97389000000000003</v>
      </c>
      <c r="D27089" s="3">
        <v>-134.5</v>
      </c>
      <c r="E27089" s="6" t="s">
        <v>6</v>
      </c>
    </row>
    <row r="27090" spans="1:5" ht="13.9" customHeight="1" x14ac:dyDescent="0.2">
      <c r="A27090" s="1">
        <v>42403</v>
      </c>
      <c r="B27090">
        <v>18</v>
      </c>
      <c r="C27090" s="2">
        <v>0.97572000000000003</v>
      </c>
      <c r="D27090" s="3">
        <v>-128.393</v>
      </c>
      <c r="E27090" s="6" t="s">
        <v>6</v>
      </c>
    </row>
    <row r="27091" spans="1:5" ht="13.9" customHeight="1" x14ac:dyDescent="0.2">
      <c r="A27091" s="1">
        <v>42403</v>
      </c>
      <c r="B27091">
        <v>19</v>
      </c>
      <c r="C27091" s="2">
        <v>0.96894000000000002</v>
      </c>
      <c r="D27091" s="3">
        <v>-177.245</v>
      </c>
      <c r="E27091" s="6" t="s">
        <v>6</v>
      </c>
    </row>
    <row r="27092" spans="1:5" ht="13.9" customHeight="1" x14ac:dyDescent="0.2">
      <c r="A27092" s="1">
        <v>42403</v>
      </c>
      <c r="B27092">
        <v>20</v>
      </c>
      <c r="C27092" s="2">
        <v>0.95735000000000003</v>
      </c>
      <c r="D27092" s="3">
        <v>-245.44499999999999</v>
      </c>
      <c r="E27092" s="6" t="s">
        <v>6</v>
      </c>
    </row>
    <row r="27093" spans="1:5" ht="13.9" customHeight="1" x14ac:dyDescent="0.2">
      <c r="A27093" s="1">
        <v>42403</v>
      </c>
      <c r="B27093">
        <v>21</v>
      </c>
      <c r="C27093" s="2">
        <v>0.98621999999999999</v>
      </c>
      <c r="D27093" s="3">
        <v>-77.275000000000006</v>
      </c>
      <c r="E27093" s="6" t="s">
        <v>6</v>
      </c>
    </row>
    <row r="27094" spans="1:5" ht="13.9" customHeight="1" x14ac:dyDescent="0.2">
      <c r="A27094" s="1">
        <v>42403</v>
      </c>
      <c r="B27094">
        <v>22</v>
      </c>
      <c r="C27094" s="2">
        <v>0.98014000000000001</v>
      </c>
      <c r="D27094" s="3">
        <v>-108.248</v>
      </c>
      <c r="E27094" s="6" t="s">
        <v>6</v>
      </c>
    </row>
    <row r="27095" spans="1:5" ht="13.9" customHeight="1" x14ac:dyDescent="0.2">
      <c r="A27095" s="1">
        <v>42403</v>
      </c>
      <c r="B27095">
        <v>23</v>
      </c>
      <c r="C27095" s="2">
        <v>0.99821000000000004</v>
      </c>
      <c r="D27095" s="3">
        <v>-9.1159999999999997</v>
      </c>
      <c r="E27095" s="6" t="s">
        <v>6</v>
      </c>
    </row>
    <row r="27096" spans="1:5" ht="13.9" customHeight="1" x14ac:dyDescent="0.2">
      <c r="A27096" s="1">
        <v>42403</v>
      </c>
      <c r="B27096">
        <v>24</v>
      </c>
      <c r="C27096" s="2">
        <v>1.00112</v>
      </c>
      <c r="D27096" s="3">
        <v>5.3959999999999999</v>
      </c>
      <c r="E27096" s="6" t="s">
        <v>6</v>
      </c>
    </row>
    <row r="27097" spans="1:5" ht="13.9" customHeight="1" x14ac:dyDescent="0.2">
      <c r="A27097" s="1">
        <v>42404</v>
      </c>
      <c r="B27097">
        <v>1</v>
      </c>
      <c r="C27097" s="2">
        <v>0.99787999999999999</v>
      </c>
      <c r="D27097" s="3">
        <v>-9.98</v>
      </c>
      <c r="E27097" s="6" t="s">
        <v>6</v>
      </c>
    </row>
    <row r="27098" spans="1:5" ht="13.9" customHeight="1" x14ac:dyDescent="0.2">
      <c r="A27098" s="1">
        <v>42404</v>
      </c>
      <c r="B27098">
        <v>2</v>
      </c>
      <c r="C27098" s="2">
        <v>1.00047</v>
      </c>
      <c r="D27098" s="3">
        <v>2.1749999999999998</v>
      </c>
      <c r="E27098" s="6" t="s">
        <v>6</v>
      </c>
    </row>
    <row r="27099" spans="1:5" ht="13.9" customHeight="1" x14ac:dyDescent="0.2">
      <c r="A27099" s="1">
        <v>42404</v>
      </c>
      <c r="B27099">
        <v>3</v>
      </c>
      <c r="C27099" s="2">
        <v>1.0045999999999999</v>
      </c>
      <c r="D27099" s="3">
        <v>21.074999999999999</v>
      </c>
      <c r="E27099" s="6" t="s">
        <v>6</v>
      </c>
    </row>
    <row r="27100" spans="1:5" ht="13.9" customHeight="1" x14ac:dyDescent="0.2">
      <c r="A27100" s="1">
        <v>42404</v>
      </c>
      <c r="B27100">
        <v>4</v>
      </c>
      <c r="C27100" s="2">
        <v>0.99865000000000004</v>
      </c>
      <c r="D27100" s="3">
        <v>-6.2729999999999997</v>
      </c>
      <c r="E27100" s="6" t="s">
        <v>6</v>
      </c>
    </row>
    <row r="27101" spans="1:5" ht="13.9" customHeight="1" x14ac:dyDescent="0.2">
      <c r="A27101" s="1">
        <v>42404</v>
      </c>
      <c r="B27101">
        <v>5</v>
      </c>
      <c r="C27101" s="2">
        <v>1.0038800000000001</v>
      </c>
      <c r="D27101" s="3">
        <v>18.395</v>
      </c>
      <c r="E27101" s="6" t="s">
        <v>6</v>
      </c>
    </row>
    <row r="27102" spans="1:5" ht="13.9" customHeight="1" x14ac:dyDescent="0.2">
      <c r="A27102" s="1">
        <v>42404</v>
      </c>
      <c r="B27102">
        <v>6</v>
      </c>
      <c r="C27102" s="2">
        <v>0.99277000000000004</v>
      </c>
      <c r="D27102" s="3">
        <v>-37.03</v>
      </c>
      <c r="E27102" s="6" t="s">
        <v>6</v>
      </c>
    </row>
    <row r="27103" spans="1:5" ht="13.9" customHeight="1" x14ac:dyDescent="0.2">
      <c r="A27103" s="1">
        <v>42404</v>
      </c>
      <c r="B27103">
        <v>7</v>
      </c>
      <c r="C27103" s="2">
        <v>0.98101000000000005</v>
      </c>
      <c r="D27103" s="3">
        <v>-108.502</v>
      </c>
      <c r="E27103" s="6" t="s">
        <v>6</v>
      </c>
    </row>
    <row r="27104" spans="1:5" ht="13.9" customHeight="1" x14ac:dyDescent="0.2">
      <c r="A27104" s="1">
        <v>42404</v>
      </c>
      <c r="B27104">
        <v>8</v>
      </c>
      <c r="C27104" s="2">
        <v>0.99533000000000005</v>
      </c>
      <c r="D27104" s="3">
        <v>-27.553999999999998</v>
      </c>
      <c r="E27104" s="6" t="s">
        <v>6</v>
      </c>
    </row>
    <row r="27105" spans="1:5" ht="13.9" customHeight="1" x14ac:dyDescent="0.2">
      <c r="A27105" s="1">
        <v>42404</v>
      </c>
      <c r="B27105">
        <v>9</v>
      </c>
      <c r="C27105" s="2">
        <v>0.96569000000000005</v>
      </c>
      <c r="D27105" s="3">
        <v>-210.887</v>
      </c>
      <c r="E27105" s="6" t="s">
        <v>6</v>
      </c>
    </row>
    <row r="27106" spans="1:5" ht="13.9" customHeight="1" x14ac:dyDescent="0.2">
      <c r="A27106" s="1">
        <v>42404</v>
      </c>
      <c r="B27106">
        <v>10</v>
      </c>
      <c r="C27106" s="2">
        <v>0.96972999999999998</v>
      </c>
      <c r="D27106" s="3">
        <v>-185.92699999999999</v>
      </c>
      <c r="E27106" s="6" t="s">
        <v>6</v>
      </c>
    </row>
    <row r="27107" spans="1:5" ht="13.9" customHeight="1" x14ac:dyDescent="0.2">
      <c r="A27107" s="1">
        <v>42404</v>
      </c>
      <c r="B27107">
        <v>11</v>
      </c>
      <c r="C27107" s="2">
        <v>0.97141</v>
      </c>
      <c r="D27107" s="3">
        <v>-177.26599999999999</v>
      </c>
      <c r="E27107" s="6" t="s">
        <v>6</v>
      </c>
    </row>
    <row r="27108" spans="1:5" ht="13.9" customHeight="1" x14ac:dyDescent="0.2">
      <c r="A27108" s="1">
        <v>42404</v>
      </c>
      <c r="B27108">
        <v>12</v>
      </c>
      <c r="C27108" s="2">
        <v>0.96311000000000002</v>
      </c>
      <c r="D27108" s="3">
        <v>-229.09100000000001</v>
      </c>
      <c r="E27108" s="6" t="s">
        <v>6</v>
      </c>
    </row>
    <row r="27109" spans="1:5" ht="13.9" customHeight="1" x14ac:dyDescent="0.2">
      <c r="A27109" s="1">
        <v>42404</v>
      </c>
      <c r="B27109">
        <v>13</v>
      </c>
      <c r="C27109" s="2">
        <v>0.97058999999999995</v>
      </c>
      <c r="D27109" s="3">
        <v>-180.79400000000001</v>
      </c>
      <c r="E27109" s="6" t="s">
        <v>6</v>
      </c>
    </row>
    <row r="27110" spans="1:5" ht="13.9" customHeight="1" x14ac:dyDescent="0.2">
      <c r="A27110" s="1">
        <v>42404</v>
      </c>
      <c r="B27110">
        <v>14</v>
      </c>
      <c r="C27110" s="2">
        <v>0.98607</v>
      </c>
      <c r="D27110" s="3">
        <v>-84.584999999999994</v>
      </c>
      <c r="E27110" s="6" t="s">
        <v>6</v>
      </c>
    </row>
    <row r="27111" spans="1:5" ht="13.9" customHeight="1" x14ac:dyDescent="0.2">
      <c r="A27111" s="1">
        <v>42404</v>
      </c>
      <c r="B27111">
        <v>15</v>
      </c>
      <c r="C27111" s="2">
        <v>0.99590999999999996</v>
      </c>
      <c r="D27111" s="3">
        <v>-24.18</v>
      </c>
      <c r="E27111" s="6" t="s">
        <v>6</v>
      </c>
    </row>
    <row r="27112" spans="1:5" ht="13.9" customHeight="1" x14ac:dyDescent="0.2">
      <c r="A27112" s="1">
        <v>42404</v>
      </c>
      <c r="B27112">
        <v>16</v>
      </c>
      <c r="C27112" s="2">
        <v>0.99019999999999997</v>
      </c>
      <c r="D27112" s="3">
        <v>-58.015999999999998</v>
      </c>
      <c r="E27112" s="6" t="s">
        <v>6</v>
      </c>
    </row>
    <row r="27113" spans="1:5" ht="13.9" customHeight="1" x14ac:dyDescent="0.2">
      <c r="A27113" s="1">
        <v>42404</v>
      </c>
      <c r="B27113">
        <v>17</v>
      </c>
      <c r="C27113" s="2">
        <v>0.95531999999999995</v>
      </c>
      <c r="D27113" s="3">
        <v>-277.73599999999999</v>
      </c>
      <c r="E27113" s="6" t="s">
        <v>6</v>
      </c>
    </row>
    <row r="27114" spans="1:5" ht="13.9" customHeight="1" x14ac:dyDescent="0.2">
      <c r="A27114" s="1">
        <v>42404</v>
      </c>
      <c r="B27114">
        <v>18</v>
      </c>
      <c r="C27114" s="2">
        <v>0.95925000000000005</v>
      </c>
      <c r="D27114" s="3">
        <v>-260.63499999999999</v>
      </c>
      <c r="E27114" s="6" t="s">
        <v>6</v>
      </c>
    </row>
    <row r="27115" spans="1:5" ht="13.9" customHeight="1" x14ac:dyDescent="0.2">
      <c r="A27115" s="1">
        <v>42404</v>
      </c>
      <c r="B27115">
        <v>19</v>
      </c>
      <c r="C27115" s="2">
        <v>1.01789</v>
      </c>
      <c r="D27115" s="3">
        <v>110.264</v>
      </c>
      <c r="E27115" s="6" t="s">
        <v>6</v>
      </c>
    </row>
    <row r="27116" spans="1:5" ht="13.9" customHeight="1" x14ac:dyDescent="0.2">
      <c r="A27116" s="1">
        <v>42404</v>
      </c>
      <c r="B27116">
        <v>20</v>
      </c>
      <c r="C27116" s="2">
        <v>1.01963</v>
      </c>
      <c r="D27116" s="3">
        <v>120.392</v>
      </c>
      <c r="E27116" s="6" t="s">
        <v>6</v>
      </c>
    </row>
    <row r="27117" spans="1:5" ht="13.9" customHeight="1" x14ac:dyDescent="0.2">
      <c r="A27117" s="1">
        <v>42404</v>
      </c>
      <c r="B27117">
        <v>21</v>
      </c>
      <c r="C27117" s="2">
        <v>1.0106200000000001</v>
      </c>
      <c r="D27117" s="3">
        <v>65.082999999999998</v>
      </c>
      <c r="E27117" s="6" t="s">
        <v>6</v>
      </c>
    </row>
    <row r="27118" spans="1:5" ht="13.9" customHeight="1" x14ac:dyDescent="0.2">
      <c r="A27118" s="1">
        <v>42404</v>
      </c>
      <c r="B27118">
        <v>22</v>
      </c>
      <c r="C27118" s="2">
        <v>0.97197</v>
      </c>
      <c r="D27118" s="3">
        <v>-172.143</v>
      </c>
      <c r="E27118" s="6" t="s">
        <v>6</v>
      </c>
    </row>
    <row r="27119" spans="1:5" ht="13.9" customHeight="1" x14ac:dyDescent="0.2">
      <c r="A27119" s="1">
        <v>42404</v>
      </c>
      <c r="B27119">
        <v>23</v>
      </c>
      <c r="C27119" s="2">
        <v>1.00227</v>
      </c>
      <c r="D27119" s="3">
        <v>12.715999999999999</v>
      </c>
      <c r="E27119" s="6" t="s">
        <v>6</v>
      </c>
    </row>
    <row r="27120" spans="1:5" ht="13.9" customHeight="1" x14ac:dyDescent="0.2">
      <c r="A27120" s="1">
        <v>42404</v>
      </c>
      <c r="B27120">
        <v>24</v>
      </c>
      <c r="C27120" s="2">
        <v>1.01772</v>
      </c>
      <c r="D27120" s="3">
        <v>93.459000000000003</v>
      </c>
      <c r="E27120" s="6" t="s">
        <v>6</v>
      </c>
    </row>
    <row r="27121" spans="1:5" ht="13.9" customHeight="1" x14ac:dyDescent="0.2">
      <c r="A27121" s="1">
        <v>42405</v>
      </c>
      <c r="B27121">
        <v>1</v>
      </c>
      <c r="C27121" s="2">
        <v>1.0013300000000001</v>
      </c>
      <c r="D27121" s="3">
        <v>6.99</v>
      </c>
      <c r="E27121" s="6" t="s">
        <v>6</v>
      </c>
    </row>
    <row r="27122" spans="1:5" ht="13.9" customHeight="1" x14ac:dyDescent="0.2">
      <c r="A27122" s="1">
        <v>42405</v>
      </c>
      <c r="B27122">
        <v>2</v>
      </c>
      <c r="C27122" s="2">
        <v>1.0084200000000001</v>
      </c>
      <c r="D27122" s="3">
        <v>43.033999999999999</v>
      </c>
      <c r="E27122" s="6" t="s">
        <v>6</v>
      </c>
    </row>
    <row r="27123" spans="1:5" ht="13.9" customHeight="1" x14ac:dyDescent="0.2">
      <c r="A27123" s="1">
        <v>42405</v>
      </c>
      <c r="B27123">
        <v>3</v>
      </c>
      <c r="C27123" s="2">
        <v>0.99983999999999995</v>
      </c>
      <c r="D27123" s="3">
        <v>-0.83199999999999996</v>
      </c>
      <c r="E27123" s="6" t="s">
        <v>6</v>
      </c>
    </row>
    <row r="27124" spans="1:5" ht="13.9" customHeight="1" x14ac:dyDescent="0.2">
      <c r="A27124" s="1">
        <v>42405</v>
      </c>
      <c r="B27124">
        <v>4</v>
      </c>
      <c r="C27124" s="2">
        <v>1.00339</v>
      </c>
      <c r="D27124" s="3">
        <v>17.635000000000002</v>
      </c>
      <c r="E27124" s="6" t="s">
        <v>6</v>
      </c>
    </row>
    <row r="27125" spans="1:5" ht="13.9" customHeight="1" x14ac:dyDescent="0.2">
      <c r="A27125" s="1">
        <v>42405</v>
      </c>
      <c r="B27125">
        <v>5</v>
      </c>
      <c r="C27125" s="2">
        <v>1.0101100000000001</v>
      </c>
      <c r="D27125" s="3">
        <v>52.94</v>
      </c>
      <c r="E27125" s="6" t="s">
        <v>6</v>
      </c>
    </row>
    <row r="27126" spans="1:5" ht="13.9" customHeight="1" x14ac:dyDescent="0.2">
      <c r="A27126" s="1">
        <v>42405</v>
      </c>
      <c r="B27126">
        <v>6</v>
      </c>
      <c r="C27126" s="2">
        <v>0.98104999999999998</v>
      </c>
      <c r="D27126" s="3">
        <v>-109.252</v>
      </c>
      <c r="E27126" s="6" t="s">
        <v>6</v>
      </c>
    </row>
    <row r="27127" spans="1:5" ht="13.9" customHeight="1" x14ac:dyDescent="0.2">
      <c r="A27127" s="1">
        <v>42405</v>
      </c>
      <c r="B27127">
        <v>7</v>
      </c>
      <c r="C27127" s="2">
        <v>0.99553000000000003</v>
      </c>
      <c r="D27127" s="3">
        <v>-27.641999999999999</v>
      </c>
      <c r="E27127" s="6" t="s">
        <v>6</v>
      </c>
    </row>
    <row r="27128" spans="1:5" ht="13.9" customHeight="1" x14ac:dyDescent="0.2">
      <c r="A27128" s="1">
        <v>42405</v>
      </c>
      <c r="B27128">
        <v>8</v>
      </c>
      <c r="C27128" s="2">
        <v>0.99831999999999999</v>
      </c>
      <c r="D27128" s="3">
        <v>-10.768000000000001</v>
      </c>
      <c r="E27128" s="6" t="s">
        <v>6</v>
      </c>
    </row>
    <row r="27129" spans="1:5" ht="13.9" customHeight="1" x14ac:dyDescent="0.2">
      <c r="A27129" s="1">
        <v>42405</v>
      </c>
      <c r="B27129">
        <v>9</v>
      </c>
      <c r="C27129" s="2">
        <v>0.98650000000000004</v>
      </c>
      <c r="D27129" s="3">
        <v>-86.594999999999999</v>
      </c>
      <c r="E27129" s="6" t="s">
        <v>6</v>
      </c>
    </row>
    <row r="27130" spans="1:5" ht="13.9" customHeight="1" x14ac:dyDescent="0.2">
      <c r="A27130" s="1">
        <v>42405</v>
      </c>
      <c r="B27130">
        <v>10</v>
      </c>
      <c r="C27130" s="2">
        <v>0.96782999999999997</v>
      </c>
      <c r="D27130" s="3">
        <v>-204.833</v>
      </c>
      <c r="E27130" s="6" t="s">
        <v>6</v>
      </c>
    </row>
    <row r="27131" spans="1:5" ht="13.9" customHeight="1" x14ac:dyDescent="0.2">
      <c r="A27131" s="1">
        <v>42405</v>
      </c>
      <c r="B27131">
        <v>11</v>
      </c>
      <c r="C27131" s="2">
        <v>0.94520000000000004</v>
      </c>
      <c r="D27131" s="3">
        <v>-347.072</v>
      </c>
      <c r="E27131" s="6" t="s">
        <v>6</v>
      </c>
    </row>
    <row r="27132" spans="1:5" ht="13.9" customHeight="1" x14ac:dyDescent="0.2">
      <c r="A27132" s="1">
        <v>42405</v>
      </c>
      <c r="B27132">
        <v>12</v>
      </c>
      <c r="C27132" s="2">
        <v>0.96860999999999997</v>
      </c>
      <c r="D27132" s="3">
        <v>-189.065</v>
      </c>
      <c r="E27132" s="6" t="s">
        <v>6</v>
      </c>
    </row>
    <row r="27133" spans="1:5" ht="13.9" customHeight="1" x14ac:dyDescent="0.2">
      <c r="A27133" s="1">
        <v>42405</v>
      </c>
      <c r="B27133">
        <v>13</v>
      </c>
      <c r="C27133" s="2">
        <v>0.97538000000000002</v>
      </c>
      <c r="D27133" s="3">
        <v>-143.02199999999999</v>
      </c>
      <c r="E27133" s="6" t="s">
        <v>6</v>
      </c>
    </row>
    <row r="27134" spans="1:5" ht="13.9" customHeight="1" x14ac:dyDescent="0.2">
      <c r="A27134" s="1">
        <v>42405</v>
      </c>
      <c r="B27134">
        <v>14</v>
      </c>
      <c r="C27134" s="2">
        <v>0.98255999999999999</v>
      </c>
      <c r="D27134" s="3">
        <v>-99.271000000000001</v>
      </c>
      <c r="E27134" s="6" t="s">
        <v>6</v>
      </c>
    </row>
    <row r="27135" spans="1:5" ht="13.9" customHeight="1" x14ac:dyDescent="0.2">
      <c r="A27135" s="1">
        <v>42405</v>
      </c>
      <c r="B27135">
        <v>15</v>
      </c>
      <c r="C27135" s="2">
        <v>0.95494999999999997</v>
      </c>
      <c r="D27135" s="3">
        <v>-255.042</v>
      </c>
      <c r="E27135" s="6" t="s">
        <v>6</v>
      </c>
    </row>
    <row r="27136" spans="1:5" ht="13.9" customHeight="1" x14ac:dyDescent="0.2">
      <c r="A27136" s="1">
        <v>42405</v>
      </c>
      <c r="B27136">
        <v>16</v>
      </c>
      <c r="C27136" s="2">
        <v>0.96074000000000004</v>
      </c>
      <c r="D27136" s="3">
        <v>-215.09200000000001</v>
      </c>
      <c r="E27136" s="6" t="s">
        <v>6</v>
      </c>
    </row>
    <row r="27137" spans="1:5" ht="13.9" customHeight="1" x14ac:dyDescent="0.2">
      <c r="A27137" s="1">
        <v>42405</v>
      </c>
      <c r="B27137">
        <v>17</v>
      </c>
      <c r="C27137" s="2">
        <v>0.96653</v>
      </c>
      <c r="D27137" s="3">
        <v>-183.90199999999999</v>
      </c>
      <c r="E27137" s="6" t="s">
        <v>6</v>
      </c>
    </row>
    <row r="27138" spans="1:5" ht="13.9" customHeight="1" x14ac:dyDescent="0.2">
      <c r="A27138" s="1">
        <v>42405</v>
      </c>
      <c r="B27138">
        <v>18</v>
      </c>
      <c r="C27138" s="2">
        <v>0.95199999999999996</v>
      </c>
      <c r="D27138" s="3">
        <v>-276.27199999999999</v>
      </c>
      <c r="E27138" s="6" t="s">
        <v>6</v>
      </c>
    </row>
    <row r="27139" spans="1:5" ht="13.9" customHeight="1" x14ac:dyDescent="0.2">
      <c r="A27139" s="1">
        <v>42405</v>
      </c>
      <c r="B27139">
        <v>19</v>
      </c>
      <c r="C27139" s="2">
        <v>0.95226</v>
      </c>
      <c r="D27139" s="3">
        <v>-288.81799999999998</v>
      </c>
      <c r="E27139" s="6" t="s">
        <v>6</v>
      </c>
    </row>
    <row r="27140" spans="1:5" ht="13.9" customHeight="1" x14ac:dyDescent="0.2">
      <c r="A27140" s="1">
        <v>42405</v>
      </c>
      <c r="B27140">
        <v>20</v>
      </c>
      <c r="C27140" s="2">
        <v>0.96619999999999995</v>
      </c>
      <c r="D27140" s="3">
        <v>-198.785</v>
      </c>
      <c r="E27140" s="6" t="s">
        <v>6</v>
      </c>
    </row>
    <row r="27141" spans="1:5" ht="13.9" customHeight="1" x14ac:dyDescent="0.2">
      <c r="A27141" s="1">
        <v>42405</v>
      </c>
      <c r="B27141">
        <v>21</v>
      </c>
      <c r="C27141" s="2">
        <v>0.96006000000000002</v>
      </c>
      <c r="D27141" s="3">
        <v>-236.626</v>
      </c>
      <c r="E27141" s="6" t="s">
        <v>6</v>
      </c>
    </row>
    <row r="27142" spans="1:5" ht="13.9" customHeight="1" x14ac:dyDescent="0.2">
      <c r="A27142" s="1">
        <v>42405</v>
      </c>
      <c r="B27142">
        <v>22</v>
      </c>
      <c r="C27142" s="2">
        <v>0.97772999999999999</v>
      </c>
      <c r="D27142" s="3">
        <v>-127.52800000000001</v>
      </c>
      <c r="E27142" s="6" t="s">
        <v>6</v>
      </c>
    </row>
    <row r="27143" spans="1:5" ht="13.9" customHeight="1" x14ac:dyDescent="0.2">
      <c r="A27143" s="1">
        <v>42405</v>
      </c>
      <c r="B27143">
        <v>23</v>
      </c>
      <c r="C27143" s="2">
        <v>0.96365000000000001</v>
      </c>
      <c r="D27143" s="3">
        <v>-201.18700000000001</v>
      </c>
      <c r="E27143" s="6" t="s">
        <v>6</v>
      </c>
    </row>
    <row r="27144" spans="1:5" ht="13.9" customHeight="1" x14ac:dyDescent="0.2">
      <c r="A27144" s="1">
        <v>42405</v>
      </c>
      <c r="B27144">
        <v>24</v>
      </c>
      <c r="C27144" s="2">
        <v>0.98697000000000001</v>
      </c>
      <c r="D27144" s="3">
        <v>-66.516000000000005</v>
      </c>
      <c r="E27144" s="6" t="s">
        <v>6</v>
      </c>
    </row>
    <row r="27145" spans="1:5" ht="13.9" customHeight="1" x14ac:dyDescent="0.2">
      <c r="A27145" s="1">
        <v>42406</v>
      </c>
      <c r="B27145">
        <v>1</v>
      </c>
      <c r="C27145" s="2">
        <v>0.99033000000000004</v>
      </c>
      <c r="D27145" s="3">
        <v>-47.837000000000003</v>
      </c>
      <c r="E27145" s="6" t="s">
        <v>6</v>
      </c>
    </row>
    <row r="27146" spans="1:5" ht="13.9" customHeight="1" x14ac:dyDescent="0.2">
      <c r="A27146" s="1">
        <v>42406</v>
      </c>
      <c r="B27146">
        <v>2</v>
      </c>
      <c r="C27146" s="2">
        <v>0.98999000000000004</v>
      </c>
      <c r="D27146" s="3">
        <v>-48.707999999999998</v>
      </c>
      <c r="E27146" s="6" t="s">
        <v>6</v>
      </c>
    </row>
    <row r="27147" spans="1:5" ht="13.9" customHeight="1" x14ac:dyDescent="0.2">
      <c r="A27147" s="1">
        <v>42406</v>
      </c>
      <c r="B27147">
        <v>3</v>
      </c>
      <c r="C27147" s="2">
        <v>0.99934000000000001</v>
      </c>
      <c r="D27147" s="3">
        <v>-3.1309999999999998</v>
      </c>
      <c r="E27147" s="6" t="s">
        <v>6</v>
      </c>
    </row>
    <row r="27148" spans="1:5" ht="13.9" customHeight="1" x14ac:dyDescent="0.2">
      <c r="A27148" s="1">
        <v>42406</v>
      </c>
      <c r="B27148">
        <v>4</v>
      </c>
      <c r="C27148" s="2">
        <v>0.99107000000000001</v>
      </c>
      <c r="D27148" s="3">
        <v>-42.073</v>
      </c>
      <c r="E27148" s="6" t="s">
        <v>6</v>
      </c>
    </row>
    <row r="27149" spans="1:5" ht="13.9" customHeight="1" x14ac:dyDescent="0.2">
      <c r="A27149" s="1">
        <v>42406</v>
      </c>
      <c r="B27149">
        <v>5</v>
      </c>
      <c r="C27149" s="2">
        <v>0.97907</v>
      </c>
      <c r="D27149" s="3">
        <v>-100.759</v>
      </c>
      <c r="E27149" s="6" t="s">
        <v>6</v>
      </c>
    </row>
    <row r="27150" spans="1:5" ht="13.9" customHeight="1" x14ac:dyDescent="0.2">
      <c r="A27150" s="1">
        <v>42406</v>
      </c>
      <c r="B27150">
        <v>6</v>
      </c>
      <c r="C27150" s="2">
        <v>0.99082999999999999</v>
      </c>
      <c r="D27150" s="3">
        <v>-45.634</v>
      </c>
      <c r="E27150" s="6" t="s">
        <v>6</v>
      </c>
    </row>
    <row r="27151" spans="1:5" ht="13.9" customHeight="1" x14ac:dyDescent="0.2">
      <c r="A27151" s="1">
        <v>42406</v>
      </c>
      <c r="B27151">
        <v>7</v>
      </c>
      <c r="C27151" s="2">
        <v>0.98860999999999999</v>
      </c>
      <c r="D27151" s="3">
        <v>-59.247999999999998</v>
      </c>
      <c r="E27151" s="6" t="s">
        <v>6</v>
      </c>
    </row>
    <row r="27152" spans="1:5" ht="13.9" customHeight="1" x14ac:dyDescent="0.2">
      <c r="A27152" s="1">
        <v>42406</v>
      </c>
      <c r="B27152">
        <v>8</v>
      </c>
      <c r="C27152" s="2">
        <v>1.0015400000000001</v>
      </c>
      <c r="D27152" s="3">
        <v>8.19</v>
      </c>
      <c r="E27152" s="6" t="s">
        <v>6</v>
      </c>
    </row>
    <row r="27153" spans="1:5" ht="13.9" customHeight="1" x14ac:dyDescent="0.2">
      <c r="A27153" s="1">
        <v>42406</v>
      </c>
      <c r="B27153">
        <v>9</v>
      </c>
      <c r="C27153" s="2">
        <v>0.98843000000000003</v>
      </c>
      <c r="D27153" s="3">
        <v>-63.756</v>
      </c>
      <c r="E27153" s="6" t="s">
        <v>6</v>
      </c>
    </row>
    <row r="27154" spans="1:5" ht="13.9" customHeight="1" x14ac:dyDescent="0.2">
      <c r="A27154" s="1">
        <v>42406</v>
      </c>
      <c r="B27154">
        <v>10</v>
      </c>
      <c r="C27154" s="2">
        <v>0.96731</v>
      </c>
      <c r="D27154" s="3">
        <v>-183.01</v>
      </c>
      <c r="E27154" s="6" t="s">
        <v>6</v>
      </c>
    </row>
    <row r="27155" spans="1:5" ht="13.9" customHeight="1" x14ac:dyDescent="0.2">
      <c r="A27155" s="1">
        <v>42406</v>
      </c>
      <c r="B27155">
        <v>11</v>
      </c>
      <c r="C27155" s="2">
        <v>0.94630000000000003</v>
      </c>
      <c r="D27155" s="3">
        <v>-302.44400000000002</v>
      </c>
      <c r="E27155" s="6" t="s">
        <v>6</v>
      </c>
    </row>
    <row r="27156" spans="1:5" ht="13.9" customHeight="1" x14ac:dyDescent="0.2">
      <c r="A27156" s="1">
        <v>42406</v>
      </c>
      <c r="B27156">
        <v>12</v>
      </c>
      <c r="C27156" s="2">
        <v>0.91447999999999996</v>
      </c>
      <c r="D27156" s="3">
        <v>-488.71800000000002</v>
      </c>
      <c r="E27156" s="6" t="s">
        <v>6</v>
      </c>
    </row>
    <row r="27157" spans="1:5" ht="13.9" customHeight="1" x14ac:dyDescent="0.2">
      <c r="A27157" s="1">
        <v>42406</v>
      </c>
      <c r="B27157">
        <v>13</v>
      </c>
      <c r="C27157" s="2">
        <v>0.95162000000000002</v>
      </c>
      <c r="D27157" s="3">
        <v>-258.661</v>
      </c>
      <c r="E27157" s="6" t="s">
        <v>6</v>
      </c>
    </row>
    <row r="27158" spans="1:5" ht="13.9" customHeight="1" x14ac:dyDescent="0.2">
      <c r="A27158" s="1">
        <v>42406</v>
      </c>
      <c r="B27158">
        <v>14</v>
      </c>
      <c r="C27158" s="2">
        <v>0.95886000000000005</v>
      </c>
      <c r="D27158" s="3">
        <v>-212.083</v>
      </c>
      <c r="E27158" s="6" t="s">
        <v>6</v>
      </c>
    </row>
    <row r="27159" spans="1:5" ht="13.9" customHeight="1" x14ac:dyDescent="0.2">
      <c r="A27159" s="1">
        <v>42406</v>
      </c>
      <c r="B27159">
        <v>15</v>
      </c>
      <c r="C27159" s="2">
        <v>0.93979000000000001</v>
      </c>
      <c r="D27159" s="3">
        <v>-310.84100000000001</v>
      </c>
      <c r="E27159" s="6" t="s">
        <v>6</v>
      </c>
    </row>
    <row r="27160" spans="1:5" ht="13.9" customHeight="1" x14ac:dyDescent="0.2">
      <c r="A27160" s="1">
        <v>42406</v>
      </c>
      <c r="B27160">
        <v>16</v>
      </c>
      <c r="C27160" s="2">
        <v>0.93862000000000001</v>
      </c>
      <c r="D27160" s="3">
        <v>-313.01600000000002</v>
      </c>
      <c r="E27160" s="6" t="s">
        <v>6</v>
      </c>
    </row>
    <row r="27161" spans="1:5" ht="13.9" customHeight="1" x14ac:dyDescent="0.2">
      <c r="A27161" s="1">
        <v>42406</v>
      </c>
      <c r="B27161">
        <v>17</v>
      </c>
      <c r="C27161" s="2">
        <v>0.97470999999999997</v>
      </c>
      <c r="D27161" s="3">
        <v>-124.90600000000001</v>
      </c>
      <c r="E27161" s="6" t="s">
        <v>6</v>
      </c>
    </row>
    <row r="27162" spans="1:5" ht="13.9" customHeight="1" x14ac:dyDescent="0.2">
      <c r="A27162" s="1">
        <v>42406</v>
      </c>
      <c r="B27162">
        <v>18</v>
      </c>
      <c r="C27162" s="2">
        <v>0.97272000000000003</v>
      </c>
      <c r="D27162" s="3">
        <v>-140.221</v>
      </c>
      <c r="E27162" s="6" t="s">
        <v>6</v>
      </c>
    </row>
    <row r="27163" spans="1:5" ht="13.9" customHeight="1" x14ac:dyDescent="0.2">
      <c r="A27163" s="1">
        <v>42406</v>
      </c>
      <c r="B27163">
        <v>19</v>
      </c>
      <c r="C27163" s="2">
        <v>0.97262999999999999</v>
      </c>
      <c r="D27163" s="3">
        <v>-149.59100000000001</v>
      </c>
      <c r="E27163" s="6" t="s">
        <v>6</v>
      </c>
    </row>
    <row r="27164" spans="1:5" ht="13.9" customHeight="1" x14ac:dyDescent="0.2">
      <c r="A27164" s="1">
        <v>42406</v>
      </c>
      <c r="B27164">
        <v>20</v>
      </c>
      <c r="C27164" s="2">
        <v>0.95667000000000002</v>
      </c>
      <c r="D27164" s="3">
        <v>-244.02699999999999</v>
      </c>
      <c r="E27164" s="6" t="s">
        <v>6</v>
      </c>
    </row>
    <row r="27165" spans="1:5" ht="13.9" customHeight="1" x14ac:dyDescent="0.2">
      <c r="A27165" s="1">
        <v>42406</v>
      </c>
      <c r="B27165">
        <v>21</v>
      </c>
      <c r="C27165" s="2">
        <v>0.98719999999999997</v>
      </c>
      <c r="D27165" s="3">
        <v>-68.989999999999995</v>
      </c>
      <c r="E27165" s="6" t="s">
        <v>6</v>
      </c>
    </row>
    <row r="27166" spans="1:5" ht="13.9" customHeight="1" x14ac:dyDescent="0.2">
      <c r="A27166" s="1">
        <v>42406</v>
      </c>
      <c r="B27166">
        <v>22</v>
      </c>
      <c r="C27166" s="2">
        <v>0.98089999999999999</v>
      </c>
      <c r="D27166" s="3">
        <v>-102.005</v>
      </c>
      <c r="E27166" s="6" t="s">
        <v>6</v>
      </c>
    </row>
    <row r="27167" spans="1:5" ht="13.9" customHeight="1" x14ac:dyDescent="0.2">
      <c r="A27167" s="1">
        <v>42406</v>
      </c>
      <c r="B27167">
        <v>23</v>
      </c>
      <c r="C27167" s="2">
        <v>0.99294000000000004</v>
      </c>
      <c r="D27167" s="3">
        <v>-35.991</v>
      </c>
      <c r="E27167" s="6" t="s">
        <v>6</v>
      </c>
    </row>
    <row r="27168" spans="1:5" ht="13.9" customHeight="1" x14ac:dyDescent="0.2">
      <c r="A27168" s="1">
        <v>42406</v>
      </c>
      <c r="B27168">
        <v>24</v>
      </c>
      <c r="C27168" s="2">
        <v>0.99199999999999999</v>
      </c>
      <c r="D27168" s="3">
        <v>-39.600999999999999</v>
      </c>
      <c r="E27168" s="6" t="s">
        <v>6</v>
      </c>
    </row>
    <row r="27169" spans="1:5" ht="13.9" customHeight="1" x14ac:dyDescent="0.2">
      <c r="A27169" s="1">
        <v>42407</v>
      </c>
      <c r="B27169">
        <v>1</v>
      </c>
      <c r="C27169" s="2">
        <v>1.0044599999999999</v>
      </c>
      <c r="D27169" s="3">
        <v>21.013999999999999</v>
      </c>
      <c r="E27169" s="6" t="s">
        <v>6</v>
      </c>
    </row>
    <row r="27170" spans="1:5" ht="13.9" customHeight="1" x14ac:dyDescent="0.2">
      <c r="A27170" s="1">
        <v>42407</v>
      </c>
      <c r="B27170">
        <v>2</v>
      </c>
      <c r="C27170" s="2">
        <v>0.99199999999999999</v>
      </c>
      <c r="D27170" s="3">
        <v>-37.558999999999997</v>
      </c>
      <c r="E27170" s="6" t="s">
        <v>6</v>
      </c>
    </row>
    <row r="27171" spans="1:5" ht="13.9" customHeight="1" x14ac:dyDescent="0.2">
      <c r="A27171" s="1">
        <v>42407</v>
      </c>
      <c r="B27171">
        <v>3</v>
      </c>
      <c r="C27171" s="2">
        <v>0.99314999999999998</v>
      </c>
      <c r="D27171" s="3">
        <v>-32.009</v>
      </c>
      <c r="E27171" s="6" t="s">
        <v>6</v>
      </c>
    </row>
    <row r="27172" spans="1:5" ht="13.9" customHeight="1" x14ac:dyDescent="0.2">
      <c r="A27172" s="1">
        <v>42407</v>
      </c>
      <c r="B27172">
        <v>4</v>
      </c>
      <c r="C27172" s="2">
        <v>0.99666999999999994</v>
      </c>
      <c r="D27172" s="3">
        <v>-15.532999999999999</v>
      </c>
      <c r="E27172" s="6" t="s">
        <v>6</v>
      </c>
    </row>
    <row r="27173" spans="1:5" ht="13.9" customHeight="1" x14ac:dyDescent="0.2">
      <c r="A27173" s="1">
        <v>42407</v>
      </c>
      <c r="B27173">
        <v>5</v>
      </c>
      <c r="C27173" s="2">
        <v>1.0089399999999999</v>
      </c>
      <c r="D27173" s="3">
        <v>41.548000000000002</v>
      </c>
      <c r="E27173" s="6" t="s">
        <v>6</v>
      </c>
    </row>
    <row r="27174" spans="1:5" ht="13.9" customHeight="1" x14ac:dyDescent="0.2">
      <c r="A27174" s="1">
        <v>42407</v>
      </c>
      <c r="B27174">
        <v>6</v>
      </c>
      <c r="C27174" s="2">
        <v>0.99719999999999998</v>
      </c>
      <c r="D27174" s="3">
        <v>-13.396000000000001</v>
      </c>
      <c r="E27174" s="6" t="s">
        <v>6</v>
      </c>
    </row>
    <row r="27175" spans="1:5" ht="13.9" customHeight="1" x14ac:dyDescent="0.2">
      <c r="A27175" s="1">
        <v>42407</v>
      </c>
      <c r="B27175">
        <v>7</v>
      </c>
      <c r="C27175" s="2">
        <v>1.0074000000000001</v>
      </c>
      <c r="D27175" s="3">
        <v>36.067</v>
      </c>
      <c r="E27175" s="6" t="s">
        <v>6</v>
      </c>
    </row>
    <row r="27176" spans="1:5" ht="13.9" customHeight="1" x14ac:dyDescent="0.2">
      <c r="A27176" s="1">
        <v>42407</v>
      </c>
      <c r="B27176">
        <v>8</v>
      </c>
      <c r="C27176" s="2">
        <v>1.0169600000000001</v>
      </c>
      <c r="D27176" s="3">
        <v>84.221999999999994</v>
      </c>
      <c r="E27176" s="6" t="s">
        <v>6</v>
      </c>
    </row>
    <row r="27177" spans="1:5" ht="13.9" customHeight="1" x14ac:dyDescent="0.2">
      <c r="A27177" s="1">
        <v>42407</v>
      </c>
      <c r="B27177">
        <v>9</v>
      </c>
      <c r="C27177" s="2">
        <v>1.00905</v>
      </c>
      <c r="D27177" s="3">
        <v>46.761000000000003</v>
      </c>
      <c r="E27177" s="6" t="s">
        <v>6</v>
      </c>
    </row>
    <row r="27178" spans="1:5" ht="13.9" customHeight="1" x14ac:dyDescent="0.2">
      <c r="A27178" s="1">
        <v>42407</v>
      </c>
      <c r="B27178">
        <v>10</v>
      </c>
      <c r="C27178" s="2">
        <v>0.96531999999999996</v>
      </c>
      <c r="D27178" s="3">
        <v>-188.66499999999999</v>
      </c>
      <c r="E27178" s="6" t="s">
        <v>6</v>
      </c>
    </row>
    <row r="27179" spans="1:5" ht="13.9" customHeight="1" x14ac:dyDescent="0.2">
      <c r="A27179" s="1">
        <v>42407</v>
      </c>
      <c r="B27179">
        <v>11</v>
      </c>
      <c r="C27179" s="2">
        <v>0.94945999999999997</v>
      </c>
      <c r="D27179" s="3">
        <v>-272.12</v>
      </c>
      <c r="E27179" s="6" t="s">
        <v>6</v>
      </c>
    </row>
    <row r="27180" spans="1:5" ht="13.9" customHeight="1" x14ac:dyDescent="0.2">
      <c r="A27180" s="1">
        <v>42407</v>
      </c>
      <c r="B27180">
        <v>12</v>
      </c>
      <c r="C27180" s="2">
        <v>0.94832000000000005</v>
      </c>
      <c r="D27180" s="3">
        <v>-269.322</v>
      </c>
      <c r="E27180" s="6" t="s">
        <v>6</v>
      </c>
    </row>
    <row r="27181" spans="1:5" ht="13.9" customHeight="1" x14ac:dyDescent="0.2">
      <c r="A27181" s="1">
        <v>42407</v>
      </c>
      <c r="B27181">
        <v>13</v>
      </c>
      <c r="C27181" s="2">
        <v>0.96560999999999997</v>
      </c>
      <c r="D27181" s="3">
        <v>-175.333</v>
      </c>
      <c r="E27181" s="6" t="s">
        <v>6</v>
      </c>
    </row>
    <row r="27182" spans="1:5" ht="13.9" customHeight="1" x14ac:dyDescent="0.2">
      <c r="A27182" s="1">
        <v>42407</v>
      </c>
      <c r="B27182">
        <v>14</v>
      </c>
      <c r="C27182" s="2">
        <v>0.97265999999999997</v>
      </c>
      <c r="D27182" s="3">
        <v>-135.477</v>
      </c>
      <c r="E27182" s="6" t="s">
        <v>6</v>
      </c>
    </row>
    <row r="27183" spans="1:5" ht="13.9" customHeight="1" x14ac:dyDescent="0.2">
      <c r="A27183" s="1">
        <v>42407</v>
      </c>
      <c r="B27183">
        <v>15</v>
      </c>
      <c r="C27183" s="2">
        <v>0.98692000000000002</v>
      </c>
      <c r="D27183" s="3">
        <v>-62.76</v>
      </c>
      <c r="E27183" s="6" t="s">
        <v>6</v>
      </c>
    </row>
    <row r="27184" spans="1:5" ht="13.9" customHeight="1" x14ac:dyDescent="0.2">
      <c r="A27184" s="1">
        <v>42407</v>
      </c>
      <c r="B27184">
        <v>16</v>
      </c>
      <c r="C27184" s="2">
        <v>0.97399999999999998</v>
      </c>
      <c r="D27184" s="3">
        <v>-126.27200000000001</v>
      </c>
      <c r="E27184" s="6" t="s">
        <v>6</v>
      </c>
    </row>
    <row r="27185" spans="1:5" ht="13.9" customHeight="1" x14ac:dyDescent="0.2">
      <c r="A27185" s="1">
        <v>42407</v>
      </c>
      <c r="B27185">
        <v>17</v>
      </c>
      <c r="C27185" s="2">
        <v>0.99568999999999996</v>
      </c>
      <c r="D27185" s="3">
        <v>-20.908999999999999</v>
      </c>
      <c r="E27185" s="6" t="s">
        <v>6</v>
      </c>
    </row>
    <row r="27186" spans="1:5" ht="13.9" customHeight="1" x14ac:dyDescent="0.2">
      <c r="A27186" s="1">
        <v>42407</v>
      </c>
      <c r="B27186">
        <v>18</v>
      </c>
      <c r="C27186" s="2">
        <v>0.97236</v>
      </c>
      <c r="D27186" s="3">
        <v>-143.11799999999999</v>
      </c>
      <c r="E27186" s="6" t="s">
        <v>6</v>
      </c>
    </row>
    <row r="27187" spans="1:5" ht="13.9" customHeight="1" x14ac:dyDescent="0.2">
      <c r="A27187" s="1">
        <v>42407</v>
      </c>
      <c r="B27187">
        <v>19</v>
      </c>
      <c r="C27187" s="2">
        <v>0.96330000000000005</v>
      </c>
      <c r="D27187" s="3">
        <v>-199.48599999999999</v>
      </c>
      <c r="E27187" s="6" t="s">
        <v>6</v>
      </c>
    </row>
    <row r="27188" spans="1:5" ht="13.9" customHeight="1" x14ac:dyDescent="0.2">
      <c r="A27188" s="1">
        <v>42407</v>
      </c>
      <c r="B27188">
        <v>20</v>
      </c>
      <c r="C27188" s="2">
        <v>0.96487999999999996</v>
      </c>
      <c r="D27188" s="3">
        <v>-187.75399999999999</v>
      </c>
      <c r="E27188" s="6" t="s">
        <v>6</v>
      </c>
    </row>
    <row r="27189" spans="1:5" ht="13.9" customHeight="1" x14ac:dyDescent="0.2">
      <c r="A27189" s="1">
        <v>42407</v>
      </c>
      <c r="B27189">
        <v>21</v>
      </c>
      <c r="C27189" s="2">
        <v>0.96575999999999995</v>
      </c>
      <c r="D27189" s="3">
        <v>-181.65600000000001</v>
      </c>
      <c r="E27189" s="6" t="s">
        <v>6</v>
      </c>
    </row>
    <row r="27190" spans="1:5" ht="13.9" customHeight="1" x14ac:dyDescent="0.2">
      <c r="A27190" s="1">
        <v>42407</v>
      </c>
      <c r="B27190">
        <v>22</v>
      </c>
      <c r="C27190" s="2">
        <v>0.97141</v>
      </c>
      <c r="D27190" s="3">
        <v>-148.98099999999999</v>
      </c>
      <c r="E27190" s="6" t="s">
        <v>6</v>
      </c>
    </row>
    <row r="27191" spans="1:5" ht="13.9" customHeight="1" x14ac:dyDescent="0.2">
      <c r="A27191" s="1">
        <v>42407</v>
      </c>
      <c r="B27191">
        <v>23</v>
      </c>
      <c r="C27191" s="2">
        <v>0.94774999999999998</v>
      </c>
      <c r="D27191" s="3">
        <v>-272.86700000000002</v>
      </c>
      <c r="E27191" s="6" t="s">
        <v>6</v>
      </c>
    </row>
    <row r="27192" spans="1:5" ht="13.9" customHeight="1" x14ac:dyDescent="0.2">
      <c r="A27192" s="1">
        <v>42407</v>
      </c>
      <c r="B27192">
        <v>24</v>
      </c>
      <c r="C27192" s="2">
        <v>0.97577000000000003</v>
      </c>
      <c r="D27192" s="3">
        <v>-119.99</v>
      </c>
      <c r="E27192" s="6" t="s">
        <v>6</v>
      </c>
    </row>
    <row r="27193" spans="1:5" ht="13.9" customHeight="1" x14ac:dyDescent="0.2">
      <c r="A27193" s="1">
        <v>42408</v>
      </c>
      <c r="B27193">
        <v>1</v>
      </c>
      <c r="C27193" s="2">
        <v>1.0016799999999999</v>
      </c>
      <c r="D27193" s="3">
        <v>7.7460000000000004</v>
      </c>
      <c r="E27193" s="6" t="s">
        <v>6</v>
      </c>
    </row>
    <row r="27194" spans="1:5" ht="13.9" customHeight="1" x14ac:dyDescent="0.2">
      <c r="A27194" s="1">
        <v>42408</v>
      </c>
      <c r="B27194">
        <v>2</v>
      </c>
      <c r="C27194" s="2">
        <v>0.99439</v>
      </c>
      <c r="D27194" s="3">
        <v>-25.911999999999999</v>
      </c>
      <c r="E27194" s="6" t="s">
        <v>6</v>
      </c>
    </row>
    <row r="27195" spans="1:5" ht="13.9" customHeight="1" x14ac:dyDescent="0.2">
      <c r="A27195" s="1">
        <v>42408</v>
      </c>
      <c r="B27195">
        <v>3</v>
      </c>
      <c r="C27195" s="2">
        <v>0.99809000000000003</v>
      </c>
      <c r="D27195" s="3">
        <v>-8.5820000000000007</v>
      </c>
      <c r="E27195" s="6" t="s">
        <v>6</v>
      </c>
    </row>
    <row r="27196" spans="1:5" ht="13.9" customHeight="1" x14ac:dyDescent="0.2">
      <c r="A27196" s="1">
        <v>42408</v>
      </c>
      <c r="B27196">
        <v>4</v>
      </c>
      <c r="C27196" s="2">
        <v>0.98073999999999995</v>
      </c>
      <c r="D27196" s="3">
        <v>-89.617999999999995</v>
      </c>
      <c r="E27196" s="6" t="s">
        <v>6</v>
      </c>
    </row>
    <row r="27197" spans="1:5" ht="13.9" customHeight="1" x14ac:dyDescent="0.2">
      <c r="A27197" s="1">
        <v>42408</v>
      </c>
      <c r="B27197">
        <v>5</v>
      </c>
      <c r="C27197" s="2">
        <v>0.99883999999999995</v>
      </c>
      <c r="D27197" s="3">
        <v>-5.4210000000000003</v>
      </c>
      <c r="E27197" s="6" t="s">
        <v>6</v>
      </c>
    </row>
    <row r="27198" spans="1:5" ht="13.9" customHeight="1" x14ac:dyDescent="0.2">
      <c r="A27198" s="1">
        <v>42408</v>
      </c>
      <c r="B27198">
        <v>6</v>
      </c>
      <c r="C27198" s="2">
        <v>0.99214000000000002</v>
      </c>
      <c r="D27198" s="3">
        <v>-39.664000000000001</v>
      </c>
      <c r="E27198" s="6" t="s">
        <v>6</v>
      </c>
    </row>
    <row r="27199" spans="1:5" ht="13.9" customHeight="1" x14ac:dyDescent="0.2">
      <c r="A27199" s="1">
        <v>42408</v>
      </c>
      <c r="B27199">
        <v>7</v>
      </c>
      <c r="C27199" s="2">
        <v>1.0027699999999999</v>
      </c>
      <c r="D27199" s="3">
        <v>15.32</v>
      </c>
      <c r="E27199" s="6" t="s">
        <v>6</v>
      </c>
    </row>
    <row r="27200" spans="1:5" ht="13.9" customHeight="1" x14ac:dyDescent="0.2">
      <c r="A27200" s="1">
        <v>42408</v>
      </c>
      <c r="B27200">
        <v>8</v>
      </c>
      <c r="C27200" s="2">
        <v>0.99643000000000004</v>
      </c>
      <c r="D27200" s="3">
        <v>-20.678999999999998</v>
      </c>
      <c r="E27200" s="6" t="s">
        <v>6</v>
      </c>
    </row>
    <row r="27201" spans="1:5" ht="13.9" customHeight="1" x14ac:dyDescent="0.2">
      <c r="A27201" s="1">
        <v>42408</v>
      </c>
      <c r="B27201">
        <v>9</v>
      </c>
      <c r="C27201" s="2">
        <v>0.98768</v>
      </c>
      <c r="D27201" s="3">
        <v>-72.418999999999997</v>
      </c>
      <c r="E27201" s="6" t="s">
        <v>6</v>
      </c>
    </row>
    <row r="27202" spans="1:5" ht="13.9" customHeight="1" x14ac:dyDescent="0.2">
      <c r="A27202" s="1">
        <v>42408</v>
      </c>
      <c r="B27202">
        <v>10</v>
      </c>
      <c r="C27202" s="2">
        <v>0.98472999999999999</v>
      </c>
      <c r="D27202" s="3">
        <v>-90.727999999999994</v>
      </c>
      <c r="E27202" s="6" t="s">
        <v>6</v>
      </c>
    </row>
    <row r="27203" spans="1:5" ht="13.9" customHeight="1" x14ac:dyDescent="0.2">
      <c r="A27203" s="1">
        <v>42408</v>
      </c>
      <c r="B27203">
        <v>11</v>
      </c>
      <c r="C27203" s="2">
        <v>0.97004000000000001</v>
      </c>
      <c r="D27203" s="3">
        <v>-180.779</v>
      </c>
      <c r="E27203" s="6" t="s">
        <v>6</v>
      </c>
    </row>
    <row r="27204" spans="1:5" ht="13.9" customHeight="1" x14ac:dyDescent="0.2">
      <c r="A27204" s="1">
        <v>42408</v>
      </c>
      <c r="B27204">
        <v>12</v>
      </c>
      <c r="C27204" s="2">
        <v>0.96277999999999997</v>
      </c>
      <c r="D27204" s="3">
        <v>-224.85599999999999</v>
      </c>
      <c r="E27204" s="6" t="s">
        <v>6</v>
      </c>
    </row>
    <row r="27205" spans="1:5" ht="13.9" customHeight="1" x14ac:dyDescent="0.2">
      <c r="A27205" s="1">
        <v>42408</v>
      </c>
      <c r="B27205">
        <v>13</v>
      </c>
      <c r="C27205" s="2">
        <v>0.98345000000000005</v>
      </c>
      <c r="D27205" s="3">
        <v>-98.001999999999995</v>
      </c>
      <c r="E27205" s="6" t="s">
        <v>6</v>
      </c>
    </row>
    <row r="27206" spans="1:5" ht="13.9" customHeight="1" x14ac:dyDescent="0.2">
      <c r="A27206" s="1">
        <v>42408</v>
      </c>
      <c r="B27206">
        <v>14</v>
      </c>
      <c r="C27206" s="2">
        <v>0.99436999999999998</v>
      </c>
      <c r="D27206" s="3">
        <v>-33.323999999999998</v>
      </c>
      <c r="E27206" s="6" t="s">
        <v>6</v>
      </c>
    </row>
    <row r="27207" spans="1:5" ht="13.9" customHeight="1" x14ac:dyDescent="0.2">
      <c r="A27207" s="1">
        <v>42408</v>
      </c>
      <c r="B27207">
        <v>15</v>
      </c>
      <c r="C27207" s="2">
        <v>0.98550000000000004</v>
      </c>
      <c r="D27207" s="3">
        <v>-85.852000000000004</v>
      </c>
      <c r="E27207" s="6" t="s">
        <v>6</v>
      </c>
    </row>
    <row r="27208" spans="1:5" ht="13.9" customHeight="1" x14ac:dyDescent="0.2">
      <c r="A27208" s="1">
        <v>42408</v>
      </c>
      <c r="B27208">
        <v>16</v>
      </c>
      <c r="C27208" s="2">
        <v>1.0137799999999999</v>
      </c>
      <c r="D27208" s="3">
        <v>79.119</v>
      </c>
      <c r="E27208" s="6" t="s">
        <v>6</v>
      </c>
    </row>
    <row r="27209" spans="1:5" ht="13.9" customHeight="1" x14ac:dyDescent="0.2">
      <c r="A27209" s="1">
        <v>42408</v>
      </c>
      <c r="B27209">
        <v>17</v>
      </c>
      <c r="C27209" s="2">
        <v>0.95857000000000003</v>
      </c>
      <c r="D27209" s="3">
        <v>-251.27199999999999</v>
      </c>
      <c r="E27209" s="6" t="s">
        <v>6</v>
      </c>
    </row>
    <row r="27210" spans="1:5" ht="13.9" customHeight="1" x14ac:dyDescent="0.2">
      <c r="A27210" s="1">
        <v>42408</v>
      </c>
      <c r="B27210">
        <v>18</v>
      </c>
      <c r="C27210" s="2">
        <v>0.99099000000000004</v>
      </c>
      <c r="D27210" s="3">
        <v>-54.241</v>
      </c>
      <c r="E27210" s="6" t="s">
        <v>6</v>
      </c>
    </row>
    <row r="27211" spans="1:5" ht="13.9" customHeight="1" x14ac:dyDescent="0.2">
      <c r="A27211" s="1">
        <v>42408</v>
      </c>
      <c r="B27211">
        <v>19</v>
      </c>
      <c r="C27211" s="2">
        <v>0.98441999999999996</v>
      </c>
      <c r="D27211" s="3">
        <v>-97.777000000000001</v>
      </c>
      <c r="E27211" s="6" t="s">
        <v>6</v>
      </c>
    </row>
    <row r="27212" spans="1:5" ht="13.9" customHeight="1" x14ac:dyDescent="0.2">
      <c r="A27212" s="1">
        <v>42408</v>
      </c>
      <c r="B27212">
        <v>20</v>
      </c>
      <c r="C27212" s="2">
        <v>1.00336</v>
      </c>
      <c r="D27212" s="3">
        <v>20.591000000000001</v>
      </c>
      <c r="E27212" s="6" t="s">
        <v>6</v>
      </c>
    </row>
    <row r="27213" spans="1:5" ht="13.9" customHeight="1" x14ac:dyDescent="0.2">
      <c r="A27213" s="1">
        <v>42408</v>
      </c>
      <c r="B27213">
        <v>21</v>
      </c>
      <c r="C27213" s="2">
        <v>1.0178799999999999</v>
      </c>
      <c r="D27213" s="3">
        <v>106.65600000000001</v>
      </c>
      <c r="E27213" s="6" t="s">
        <v>6</v>
      </c>
    </row>
    <row r="27214" spans="1:5" ht="13.9" customHeight="1" x14ac:dyDescent="0.2">
      <c r="A27214" s="1">
        <v>42408</v>
      </c>
      <c r="B27214">
        <v>22</v>
      </c>
      <c r="C27214" s="2">
        <v>1.0645800000000001</v>
      </c>
      <c r="D27214" s="3">
        <v>372.62200000000001</v>
      </c>
      <c r="E27214" s="6" t="s">
        <v>6</v>
      </c>
    </row>
    <row r="27215" spans="1:5" ht="13.9" customHeight="1" x14ac:dyDescent="0.2">
      <c r="A27215" s="1">
        <v>42408</v>
      </c>
      <c r="B27215">
        <v>23</v>
      </c>
      <c r="C27215" s="2">
        <v>1.04247</v>
      </c>
      <c r="D27215" s="3">
        <v>226.76300000000001</v>
      </c>
      <c r="E27215" s="6" t="s">
        <v>6</v>
      </c>
    </row>
    <row r="27216" spans="1:5" ht="13.9" customHeight="1" x14ac:dyDescent="0.2">
      <c r="A27216" s="1">
        <v>42408</v>
      </c>
      <c r="B27216">
        <v>24</v>
      </c>
      <c r="C27216" s="2">
        <v>1.0250300000000001</v>
      </c>
      <c r="D27216" s="3">
        <v>127.994</v>
      </c>
      <c r="E27216" s="6" t="s">
        <v>6</v>
      </c>
    </row>
    <row r="27217" spans="1:5" ht="13.9" customHeight="1" x14ac:dyDescent="0.2">
      <c r="A27217" s="1">
        <v>42409</v>
      </c>
      <c r="B27217">
        <v>1</v>
      </c>
      <c r="C27217" s="2">
        <v>1.01515</v>
      </c>
      <c r="D27217" s="3">
        <v>77.715999999999994</v>
      </c>
      <c r="E27217" s="6" t="s">
        <v>6</v>
      </c>
    </row>
    <row r="27218" spans="1:5" ht="13.9" customHeight="1" x14ac:dyDescent="0.2">
      <c r="A27218" s="1">
        <v>42409</v>
      </c>
      <c r="B27218">
        <v>2</v>
      </c>
      <c r="C27218" s="2">
        <v>1.0039100000000001</v>
      </c>
      <c r="D27218" s="3">
        <v>19.760999999999999</v>
      </c>
      <c r="E27218" s="6" t="s">
        <v>6</v>
      </c>
    </row>
    <row r="27219" spans="1:5" ht="13.9" customHeight="1" x14ac:dyDescent="0.2">
      <c r="A27219" s="1">
        <v>42409</v>
      </c>
      <c r="B27219">
        <v>3</v>
      </c>
      <c r="C27219" s="2">
        <v>1.0150399999999999</v>
      </c>
      <c r="D27219" s="3">
        <v>74.89</v>
      </c>
      <c r="E27219" s="6" t="s">
        <v>6</v>
      </c>
    </row>
    <row r="27220" spans="1:5" ht="13.9" customHeight="1" x14ac:dyDescent="0.2">
      <c r="A27220" s="1">
        <v>42409</v>
      </c>
      <c r="B27220">
        <v>4</v>
      </c>
      <c r="C27220" s="2">
        <v>1.02</v>
      </c>
      <c r="D27220" s="3">
        <v>99.74</v>
      </c>
      <c r="E27220" s="6" t="s">
        <v>6</v>
      </c>
    </row>
    <row r="27221" spans="1:5" ht="13.9" customHeight="1" x14ac:dyDescent="0.2">
      <c r="A27221" s="1">
        <v>42409</v>
      </c>
      <c r="B27221">
        <v>5</v>
      </c>
      <c r="C27221" s="2">
        <v>1.03732</v>
      </c>
      <c r="D27221" s="3">
        <v>185.227</v>
      </c>
      <c r="E27221" s="6" t="s">
        <v>6</v>
      </c>
    </row>
    <row r="27222" spans="1:5" ht="13.9" customHeight="1" x14ac:dyDescent="0.2">
      <c r="A27222" s="1">
        <v>42409</v>
      </c>
      <c r="B27222">
        <v>6</v>
      </c>
      <c r="C27222" s="2">
        <v>1.01162</v>
      </c>
      <c r="D27222" s="3">
        <v>63.161999999999999</v>
      </c>
      <c r="E27222" s="6" t="s">
        <v>6</v>
      </c>
    </row>
    <row r="27223" spans="1:5" ht="13.9" customHeight="1" x14ac:dyDescent="0.2">
      <c r="A27223" s="1">
        <v>42409</v>
      </c>
      <c r="B27223">
        <v>7</v>
      </c>
      <c r="C27223" s="2">
        <v>1.03491</v>
      </c>
      <c r="D27223" s="3">
        <v>201.768</v>
      </c>
      <c r="E27223" s="6" t="s">
        <v>6</v>
      </c>
    </row>
    <row r="27224" spans="1:5" ht="13.9" customHeight="1" x14ac:dyDescent="0.2">
      <c r="A27224" s="1">
        <v>42409</v>
      </c>
      <c r="B27224">
        <v>8</v>
      </c>
      <c r="C27224" s="2">
        <v>1.04392</v>
      </c>
      <c r="D27224" s="3">
        <v>262.65699999999998</v>
      </c>
      <c r="E27224" s="6" t="s">
        <v>6</v>
      </c>
    </row>
    <row r="27225" spans="1:5" ht="13.9" customHeight="1" x14ac:dyDescent="0.2">
      <c r="A27225" s="1">
        <v>42409</v>
      </c>
      <c r="B27225">
        <v>9</v>
      </c>
      <c r="C27225" s="2">
        <v>1.04532</v>
      </c>
      <c r="D27225" s="3">
        <v>270.46100000000001</v>
      </c>
      <c r="E27225" s="6" t="s">
        <v>6</v>
      </c>
    </row>
    <row r="27226" spans="1:5" ht="13.9" customHeight="1" x14ac:dyDescent="0.2">
      <c r="A27226" s="1">
        <v>42409</v>
      </c>
      <c r="B27226">
        <v>10</v>
      </c>
      <c r="C27226" s="2">
        <v>1.0282100000000001</v>
      </c>
      <c r="D27226" s="3">
        <v>173.27</v>
      </c>
      <c r="E27226" s="6" t="s">
        <v>6</v>
      </c>
    </row>
    <row r="27227" spans="1:5" ht="13.9" customHeight="1" x14ac:dyDescent="0.2">
      <c r="A27227" s="1">
        <v>42409</v>
      </c>
      <c r="B27227">
        <v>11</v>
      </c>
      <c r="C27227" s="2">
        <v>0.99211000000000005</v>
      </c>
      <c r="D27227" s="3">
        <v>-50.923000000000002</v>
      </c>
      <c r="E27227" s="6" t="s">
        <v>6</v>
      </c>
    </row>
    <row r="27228" spans="1:5" ht="13.9" customHeight="1" x14ac:dyDescent="0.2">
      <c r="A27228" s="1">
        <v>42409</v>
      </c>
      <c r="B27228">
        <v>12</v>
      </c>
      <c r="C27228" s="2">
        <v>0.99524999999999997</v>
      </c>
      <c r="D27228" s="3">
        <v>-30.091999999999999</v>
      </c>
      <c r="E27228" s="6" t="s">
        <v>6</v>
      </c>
    </row>
    <row r="27229" spans="1:5" ht="13.9" customHeight="1" x14ac:dyDescent="0.2">
      <c r="A27229" s="1">
        <v>42409</v>
      </c>
      <c r="B27229">
        <v>13</v>
      </c>
      <c r="C27229" s="2">
        <v>1.01708</v>
      </c>
      <c r="D27229" s="3">
        <v>106.759</v>
      </c>
      <c r="E27229" s="6" t="s">
        <v>6</v>
      </c>
    </row>
    <row r="27230" spans="1:5" ht="13.9" customHeight="1" x14ac:dyDescent="0.2">
      <c r="A27230" s="1">
        <v>42409</v>
      </c>
      <c r="B27230">
        <v>14</v>
      </c>
      <c r="C27230" s="2">
        <v>1.00566</v>
      </c>
      <c r="D27230" s="3">
        <v>35.356999999999999</v>
      </c>
      <c r="E27230" s="6" t="s">
        <v>6</v>
      </c>
    </row>
    <row r="27231" spans="1:5" ht="13.9" customHeight="1" x14ac:dyDescent="0.2">
      <c r="A27231" s="1">
        <v>42409</v>
      </c>
      <c r="B27231">
        <v>15</v>
      </c>
      <c r="C27231" s="2">
        <v>1.0168299999999999</v>
      </c>
      <c r="D27231" s="3">
        <v>104.85299999999999</v>
      </c>
      <c r="E27231" s="6" t="s">
        <v>6</v>
      </c>
    </row>
    <row r="27232" spans="1:5" ht="13.9" customHeight="1" x14ac:dyDescent="0.2">
      <c r="A27232" s="1">
        <v>42409</v>
      </c>
      <c r="B27232">
        <v>16</v>
      </c>
      <c r="C27232" s="2">
        <v>1.0244200000000001</v>
      </c>
      <c r="D27232" s="3">
        <v>150.31100000000001</v>
      </c>
      <c r="E27232" s="6" t="s">
        <v>6</v>
      </c>
    </row>
    <row r="27233" spans="1:5" ht="13.9" customHeight="1" x14ac:dyDescent="0.2">
      <c r="A27233" s="1">
        <v>42409</v>
      </c>
      <c r="B27233">
        <v>17</v>
      </c>
      <c r="C27233" s="2">
        <v>0.99589000000000005</v>
      </c>
      <c r="D27233" s="3">
        <v>-26.350999999999999</v>
      </c>
      <c r="E27233" s="6" t="s">
        <v>6</v>
      </c>
    </row>
    <row r="27234" spans="1:5" ht="13.9" customHeight="1" x14ac:dyDescent="0.2">
      <c r="A27234" s="1">
        <v>42409</v>
      </c>
      <c r="B27234">
        <v>18</v>
      </c>
      <c r="C27234" s="2">
        <v>0.98575999999999997</v>
      </c>
      <c r="D27234" s="3">
        <v>-94.441999999999993</v>
      </c>
      <c r="E27234" s="6" t="s">
        <v>6</v>
      </c>
    </row>
    <row r="27235" spans="1:5" ht="13.9" customHeight="1" x14ac:dyDescent="0.2">
      <c r="A27235" s="1">
        <v>42409</v>
      </c>
      <c r="B27235">
        <v>19</v>
      </c>
      <c r="C27235" s="2">
        <v>0.98338000000000003</v>
      </c>
      <c r="D27235" s="3">
        <v>-114.054</v>
      </c>
      <c r="E27235" s="6" t="s">
        <v>6</v>
      </c>
    </row>
    <row r="27236" spans="1:5" ht="13.9" customHeight="1" x14ac:dyDescent="0.2">
      <c r="A27236" s="1">
        <v>42409</v>
      </c>
      <c r="B27236">
        <v>20</v>
      </c>
      <c r="C27236" s="2">
        <v>0.99960000000000004</v>
      </c>
      <c r="D27236" s="3">
        <v>-2.6829999999999998</v>
      </c>
      <c r="E27236" s="6" t="s">
        <v>6</v>
      </c>
    </row>
    <row r="27237" spans="1:5" ht="13.9" customHeight="1" x14ac:dyDescent="0.2">
      <c r="A27237" s="1">
        <v>42409</v>
      </c>
      <c r="B27237">
        <v>21</v>
      </c>
      <c r="C27237" s="2">
        <v>1.0243</v>
      </c>
      <c r="D27237" s="3">
        <v>156.98599999999999</v>
      </c>
      <c r="E27237" s="6" t="s">
        <v>6</v>
      </c>
    </row>
    <row r="27238" spans="1:5" ht="13.9" customHeight="1" x14ac:dyDescent="0.2">
      <c r="A27238" s="1">
        <v>42409</v>
      </c>
      <c r="B27238">
        <v>22</v>
      </c>
      <c r="C27238" s="2">
        <v>1.0147600000000001</v>
      </c>
      <c r="D27238" s="3">
        <v>93.084999999999994</v>
      </c>
      <c r="E27238" s="6" t="s">
        <v>6</v>
      </c>
    </row>
    <row r="27239" spans="1:5" ht="13.9" customHeight="1" x14ac:dyDescent="0.2">
      <c r="A27239" s="1">
        <v>42409</v>
      </c>
      <c r="B27239">
        <v>23</v>
      </c>
      <c r="C27239" s="2">
        <v>1.00702</v>
      </c>
      <c r="D27239" s="3">
        <v>42.136000000000003</v>
      </c>
      <c r="E27239" s="6" t="s">
        <v>6</v>
      </c>
    </row>
    <row r="27240" spans="1:5" ht="13.9" customHeight="1" x14ac:dyDescent="0.2">
      <c r="A27240" s="1">
        <v>42409</v>
      </c>
      <c r="B27240">
        <v>24</v>
      </c>
      <c r="C27240" s="2">
        <v>1.0059199999999999</v>
      </c>
      <c r="D27240" s="3">
        <v>34.06</v>
      </c>
      <c r="E27240" s="6" t="s">
        <v>6</v>
      </c>
    </row>
    <row r="27241" spans="1:5" ht="13.9" customHeight="1" x14ac:dyDescent="0.2">
      <c r="A27241" s="1">
        <v>42410</v>
      </c>
      <c r="B27241">
        <v>1</v>
      </c>
      <c r="C27241" s="2">
        <v>1.01681</v>
      </c>
      <c r="D27241" s="3">
        <v>93.475999999999999</v>
      </c>
      <c r="E27241" s="6" t="s">
        <v>6</v>
      </c>
    </row>
    <row r="27242" spans="1:5" ht="13.9" customHeight="1" x14ac:dyDescent="0.2">
      <c r="A27242" s="1">
        <v>42410</v>
      </c>
      <c r="B27242">
        <v>2</v>
      </c>
      <c r="C27242" s="2">
        <v>1.0319700000000001</v>
      </c>
      <c r="D27242" s="3">
        <v>172.155</v>
      </c>
      <c r="E27242" s="6" t="s">
        <v>6</v>
      </c>
    </row>
    <row r="27243" spans="1:5" ht="13.9" customHeight="1" x14ac:dyDescent="0.2">
      <c r="A27243" s="1">
        <v>42410</v>
      </c>
      <c r="B27243">
        <v>3</v>
      </c>
      <c r="C27243" s="2">
        <v>1.03623</v>
      </c>
      <c r="D27243" s="3">
        <v>193.39599999999999</v>
      </c>
      <c r="E27243" s="6" t="s">
        <v>6</v>
      </c>
    </row>
    <row r="27244" spans="1:5" ht="13.9" customHeight="1" x14ac:dyDescent="0.2">
      <c r="A27244" s="1">
        <v>42410</v>
      </c>
      <c r="B27244">
        <v>4</v>
      </c>
      <c r="C27244" s="2">
        <v>1.02986</v>
      </c>
      <c r="D27244" s="3">
        <v>164.39400000000001</v>
      </c>
      <c r="E27244" s="6" t="s">
        <v>6</v>
      </c>
    </row>
    <row r="27245" spans="1:5" ht="13.9" customHeight="1" x14ac:dyDescent="0.2">
      <c r="A27245" s="1">
        <v>42410</v>
      </c>
      <c r="B27245">
        <v>5</v>
      </c>
      <c r="C27245" s="2">
        <v>1.0421400000000001</v>
      </c>
      <c r="D27245" s="3">
        <v>234.19800000000001</v>
      </c>
      <c r="E27245" s="6" t="s">
        <v>6</v>
      </c>
    </row>
    <row r="27246" spans="1:5" ht="13.9" customHeight="1" x14ac:dyDescent="0.2">
      <c r="A27246" s="1">
        <v>42410</v>
      </c>
      <c r="B27246">
        <v>6</v>
      </c>
      <c r="C27246" s="2">
        <v>1.0116499999999999</v>
      </c>
      <c r="D27246" s="3">
        <v>69.394999999999996</v>
      </c>
      <c r="E27246" s="6" t="s">
        <v>6</v>
      </c>
    </row>
    <row r="27247" spans="1:5" ht="13.9" customHeight="1" x14ac:dyDescent="0.2">
      <c r="A27247" s="1">
        <v>42410</v>
      </c>
      <c r="B27247">
        <v>7</v>
      </c>
      <c r="C27247" s="2">
        <v>1.02816</v>
      </c>
      <c r="D27247" s="3">
        <v>179.63300000000001</v>
      </c>
      <c r="E27247" s="6" t="s">
        <v>6</v>
      </c>
    </row>
    <row r="27248" spans="1:5" ht="13.9" customHeight="1" x14ac:dyDescent="0.2">
      <c r="A27248" s="1">
        <v>42410</v>
      </c>
      <c r="B27248">
        <v>8</v>
      </c>
      <c r="C27248" s="2">
        <v>1.0497799999999999</v>
      </c>
      <c r="D27248" s="3">
        <v>323.87099999999998</v>
      </c>
      <c r="E27248" s="6" t="s">
        <v>6</v>
      </c>
    </row>
    <row r="27249" spans="1:5" ht="13.9" customHeight="1" x14ac:dyDescent="0.2">
      <c r="A27249" s="1">
        <v>42410</v>
      </c>
      <c r="B27249">
        <v>9</v>
      </c>
      <c r="C27249" s="2">
        <v>1.0230999999999999</v>
      </c>
      <c r="D27249" s="3">
        <v>152.96299999999999</v>
      </c>
      <c r="E27249" s="6" t="s">
        <v>6</v>
      </c>
    </row>
    <row r="27250" spans="1:5" ht="13.9" customHeight="1" x14ac:dyDescent="0.2">
      <c r="A27250" s="1">
        <v>42410</v>
      </c>
      <c r="B27250">
        <v>10</v>
      </c>
      <c r="C27250" s="2">
        <v>0.99802000000000002</v>
      </c>
      <c r="D27250" s="3">
        <v>-13.491</v>
      </c>
      <c r="E27250" s="6" t="s">
        <v>6</v>
      </c>
    </row>
    <row r="27251" spans="1:5" ht="13.9" customHeight="1" x14ac:dyDescent="0.2">
      <c r="A27251" s="1">
        <v>42410</v>
      </c>
      <c r="B27251">
        <v>11</v>
      </c>
      <c r="C27251" s="2">
        <v>1.00142</v>
      </c>
      <c r="D27251" s="3">
        <v>9.48</v>
      </c>
      <c r="E27251" s="6" t="s">
        <v>6</v>
      </c>
    </row>
    <row r="27252" spans="1:5" ht="13.9" customHeight="1" x14ac:dyDescent="0.2">
      <c r="A27252" s="1">
        <v>42410</v>
      </c>
      <c r="B27252">
        <v>12</v>
      </c>
      <c r="C27252" s="2">
        <v>0.99473</v>
      </c>
      <c r="D27252" s="3">
        <v>-35.305</v>
      </c>
      <c r="E27252" s="6" t="s">
        <v>6</v>
      </c>
    </row>
    <row r="27253" spans="1:5" ht="13.9" customHeight="1" x14ac:dyDescent="0.2">
      <c r="A27253" s="1">
        <v>42410</v>
      </c>
      <c r="B27253">
        <v>13</v>
      </c>
      <c r="C27253" s="2">
        <v>1.00156</v>
      </c>
      <c r="D27253" s="3">
        <v>10.243</v>
      </c>
      <c r="E27253" s="6" t="s">
        <v>6</v>
      </c>
    </row>
    <row r="27254" spans="1:5" ht="13.9" customHeight="1" x14ac:dyDescent="0.2">
      <c r="A27254" s="1">
        <v>42410</v>
      </c>
      <c r="B27254">
        <v>14</v>
      </c>
      <c r="C27254" s="2">
        <v>1.01752</v>
      </c>
      <c r="D27254" s="3">
        <v>112.741</v>
      </c>
      <c r="E27254" s="6" t="s">
        <v>6</v>
      </c>
    </row>
    <row r="27255" spans="1:5" ht="13.9" customHeight="1" x14ac:dyDescent="0.2">
      <c r="A27255" s="1">
        <v>42410</v>
      </c>
      <c r="B27255">
        <v>15</v>
      </c>
      <c r="C27255" s="2">
        <v>1.0237400000000001</v>
      </c>
      <c r="D27255" s="3">
        <v>148.76</v>
      </c>
      <c r="E27255" s="6" t="s">
        <v>6</v>
      </c>
    </row>
    <row r="27256" spans="1:5" ht="13.9" customHeight="1" x14ac:dyDescent="0.2">
      <c r="A27256" s="1">
        <v>42410</v>
      </c>
      <c r="B27256">
        <v>16</v>
      </c>
      <c r="C27256" s="2">
        <v>1.0269299999999999</v>
      </c>
      <c r="D27256" s="3">
        <v>169.773</v>
      </c>
      <c r="E27256" s="6" t="s">
        <v>6</v>
      </c>
    </row>
    <row r="27257" spans="1:5" ht="13.9" customHeight="1" x14ac:dyDescent="0.2">
      <c r="A27257" s="1">
        <v>42410</v>
      </c>
      <c r="B27257">
        <v>17</v>
      </c>
      <c r="C27257" s="2">
        <v>0.99916000000000005</v>
      </c>
      <c r="D27257" s="3">
        <v>-5.4729999999999999</v>
      </c>
      <c r="E27257" s="6" t="s">
        <v>6</v>
      </c>
    </row>
    <row r="27258" spans="1:5" ht="13.9" customHeight="1" x14ac:dyDescent="0.2">
      <c r="A27258" s="1">
        <v>42410</v>
      </c>
      <c r="B27258">
        <v>18</v>
      </c>
      <c r="C27258" s="2">
        <v>1.0055799999999999</v>
      </c>
      <c r="D27258" s="3">
        <v>37.463000000000001</v>
      </c>
      <c r="E27258" s="6" t="s">
        <v>6</v>
      </c>
    </row>
    <row r="27259" spans="1:5" ht="13.9" customHeight="1" x14ac:dyDescent="0.2">
      <c r="A27259" s="1">
        <v>42410</v>
      </c>
      <c r="B27259">
        <v>19</v>
      </c>
      <c r="C27259" s="2">
        <v>1.0106900000000001</v>
      </c>
      <c r="D27259" s="3">
        <v>74.290999999999997</v>
      </c>
      <c r="E27259" s="6" t="s">
        <v>6</v>
      </c>
    </row>
    <row r="27260" spans="1:5" ht="13.9" customHeight="1" x14ac:dyDescent="0.2">
      <c r="A27260" s="1">
        <v>42410</v>
      </c>
      <c r="B27260">
        <v>20</v>
      </c>
      <c r="C27260" s="2">
        <v>0.99775000000000003</v>
      </c>
      <c r="D27260" s="3">
        <v>-15.805</v>
      </c>
      <c r="E27260" s="6" t="s">
        <v>6</v>
      </c>
    </row>
    <row r="27261" spans="1:5" ht="13.9" customHeight="1" x14ac:dyDescent="0.2">
      <c r="A27261" s="1">
        <v>42410</v>
      </c>
      <c r="B27261">
        <v>21</v>
      </c>
      <c r="C27261" s="2">
        <v>1.0182800000000001</v>
      </c>
      <c r="D27261" s="3">
        <v>124.919</v>
      </c>
      <c r="E27261" s="6" t="s">
        <v>6</v>
      </c>
    </row>
    <row r="27262" spans="1:5" ht="13.9" customHeight="1" x14ac:dyDescent="0.2">
      <c r="A27262" s="1">
        <v>42410</v>
      </c>
      <c r="B27262">
        <v>22</v>
      </c>
      <c r="C27262" s="2">
        <v>1.0091399999999999</v>
      </c>
      <c r="D27262" s="3">
        <v>61.316000000000003</v>
      </c>
      <c r="E27262" s="6" t="s">
        <v>6</v>
      </c>
    </row>
    <row r="27263" spans="1:5" ht="13.9" customHeight="1" x14ac:dyDescent="0.2">
      <c r="A27263" s="1">
        <v>42410</v>
      </c>
      <c r="B27263">
        <v>23</v>
      </c>
      <c r="C27263" s="2">
        <v>1.0121</v>
      </c>
      <c r="D27263" s="3">
        <v>76.959999999999994</v>
      </c>
      <c r="E27263" s="6" t="s">
        <v>6</v>
      </c>
    </row>
    <row r="27264" spans="1:5" ht="13.9" customHeight="1" x14ac:dyDescent="0.2">
      <c r="A27264" s="1">
        <v>42410</v>
      </c>
      <c r="B27264">
        <v>24</v>
      </c>
      <c r="C27264" s="2">
        <v>1.0352300000000001</v>
      </c>
      <c r="D27264" s="3">
        <v>208.988</v>
      </c>
      <c r="E27264" s="6" t="s">
        <v>6</v>
      </c>
    </row>
    <row r="27265" spans="1:5" ht="13.9" customHeight="1" x14ac:dyDescent="0.2">
      <c r="A27265" s="1">
        <v>42411</v>
      </c>
      <c r="B27265">
        <v>1</v>
      </c>
      <c r="C27265" s="2">
        <v>1.03088</v>
      </c>
      <c r="D27265" s="3">
        <v>179.69800000000001</v>
      </c>
      <c r="E27265" s="6" t="s">
        <v>6</v>
      </c>
    </row>
    <row r="27266" spans="1:5" ht="13.9" customHeight="1" x14ac:dyDescent="0.2">
      <c r="A27266" s="1">
        <v>42411</v>
      </c>
      <c r="B27266">
        <v>2</v>
      </c>
      <c r="C27266" s="2">
        <v>1.0269600000000001</v>
      </c>
      <c r="D27266" s="3">
        <v>155.15199999999999</v>
      </c>
      <c r="E27266" s="6" t="s">
        <v>6</v>
      </c>
    </row>
    <row r="27267" spans="1:5" ht="13.9" customHeight="1" x14ac:dyDescent="0.2">
      <c r="A27267" s="1">
        <v>42411</v>
      </c>
      <c r="B27267">
        <v>3</v>
      </c>
      <c r="C27267" s="2">
        <v>1.0070600000000001</v>
      </c>
      <c r="D27267" s="3">
        <v>41.302999999999997</v>
      </c>
      <c r="E27267" s="6" t="s">
        <v>6</v>
      </c>
    </row>
    <row r="27268" spans="1:5" ht="13.9" customHeight="1" x14ac:dyDescent="0.2">
      <c r="A27268" s="1">
        <v>42411</v>
      </c>
      <c r="B27268">
        <v>4</v>
      </c>
      <c r="C27268" s="2">
        <v>1.01003</v>
      </c>
      <c r="D27268" s="3">
        <v>58.45</v>
      </c>
      <c r="E27268" s="6" t="s">
        <v>6</v>
      </c>
    </row>
    <row r="27269" spans="1:5" ht="13.9" customHeight="1" x14ac:dyDescent="0.2">
      <c r="A27269" s="1">
        <v>42411</v>
      </c>
      <c r="B27269">
        <v>5</v>
      </c>
      <c r="C27269" s="2">
        <v>1.0123899999999999</v>
      </c>
      <c r="D27269" s="3">
        <v>73.311000000000007</v>
      </c>
      <c r="E27269" s="6" t="s">
        <v>6</v>
      </c>
    </row>
    <row r="27270" spans="1:5" ht="13.9" customHeight="1" x14ac:dyDescent="0.2">
      <c r="A27270" s="1">
        <v>42411</v>
      </c>
      <c r="B27270">
        <v>6</v>
      </c>
      <c r="C27270" s="2">
        <v>0.98738000000000004</v>
      </c>
      <c r="D27270" s="3">
        <v>-80.399000000000001</v>
      </c>
      <c r="E27270" s="6" t="s">
        <v>6</v>
      </c>
    </row>
    <row r="27271" spans="1:5" ht="13.9" customHeight="1" x14ac:dyDescent="0.2">
      <c r="A27271" s="1">
        <v>42411</v>
      </c>
      <c r="B27271">
        <v>7</v>
      </c>
      <c r="C27271" s="2">
        <v>1.0026900000000001</v>
      </c>
      <c r="D27271" s="3">
        <v>18.213999999999999</v>
      </c>
      <c r="E27271" s="6" t="s">
        <v>6</v>
      </c>
    </row>
    <row r="27272" spans="1:5" ht="13.9" customHeight="1" x14ac:dyDescent="0.2">
      <c r="A27272" s="1">
        <v>42411</v>
      </c>
      <c r="B27272">
        <v>8</v>
      </c>
      <c r="C27272" s="2">
        <v>1.0396799999999999</v>
      </c>
      <c r="D27272" s="3">
        <v>264.11099999999999</v>
      </c>
      <c r="E27272" s="6" t="s">
        <v>6</v>
      </c>
    </row>
    <row r="27273" spans="1:5" ht="13.9" customHeight="1" x14ac:dyDescent="0.2">
      <c r="A27273" s="1">
        <v>42411</v>
      </c>
      <c r="B27273">
        <v>9</v>
      </c>
      <c r="C27273" s="2">
        <v>1.0145</v>
      </c>
      <c r="D27273" s="3">
        <v>98.686000000000007</v>
      </c>
      <c r="E27273" s="6" t="s">
        <v>6</v>
      </c>
    </row>
    <row r="27274" spans="1:5" ht="13.9" customHeight="1" x14ac:dyDescent="0.2">
      <c r="A27274" s="1">
        <v>42411</v>
      </c>
      <c r="B27274">
        <v>10</v>
      </c>
      <c r="C27274" s="2">
        <v>0.99965000000000004</v>
      </c>
      <c r="D27274" s="3">
        <v>-2.3580000000000001</v>
      </c>
      <c r="E27274" s="6" t="s">
        <v>6</v>
      </c>
    </row>
    <row r="27275" spans="1:5" ht="13.9" customHeight="1" x14ac:dyDescent="0.2">
      <c r="A27275" s="1">
        <v>42411</v>
      </c>
      <c r="B27275">
        <v>11</v>
      </c>
      <c r="C27275" s="2">
        <v>0.98704999999999998</v>
      </c>
      <c r="D27275" s="3">
        <v>-86.840999999999994</v>
      </c>
      <c r="E27275" s="6" t="s">
        <v>6</v>
      </c>
    </row>
    <row r="27276" spans="1:5" ht="13.9" customHeight="1" x14ac:dyDescent="0.2">
      <c r="A27276" s="1">
        <v>42411</v>
      </c>
      <c r="B27276">
        <v>12</v>
      </c>
      <c r="C27276" s="2">
        <v>0.98519999999999996</v>
      </c>
      <c r="D27276" s="3">
        <v>-97.073999999999998</v>
      </c>
      <c r="E27276" s="6" t="s">
        <v>6</v>
      </c>
    </row>
    <row r="27277" spans="1:5" ht="13.9" customHeight="1" x14ac:dyDescent="0.2">
      <c r="A27277" s="1">
        <v>42411</v>
      </c>
      <c r="B27277">
        <v>13</v>
      </c>
      <c r="C27277" s="2">
        <v>0.99778999999999995</v>
      </c>
      <c r="D27277" s="3">
        <v>-14.125999999999999</v>
      </c>
      <c r="E27277" s="6" t="s">
        <v>6</v>
      </c>
    </row>
    <row r="27278" spans="1:5" ht="13.9" customHeight="1" x14ac:dyDescent="0.2">
      <c r="A27278" s="1">
        <v>42411</v>
      </c>
      <c r="B27278">
        <v>14</v>
      </c>
      <c r="C27278" s="2">
        <v>1.00603</v>
      </c>
      <c r="D27278" s="3">
        <v>38.125</v>
      </c>
      <c r="E27278" s="6" t="s">
        <v>6</v>
      </c>
    </row>
    <row r="27279" spans="1:5" ht="13.9" customHeight="1" x14ac:dyDescent="0.2">
      <c r="A27279" s="1">
        <v>42411</v>
      </c>
      <c r="B27279">
        <v>15</v>
      </c>
      <c r="C27279" s="2">
        <v>0.99851000000000001</v>
      </c>
      <c r="D27279" s="3">
        <v>-9.41</v>
      </c>
      <c r="E27279" s="6" t="s">
        <v>6</v>
      </c>
    </row>
    <row r="27280" spans="1:5" ht="13.9" customHeight="1" x14ac:dyDescent="0.2">
      <c r="A27280" s="1">
        <v>42411</v>
      </c>
      <c r="B27280">
        <v>16</v>
      </c>
      <c r="C27280" s="2">
        <v>1.0098800000000001</v>
      </c>
      <c r="D27280" s="3">
        <v>60.896999999999998</v>
      </c>
      <c r="E27280" s="6" t="s">
        <v>6</v>
      </c>
    </row>
    <row r="27281" spans="1:5" ht="13.9" customHeight="1" x14ac:dyDescent="0.2">
      <c r="A27281" s="1">
        <v>42411</v>
      </c>
      <c r="B27281">
        <v>17</v>
      </c>
      <c r="C27281" s="2">
        <v>0.98280000000000001</v>
      </c>
      <c r="D27281" s="3">
        <v>-109.15900000000001</v>
      </c>
      <c r="E27281" s="6" t="s">
        <v>6</v>
      </c>
    </row>
    <row r="27282" spans="1:5" ht="13.9" customHeight="1" x14ac:dyDescent="0.2">
      <c r="A27282" s="1">
        <v>42411</v>
      </c>
      <c r="B27282">
        <v>18</v>
      </c>
      <c r="C27282" s="2">
        <v>0.98631000000000002</v>
      </c>
      <c r="D27282" s="3">
        <v>-89.519000000000005</v>
      </c>
      <c r="E27282" s="6" t="s">
        <v>6</v>
      </c>
    </row>
    <row r="27283" spans="1:5" ht="13.9" customHeight="1" x14ac:dyDescent="0.2">
      <c r="A27283" s="1">
        <v>42411</v>
      </c>
      <c r="B27283">
        <v>19</v>
      </c>
      <c r="C27283" s="2">
        <v>1.0011000000000001</v>
      </c>
      <c r="D27283" s="3">
        <v>7.3650000000000002</v>
      </c>
      <c r="E27283" s="6" t="s">
        <v>6</v>
      </c>
    </row>
    <row r="27284" spans="1:5" ht="13.9" customHeight="1" x14ac:dyDescent="0.2">
      <c r="A27284" s="1">
        <v>42411</v>
      </c>
      <c r="B27284">
        <v>20</v>
      </c>
      <c r="C27284" s="2">
        <v>1.00197</v>
      </c>
      <c r="D27284" s="3">
        <v>13.242000000000001</v>
      </c>
      <c r="E27284" s="6" t="s">
        <v>6</v>
      </c>
    </row>
    <row r="27285" spans="1:5" ht="13.9" customHeight="1" x14ac:dyDescent="0.2">
      <c r="A27285" s="1">
        <v>42411</v>
      </c>
      <c r="B27285">
        <v>21</v>
      </c>
      <c r="C27285" s="2">
        <v>1.0209999999999999</v>
      </c>
      <c r="D27285" s="3">
        <v>138.15899999999999</v>
      </c>
      <c r="E27285" s="6" t="s">
        <v>6</v>
      </c>
    </row>
    <row r="27286" spans="1:5" ht="13.9" customHeight="1" x14ac:dyDescent="0.2">
      <c r="A27286" s="1">
        <v>42411</v>
      </c>
      <c r="B27286">
        <v>22</v>
      </c>
      <c r="C27286" s="2">
        <v>1.01529</v>
      </c>
      <c r="D27286" s="3">
        <v>100.30200000000001</v>
      </c>
      <c r="E27286" s="6" t="s">
        <v>6</v>
      </c>
    </row>
    <row r="27287" spans="1:5" ht="13.9" customHeight="1" x14ac:dyDescent="0.2">
      <c r="A27287" s="1">
        <v>42411</v>
      </c>
      <c r="B27287">
        <v>23</v>
      </c>
      <c r="C27287" s="2">
        <v>1.00943</v>
      </c>
      <c r="D27287" s="3">
        <v>59.374000000000002</v>
      </c>
      <c r="E27287" s="6" t="s">
        <v>6</v>
      </c>
    </row>
    <row r="27288" spans="1:5" ht="13.9" customHeight="1" x14ac:dyDescent="0.2">
      <c r="A27288" s="1">
        <v>42411</v>
      </c>
      <c r="B27288">
        <v>24</v>
      </c>
      <c r="C27288" s="2">
        <v>1.0318499999999999</v>
      </c>
      <c r="D27288" s="3">
        <v>189.19399999999999</v>
      </c>
      <c r="E27288" s="6" t="s">
        <v>6</v>
      </c>
    </row>
    <row r="27289" spans="1:5" ht="13.9" customHeight="1" x14ac:dyDescent="0.2">
      <c r="A27289" s="1">
        <v>42412</v>
      </c>
      <c r="B27289">
        <v>1</v>
      </c>
      <c r="C27289" s="2">
        <v>1.01444</v>
      </c>
      <c r="D27289" s="3">
        <v>83.613</v>
      </c>
      <c r="E27289" s="6" t="s">
        <v>6</v>
      </c>
    </row>
    <row r="27290" spans="1:5" ht="13.9" customHeight="1" x14ac:dyDescent="0.2">
      <c r="A27290" s="1">
        <v>42412</v>
      </c>
      <c r="B27290">
        <v>2</v>
      </c>
      <c r="C27290" s="2">
        <v>1.0378000000000001</v>
      </c>
      <c r="D27290" s="3">
        <v>213.05600000000001</v>
      </c>
      <c r="E27290" s="6" t="s">
        <v>6</v>
      </c>
    </row>
    <row r="27291" spans="1:5" ht="13.9" customHeight="1" x14ac:dyDescent="0.2">
      <c r="A27291" s="1">
        <v>42412</v>
      </c>
      <c r="B27291">
        <v>3</v>
      </c>
      <c r="C27291" s="2">
        <v>1.01284</v>
      </c>
      <c r="D27291" s="3">
        <v>74.114000000000004</v>
      </c>
      <c r="E27291" s="6" t="s">
        <v>6</v>
      </c>
    </row>
    <row r="27292" spans="1:5" ht="13.9" customHeight="1" x14ac:dyDescent="0.2">
      <c r="A27292" s="1">
        <v>42412</v>
      </c>
      <c r="B27292">
        <v>4</v>
      </c>
      <c r="C27292" s="2">
        <v>1.0057700000000001</v>
      </c>
      <c r="D27292" s="3">
        <v>33.518000000000001</v>
      </c>
      <c r="E27292" s="6" t="s">
        <v>6</v>
      </c>
    </row>
    <row r="27293" spans="1:5" ht="13.9" customHeight="1" x14ac:dyDescent="0.2">
      <c r="A27293" s="1">
        <v>42412</v>
      </c>
      <c r="B27293">
        <v>5</v>
      </c>
      <c r="C27293" s="2">
        <v>1.0205299999999999</v>
      </c>
      <c r="D27293" s="3">
        <v>120.05200000000001</v>
      </c>
      <c r="E27293" s="6" t="s">
        <v>6</v>
      </c>
    </row>
    <row r="27294" spans="1:5" ht="13.9" customHeight="1" x14ac:dyDescent="0.2">
      <c r="A27294" s="1">
        <v>42412</v>
      </c>
      <c r="B27294">
        <v>6</v>
      </c>
      <c r="C27294" s="2">
        <v>1.00726</v>
      </c>
      <c r="D27294" s="3">
        <v>45.225000000000001</v>
      </c>
      <c r="E27294" s="6" t="s">
        <v>6</v>
      </c>
    </row>
    <row r="27295" spans="1:5" ht="13.9" customHeight="1" x14ac:dyDescent="0.2">
      <c r="A27295" s="1">
        <v>42412</v>
      </c>
      <c r="B27295">
        <v>7</v>
      </c>
      <c r="C27295" s="2">
        <v>1.0169999999999999</v>
      </c>
      <c r="D27295" s="3">
        <v>111.4</v>
      </c>
      <c r="E27295" s="6" t="s">
        <v>6</v>
      </c>
    </row>
    <row r="27296" spans="1:5" ht="13.9" customHeight="1" x14ac:dyDescent="0.2">
      <c r="A27296" s="1">
        <v>42412</v>
      </c>
      <c r="B27296">
        <v>8</v>
      </c>
      <c r="C27296" s="2">
        <v>1.03443</v>
      </c>
      <c r="D27296" s="3">
        <v>228.29400000000001</v>
      </c>
      <c r="E27296" s="6" t="s">
        <v>6</v>
      </c>
    </row>
    <row r="27297" spans="1:5" ht="13.9" customHeight="1" x14ac:dyDescent="0.2">
      <c r="A27297" s="1">
        <v>42412</v>
      </c>
      <c r="B27297">
        <v>9</v>
      </c>
      <c r="C27297" s="2">
        <v>1.0197099999999999</v>
      </c>
      <c r="D27297" s="3">
        <v>132.14500000000001</v>
      </c>
      <c r="E27297" s="6" t="s">
        <v>6</v>
      </c>
    </row>
    <row r="27298" spans="1:5" ht="13.9" customHeight="1" x14ac:dyDescent="0.2">
      <c r="A27298" s="1">
        <v>42412</v>
      </c>
      <c r="B27298">
        <v>10</v>
      </c>
      <c r="C27298" s="2">
        <v>0.99268999999999996</v>
      </c>
      <c r="D27298" s="3">
        <v>-49.71</v>
      </c>
      <c r="E27298" s="6" t="s">
        <v>6</v>
      </c>
    </row>
    <row r="27299" spans="1:5" ht="13.9" customHeight="1" x14ac:dyDescent="0.2">
      <c r="A27299" s="1">
        <v>42412</v>
      </c>
      <c r="B27299">
        <v>11</v>
      </c>
      <c r="C27299" s="2">
        <v>1.0199499999999999</v>
      </c>
      <c r="D27299" s="3">
        <v>131.37799999999999</v>
      </c>
      <c r="E27299" s="6" t="s">
        <v>6</v>
      </c>
    </row>
    <row r="27300" spans="1:5" ht="13.9" customHeight="1" x14ac:dyDescent="0.2">
      <c r="A27300" s="1">
        <v>42412</v>
      </c>
      <c r="B27300">
        <v>12</v>
      </c>
      <c r="C27300" s="2">
        <v>0.99421000000000004</v>
      </c>
      <c r="D27300" s="3">
        <v>-38.246000000000002</v>
      </c>
      <c r="E27300" s="6" t="s">
        <v>6</v>
      </c>
    </row>
    <row r="27301" spans="1:5" ht="13.9" customHeight="1" x14ac:dyDescent="0.2">
      <c r="A27301" s="1">
        <v>42412</v>
      </c>
      <c r="B27301">
        <v>13</v>
      </c>
      <c r="C27301" s="2">
        <v>1.01423</v>
      </c>
      <c r="D27301" s="3">
        <v>90.128</v>
      </c>
      <c r="E27301" s="6" t="s">
        <v>6</v>
      </c>
    </row>
    <row r="27302" spans="1:5" ht="13.9" customHeight="1" x14ac:dyDescent="0.2">
      <c r="A27302" s="1">
        <v>42412</v>
      </c>
      <c r="B27302">
        <v>14</v>
      </c>
      <c r="C27302" s="2">
        <v>1.0156000000000001</v>
      </c>
      <c r="D27302" s="3">
        <v>97.966999999999999</v>
      </c>
      <c r="E27302" s="6" t="s">
        <v>6</v>
      </c>
    </row>
    <row r="27303" spans="1:5" ht="13.9" customHeight="1" x14ac:dyDescent="0.2">
      <c r="A27303" s="1">
        <v>42412</v>
      </c>
      <c r="B27303">
        <v>15</v>
      </c>
      <c r="C27303" s="2">
        <v>1.04819</v>
      </c>
      <c r="D27303" s="3">
        <v>289.88600000000002</v>
      </c>
      <c r="E27303" s="6" t="s">
        <v>6</v>
      </c>
    </row>
    <row r="27304" spans="1:5" ht="13.9" customHeight="1" x14ac:dyDescent="0.2">
      <c r="A27304" s="1">
        <v>42412</v>
      </c>
      <c r="B27304">
        <v>16</v>
      </c>
      <c r="C27304" s="2">
        <v>0.99643999999999999</v>
      </c>
      <c r="D27304" s="3">
        <v>-22.474</v>
      </c>
      <c r="E27304" s="6" t="s">
        <v>6</v>
      </c>
    </row>
    <row r="27305" spans="1:5" ht="13.9" customHeight="1" x14ac:dyDescent="0.2">
      <c r="A27305" s="1">
        <v>42412</v>
      </c>
      <c r="B27305">
        <v>17</v>
      </c>
      <c r="C27305" s="2">
        <v>0.99716000000000005</v>
      </c>
      <c r="D27305" s="3">
        <v>-17.942</v>
      </c>
      <c r="E27305" s="6" t="s">
        <v>6</v>
      </c>
    </row>
    <row r="27306" spans="1:5" ht="13.9" customHeight="1" x14ac:dyDescent="0.2">
      <c r="A27306" s="1">
        <v>42412</v>
      </c>
      <c r="B27306">
        <v>18</v>
      </c>
      <c r="C27306" s="2">
        <v>1.00688</v>
      </c>
      <c r="D27306" s="3">
        <v>43.15</v>
      </c>
      <c r="E27306" s="6" t="s">
        <v>6</v>
      </c>
    </row>
    <row r="27307" spans="1:5" ht="13.9" customHeight="1" x14ac:dyDescent="0.2">
      <c r="A27307" s="1">
        <v>42412</v>
      </c>
      <c r="B27307">
        <v>19</v>
      </c>
      <c r="C27307" s="2">
        <v>0.99699000000000004</v>
      </c>
      <c r="D27307" s="3">
        <v>-19.643999999999998</v>
      </c>
      <c r="E27307" s="6" t="s">
        <v>6</v>
      </c>
    </row>
    <row r="27308" spans="1:5" ht="13.9" customHeight="1" x14ac:dyDescent="0.2">
      <c r="A27308" s="1">
        <v>42412</v>
      </c>
      <c r="B27308">
        <v>20</v>
      </c>
      <c r="C27308" s="2">
        <v>0.99438000000000004</v>
      </c>
      <c r="D27308" s="3">
        <v>-36.558</v>
      </c>
      <c r="E27308" s="6" t="s">
        <v>6</v>
      </c>
    </row>
    <row r="27309" spans="1:5" ht="13.9" customHeight="1" x14ac:dyDescent="0.2">
      <c r="A27309" s="1">
        <v>42412</v>
      </c>
      <c r="B27309">
        <v>21</v>
      </c>
      <c r="C27309" s="2">
        <v>0.99553000000000003</v>
      </c>
      <c r="D27309" s="3">
        <v>-28.837</v>
      </c>
      <c r="E27309" s="6" t="s">
        <v>6</v>
      </c>
    </row>
    <row r="27310" spans="1:5" ht="13.9" customHeight="1" x14ac:dyDescent="0.2">
      <c r="A27310" s="1">
        <v>42412</v>
      </c>
      <c r="B27310">
        <v>22</v>
      </c>
      <c r="C27310" s="2">
        <v>1.03914</v>
      </c>
      <c r="D27310" s="3">
        <v>238.74799999999999</v>
      </c>
      <c r="E27310" s="6" t="s">
        <v>6</v>
      </c>
    </row>
    <row r="27311" spans="1:5" ht="13.9" customHeight="1" x14ac:dyDescent="0.2">
      <c r="A27311" s="1">
        <v>42412</v>
      </c>
      <c r="B27311">
        <v>23</v>
      </c>
      <c r="C27311" s="2">
        <v>1.01254</v>
      </c>
      <c r="D27311" s="3">
        <v>75.106999999999999</v>
      </c>
      <c r="E27311" s="6" t="s">
        <v>6</v>
      </c>
    </row>
    <row r="27312" spans="1:5" ht="13.9" customHeight="1" x14ac:dyDescent="0.2">
      <c r="A27312" s="1">
        <v>42412</v>
      </c>
      <c r="B27312">
        <v>24</v>
      </c>
      <c r="C27312" s="2">
        <v>1.02301</v>
      </c>
      <c r="D27312" s="3">
        <v>131.00299999999999</v>
      </c>
      <c r="E27312" s="6" t="s">
        <v>6</v>
      </c>
    </row>
    <row r="27313" spans="1:5" ht="13.9" customHeight="1" x14ac:dyDescent="0.2">
      <c r="A27313" s="1">
        <v>42413</v>
      </c>
      <c r="B27313">
        <v>1</v>
      </c>
      <c r="C27313" s="2">
        <v>1.0239499999999999</v>
      </c>
      <c r="D27313" s="3">
        <v>131.85900000000001</v>
      </c>
      <c r="E27313" s="6" t="s">
        <v>6</v>
      </c>
    </row>
    <row r="27314" spans="1:5" ht="13.9" customHeight="1" x14ac:dyDescent="0.2">
      <c r="A27314" s="1">
        <v>42413</v>
      </c>
      <c r="B27314">
        <v>2</v>
      </c>
      <c r="C27314" s="2">
        <v>1.02789</v>
      </c>
      <c r="D27314" s="3">
        <v>150.34200000000001</v>
      </c>
      <c r="E27314" s="6" t="s">
        <v>6</v>
      </c>
    </row>
    <row r="27315" spans="1:5" ht="13.9" customHeight="1" x14ac:dyDescent="0.2">
      <c r="A27315" s="1">
        <v>42413</v>
      </c>
      <c r="B27315">
        <v>3</v>
      </c>
      <c r="C27315" s="2">
        <v>1.03125</v>
      </c>
      <c r="D27315" s="3">
        <v>167.29</v>
      </c>
      <c r="E27315" s="6" t="s">
        <v>6</v>
      </c>
    </row>
    <row r="27316" spans="1:5" ht="13.9" customHeight="1" x14ac:dyDescent="0.2">
      <c r="A27316" s="1">
        <v>42413</v>
      </c>
      <c r="B27316">
        <v>4</v>
      </c>
      <c r="C27316" s="2">
        <v>1.0204</v>
      </c>
      <c r="D27316" s="3">
        <v>111.163</v>
      </c>
      <c r="E27316" s="6" t="s">
        <v>6</v>
      </c>
    </row>
    <row r="27317" spans="1:5" ht="13.9" customHeight="1" x14ac:dyDescent="0.2">
      <c r="A27317" s="1">
        <v>42413</v>
      </c>
      <c r="B27317">
        <v>5</v>
      </c>
      <c r="C27317" s="2">
        <v>1.01644</v>
      </c>
      <c r="D27317" s="3">
        <v>91.171999999999997</v>
      </c>
      <c r="E27317" s="6" t="s">
        <v>6</v>
      </c>
    </row>
    <row r="27318" spans="1:5" ht="13.9" customHeight="1" x14ac:dyDescent="0.2">
      <c r="A27318" s="1">
        <v>42413</v>
      </c>
      <c r="B27318">
        <v>6</v>
      </c>
      <c r="C27318" s="2">
        <v>1.0132699999999999</v>
      </c>
      <c r="D27318" s="3">
        <v>75.313999999999993</v>
      </c>
      <c r="E27318" s="6" t="s">
        <v>6</v>
      </c>
    </row>
    <row r="27319" spans="1:5" ht="13.9" customHeight="1" x14ac:dyDescent="0.2">
      <c r="A27319" s="1">
        <v>42413</v>
      </c>
      <c r="B27319">
        <v>7</v>
      </c>
      <c r="C27319" s="2">
        <v>1.02458</v>
      </c>
      <c r="D27319" s="3">
        <v>142.52799999999999</v>
      </c>
      <c r="E27319" s="6" t="s">
        <v>6</v>
      </c>
    </row>
    <row r="27320" spans="1:5" ht="13.9" customHeight="1" x14ac:dyDescent="0.2">
      <c r="A27320" s="1">
        <v>42413</v>
      </c>
      <c r="B27320">
        <v>8</v>
      </c>
      <c r="C27320" s="2">
        <v>1.0241199999999999</v>
      </c>
      <c r="D27320" s="3">
        <v>144.36799999999999</v>
      </c>
      <c r="E27320" s="6" t="s">
        <v>6</v>
      </c>
    </row>
    <row r="27321" spans="1:5" ht="13.9" customHeight="1" x14ac:dyDescent="0.2">
      <c r="A27321" s="1">
        <v>42413</v>
      </c>
      <c r="B27321">
        <v>9</v>
      </c>
      <c r="C27321" s="2">
        <v>1.0078800000000001</v>
      </c>
      <c r="D27321" s="3">
        <v>48.768999999999998</v>
      </c>
      <c r="E27321" s="6" t="s">
        <v>6</v>
      </c>
    </row>
    <row r="27322" spans="1:5" ht="13.9" customHeight="1" x14ac:dyDescent="0.2">
      <c r="A27322" s="1">
        <v>42413</v>
      </c>
      <c r="B27322">
        <v>10</v>
      </c>
      <c r="C27322" s="2">
        <v>1.0059499999999999</v>
      </c>
      <c r="D27322" s="3">
        <v>36.866999999999997</v>
      </c>
      <c r="E27322" s="6" t="s">
        <v>6</v>
      </c>
    </row>
    <row r="27323" spans="1:5" ht="13.9" customHeight="1" x14ac:dyDescent="0.2">
      <c r="A27323" s="1">
        <v>42413</v>
      </c>
      <c r="B27323">
        <v>11</v>
      </c>
      <c r="C27323" s="2">
        <v>1.0220499999999999</v>
      </c>
      <c r="D27323" s="3">
        <v>134.97499999999999</v>
      </c>
      <c r="E27323" s="6" t="s">
        <v>6</v>
      </c>
    </row>
    <row r="27324" spans="1:5" ht="13.9" customHeight="1" x14ac:dyDescent="0.2">
      <c r="A27324" s="1">
        <v>42413</v>
      </c>
      <c r="B27324">
        <v>12</v>
      </c>
      <c r="C27324" s="2">
        <v>1.01163</v>
      </c>
      <c r="D27324" s="3">
        <v>70.695999999999998</v>
      </c>
      <c r="E27324" s="6" t="s">
        <v>6</v>
      </c>
    </row>
    <row r="27325" spans="1:5" ht="13.9" customHeight="1" x14ac:dyDescent="0.2">
      <c r="A27325" s="1">
        <v>42413</v>
      </c>
      <c r="B27325">
        <v>13</v>
      </c>
      <c r="C27325" s="2">
        <v>1.0310699999999999</v>
      </c>
      <c r="D27325" s="3">
        <v>182.75200000000001</v>
      </c>
      <c r="E27325" s="6" t="s">
        <v>6</v>
      </c>
    </row>
    <row r="27326" spans="1:5" ht="13.9" customHeight="1" x14ac:dyDescent="0.2">
      <c r="A27326" s="1">
        <v>42413</v>
      </c>
      <c r="B27326">
        <v>14</v>
      </c>
      <c r="C27326" s="2">
        <v>1.0251699999999999</v>
      </c>
      <c r="D27326" s="3">
        <v>147.58199999999999</v>
      </c>
      <c r="E27326" s="6" t="s">
        <v>6</v>
      </c>
    </row>
    <row r="27327" spans="1:5" ht="13.9" customHeight="1" x14ac:dyDescent="0.2">
      <c r="A27327" s="1">
        <v>42413</v>
      </c>
      <c r="B27327">
        <v>15</v>
      </c>
      <c r="C27327" s="2">
        <v>1.0502800000000001</v>
      </c>
      <c r="D27327" s="3">
        <v>285.209</v>
      </c>
      <c r="E27327" s="6" t="s">
        <v>6</v>
      </c>
    </row>
    <row r="27328" spans="1:5" ht="13.9" customHeight="1" x14ac:dyDescent="0.2">
      <c r="A27328" s="1">
        <v>42413</v>
      </c>
      <c r="B27328">
        <v>16</v>
      </c>
      <c r="C27328" s="2">
        <v>1.0203599999999999</v>
      </c>
      <c r="D27328" s="3">
        <v>118.73399999999999</v>
      </c>
      <c r="E27328" s="6" t="s">
        <v>6</v>
      </c>
    </row>
    <row r="27329" spans="1:5" ht="13.9" customHeight="1" x14ac:dyDescent="0.2">
      <c r="A27329" s="1">
        <v>42413</v>
      </c>
      <c r="B27329">
        <v>17</v>
      </c>
      <c r="C27329" s="2">
        <v>1.01867</v>
      </c>
      <c r="D27329" s="3">
        <v>109.901</v>
      </c>
      <c r="E27329" s="6" t="s">
        <v>6</v>
      </c>
    </row>
    <row r="27330" spans="1:5" ht="13.9" customHeight="1" x14ac:dyDescent="0.2">
      <c r="A27330" s="1">
        <v>42413</v>
      </c>
      <c r="B27330">
        <v>18</v>
      </c>
      <c r="C27330" s="2">
        <v>1.00803</v>
      </c>
      <c r="D27330" s="3">
        <v>48.776000000000003</v>
      </c>
      <c r="E27330" s="6" t="s">
        <v>6</v>
      </c>
    </row>
    <row r="27331" spans="1:5" ht="13.9" customHeight="1" x14ac:dyDescent="0.2">
      <c r="A27331" s="1">
        <v>42413</v>
      </c>
      <c r="B27331">
        <v>19</v>
      </c>
      <c r="C27331" s="2">
        <v>1.02477</v>
      </c>
      <c r="D27331" s="3">
        <v>155.22300000000001</v>
      </c>
      <c r="E27331" s="6" t="s">
        <v>6</v>
      </c>
    </row>
    <row r="27332" spans="1:5" ht="13.9" customHeight="1" x14ac:dyDescent="0.2">
      <c r="A27332" s="1">
        <v>42413</v>
      </c>
      <c r="B27332">
        <v>20</v>
      </c>
      <c r="C27332" s="2">
        <v>1.0188900000000001</v>
      </c>
      <c r="D27332" s="3">
        <v>119.611</v>
      </c>
      <c r="E27332" s="6" t="s">
        <v>6</v>
      </c>
    </row>
    <row r="27333" spans="1:5" ht="13.9" customHeight="1" x14ac:dyDescent="0.2">
      <c r="A27333" s="1">
        <v>42413</v>
      </c>
      <c r="B27333">
        <v>21</v>
      </c>
      <c r="C27333" s="2">
        <v>1.04291</v>
      </c>
      <c r="D27333" s="3">
        <v>264.18</v>
      </c>
      <c r="E27333" s="6" t="s">
        <v>6</v>
      </c>
    </row>
    <row r="27334" spans="1:5" ht="13.9" customHeight="1" x14ac:dyDescent="0.2">
      <c r="A27334" s="1">
        <v>42413</v>
      </c>
      <c r="B27334">
        <v>22</v>
      </c>
      <c r="C27334" s="2">
        <v>1.03196</v>
      </c>
      <c r="D27334" s="3">
        <v>196.52</v>
      </c>
      <c r="E27334" s="6" t="s">
        <v>6</v>
      </c>
    </row>
    <row r="27335" spans="1:5" ht="13.9" customHeight="1" x14ac:dyDescent="0.2">
      <c r="A27335" s="1">
        <v>42413</v>
      </c>
      <c r="B27335">
        <v>23</v>
      </c>
      <c r="C27335" s="2">
        <v>1.0324899999999999</v>
      </c>
      <c r="D27335" s="3">
        <v>193.97900000000001</v>
      </c>
      <c r="E27335" s="6" t="s">
        <v>6</v>
      </c>
    </row>
    <row r="27336" spans="1:5" ht="13.9" customHeight="1" x14ac:dyDescent="0.2">
      <c r="A27336" s="1">
        <v>42413</v>
      </c>
      <c r="B27336">
        <v>24</v>
      </c>
      <c r="C27336" s="2">
        <v>1.0252399999999999</v>
      </c>
      <c r="D27336" s="3">
        <v>147.45599999999999</v>
      </c>
      <c r="E27336" s="6" t="s">
        <v>6</v>
      </c>
    </row>
    <row r="27337" spans="1:5" ht="13.9" customHeight="1" x14ac:dyDescent="0.2">
      <c r="A27337" s="1">
        <v>42414</v>
      </c>
      <c r="B27337">
        <v>1</v>
      </c>
      <c r="C27337" s="2">
        <v>1.0404500000000001</v>
      </c>
      <c r="D27337" s="3">
        <v>227.20099999999999</v>
      </c>
      <c r="E27337" s="6" t="s">
        <v>6</v>
      </c>
    </row>
    <row r="27338" spans="1:5" ht="13.9" customHeight="1" x14ac:dyDescent="0.2">
      <c r="A27338" s="1">
        <v>42414</v>
      </c>
      <c r="B27338">
        <v>2</v>
      </c>
      <c r="C27338" s="2">
        <v>1.0474699999999999</v>
      </c>
      <c r="D27338" s="3">
        <v>261.327</v>
      </c>
      <c r="E27338" s="6" t="s">
        <v>6</v>
      </c>
    </row>
    <row r="27339" spans="1:5" ht="13.9" customHeight="1" x14ac:dyDescent="0.2">
      <c r="A27339" s="1">
        <v>42414</v>
      </c>
      <c r="B27339">
        <v>3</v>
      </c>
      <c r="C27339" s="2">
        <v>1.04413</v>
      </c>
      <c r="D27339" s="3">
        <v>243.351</v>
      </c>
      <c r="E27339" s="6" t="s">
        <v>6</v>
      </c>
    </row>
    <row r="27340" spans="1:5" ht="13.9" customHeight="1" x14ac:dyDescent="0.2">
      <c r="A27340" s="1">
        <v>42414</v>
      </c>
      <c r="B27340">
        <v>4</v>
      </c>
      <c r="C27340" s="2">
        <v>1.0458000000000001</v>
      </c>
      <c r="D27340" s="3">
        <v>251.34</v>
      </c>
      <c r="E27340" s="6" t="s">
        <v>6</v>
      </c>
    </row>
    <row r="27341" spans="1:5" ht="13.9" customHeight="1" x14ac:dyDescent="0.2">
      <c r="A27341" s="1">
        <v>42414</v>
      </c>
      <c r="B27341">
        <v>5</v>
      </c>
      <c r="C27341" s="2">
        <v>1.03522</v>
      </c>
      <c r="D27341" s="3">
        <v>196.928</v>
      </c>
      <c r="E27341" s="6" t="s">
        <v>6</v>
      </c>
    </row>
    <row r="27342" spans="1:5" ht="13.9" customHeight="1" x14ac:dyDescent="0.2">
      <c r="A27342" s="1">
        <v>42414</v>
      </c>
      <c r="B27342">
        <v>6</v>
      </c>
      <c r="C27342" s="2">
        <v>1.04356</v>
      </c>
      <c r="D27342" s="3">
        <v>244.68299999999999</v>
      </c>
      <c r="E27342" s="6" t="s">
        <v>6</v>
      </c>
    </row>
    <row r="27343" spans="1:5" ht="13.9" customHeight="1" x14ac:dyDescent="0.2">
      <c r="A27343" s="1">
        <v>42414</v>
      </c>
      <c r="B27343">
        <v>7</v>
      </c>
      <c r="C27343" s="2">
        <v>1.0474699999999999</v>
      </c>
      <c r="D27343" s="3">
        <v>273.18599999999998</v>
      </c>
      <c r="E27343" s="6" t="s">
        <v>6</v>
      </c>
    </row>
    <row r="27344" spans="1:5" ht="13.9" customHeight="1" x14ac:dyDescent="0.2">
      <c r="A27344" s="1">
        <v>42414</v>
      </c>
      <c r="B27344">
        <v>8</v>
      </c>
      <c r="C27344" s="2">
        <v>1.05471</v>
      </c>
      <c r="D27344" s="3">
        <v>319.58199999999999</v>
      </c>
      <c r="E27344" s="6" t="s">
        <v>6</v>
      </c>
    </row>
    <row r="27345" spans="1:5" ht="13.9" customHeight="1" x14ac:dyDescent="0.2">
      <c r="A27345" s="1">
        <v>42414</v>
      </c>
      <c r="B27345">
        <v>9</v>
      </c>
      <c r="C27345" s="2">
        <v>1.0496300000000001</v>
      </c>
      <c r="D27345" s="3">
        <v>295.935</v>
      </c>
      <c r="E27345" s="6" t="s">
        <v>6</v>
      </c>
    </row>
    <row r="27346" spans="1:5" ht="13.9" customHeight="1" x14ac:dyDescent="0.2">
      <c r="A27346" s="1">
        <v>42414</v>
      </c>
      <c r="B27346">
        <v>10</v>
      </c>
      <c r="C27346" s="2">
        <v>1.03816</v>
      </c>
      <c r="D27346" s="3">
        <v>226.64699999999999</v>
      </c>
      <c r="E27346" s="6" t="s">
        <v>6</v>
      </c>
    </row>
    <row r="27347" spans="1:5" ht="13.9" customHeight="1" x14ac:dyDescent="0.2">
      <c r="A27347" s="1">
        <v>42414</v>
      </c>
      <c r="B27347">
        <v>11</v>
      </c>
      <c r="C27347" s="2">
        <v>0.99753999999999998</v>
      </c>
      <c r="D27347" s="3">
        <v>-14.851000000000001</v>
      </c>
      <c r="E27347" s="6" t="s">
        <v>6</v>
      </c>
    </row>
    <row r="27348" spans="1:5" ht="13.9" customHeight="1" x14ac:dyDescent="0.2">
      <c r="A27348" s="1">
        <v>42414</v>
      </c>
      <c r="B27348">
        <v>12</v>
      </c>
      <c r="C27348" s="2">
        <v>1.0248999999999999</v>
      </c>
      <c r="D27348" s="3">
        <v>143.52000000000001</v>
      </c>
      <c r="E27348" s="6" t="s">
        <v>6</v>
      </c>
    </row>
    <row r="27349" spans="1:5" ht="13.9" customHeight="1" x14ac:dyDescent="0.2">
      <c r="A27349" s="1">
        <v>42414</v>
      </c>
      <c r="B27349">
        <v>13</v>
      </c>
      <c r="C27349" s="2">
        <v>1.00885</v>
      </c>
      <c r="D27349" s="3">
        <v>51.072000000000003</v>
      </c>
      <c r="E27349" s="6" t="s">
        <v>6</v>
      </c>
    </row>
    <row r="27350" spans="1:5" ht="13.9" customHeight="1" x14ac:dyDescent="0.2">
      <c r="A27350" s="1">
        <v>42414</v>
      </c>
      <c r="B27350">
        <v>14</v>
      </c>
      <c r="C27350" s="2">
        <v>0.99961</v>
      </c>
      <c r="D27350" s="3">
        <v>-2.258</v>
      </c>
      <c r="E27350" s="6" t="s">
        <v>6</v>
      </c>
    </row>
    <row r="27351" spans="1:5" ht="13.9" customHeight="1" x14ac:dyDescent="0.2">
      <c r="A27351" s="1">
        <v>42414</v>
      </c>
      <c r="B27351">
        <v>15</v>
      </c>
      <c r="C27351" s="2">
        <v>0.98148999999999997</v>
      </c>
      <c r="D27351" s="3">
        <v>-109.47199999999999</v>
      </c>
      <c r="E27351" s="6" t="s">
        <v>6</v>
      </c>
    </row>
    <row r="27352" spans="1:5" ht="13.9" customHeight="1" x14ac:dyDescent="0.2">
      <c r="A27352" s="1">
        <v>42414</v>
      </c>
      <c r="B27352">
        <v>16</v>
      </c>
      <c r="C27352" s="2">
        <v>1.01342</v>
      </c>
      <c r="D27352" s="3">
        <v>77.504999999999995</v>
      </c>
      <c r="E27352" s="6" t="s">
        <v>6</v>
      </c>
    </row>
    <row r="27353" spans="1:5" ht="13.9" customHeight="1" x14ac:dyDescent="0.2">
      <c r="A27353" s="1">
        <v>42414</v>
      </c>
      <c r="B27353">
        <v>17</v>
      </c>
      <c r="C27353" s="2">
        <v>1.0234399999999999</v>
      </c>
      <c r="D27353" s="3">
        <v>137.982</v>
      </c>
      <c r="E27353" s="6" t="s">
        <v>6</v>
      </c>
    </row>
    <row r="27354" spans="1:5" ht="13.9" customHeight="1" x14ac:dyDescent="0.2">
      <c r="A27354" s="1">
        <v>42414</v>
      </c>
      <c r="B27354">
        <v>18</v>
      </c>
      <c r="C27354" s="2">
        <v>0.98570999999999998</v>
      </c>
      <c r="D27354" s="3">
        <v>-90.346999999999994</v>
      </c>
      <c r="E27354" s="6" t="s">
        <v>6</v>
      </c>
    </row>
    <row r="27355" spans="1:5" ht="13.9" customHeight="1" x14ac:dyDescent="0.2">
      <c r="A27355" s="1">
        <v>42414</v>
      </c>
      <c r="B27355">
        <v>19</v>
      </c>
      <c r="C27355" s="2">
        <v>1.0207200000000001</v>
      </c>
      <c r="D27355" s="3">
        <v>131.50800000000001</v>
      </c>
      <c r="E27355" s="6" t="s">
        <v>6</v>
      </c>
    </row>
    <row r="27356" spans="1:5" ht="13.9" customHeight="1" x14ac:dyDescent="0.2">
      <c r="A27356" s="1">
        <v>42414</v>
      </c>
      <c r="B27356">
        <v>20</v>
      </c>
      <c r="C27356" s="2">
        <v>1.0393399999999999</v>
      </c>
      <c r="D27356" s="3">
        <v>244.65199999999999</v>
      </c>
      <c r="E27356" s="6" t="s">
        <v>6</v>
      </c>
    </row>
    <row r="27357" spans="1:5" ht="13.9" customHeight="1" x14ac:dyDescent="0.2">
      <c r="A27357" s="1">
        <v>42414</v>
      </c>
      <c r="B27357">
        <v>21</v>
      </c>
      <c r="C27357" s="2">
        <v>1.03779</v>
      </c>
      <c r="D27357" s="3">
        <v>235.01400000000001</v>
      </c>
      <c r="E27357" s="6" t="s">
        <v>6</v>
      </c>
    </row>
    <row r="27358" spans="1:5" ht="13.9" customHeight="1" x14ac:dyDescent="0.2">
      <c r="A27358" s="1">
        <v>42414</v>
      </c>
      <c r="B27358">
        <v>22</v>
      </c>
      <c r="C27358" s="2">
        <v>1.0417000000000001</v>
      </c>
      <c r="D27358" s="3">
        <v>250.184</v>
      </c>
      <c r="E27358" s="6" t="s">
        <v>6</v>
      </c>
    </row>
    <row r="27359" spans="1:5" ht="13.9" customHeight="1" x14ac:dyDescent="0.2">
      <c r="A27359" s="1">
        <v>42414</v>
      </c>
      <c r="B27359">
        <v>23</v>
      </c>
      <c r="C27359" s="2">
        <v>1.0334399999999999</v>
      </c>
      <c r="D27359" s="3">
        <v>194.982</v>
      </c>
      <c r="E27359" s="6" t="s">
        <v>6</v>
      </c>
    </row>
    <row r="27360" spans="1:5" ht="13.9" customHeight="1" x14ac:dyDescent="0.2">
      <c r="A27360" s="1">
        <v>42414</v>
      </c>
      <c r="B27360">
        <v>24</v>
      </c>
      <c r="C27360" s="2">
        <v>1.01335</v>
      </c>
      <c r="D27360" s="3">
        <v>75.867999999999995</v>
      </c>
      <c r="E27360" s="6" t="s">
        <v>6</v>
      </c>
    </row>
    <row r="27361" spans="1:5" ht="13.9" customHeight="1" x14ac:dyDescent="0.2">
      <c r="A27361" s="1">
        <v>42415</v>
      </c>
      <c r="B27361">
        <v>1</v>
      </c>
      <c r="C27361" s="2">
        <v>1.0109600000000001</v>
      </c>
      <c r="D27361" s="3">
        <v>61.122999999999998</v>
      </c>
      <c r="E27361" s="6" t="s">
        <v>6</v>
      </c>
    </row>
    <row r="27362" spans="1:5" ht="13.9" customHeight="1" x14ac:dyDescent="0.2">
      <c r="A27362" s="1">
        <v>42415</v>
      </c>
      <c r="B27362">
        <v>2</v>
      </c>
      <c r="C27362" s="2">
        <v>1.02233</v>
      </c>
      <c r="D27362" s="3">
        <v>121.131</v>
      </c>
      <c r="E27362" s="6" t="s">
        <v>6</v>
      </c>
    </row>
    <row r="27363" spans="1:5" ht="13.9" customHeight="1" x14ac:dyDescent="0.2">
      <c r="A27363" s="1">
        <v>42415</v>
      </c>
      <c r="B27363">
        <v>3</v>
      </c>
      <c r="C27363" s="2">
        <v>1.0187900000000001</v>
      </c>
      <c r="D27363" s="3">
        <v>101.806</v>
      </c>
      <c r="E27363" s="6" t="s">
        <v>6</v>
      </c>
    </row>
    <row r="27364" spans="1:5" ht="13.9" customHeight="1" x14ac:dyDescent="0.2">
      <c r="A27364" s="1">
        <v>42415</v>
      </c>
      <c r="B27364">
        <v>4</v>
      </c>
      <c r="C27364" s="2">
        <v>1.0438000000000001</v>
      </c>
      <c r="D27364" s="3">
        <v>228.77699999999999</v>
      </c>
      <c r="E27364" s="6" t="s">
        <v>6</v>
      </c>
    </row>
    <row r="27365" spans="1:5" ht="13.9" customHeight="1" x14ac:dyDescent="0.2">
      <c r="A27365" s="1">
        <v>42415</v>
      </c>
      <c r="B27365">
        <v>5</v>
      </c>
      <c r="C27365" s="2">
        <v>1.0263100000000001</v>
      </c>
      <c r="D27365" s="3">
        <v>142.125</v>
      </c>
      <c r="E27365" s="6" t="s">
        <v>6</v>
      </c>
    </row>
    <row r="27366" spans="1:5" ht="13.9" customHeight="1" x14ac:dyDescent="0.2">
      <c r="A27366" s="1">
        <v>42415</v>
      </c>
      <c r="B27366">
        <v>6</v>
      </c>
      <c r="C27366" s="2">
        <v>1.01529</v>
      </c>
      <c r="D27366" s="3">
        <v>86.32</v>
      </c>
      <c r="E27366" s="6" t="s">
        <v>6</v>
      </c>
    </row>
    <row r="27367" spans="1:5" ht="13.9" customHeight="1" x14ac:dyDescent="0.2">
      <c r="A27367" s="1">
        <v>42415</v>
      </c>
      <c r="B27367">
        <v>7</v>
      </c>
      <c r="C27367" s="2">
        <v>1.02542</v>
      </c>
      <c r="D27367" s="3">
        <v>150.31899999999999</v>
      </c>
      <c r="E27367" s="6" t="s">
        <v>6</v>
      </c>
    </row>
    <row r="27368" spans="1:5" ht="13.9" customHeight="1" x14ac:dyDescent="0.2">
      <c r="A27368" s="1">
        <v>42415</v>
      </c>
      <c r="B27368">
        <v>8</v>
      </c>
      <c r="C27368" s="2">
        <v>1.032</v>
      </c>
      <c r="D27368" s="3">
        <v>195.6</v>
      </c>
      <c r="E27368" s="6" t="s">
        <v>6</v>
      </c>
    </row>
    <row r="27369" spans="1:5" ht="13.9" customHeight="1" x14ac:dyDescent="0.2">
      <c r="A27369" s="1">
        <v>42415</v>
      </c>
      <c r="B27369">
        <v>9</v>
      </c>
      <c r="C27369" s="2">
        <v>1.01972</v>
      </c>
      <c r="D27369" s="3">
        <v>122.785</v>
      </c>
      <c r="E27369" s="6" t="s">
        <v>6</v>
      </c>
    </row>
    <row r="27370" spans="1:5" ht="13.9" customHeight="1" x14ac:dyDescent="0.2">
      <c r="A27370" s="1">
        <v>42415</v>
      </c>
      <c r="B27370">
        <v>10</v>
      </c>
      <c r="C27370" s="2">
        <v>0.98682000000000003</v>
      </c>
      <c r="D27370" s="3">
        <v>-85.760999999999996</v>
      </c>
      <c r="E27370" s="6" t="s">
        <v>6</v>
      </c>
    </row>
    <row r="27371" spans="1:5" ht="13.9" customHeight="1" x14ac:dyDescent="0.2">
      <c r="A27371" s="1">
        <v>42415</v>
      </c>
      <c r="B27371">
        <v>11</v>
      </c>
      <c r="C27371" s="2">
        <v>0.99285999999999996</v>
      </c>
      <c r="D27371" s="3">
        <v>-46.786000000000001</v>
      </c>
      <c r="E27371" s="6" t="s">
        <v>6</v>
      </c>
    </row>
    <row r="27372" spans="1:5" ht="13.9" customHeight="1" x14ac:dyDescent="0.2">
      <c r="A27372" s="1">
        <v>42415</v>
      </c>
      <c r="B27372">
        <v>12</v>
      </c>
      <c r="C27372" s="2">
        <v>0.98640000000000005</v>
      </c>
      <c r="D27372" s="3">
        <v>-89.480999999999995</v>
      </c>
      <c r="E27372" s="6" t="s">
        <v>6</v>
      </c>
    </row>
    <row r="27373" spans="1:5" ht="13.9" customHeight="1" x14ac:dyDescent="0.2">
      <c r="A27373" s="1">
        <v>42415</v>
      </c>
      <c r="B27373">
        <v>13</v>
      </c>
      <c r="C27373" s="2">
        <v>0.98604999999999998</v>
      </c>
      <c r="D27373" s="3">
        <v>-90.417000000000002</v>
      </c>
      <c r="E27373" s="6" t="s">
        <v>6</v>
      </c>
    </row>
    <row r="27374" spans="1:5" ht="13.9" customHeight="1" x14ac:dyDescent="0.2">
      <c r="A27374" s="1">
        <v>42415</v>
      </c>
      <c r="B27374">
        <v>14</v>
      </c>
      <c r="C27374" s="2">
        <v>0.99821000000000004</v>
      </c>
      <c r="D27374" s="3">
        <v>-11.452</v>
      </c>
      <c r="E27374" s="6" t="s">
        <v>6</v>
      </c>
    </row>
    <row r="27375" spans="1:5" ht="13.9" customHeight="1" x14ac:dyDescent="0.2">
      <c r="A27375" s="1">
        <v>42415</v>
      </c>
      <c r="B27375">
        <v>15</v>
      </c>
      <c r="C27375" s="2">
        <v>0.99451000000000001</v>
      </c>
      <c r="D27375" s="3">
        <v>-34.688000000000002</v>
      </c>
      <c r="E27375" s="6" t="s">
        <v>6</v>
      </c>
    </row>
    <row r="27376" spans="1:5" ht="13.9" customHeight="1" x14ac:dyDescent="0.2">
      <c r="A27376" s="1">
        <v>42415</v>
      </c>
      <c r="B27376">
        <v>16</v>
      </c>
      <c r="C27376" s="2">
        <v>1.0128999999999999</v>
      </c>
      <c r="D27376" s="3">
        <v>78.552000000000007</v>
      </c>
      <c r="E27376" s="6" t="s">
        <v>6</v>
      </c>
    </row>
    <row r="27377" spans="1:5" ht="13.9" customHeight="1" x14ac:dyDescent="0.2">
      <c r="A27377" s="1">
        <v>42415</v>
      </c>
      <c r="B27377">
        <v>17</v>
      </c>
      <c r="C27377" s="2">
        <v>1.0424100000000001</v>
      </c>
      <c r="D27377" s="3">
        <v>253.077</v>
      </c>
      <c r="E27377" s="6" t="s">
        <v>6</v>
      </c>
    </row>
    <row r="27378" spans="1:5" ht="13.9" customHeight="1" x14ac:dyDescent="0.2">
      <c r="A27378" s="1">
        <v>42415</v>
      </c>
      <c r="B27378">
        <v>18</v>
      </c>
      <c r="C27378" s="2">
        <v>1.04213</v>
      </c>
      <c r="D27378" s="3">
        <v>252.18799999999999</v>
      </c>
      <c r="E27378" s="6" t="s">
        <v>6</v>
      </c>
    </row>
    <row r="27379" spans="1:5" ht="13.9" customHeight="1" x14ac:dyDescent="0.2">
      <c r="A27379" s="1">
        <v>42415</v>
      </c>
      <c r="B27379">
        <v>19</v>
      </c>
      <c r="C27379" s="2">
        <v>1.01451</v>
      </c>
      <c r="D27379" s="3">
        <v>91.950999999999993</v>
      </c>
      <c r="E27379" s="6" t="s">
        <v>6</v>
      </c>
    </row>
    <row r="27380" spans="1:5" ht="13.9" customHeight="1" x14ac:dyDescent="0.2">
      <c r="A27380" s="1">
        <v>42415</v>
      </c>
      <c r="B27380">
        <v>20</v>
      </c>
      <c r="C27380" s="2">
        <v>1.0345599999999999</v>
      </c>
      <c r="D27380" s="3">
        <v>213.47</v>
      </c>
      <c r="E27380" s="6" t="s">
        <v>6</v>
      </c>
    </row>
    <row r="27381" spans="1:5" ht="13.9" customHeight="1" x14ac:dyDescent="0.2">
      <c r="A27381" s="1">
        <v>42415</v>
      </c>
      <c r="B27381">
        <v>21</v>
      </c>
      <c r="C27381" s="2">
        <v>1.0101100000000001</v>
      </c>
      <c r="D27381" s="3">
        <v>62.578000000000003</v>
      </c>
      <c r="E27381" s="6" t="s">
        <v>6</v>
      </c>
    </row>
    <row r="27382" spans="1:5" ht="13.9" customHeight="1" x14ac:dyDescent="0.2">
      <c r="A27382" s="1">
        <v>42415</v>
      </c>
      <c r="B27382">
        <v>22</v>
      </c>
      <c r="C27382" s="2">
        <v>1.0029999999999999</v>
      </c>
      <c r="D27382" s="3">
        <v>17.893999999999998</v>
      </c>
      <c r="E27382" s="6" t="s">
        <v>6</v>
      </c>
    </row>
    <row r="27383" spans="1:5" ht="13.9" customHeight="1" x14ac:dyDescent="0.2">
      <c r="A27383" s="1">
        <v>42415</v>
      </c>
      <c r="B27383">
        <v>23</v>
      </c>
      <c r="C27383" s="2">
        <v>1.04172</v>
      </c>
      <c r="D27383" s="3">
        <v>229.18600000000001</v>
      </c>
      <c r="E27383" s="6" t="s">
        <v>6</v>
      </c>
    </row>
    <row r="27384" spans="1:5" ht="13.9" customHeight="1" x14ac:dyDescent="0.2">
      <c r="A27384" s="1">
        <v>42415</v>
      </c>
      <c r="B27384">
        <v>24</v>
      </c>
      <c r="C27384" s="2">
        <v>1.03145</v>
      </c>
      <c r="D27384" s="3">
        <v>166.25299999999999</v>
      </c>
      <c r="E27384" s="6" t="s">
        <v>6</v>
      </c>
    </row>
    <row r="27385" spans="1:5" ht="13.9" customHeight="1" x14ac:dyDescent="0.2">
      <c r="A27385" s="1">
        <v>42416</v>
      </c>
      <c r="B27385">
        <v>1</v>
      </c>
      <c r="C27385" s="2">
        <v>1.0220199999999999</v>
      </c>
      <c r="D27385" s="3">
        <v>113.176</v>
      </c>
      <c r="E27385" s="6" t="s">
        <v>6</v>
      </c>
    </row>
    <row r="27386" spans="1:5" ht="13.9" customHeight="1" x14ac:dyDescent="0.2">
      <c r="A27386" s="1">
        <v>42416</v>
      </c>
      <c r="B27386">
        <v>2</v>
      </c>
      <c r="C27386" s="2">
        <v>1.05166</v>
      </c>
      <c r="D27386" s="3">
        <v>256.28199999999998</v>
      </c>
      <c r="E27386" s="6" t="s">
        <v>6</v>
      </c>
    </row>
    <row r="27387" spans="1:5" ht="13.9" customHeight="1" x14ac:dyDescent="0.2">
      <c r="A27387" s="1">
        <v>42416</v>
      </c>
      <c r="B27387">
        <v>3</v>
      </c>
      <c r="C27387" s="2">
        <v>1.0349299999999999</v>
      </c>
      <c r="D27387" s="3">
        <v>174.45699999999999</v>
      </c>
      <c r="E27387" s="6" t="s">
        <v>6</v>
      </c>
    </row>
    <row r="27388" spans="1:5" ht="13.9" customHeight="1" x14ac:dyDescent="0.2">
      <c r="A27388" s="1">
        <v>42416</v>
      </c>
      <c r="B27388">
        <v>4</v>
      </c>
      <c r="C27388" s="2">
        <v>1.04295</v>
      </c>
      <c r="D27388" s="3">
        <v>213.89</v>
      </c>
      <c r="E27388" s="6" t="s">
        <v>6</v>
      </c>
    </row>
    <row r="27389" spans="1:5" ht="13.9" customHeight="1" x14ac:dyDescent="0.2">
      <c r="A27389" s="1">
        <v>42416</v>
      </c>
      <c r="B27389">
        <v>5</v>
      </c>
      <c r="C27389" s="2">
        <v>1.0369999999999999</v>
      </c>
      <c r="D27389" s="3">
        <v>187.06100000000001</v>
      </c>
      <c r="E27389" s="6" t="s">
        <v>6</v>
      </c>
    </row>
    <row r="27390" spans="1:5" ht="13.9" customHeight="1" x14ac:dyDescent="0.2">
      <c r="A27390" s="1">
        <v>42416</v>
      </c>
      <c r="B27390">
        <v>6</v>
      </c>
      <c r="C27390" s="2">
        <v>1.0056700000000001</v>
      </c>
      <c r="D27390" s="3">
        <v>30.416</v>
      </c>
      <c r="E27390" s="6" t="s">
        <v>6</v>
      </c>
    </row>
    <row r="27391" spans="1:5" ht="13.9" customHeight="1" x14ac:dyDescent="0.2">
      <c r="A27391" s="1">
        <v>42416</v>
      </c>
      <c r="B27391">
        <v>7</v>
      </c>
      <c r="C27391" s="2">
        <v>1.0305800000000001</v>
      </c>
      <c r="D27391" s="3">
        <v>166.976</v>
      </c>
      <c r="E27391" s="6" t="s">
        <v>6</v>
      </c>
    </row>
    <row r="27392" spans="1:5" ht="13.9" customHeight="1" x14ac:dyDescent="0.2">
      <c r="A27392" s="1">
        <v>42416</v>
      </c>
      <c r="B27392">
        <v>8</v>
      </c>
      <c r="C27392" s="2">
        <v>1.0312399999999999</v>
      </c>
      <c r="D27392" s="3">
        <v>178.22200000000001</v>
      </c>
      <c r="E27392" s="6" t="s">
        <v>6</v>
      </c>
    </row>
    <row r="27393" spans="1:5" ht="13.9" customHeight="1" x14ac:dyDescent="0.2">
      <c r="A27393" s="1">
        <v>42416</v>
      </c>
      <c r="B27393">
        <v>9</v>
      </c>
      <c r="C27393" s="2">
        <v>1.00508</v>
      </c>
      <c r="D27393" s="3">
        <v>29.902000000000001</v>
      </c>
      <c r="E27393" s="6" t="s">
        <v>6</v>
      </c>
    </row>
    <row r="27394" spans="1:5" ht="13.9" customHeight="1" x14ac:dyDescent="0.2">
      <c r="A27394" s="1">
        <v>42416</v>
      </c>
      <c r="B27394">
        <v>10</v>
      </c>
      <c r="C27394" s="2">
        <v>0.99165000000000003</v>
      </c>
      <c r="D27394" s="3">
        <v>-50.667999999999999</v>
      </c>
      <c r="E27394" s="6" t="s">
        <v>6</v>
      </c>
    </row>
    <row r="27395" spans="1:5" ht="13.9" customHeight="1" x14ac:dyDescent="0.2">
      <c r="A27395" s="1">
        <v>42416</v>
      </c>
      <c r="B27395">
        <v>11</v>
      </c>
      <c r="C27395" s="2">
        <v>0.98877000000000004</v>
      </c>
      <c r="D27395" s="3">
        <v>-69.013000000000005</v>
      </c>
      <c r="E27395" s="6" t="s">
        <v>6</v>
      </c>
    </row>
    <row r="27396" spans="1:5" ht="13.9" customHeight="1" x14ac:dyDescent="0.2">
      <c r="A27396" s="1">
        <v>42416</v>
      </c>
      <c r="B27396">
        <v>12</v>
      </c>
      <c r="C27396" s="2">
        <v>0.97158999999999995</v>
      </c>
      <c r="D27396" s="3">
        <v>-177.91399999999999</v>
      </c>
      <c r="E27396" s="6" t="s">
        <v>6</v>
      </c>
    </row>
    <row r="27397" spans="1:5" ht="13.9" customHeight="1" x14ac:dyDescent="0.2">
      <c r="A27397" s="1">
        <v>42416</v>
      </c>
      <c r="B27397">
        <v>13</v>
      </c>
      <c r="C27397" s="2">
        <v>0.96945000000000003</v>
      </c>
      <c r="D27397" s="3">
        <v>-190.77099999999999</v>
      </c>
      <c r="E27397" s="6" t="s">
        <v>6</v>
      </c>
    </row>
    <row r="27398" spans="1:5" ht="13.9" customHeight="1" x14ac:dyDescent="0.2">
      <c r="A27398" s="1">
        <v>42416</v>
      </c>
      <c r="B27398">
        <v>14</v>
      </c>
      <c r="C27398" s="2">
        <v>0.97514999999999996</v>
      </c>
      <c r="D27398" s="3">
        <v>-153.21100000000001</v>
      </c>
      <c r="E27398" s="6" t="s">
        <v>6</v>
      </c>
    </row>
    <row r="27399" spans="1:5" ht="13.9" customHeight="1" x14ac:dyDescent="0.2">
      <c r="A27399" s="1">
        <v>42416</v>
      </c>
      <c r="B27399">
        <v>15</v>
      </c>
      <c r="C27399" s="2">
        <v>0.98146999999999995</v>
      </c>
      <c r="D27399" s="3">
        <v>-112.553</v>
      </c>
      <c r="E27399" s="6" t="s">
        <v>6</v>
      </c>
    </row>
    <row r="27400" spans="1:5" ht="13.9" customHeight="1" x14ac:dyDescent="0.2">
      <c r="A27400" s="1">
        <v>42416</v>
      </c>
      <c r="B27400">
        <v>16</v>
      </c>
      <c r="C27400" s="2">
        <v>0.99438000000000004</v>
      </c>
      <c r="D27400" s="3">
        <v>-33.485999999999997</v>
      </c>
      <c r="E27400" s="6" t="s">
        <v>6</v>
      </c>
    </row>
    <row r="27401" spans="1:5" ht="13.9" customHeight="1" x14ac:dyDescent="0.2">
      <c r="A27401" s="1">
        <v>42416</v>
      </c>
      <c r="B27401">
        <v>17</v>
      </c>
      <c r="C27401" s="2">
        <v>1.0135799999999999</v>
      </c>
      <c r="D27401" s="3">
        <v>79.575999999999993</v>
      </c>
      <c r="E27401" s="6" t="s">
        <v>6</v>
      </c>
    </row>
    <row r="27402" spans="1:5" ht="13.9" customHeight="1" x14ac:dyDescent="0.2">
      <c r="A27402" s="1">
        <v>42416</v>
      </c>
      <c r="B27402">
        <v>18</v>
      </c>
      <c r="C27402" s="2">
        <v>0.97263999999999995</v>
      </c>
      <c r="D27402" s="3">
        <v>-171.50899999999999</v>
      </c>
      <c r="E27402" s="6" t="s">
        <v>6</v>
      </c>
    </row>
    <row r="27403" spans="1:5" ht="13.9" customHeight="1" x14ac:dyDescent="0.2">
      <c r="A27403" s="1">
        <v>42416</v>
      </c>
      <c r="B27403">
        <v>19</v>
      </c>
      <c r="C27403" s="2">
        <v>0.99636000000000002</v>
      </c>
      <c r="D27403" s="3">
        <v>-22.808</v>
      </c>
      <c r="E27403" s="6" t="s">
        <v>6</v>
      </c>
    </row>
    <row r="27404" spans="1:5" ht="13.9" customHeight="1" x14ac:dyDescent="0.2">
      <c r="A27404" s="1">
        <v>42416</v>
      </c>
      <c r="B27404">
        <v>20</v>
      </c>
      <c r="C27404" s="2">
        <v>0.98250000000000004</v>
      </c>
      <c r="D27404" s="3">
        <v>-110.91200000000001</v>
      </c>
      <c r="E27404" s="6" t="s">
        <v>6</v>
      </c>
    </row>
    <row r="27405" spans="1:5" ht="13.9" customHeight="1" x14ac:dyDescent="0.2">
      <c r="A27405" s="1">
        <v>42416</v>
      </c>
      <c r="B27405">
        <v>21</v>
      </c>
      <c r="C27405" s="2">
        <v>0.97848000000000002</v>
      </c>
      <c r="D27405" s="3">
        <v>-133.834</v>
      </c>
      <c r="E27405" s="6" t="s">
        <v>6</v>
      </c>
    </row>
    <row r="27406" spans="1:5" ht="13.9" customHeight="1" x14ac:dyDescent="0.2">
      <c r="A27406" s="1">
        <v>42416</v>
      </c>
      <c r="B27406">
        <v>22</v>
      </c>
      <c r="C27406" s="2">
        <v>0.99143000000000003</v>
      </c>
      <c r="D27406" s="3">
        <v>-50.795999999999999</v>
      </c>
      <c r="E27406" s="6" t="s">
        <v>6</v>
      </c>
    </row>
    <row r="27407" spans="1:5" ht="13.9" customHeight="1" x14ac:dyDescent="0.2">
      <c r="A27407" s="1">
        <v>42416</v>
      </c>
      <c r="B27407">
        <v>23</v>
      </c>
      <c r="C27407" s="2">
        <v>1.0137799999999999</v>
      </c>
      <c r="D27407" s="3">
        <v>76.894999999999996</v>
      </c>
      <c r="E27407" s="6" t="s">
        <v>6</v>
      </c>
    </row>
    <row r="27408" spans="1:5" ht="13.9" customHeight="1" x14ac:dyDescent="0.2">
      <c r="A27408" s="1">
        <v>42416</v>
      </c>
      <c r="B27408">
        <v>24</v>
      </c>
      <c r="C27408" s="2">
        <v>1.00495</v>
      </c>
      <c r="D27408" s="3">
        <v>26.26</v>
      </c>
      <c r="E27408" s="6" t="s">
        <v>6</v>
      </c>
    </row>
    <row r="27409" spans="1:5" ht="13.9" customHeight="1" x14ac:dyDescent="0.2">
      <c r="A27409" s="1">
        <v>42417</v>
      </c>
      <c r="B27409">
        <v>1</v>
      </c>
      <c r="C27409" s="2">
        <v>1.0147299999999999</v>
      </c>
      <c r="D27409" s="3">
        <v>75.566999999999993</v>
      </c>
      <c r="E27409" s="6" t="s">
        <v>6</v>
      </c>
    </row>
    <row r="27410" spans="1:5" ht="13.9" customHeight="1" x14ac:dyDescent="0.2">
      <c r="A27410" s="1">
        <v>42417</v>
      </c>
      <c r="B27410">
        <v>2</v>
      </c>
      <c r="C27410" s="2">
        <v>0.99421999999999999</v>
      </c>
      <c r="D27410" s="3">
        <v>-29.701000000000001</v>
      </c>
      <c r="E27410" s="6" t="s">
        <v>6</v>
      </c>
    </row>
    <row r="27411" spans="1:5" ht="13.9" customHeight="1" x14ac:dyDescent="0.2">
      <c r="A27411" s="1">
        <v>42417</v>
      </c>
      <c r="B27411">
        <v>3</v>
      </c>
      <c r="C27411" s="2">
        <v>0.99375999999999998</v>
      </c>
      <c r="D27411" s="3">
        <v>-32.136000000000003</v>
      </c>
      <c r="E27411" s="6" t="s">
        <v>6</v>
      </c>
    </row>
    <row r="27412" spans="1:5" ht="13.9" customHeight="1" x14ac:dyDescent="0.2">
      <c r="A27412" s="1">
        <v>42417</v>
      </c>
      <c r="B27412">
        <v>4</v>
      </c>
      <c r="C27412" s="2">
        <v>0.98046</v>
      </c>
      <c r="D27412" s="3">
        <v>-101.244</v>
      </c>
      <c r="E27412" s="6" t="s">
        <v>6</v>
      </c>
    </row>
    <row r="27413" spans="1:5" ht="13.9" customHeight="1" x14ac:dyDescent="0.2">
      <c r="A27413" s="1">
        <v>42417</v>
      </c>
      <c r="B27413">
        <v>5</v>
      </c>
      <c r="C27413" s="2">
        <v>0.98904000000000003</v>
      </c>
      <c r="D27413" s="3">
        <v>-56.826000000000001</v>
      </c>
      <c r="E27413" s="6" t="s">
        <v>6</v>
      </c>
    </row>
    <row r="27414" spans="1:5" ht="13.9" customHeight="1" x14ac:dyDescent="0.2">
      <c r="A27414" s="1">
        <v>42417</v>
      </c>
      <c r="B27414">
        <v>6</v>
      </c>
      <c r="C27414" s="2">
        <v>0.99865999999999999</v>
      </c>
      <c r="D27414" s="3">
        <v>-7.2889999999999997</v>
      </c>
      <c r="E27414" s="6" t="s">
        <v>6</v>
      </c>
    </row>
    <row r="27415" spans="1:5" ht="13.9" customHeight="1" x14ac:dyDescent="0.2">
      <c r="A27415" s="1">
        <v>42417</v>
      </c>
      <c r="B27415">
        <v>7</v>
      </c>
      <c r="C27415" s="2">
        <v>0.98272000000000004</v>
      </c>
      <c r="D27415" s="3">
        <v>-104.643</v>
      </c>
      <c r="E27415" s="6" t="s">
        <v>6</v>
      </c>
    </row>
    <row r="27416" spans="1:5" ht="13.9" customHeight="1" x14ac:dyDescent="0.2">
      <c r="A27416" s="1">
        <v>42417</v>
      </c>
      <c r="B27416">
        <v>8</v>
      </c>
      <c r="C27416" s="2">
        <v>1.00864</v>
      </c>
      <c r="D27416" s="3">
        <v>52.551000000000002</v>
      </c>
      <c r="E27416" s="6" t="s">
        <v>6</v>
      </c>
    </row>
    <row r="27417" spans="1:5" ht="13.9" customHeight="1" x14ac:dyDescent="0.2">
      <c r="A27417" s="1">
        <v>42417</v>
      </c>
      <c r="B27417">
        <v>9</v>
      </c>
      <c r="C27417" s="2">
        <v>0.99887000000000004</v>
      </c>
      <c r="D27417" s="3">
        <v>-6.9870000000000001</v>
      </c>
      <c r="E27417" s="6" t="s">
        <v>6</v>
      </c>
    </row>
    <row r="27418" spans="1:5" ht="13.9" customHeight="1" x14ac:dyDescent="0.2">
      <c r="A27418" s="1">
        <v>42417</v>
      </c>
      <c r="B27418">
        <v>10</v>
      </c>
      <c r="C27418" s="2">
        <v>0.96567000000000003</v>
      </c>
      <c r="D27418" s="3">
        <v>-218.28800000000001</v>
      </c>
      <c r="E27418" s="6" t="s">
        <v>6</v>
      </c>
    </row>
    <row r="27419" spans="1:5" ht="13.9" customHeight="1" x14ac:dyDescent="0.2">
      <c r="A27419" s="1">
        <v>42417</v>
      </c>
      <c r="B27419">
        <v>11</v>
      </c>
      <c r="C27419" s="2">
        <v>0.96443999999999996</v>
      </c>
      <c r="D27419" s="3">
        <v>-226.499</v>
      </c>
      <c r="E27419" s="6" t="s">
        <v>6</v>
      </c>
    </row>
    <row r="27420" spans="1:5" ht="13.9" customHeight="1" x14ac:dyDescent="0.2">
      <c r="A27420" s="1">
        <v>42417</v>
      </c>
      <c r="B27420">
        <v>12</v>
      </c>
      <c r="C27420" s="2">
        <v>0.97975999999999996</v>
      </c>
      <c r="D27420" s="3">
        <v>-125.709</v>
      </c>
      <c r="E27420" s="6" t="s">
        <v>6</v>
      </c>
    </row>
    <row r="27421" spans="1:5" ht="13.9" customHeight="1" x14ac:dyDescent="0.2">
      <c r="A27421" s="1">
        <v>42417</v>
      </c>
      <c r="B27421">
        <v>13</v>
      </c>
      <c r="C27421" s="2">
        <v>0.97580999999999996</v>
      </c>
      <c r="D27421" s="3">
        <v>-147.80699999999999</v>
      </c>
      <c r="E27421" s="6" t="s">
        <v>6</v>
      </c>
    </row>
    <row r="27422" spans="1:5" ht="13.9" customHeight="1" x14ac:dyDescent="0.2">
      <c r="A27422" s="1">
        <v>42417</v>
      </c>
      <c r="B27422">
        <v>14</v>
      </c>
      <c r="C27422" s="2">
        <v>0.97350000000000003</v>
      </c>
      <c r="D27422" s="3">
        <v>-160.28</v>
      </c>
      <c r="E27422" s="6" t="s">
        <v>6</v>
      </c>
    </row>
    <row r="27423" spans="1:5" ht="13.9" customHeight="1" x14ac:dyDescent="0.2">
      <c r="A27423" s="1">
        <v>42417</v>
      </c>
      <c r="B27423">
        <v>15</v>
      </c>
      <c r="C27423" s="2">
        <v>0.99646000000000001</v>
      </c>
      <c r="D27423" s="3">
        <v>-20.645</v>
      </c>
      <c r="E27423" s="6" t="s">
        <v>6</v>
      </c>
    </row>
    <row r="27424" spans="1:5" ht="13.9" customHeight="1" x14ac:dyDescent="0.2">
      <c r="A27424" s="1">
        <v>42417</v>
      </c>
      <c r="B27424">
        <v>16</v>
      </c>
      <c r="C27424" s="2">
        <v>0.98912999999999995</v>
      </c>
      <c r="D27424" s="3">
        <v>-63.261000000000003</v>
      </c>
      <c r="E27424" s="6" t="s">
        <v>6</v>
      </c>
    </row>
    <row r="27425" spans="1:5" ht="13.9" customHeight="1" x14ac:dyDescent="0.2">
      <c r="A27425" s="1">
        <v>42417</v>
      </c>
      <c r="B27425">
        <v>17</v>
      </c>
      <c r="C27425" s="2">
        <v>0.97143999999999997</v>
      </c>
      <c r="D27425" s="3">
        <v>-171.59800000000001</v>
      </c>
      <c r="E27425" s="6" t="s">
        <v>6</v>
      </c>
    </row>
    <row r="27426" spans="1:5" ht="13.9" customHeight="1" x14ac:dyDescent="0.2">
      <c r="A27426" s="1">
        <v>42417</v>
      </c>
      <c r="B27426">
        <v>18</v>
      </c>
      <c r="C27426" s="2">
        <v>0.96836</v>
      </c>
      <c r="D27426" s="3">
        <v>-193.93799999999999</v>
      </c>
      <c r="E27426" s="6" t="s">
        <v>6</v>
      </c>
    </row>
    <row r="27427" spans="1:5" ht="13.9" customHeight="1" x14ac:dyDescent="0.2">
      <c r="A27427" s="1">
        <v>42417</v>
      </c>
      <c r="B27427">
        <v>19</v>
      </c>
      <c r="C27427" s="2">
        <v>0.98238000000000003</v>
      </c>
      <c r="D27427" s="3">
        <v>-112.14700000000001</v>
      </c>
      <c r="E27427" s="6" t="s">
        <v>6</v>
      </c>
    </row>
    <row r="27428" spans="1:5" ht="13.9" customHeight="1" x14ac:dyDescent="0.2">
      <c r="A27428" s="1">
        <v>42417</v>
      </c>
      <c r="B27428">
        <v>20</v>
      </c>
      <c r="C27428" s="2">
        <v>0.98719000000000001</v>
      </c>
      <c r="D27428" s="3">
        <v>-81.055999999999997</v>
      </c>
      <c r="E27428" s="6" t="s">
        <v>6</v>
      </c>
    </row>
    <row r="27429" spans="1:5" ht="13.9" customHeight="1" x14ac:dyDescent="0.2">
      <c r="A27429" s="1">
        <v>42417</v>
      </c>
      <c r="B27429">
        <v>21</v>
      </c>
      <c r="C27429" s="2">
        <v>1.0012799999999999</v>
      </c>
      <c r="D27429" s="3">
        <v>7.8849999999999998</v>
      </c>
      <c r="E27429" s="6" t="s">
        <v>6</v>
      </c>
    </row>
    <row r="27430" spans="1:5" ht="13.9" customHeight="1" x14ac:dyDescent="0.2">
      <c r="A27430" s="1">
        <v>42417</v>
      </c>
      <c r="B27430">
        <v>22</v>
      </c>
      <c r="C27430" s="2">
        <v>0.99092000000000002</v>
      </c>
      <c r="D27430" s="3">
        <v>-54.645000000000003</v>
      </c>
      <c r="E27430" s="6" t="s">
        <v>6</v>
      </c>
    </row>
    <row r="27431" spans="1:5" ht="13.9" customHeight="1" x14ac:dyDescent="0.2">
      <c r="A27431" s="1">
        <v>42417</v>
      </c>
      <c r="B27431">
        <v>23</v>
      </c>
      <c r="C27431" s="2">
        <v>0.99604999999999999</v>
      </c>
      <c r="D27431" s="3">
        <v>-22.452999999999999</v>
      </c>
      <c r="E27431" s="6" t="s">
        <v>6</v>
      </c>
    </row>
    <row r="27432" spans="1:5" ht="13.9" customHeight="1" x14ac:dyDescent="0.2">
      <c r="A27432" s="1">
        <v>42417</v>
      </c>
      <c r="B27432">
        <v>24</v>
      </c>
      <c r="C27432" s="2">
        <v>1.00291</v>
      </c>
      <c r="D27432" s="3">
        <v>15.778</v>
      </c>
      <c r="E27432" s="6" t="s">
        <v>6</v>
      </c>
    </row>
    <row r="27433" spans="1:5" ht="13.9" customHeight="1" x14ac:dyDescent="0.2">
      <c r="A27433" s="1">
        <v>42418</v>
      </c>
      <c r="B27433">
        <v>1</v>
      </c>
      <c r="C27433" s="2">
        <v>1.0072700000000001</v>
      </c>
      <c r="D27433" s="3">
        <v>37.631999999999998</v>
      </c>
      <c r="E27433" s="6" t="s">
        <v>6</v>
      </c>
    </row>
    <row r="27434" spans="1:5" ht="13.9" customHeight="1" x14ac:dyDescent="0.2">
      <c r="A27434" s="1">
        <v>42418</v>
      </c>
      <c r="B27434">
        <v>2</v>
      </c>
      <c r="C27434" s="2">
        <v>0.98802000000000001</v>
      </c>
      <c r="D27434" s="3">
        <v>-62.210999999999999</v>
      </c>
      <c r="E27434" s="6" t="s">
        <v>6</v>
      </c>
    </row>
    <row r="27435" spans="1:5" ht="13.9" customHeight="1" x14ac:dyDescent="0.2">
      <c r="A27435" s="1">
        <v>42418</v>
      </c>
      <c r="B27435">
        <v>3</v>
      </c>
      <c r="C27435" s="2">
        <v>0.99161999999999995</v>
      </c>
      <c r="D27435" s="3">
        <v>-42.646000000000001</v>
      </c>
      <c r="E27435" s="6" t="s">
        <v>6</v>
      </c>
    </row>
    <row r="27436" spans="1:5" ht="13.9" customHeight="1" x14ac:dyDescent="0.2">
      <c r="A27436" s="1">
        <v>42418</v>
      </c>
      <c r="B27436">
        <v>4</v>
      </c>
      <c r="C27436" s="2">
        <v>0.98673999999999995</v>
      </c>
      <c r="D27436" s="3">
        <v>-68.522999999999996</v>
      </c>
      <c r="E27436" s="6" t="s">
        <v>6</v>
      </c>
    </row>
    <row r="27437" spans="1:5" ht="13.9" customHeight="1" x14ac:dyDescent="0.2">
      <c r="A27437" s="1">
        <v>42418</v>
      </c>
      <c r="B27437">
        <v>5</v>
      </c>
      <c r="C27437" s="2">
        <v>0.99314000000000002</v>
      </c>
      <c r="D27437" s="3">
        <v>-35.978999999999999</v>
      </c>
      <c r="E27437" s="6" t="s">
        <v>6</v>
      </c>
    </row>
    <row r="27438" spans="1:5" ht="13.9" customHeight="1" x14ac:dyDescent="0.2">
      <c r="A27438" s="1">
        <v>42418</v>
      </c>
      <c r="B27438">
        <v>6</v>
      </c>
      <c r="C27438" s="2">
        <v>0.98511000000000004</v>
      </c>
      <c r="D27438" s="3">
        <v>-83.843000000000004</v>
      </c>
      <c r="E27438" s="6" t="s">
        <v>6</v>
      </c>
    </row>
    <row r="27439" spans="1:5" ht="13.9" customHeight="1" x14ac:dyDescent="0.2">
      <c r="A27439" s="1">
        <v>42418</v>
      </c>
      <c r="B27439">
        <v>7</v>
      </c>
      <c r="C27439" s="2">
        <v>0.98824000000000001</v>
      </c>
      <c r="D27439" s="3">
        <v>-71.831000000000003</v>
      </c>
      <c r="E27439" s="6" t="s">
        <v>6</v>
      </c>
    </row>
    <row r="27440" spans="1:5" ht="13.9" customHeight="1" x14ac:dyDescent="0.2">
      <c r="A27440" s="1">
        <v>42418</v>
      </c>
      <c r="B27440">
        <v>8</v>
      </c>
      <c r="C27440" s="2">
        <v>1.01004</v>
      </c>
      <c r="D27440" s="3">
        <v>62.073999999999998</v>
      </c>
      <c r="E27440" s="6" t="s">
        <v>6</v>
      </c>
    </row>
    <row r="27441" spans="1:5" ht="13.9" customHeight="1" x14ac:dyDescent="0.2">
      <c r="A27441" s="1">
        <v>42418</v>
      </c>
      <c r="B27441">
        <v>9</v>
      </c>
      <c r="C27441" s="2">
        <v>0.99963000000000002</v>
      </c>
      <c r="D27441" s="3">
        <v>-2.2490000000000001</v>
      </c>
      <c r="E27441" s="6" t="s">
        <v>6</v>
      </c>
    </row>
    <row r="27442" spans="1:5" ht="13.9" customHeight="1" x14ac:dyDescent="0.2">
      <c r="A27442" s="1">
        <v>42418</v>
      </c>
      <c r="B27442">
        <v>10</v>
      </c>
      <c r="C27442" s="2">
        <v>0.96404999999999996</v>
      </c>
      <c r="D27442" s="3">
        <v>-223.81100000000001</v>
      </c>
      <c r="E27442" s="6" t="s">
        <v>6</v>
      </c>
    </row>
    <row r="27443" spans="1:5" ht="13.9" customHeight="1" x14ac:dyDescent="0.2">
      <c r="A27443" s="1">
        <v>42418</v>
      </c>
      <c r="B27443">
        <v>11</v>
      </c>
      <c r="C27443" s="2">
        <v>0.94581000000000004</v>
      </c>
      <c r="D27443" s="3">
        <v>-335.72500000000002</v>
      </c>
      <c r="E27443" s="6" t="s">
        <v>6</v>
      </c>
    </row>
    <row r="27444" spans="1:5" ht="13.9" customHeight="1" x14ac:dyDescent="0.2">
      <c r="A27444" s="1">
        <v>42418</v>
      </c>
      <c r="B27444">
        <v>12</v>
      </c>
      <c r="C27444" s="2">
        <v>0.96847000000000005</v>
      </c>
      <c r="D27444" s="3">
        <v>-187.459</v>
      </c>
      <c r="E27444" s="6" t="s">
        <v>6</v>
      </c>
    </row>
    <row r="27445" spans="1:5" ht="13.9" customHeight="1" x14ac:dyDescent="0.2">
      <c r="A27445" s="1">
        <v>42418</v>
      </c>
      <c r="B27445">
        <v>13</v>
      </c>
      <c r="C27445" s="2">
        <v>0.98192999999999997</v>
      </c>
      <c r="D27445" s="3">
        <v>-103.78100000000001</v>
      </c>
      <c r="E27445" s="6" t="s">
        <v>6</v>
      </c>
    </row>
    <row r="27446" spans="1:5" ht="13.9" customHeight="1" x14ac:dyDescent="0.2">
      <c r="A27446" s="1">
        <v>42418</v>
      </c>
      <c r="B27446">
        <v>14</v>
      </c>
      <c r="C27446" s="2">
        <v>0.97799000000000003</v>
      </c>
      <c r="D27446" s="3">
        <v>-126.52800000000001</v>
      </c>
      <c r="E27446" s="6" t="s">
        <v>6</v>
      </c>
    </row>
    <row r="27447" spans="1:5" ht="13.9" customHeight="1" x14ac:dyDescent="0.2">
      <c r="A27447" s="1">
        <v>42418</v>
      </c>
      <c r="B27447">
        <v>15</v>
      </c>
      <c r="C27447" s="2">
        <v>0.98324999999999996</v>
      </c>
      <c r="D27447" s="3">
        <v>-94.441000000000003</v>
      </c>
      <c r="E27447" s="6" t="s">
        <v>6</v>
      </c>
    </row>
    <row r="27448" spans="1:5" ht="13.9" customHeight="1" x14ac:dyDescent="0.2">
      <c r="A27448" s="1">
        <v>42418</v>
      </c>
      <c r="B27448">
        <v>16</v>
      </c>
      <c r="C27448" s="2">
        <v>0.96489999999999998</v>
      </c>
      <c r="D27448" s="3">
        <v>-198.56100000000001</v>
      </c>
      <c r="E27448" s="6" t="s">
        <v>6</v>
      </c>
    </row>
    <row r="27449" spans="1:5" ht="13.9" customHeight="1" x14ac:dyDescent="0.2">
      <c r="A27449" s="1">
        <v>42418</v>
      </c>
      <c r="B27449">
        <v>17</v>
      </c>
      <c r="C27449" s="2">
        <v>0.97450999999999999</v>
      </c>
      <c r="D27449" s="3">
        <v>-144.77199999999999</v>
      </c>
      <c r="E27449" s="6" t="s">
        <v>6</v>
      </c>
    </row>
    <row r="27450" spans="1:5" ht="13.9" customHeight="1" x14ac:dyDescent="0.2">
      <c r="A27450" s="1">
        <v>42418</v>
      </c>
      <c r="B27450">
        <v>18</v>
      </c>
      <c r="C27450" s="2">
        <v>1.00065</v>
      </c>
      <c r="D27450" s="3">
        <v>3.6669999999999998</v>
      </c>
      <c r="E27450" s="6" t="s">
        <v>6</v>
      </c>
    </row>
    <row r="27451" spans="1:5" ht="13.9" customHeight="1" x14ac:dyDescent="0.2">
      <c r="A27451" s="1">
        <v>42418</v>
      </c>
      <c r="B27451">
        <v>19</v>
      </c>
      <c r="C27451" s="2">
        <v>0.97065000000000001</v>
      </c>
      <c r="D27451" s="3">
        <v>-180.60499999999999</v>
      </c>
      <c r="E27451" s="6" t="s">
        <v>6</v>
      </c>
    </row>
    <row r="27452" spans="1:5" ht="13.9" customHeight="1" x14ac:dyDescent="0.2">
      <c r="A27452" s="1">
        <v>42418</v>
      </c>
      <c r="B27452">
        <v>20</v>
      </c>
      <c r="C27452" s="2">
        <v>0.97375999999999996</v>
      </c>
      <c r="D27452" s="3">
        <v>-162.43</v>
      </c>
      <c r="E27452" s="6" t="s">
        <v>6</v>
      </c>
    </row>
    <row r="27453" spans="1:5" ht="13.9" customHeight="1" x14ac:dyDescent="0.2">
      <c r="A27453" s="1">
        <v>42418</v>
      </c>
      <c r="B27453">
        <v>21</v>
      </c>
      <c r="C27453" s="2">
        <v>0.98097999999999996</v>
      </c>
      <c r="D27453" s="3">
        <v>-116.73699999999999</v>
      </c>
      <c r="E27453" s="6" t="s">
        <v>6</v>
      </c>
    </row>
    <row r="27454" spans="1:5" ht="13.9" customHeight="1" x14ac:dyDescent="0.2">
      <c r="A27454" s="1">
        <v>42418</v>
      </c>
      <c r="B27454">
        <v>22</v>
      </c>
      <c r="C27454" s="2">
        <v>0.96675999999999995</v>
      </c>
      <c r="D27454" s="3">
        <v>-201.55</v>
      </c>
      <c r="E27454" s="6" t="s">
        <v>6</v>
      </c>
    </row>
    <row r="27455" spans="1:5" ht="13.9" customHeight="1" x14ac:dyDescent="0.2">
      <c r="A27455" s="1">
        <v>42418</v>
      </c>
      <c r="B27455">
        <v>23</v>
      </c>
      <c r="C27455" s="2">
        <v>1.00491</v>
      </c>
      <c r="D27455" s="3">
        <v>26.934000000000001</v>
      </c>
      <c r="E27455" s="6" t="s">
        <v>6</v>
      </c>
    </row>
    <row r="27456" spans="1:5" ht="13.9" customHeight="1" x14ac:dyDescent="0.2">
      <c r="A27456" s="1">
        <v>42418</v>
      </c>
      <c r="B27456">
        <v>24</v>
      </c>
      <c r="C27456" s="2">
        <v>1.01064</v>
      </c>
      <c r="D27456" s="3">
        <v>55.664999999999999</v>
      </c>
      <c r="E27456" s="6" t="s">
        <v>6</v>
      </c>
    </row>
    <row r="27457" spans="1:5" ht="13.9" customHeight="1" x14ac:dyDescent="0.2">
      <c r="A27457" s="1">
        <v>42419</v>
      </c>
      <c r="B27457">
        <v>1</v>
      </c>
      <c r="C27457" s="2">
        <v>1.0163800000000001</v>
      </c>
      <c r="D27457" s="3">
        <v>81.905000000000001</v>
      </c>
      <c r="E27457" s="6" t="s">
        <v>6</v>
      </c>
    </row>
    <row r="27458" spans="1:5" ht="13.9" customHeight="1" x14ac:dyDescent="0.2">
      <c r="A27458" s="1">
        <v>42419</v>
      </c>
      <c r="B27458">
        <v>2</v>
      </c>
      <c r="C27458" s="2">
        <v>1.0235399999999999</v>
      </c>
      <c r="D27458" s="3">
        <v>115.648</v>
      </c>
      <c r="E27458" s="6" t="s">
        <v>6</v>
      </c>
    </row>
    <row r="27459" spans="1:5" ht="13.9" customHeight="1" x14ac:dyDescent="0.2">
      <c r="A27459" s="1">
        <v>42419</v>
      </c>
      <c r="B27459">
        <v>3</v>
      </c>
      <c r="C27459" s="2">
        <v>1.0126999999999999</v>
      </c>
      <c r="D27459" s="3">
        <v>61.600999999999999</v>
      </c>
      <c r="E27459" s="6" t="s">
        <v>6</v>
      </c>
    </row>
    <row r="27460" spans="1:5" ht="13.9" customHeight="1" x14ac:dyDescent="0.2">
      <c r="A27460" s="1">
        <v>42419</v>
      </c>
      <c r="B27460">
        <v>4</v>
      </c>
      <c r="C27460" s="2">
        <v>1.01105</v>
      </c>
      <c r="D27460" s="3">
        <v>54.334000000000003</v>
      </c>
      <c r="E27460" s="6" t="s">
        <v>6</v>
      </c>
    </row>
    <row r="27461" spans="1:5" ht="13.9" customHeight="1" x14ac:dyDescent="0.2">
      <c r="A27461" s="1">
        <v>42419</v>
      </c>
      <c r="B27461">
        <v>5</v>
      </c>
      <c r="C27461" s="2">
        <v>1.0241100000000001</v>
      </c>
      <c r="D27461" s="3">
        <v>117.794</v>
      </c>
      <c r="E27461" s="6" t="s">
        <v>6</v>
      </c>
    </row>
    <row r="27462" spans="1:5" ht="13.9" customHeight="1" x14ac:dyDescent="0.2">
      <c r="A27462" s="1">
        <v>42419</v>
      </c>
      <c r="B27462">
        <v>6</v>
      </c>
      <c r="C27462" s="2">
        <v>1.00945</v>
      </c>
      <c r="D27462" s="3">
        <v>49.77</v>
      </c>
      <c r="E27462" s="6" t="s">
        <v>6</v>
      </c>
    </row>
    <row r="27463" spans="1:5" ht="13.9" customHeight="1" x14ac:dyDescent="0.2">
      <c r="A27463" s="1">
        <v>42419</v>
      </c>
      <c r="B27463">
        <v>7</v>
      </c>
      <c r="C27463" s="2">
        <v>1.0170600000000001</v>
      </c>
      <c r="D27463" s="3">
        <v>96.462000000000003</v>
      </c>
      <c r="E27463" s="6" t="s">
        <v>6</v>
      </c>
    </row>
    <row r="27464" spans="1:5" ht="13.9" customHeight="1" x14ac:dyDescent="0.2">
      <c r="A27464" s="1">
        <v>42419</v>
      </c>
      <c r="B27464">
        <v>8</v>
      </c>
      <c r="C27464" s="2">
        <v>1.00301</v>
      </c>
      <c r="D27464" s="3">
        <v>17.866</v>
      </c>
      <c r="E27464" s="6" t="s">
        <v>6</v>
      </c>
    </row>
    <row r="27465" spans="1:5" ht="13.9" customHeight="1" x14ac:dyDescent="0.2">
      <c r="A27465" s="1">
        <v>42419</v>
      </c>
      <c r="B27465">
        <v>9</v>
      </c>
      <c r="C27465" s="2">
        <v>0.99124999999999996</v>
      </c>
      <c r="D27465" s="3">
        <v>-52.158000000000001</v>
      </c>
      <c r="E27465" s="6" t="s">
        <v>6</v>
      </c>
    </row>
    <row r="27466" spans="1:5" ht="13.9" customHeight="1" x14ac:dyDescent="0.2">
      <c r="A27466" s="1">
        <v>42419</v>
      </c>
      <c r="B27466">
        <v>10</v>
      </c>
      <c r="C27466" s="2">
        <v>1.0128999999999999</v>
      </c>
      <c r="D27466" s="3">
        <v>74.790000000000006</v>
      </c>
      <c r="E27466" s="6" t="s">
        <v>6</v>
      </c>
    </row>
    <row r="27467" spans="1:5" ht="13.9" customHeight="1" x14ac:dyDescent="0.2">
      <c r="A27467" s="1">
        <v>42419</v>
      </c>
      <c r="B27467">
        <v>11</v>
      </c>
      <c r="C27467" s="2">
        <v>0.98709000000000002</v>
      </c>
      <c r="D27467" s="3">
        <v>-75.775999999999996</v>
      </c>
      <c r="E27467" s="6" t="s">
        <v>6</v>
      </c>
    </row>
    <row r="27468" spans="1:5" ht="13.9" customHeight="1" x14ac:dyDescent="0.2">
      <c r="A27468" s="1">
        <v>42419</v>
      </c>
      <c r="B27468">
        <v>12</v>
      </c>
      <c r="C27468" s="2">
        <v>1.00203</v>
      </c>
      <c r="D27468" s="3">
        <v>11.337</v>
      </c>
      <c r="E27468" s="6" t="s">
        <v>6</v>
      </c>
    </row>
    <row r="27469" spans="1:5" ht="13.9" customHeight="1" x14ac:dyDescent="0.2">
      <c r="A27469" s="1">
        <v>42419</v>
      </c>
      <c r="B27469">
        <v>13</v>
      </c>
      <c r="C27469" s="2">
        <v>0.99717</v>
      </c>
      <c r="D27469" s="3">
        <v>-15.404999999999999</v>
      </c>
      <c r="E27469" s="6" t="s">
        <v>6</v>
      </c>
    </row>
    <row r="27470" spans="1:5" ht="13.9" customHeight="1" x14ac:dyDescent="0.2">
      <c r="A27470" s="1">
        <v>42419</v>
      </c>
      <c r="B27470">
        <v>14</v>
      </c>
      <c r="C27470" s="2">
        <v>0.99268000000000001</v>
      </c>
      <c r="D27470" s="3">
        <v>-39.256</v>
      </c>
      <c r="E27470" s="6" t="s">
        <v>6</v>
      </c>
    </row>
    <row r="27471" spans="1:5" ht="13.9" customHeight="1" x14ac:dyDescent="0.2">
      <c r="A27471" s="1">
        <v>42419</v>
      </c>
      <c r="B27471">
        <v>15</v>
      </c>
      <c r="C27471" s="2">
        <v>0.9849</v>
      </c>
      <c r="D27471" s="3">
        <v>-79.992999999999995</v>
      </c>
      <c r="E27471" s="6" t="s">
        <v>6</v>
      </c>
    </row>
    <row r="27472" spans="1:5" ht="13.9" customHeight="1" x14ac:dyDescent="0.2">
      <c r="A27472" s="1">
        <v>42419</v>
      </c>
      <c r="B27472">
        <v>16</v>
      </c>
      <c r="C27472" s="2">
        <v>0.98082999999999998</v>
      </c>
      <c r="D27472" s="3">
        <v>-99.988</v>
      </c>
      <c r="E27472" s="6" t="s">
        <v>6</v>
      </c>
    </row>
    <row r="27473" spans="1:5" ht="13.9" customHeight="1" x14ac:dyDescent="0.2">
      <c r="A27473" s="1">
        <v>42419</v>
      </c>
      <c r="B27473">
        <v>17</v>
      </c>
      <c r="C27473" s="2">
        <v>0.98873999999999995</v>
      </c>
      <c r="D27473" s="3">
        <v>-57.978000000000002</v>
      </c>
      <c r="E27473" s="6" t="s">
        <v>6</v>
      </c>
    </row>
    <row r="27474" spans="1:5" ht="13.9" customHeight="1" x14ac:dyDescent="0.2">
      <c r="A27474" s="1">
        <v>42419</v>
      </c>
      <c r="B27474">
        <v>18</v>
      </c>
      <c r="C27474" s="2">
        <v>0.99295999999999995</v>
      </c>
      <c r="D27474" s="3">
        <v>-36.241999999999997</v>
      </c>
      <c r="E27474" s="6" t="s">
        <v>6</v>
      </c>
    </row>
    <row r="27475" spans="1:5" ht="13.9" customHeight="1" x14ac:dyDescent="0.2">
      <c r="A27475" s="1">
        <v>42419</v>
      </c>
      <c r="B27475">
        <v>19</v>
      </c>
      <c r="C27475" s="2">
        <v>0.98548000000000002</v>
      </c>
      <c r="D27475" s="3">
        <v>-78.358000000000004</v>
      </c>
      <c r="E27475" s="6" t="s">
        <v>6</v>
      </c>
    </row>
    <row r="27476" spans="1:5" ht="13.9" customHeight="1" x14ac:dyDescent="0.2">
      <c r="A27476" s="1">
        <v>42419</v>
      </c>
      <c r="B27476">
        <v>20</v>
      </c>
      <c r="C27476" s="2">
        <v>0.98489000000000004</v>
      </c>
      <c r="D27476" s="3">
        <v>-80.826999999999998</v>
      </c>
      <c r="E27476" s="6" t="s">
        <v>6</v>
      </c>
    </row>
    <row r="27477" spans="1:5" ht="13.9" customHeight="1" x14ac:dyDescent="0.2">
      <c r="A27477" s="1">
        <v>42419</v>
      </c>
      <c r="B27477">
        <v>21</v>
      </c>
      <c r="C27477" s="2">
        <v>0.96438999999999997</v>
      </c>
      <c r="D27477" s="3">
        <v>-191.71</v>
      </c>
      <c r="E27477" s="6" t="s">
        <v>6</v>
      </c>
    </row>
    <row r="27478" spans="1:5" ht="13.9" customHeight="1" x14ac:dyDescent="0.2">
      <c r="A27478" s="1">
        <v>42419</v>
      </c>
      <c r="B27478">
        <v>22</v>
      </c>
      <c r="C27478" s="2">
        <v>0.97021000000000002</v>
      </c>
      <c r="D27478" s="3">
        <v>-154.31800000000001</v>
      </c>
      <c r="E27478" s="6" t="s">
        <v>6</v>
      </c>
    </row>
    <row r="27479" spans="1:5" ht="13.9" customHeight="1" x14ac:dyDescent="0.2">
      <c r="A27479" s="1">
        <v>42419</v>
      </c>
      <c r="B27479">
        <v>23</v>
      </c>
      <c r="C27479" s="2">
        <v>0.98087999999999997</v>
      </c>
      <c r="D27479" s="3">
        <v>-92.6</v>
      </c>
      <c r="E27479" s="6" t="s">
        <v>6</v>
      </c>
    </row>
    <row r="27480" spans="1:5" ht="13.9" customHeight="1" x14ac:dyDescent="0.2">
      <c r="A27480" s="1">
        <v>42419</v>
      </c>
      <c r="B27480">
        <v>24</v>
      </c>
      <c r="C27480" s="2">
        <v>0.98592000000000002</v>
      </c>
      <c r="D27480" s="3">
        <v>-64.19</v>
      </c>
      <c r="E27480" s="6" t="s">
        <v>6</v>
      </c>
    </row>
    <row r="27481" spans="1:5" ht="13.9" customHeight="1" x14ac:dyDescent="0.2">
      <c r="A27481" s="1">
        <v>42420</v>
      </c>
      <c r="B27481">
        <v>1</v>
      </c>
      <c r="C27481" s="2">
        <v>0.98377000000000003</v>
      </c>
      <c r="D27481" s="3">
        <v>-71.453000000000003</v>
      </c>
      <c r="E27481" s="6" t="s">
        <v>6</v>
      </c>
    </row>
    <row r="27482" spans="1:5" ht="13.9" customHeight="1" x14ac:dyDescent="0.2">
      <c r="A27482" s="1">
        <v>42420</v>
      </c>
      <c r="B27482">
        <v>2</v>
      </c>
      <c r="C27482" s="2">
        <v>0.98326999999999998</v>
      </c>
      <c r="D27482" s="3">
        <v>-71.58</v>
      </c>
      <c r="E27482" s="6" t="s">
        <v>6</v>
      </c>
    </row>
    <row r="27483" spans="1:5" ht="13.9" customHeight="1" x14ac:dyDescent="0.2">
      <c r="A27483" s="1">
        <v>42420</v>
      </c>
      <c r="B27483">
        <v>3</v>
      </c>
      <c r="C27483" s="2">
        <v>0.97743999999999998</v>
      </c>
      <c r="D27483" s="3">
        <v>-95.266999999999996</v>
      </c>
      <c r="E27483" s="6" t="s">
        <v>6</v>
      </c>
    </row>
    <row r="27484" spans="1:5" ht="13.9" customHeight="1" x14ac:dyDescent="0.2">
      <c r="A27484" s="1">
        <v>42420</v>
      </c>
      <c r="B27484">
        <v>4</v>
      </c>
      <c r="C27484" s="2">
        <v>0.97374000000000005</v>
      </c>
      <c r="D27484" s="3">
        <v>-110.407</v>
      </c>
      <c r="E27484" s="6" t="s">
        <v>6</v>
      </c>
    </row>
    <row r="27485" spans="1:5" ht="13.9" customHeight="1" x14ac:dyDescent="0.2">
      <c r="A27485" s="1">
        <v>42420</v>
      </c>
      <c r="B27485">
        <v>5</v>
      </c>
      <c r="C27485" s="2">
        <v>0.97184000000000004</v>
      </c>
      <c r="D27485" s="3">
        <v>-119.77500000000001</v>
      </c>
      <c r="E27485" s="6" t="s">
        <v>6</v>
      </c>
    </row>
    <row r="27486" spans="1:5" ht="13.9" customHeight="1" x14ac:dyDescent="0.2">
      <c r="A27486" s="1">
        <v>42420</v>
      </c>
      <c r="B27486">
        <v>6</v>
      </c>
      <c r="C27486" s="2">
        <v>0.95594000000000001</v>
      </c>
      <c r="D27486" s="3">
        <v>-191.054</v>
      </c>
      <c r="E27486" s="6" t="s">
        <v>6</v>
      </c>
    </row>
    <row r="27487" spans="1:5" ht="13.9" customHeight="1" x14ac:dyDescent="0.2">
      <c r="A27487" s="1">
        <v>42420</v>
      </c>
      <c r="B27487">
        <v>7</v>
      </c>
      <c r="C27487" s="2">
        <v>0.97116000000000002</v>
      </c>
      <c r="D27487" s="3">
        <v>-129.51</v>
      </c>
      <c r="E27487" s="6" t="s">
        <v>6</v>
      </c>
    </row>
    <row r="27488" spans="1:5" ht="13.9" customHeight="1" x14ac:dyDescent="0.2">
      <c r="A27488" s="1">
        <v>42420</v>
      </c>
      <c r="B27488">
        <v>8</v>
      </c>
      <c r="C27488" s="2">
        <v>0.98614000000000002</v>
      </c>
      <c r="D27488" s="3">
        <v>-63.753999999999998</v>
      </c>
      <c r="E27488" s="6" t="s">
        <v>6</v>
      </c>
    </row>
    <row r="27489" spans="1:5" ht="13.9" customHeight="1" x14ac:dyDescent="0.2">
      <c r="A27489" s="1">
        <v>42420</v>
      </c>
      <c r="B27489">
        <v>9</v>
      </c>
      <c r="C27489" s="2">
        <v>0.98285</v>
      </c>
      <c r="D27489" s="3">
        <v>-80.605999999999995</v>
      </c>
      <c r="E27489" s="6" t="s">
        <v>6</v>
      </c>
    </row>
    <row r="27490" spans="1:5" ht="13.9" customHeight="1" x14ac:dyDescent="0.2">
      <c r="A27490" s="1">
        <v>42420</v>
      </c>
      <c r="B27490">
        <v>10</v>
      </c>
      <c r="C27490" s="2">
        <v>0.97987999999999997</v>
      </c>
      <c r="D27490" s="3">
        <v>-97.265000000000001</v>
      </c>
      <c r="E27490" s="6" t="s">
        <v>6</v>
      </c>
    </row>
    <row r="27491" spans="1:5" ht="13.9" customHeight="1" x14ac:dyDescent="0.2">
      <c r="A27491" s="1">
        <v>42420</v>
      </c>
      <c r="B27491">
        <v>11</v>
      </c>
      <c r="C27491" s="2">
        <v>0.97965999999999998</v>
      </c>
      <c r="D27491" s="3">
        <v>-98.988</v>
      </c>
      <c r="E27491" s="6" t="s">
        <v>6</v>
      </c>
    </row>
    <row r="27492" spans="1:5" ht="13.9" customHeight="1" x14ac:dyDescent="0.2">
      <c r="A27492" s="1">
        <v>42420</v>
      </c>
      <c r="B27492">
        <v>12</v>
      </c>
      <c r="C27492" s="2">
        <v>0.96194000000000002</v>
      </c>
      <c r="D27492" s="3">
        <v>-186.58699999999999</v>
      </c>
      <c r="E27492" s="6" t="s">
        <v>6</v>
      </c>
    </row>
    <row r="27493" spans="1:5" ht="13.9" customHeight="1" x14ac:dyDescent="0.2">
      <c r="A27493" s="1">
        <v>42420</v>
      </c>
      <c r="B27493">
        <v>13</v>
      </c>
      <c r="C27493" s="2">
        <v>0.95779999999999998</v>
      </c>
      <c r="D27493" s="3">
        <v>-203.31</v>
      </c>
      <c r="E27493" s="6" t="s">
        <v>6</v>
      </c>
    </row>
    <row r="27494" spans="1:5" ht="13.9" customHeight="1" x14ac:dyDescent="0.2">
      <c r="A27494" s="1">
        <v>42420</v>
      </c>
      <c r="B27494">
        <v>14</v>
      </c>
      <c r="C27494" s="2">
        <v>0.95840999999999998</v>
      </c>
      <c r="D27494" s="3">
        <v>-194.55199999999999</v>
      </c>
      <c r="E27494" s="6" t="s">
        <v>6</v>
      </c>
    </row>
    <row r="27495" spans="1:5" ht="13.9" customHeight="1" x14ac:dyDescent="0.2">
      <c r="A27495" s="1">
        <v>42420</v>
      </c>
      <c r="B27495">
        <v>15</v>
      </c>
      <c r="C27495" s="2">
        <v>0.95133999999999996</v>
      </c>
      <c r="D27495" s="3">
        <v>-226.126</v>
      </c>
      <c r="E27495" s="6" t="s">
        <v>6</v>
      </c>
    </row>
    <row r="27496" spans="1:5" ht="13.9" customHeight="1" x14ac:dyDescent="0.2">
      <c r="A27496" s="1">
        <v>42420</v>
      </c>
      <c r="B27496">
        <v>16</v>
      </c>
      <c r="C27496" s="2">
        <v>0.98245000000000005</v>
      </c>
      <c r="D27496" s="3">
        <v>-78.655000000000001</v>
      </c>
      <c r="E27496" s="6" t="s">
        <v>6</v>
      </c>
    </row>
    <row r="27497" spans="1:5" ht="13.9" customHeight="1" x14ac:dyDescent="0.2">
      <c r="A27497" s="1">
        <v>42420</v>
      </c>
      <c r="B27497">
        <v>17</v>
      </c>
      <c r="C27497" s="2">
        <v>0.99489000000000005</v>
      </c>
      <c r="D27497" s="3">
        <v>-22.463999999999999</v>
      </c>
      <c r="E27497" s="6" t="s">
        <v>6</v>
      </c>
    </row>
    <row r="27498" spans="1:5" ht="13.9" customHeight="1" x14ac:dyDescent="0.2">
      <c r="A27498" s="1">
        <v>42420</v>
      </c>
      <c r="B27498">
        <v>18</v>
      </c>
      <c r="C27498" s="2">
        <v>0.97672999999999999</v>
      </c>
      <c r="D27498" s="3">
        <v>-105.36</v>
      </c>
      <c r="E27498" s="6" t="s">
        <v>6</v>
      </c>
    </row>
    <row r="27499" spans="1:5" ht="13.9" customHeight="1" x14ac:dyDescent="0.2">
      <c r="A27499" s="1">
        <v>42420</v>
      </c>
      <c r="B27499">
        <v>19</v>
      </c>
      <c r="C27499" s="2">
        <v>0.98155000000000003</v>
      </c>
      <c r="D27499" s="3">
        <v>-86.953999999999994</v>
      </c>
      <c r="E27499" s="6" t="s">
        <v>6</v>
      </c>
    </row>
    <row r="27500" spans="1:5" ht="13.9" customHeight="1" x14ac:dyDescent="0.2">
      <c r="A27500" s="1">
        <v>42420</v>
      </c>
      <c r="B27500">
        <v>20</v>
      </c>
      <c r="C27500" s="2">
        <v>0.99875999999999998</v>
      </c>
      <c r="D27500" s="3">
        <v>-5.8520000000000003</v>
      </c>
      <c r="E27500" s="6" t="s">
        <v>6</v>
      </c>
    </row>
    <row r="27501" spans="1:5" ht="13.9" customHeight="1" x14ac:dyDescent="0.2">
      <c r="A27501" s="1">
        <v>42420</v>
      </c>
      <c r="B27501">
        <v>21</v>
      </c>
      <c r="C27501" s="2">
        <v>1.0068900000000001</v>
      </c>
      <c r="D27501" s="3">
        <v>31.56</v>
      </c>
      <c r="E27501" s="6" t="s">
        <v>6</v>
      </c>
    </row>
    <row r="27502" spans="1:5" ht="13.9" customHeight="1" x14ac:dyDescent="0.2">
      <c r="A27502" s="1">
        <v>42420</v>
      </c>
      <c r="B27502">
        <v>22</v>
      </c>
      <c r="C27502" s="2">
        <v>0.97701000000000005</v>
      </c>
      <c r="D27502" s="3">
        <v>-105.75700000000001</v>
      </c>
      <c r="E27502" s="6" t="s">
        <v>6</v>
      </c>
    </row>
    <row r="27503" spans="1:5" ht="13.9" customHeight="1" x14ac:dyDescent="0.2">
      <c r="A27503" s="1">
        <v>42420</v>
      </c>
      <c r="B27503">
        <v>23</v>
      </c>
      <c r="C27503" s="2">
        <v>0.99887999999999999</v>
      </c>
      <c r="D27503" s="3">
        <v>-4.8849999999999998</v>
      </c>
      <c r="E27503" s="6" t="s">
        <v>6</v>
      </c>
    </row>
    <row r="27504" spans="1:5" ht="13.9" customHeight="1" x14ac:dyDescent="0.2">
      <c r="A27504" s="1">
        <v>42420</v>
      </c>
      <c r="B27504">
        <v>24</v>
      </c>
      <c r="C27504" s="2">
        <v>0.98112999999999995</v>
      </c>
      <c r="D27504" s="3">
        <v>-79.102000000000004</v>
      </c>
      <c r="E27504" s="6" t="s">
        <v>6</v>
      </c>
    </row>
    <row r="27505" spans="1:5" ht="13.9" customHeight="1" x14ac:dyDescent="0.2">
      <c r="A27505" s="1">
        <v>42421</v>
      </c>
      <c r="B27505">
        <v>1</v>
      </c>
      <c r="C27505" s="2">
        <v>0.97853000000000001</v>
      </c>
      <c r="D27505" s="3">
        <v>-88</v>
      </c>
      <c r="E27505" s="6" t="s">
        <v>6</v>
      </c>
    </row>
    <row r="27506" spans="1:5" ht="13.9" customHeight="1" x14ac:dyDescent="0.2">
      <c r="A27506" s="1">
        <v>42421</v>
      </c>
      <c r="B27506">
        <v>2</v>
      </c>
      <c r="C27506" s="2">
        <v>0.98141999999999996</v>
      </c>
      <c r="D27506" s="3">
        <v>-73.608000000000004</v>
      </c>
      <c r="E27506" s="6" t="s">
        <v>6</v>
      </c>
    </row>
    <row r="27507" spans="1:5" ht="13.9" customHeight="1" x14ac:dyDescent="0.2">
      <c r="A27507" s="1">
        <v>42421</v>
      </c>
      <c r="B27507">
        <v>3</v>
      </c>
      <c r="C27507" s="2">
        <v>0.97523000000000004</v>
      </c>
      <c r="D27507" s="3">
        <v>-98.256</v>
      </c>
      <c r="E27507" s="6" t="s">
        <v>6</v>
      </c>
    </row>
    <row r="27508" spans="1:5" ht="13.9" customHeight="1" x14ac:dyDescent="0.2">
      <c r="A27508" s="1">
        <v>42421</v>
      </c>
      <c r="B27508">
        <v>4</v>
      </c>
      <c r="C27508" s="2">
        <v>0.96557000000000004</v>
      </c>
      <c r="D27508" s="3">
        <v>-138.642</v>
      </c>
      <c r="E27508" s="6" t="s">
        <v>6</v>
      </c>
    </row>
    <row r="27509" spans="1:5" ht="13.9" customHeight="1" x14ac:dyDescent="0.2">
      <c r="A27509" s="1">
        <v>42421</v>
      </c>
      <c r="B27509">
        <v>5</v>
      </c>
      <c r="C27509" s="2">
        <v>0.97899000000000003</v>
      </c>
      <c r="D27509" s="3">
        <v>-83.588999999999999</v>
      </c>
      <c r="E27509" s="6" t="s">
        <v>6</v>
      </c>
    </row>
    <row r="27510" spans="1:5" ht="13.9" customHeight="1" x14ac:dyDescent="0.2">
      <c r="A27510" s="1">
        <v>42421</v>
      </c>
      <c r="B27510">
        <v>6</v>
      </c>
      <c r="C27510" s="2">
        <v>0.96382000000000001</v>
      </c>
      <c r="D27510" s="3">
        <v>-148.67699999999999</v>
      </c>
      <c r="E27510" s="6" t="s">
        <v>6</v>
      </c>
    </row>
    <row r="27511" spans="1:5" ht="13.9" customHeight="1" x14ac:dyDescent="0.2">
      <c r="A27511" s="1">
        <v>42421</v>
      </c>
      <c r="B27511">
        <v>7</v>
      </c>
      <c r="C27511" s="2">
        <v>0.98631999999999997</v>
      </c>
      <c r="D27511" s="3">
        <v>-57.25</v>
      </c>
      <c r="E27511" s="6" t="s">
        <v>6</v>
      </c>
    </row>
    <row r="27512" spans="1:5" ht="13.9" customHeight="1" x14ac:dyDescent="0.2">
      <c r="A27512" s="1">
        <v>42421</v>
      </c>
      <c r="B27512">
        <v>8</v>
      </c>
      <c r="C27512" s="2">
        <v>0.98743000000000003</v>
      </c>
      <c r="D27512" s="3">
        <v>-53.680999999999997</v>
      </c>
      <c r="E27512" s="6" t="s">
        <v>6</v>
      </c>
    </row>
    <row r="27513" spans="1:5" ht="13.9" customHeight="1" x14ac:dyDescent="0.2">
      <c r="A27513" s="1">
        <v>42421</v>
      </c>
      <c r="B27513">
        <v>9</v>
      </c>
      <c r="C27513" s="2">
        <v>0.96591000000000005</v>
      </c>
      <c r="D27513" s="3">
        <v>-155.99700000000001</v>
      </c>
      <c r="E27513" s="6" t="s">
        <v>6</v>
      </c>
    </row>
    <row r="27514" spans="1:5" ht="13.9" customHeight="1" x14ac:dyDescent="0.2">
      <c r="A27514" s="1">
        <v>42421</v>
      </c>
      <c r="B27514">
        <v>10</v>
      </c>
      <c r="C27514" s="2">
        <v>0.97292000000000001</v>
      </c>
      <c r="D27514" s="3">
        <v>-125.889</v>
      </c>
      <c r="E27514" s="6" t="s">
        <v>6</v>
      </c>
    </row>
    <row r="27515" spans="1:5" ht="13.9" customHeight="1" x14ac:dyDescent="0.2">
      <c r="A27515" s="1">
        <v>42421</v>
      </c>
      <c r="B27515">
        <v>11</v>
      </c>
      <c r="C27515" s="2">
        <v>0.98082999999999998</v>
      </c>
      <c r="D27515" s="3">
        <v>-89.126000000000005</v>
      </c>
      <c r="E27515" s="6" t="s">
        <v>6</v>
      </c>
    </row>
    <row r="27516" spans="1:5" ht="13.9" customHeight="1" x14ac:dyDescent="0.2">
      <c r="A27516" s="1">
        <v>42421</v>
      </c>
      <c r="B27516">
        <v>12</v>
      </c>
      <c r="C27516" s="2">
        <v>0.97228000000000003</v>
      </c>
      <c r="D27516" s="3">
        <v>-129.17500000000001</v>
      </c>
      <c r="E27516" s="6" t="s">
        <v>6</v>
      </c>
    </row>
    <row r="27517" spans="1:5" ht="13.9" customHeight="1" x14ac:dyDescent="0.2">
      <c r="A27517" s="1">
        <v>42421</v>
      </c>
      <c r="B27517">
        <v>13</v>
      </c>
      <c r="C27517" s="2">
        <v>0.99095999999999995</v>
      </c>
      <c r="D27517" s="3">
        <v>-41.561</v>
      </c>
      <c r="E27517" s="6" t="s">
        <v>6</v>
      </c>
    </row>
    <row r="27518" spans="1:5" ht="13.9" customHeight="1" x14ac:dyDescent="0.2">
      <c r="A27518" s="1">
        <v>42421</v>
      </c>
      <c r="B27518">
        <v>14</v>
      </c>
      <c r="C27518" s="2">
        <v>0.97111000000000003</v>
      </c>
      <c r="D27518" s="3">
        <v>-135.12899999999999</v>
      </c>
      <c r="E27518" s="6" t="s">
        <v>6</v>
      </c>
    </row>
    <row r="27519" spans="1:5" ht="13.9" customHeight="1" x14ac:dyDescent="0.2">
      <c r="A27519" s="1">
        <v>42421</v>
      </c>
      <c r="B27519">
        <v>15</v>
      </c>
      <c r="C27519" s="2">
        <v>0.98233999999999999</v>
      </c>
      <c r="D27519" s="3">
        <v>-80.180000000000007</v>
      </c>
      <c r="E27519" s="6" t="s">
        <v>6</v>
      </c>
    </row>
    <row r="27520" spans="1:5" ht="13.9" customHeight="1" x14ac:dyDescent="0.2">
      <c r="A27520" s="1">
        <v>42421</v>
      </c>
      <c r="B27520">
        <v>16</v>
      </c>
      <c r="C27520" s="2">
        <v>0.98224</v>
      </c>
      <c r="D27520" s="3">
        <v>-80.08</v>
      </c>
      <c r="E27520" s="6" t="s">
        <v>6</v>
      </c>
    </row>
    <row r="27521" spans="1:5" ht="13.9" customHeight="1" x14ac:dyDescent="0.2">
      <c r="A27521" s="1">
        <v>42421</v>
      </c>
      <c r="B27521">
        <v>17</v>
      </c>
      <c r="C27521" s="2">
        <v>1.01579</v>
      </c>
      <c r="D27521" s="3">
        <v>69.813000000000002</v>
      </c>
      <c r="E27521" s="6" t="s">
        <v>6</v>
      </c>
    </row>
    <row r="27522" spans="1:5" ht="13.9" customHeight="1" x14ac:dyDescent="0.2">
      <c r="A27522" s="1">
        <v>42421</v>
      </c>
      <c r="B27522">
        <v>18</v>
      </c>
      <c r="C27522" s="2">
        <v>1.02329</v>
      </c>
      <c r="D27522" s="3">
        <v>105.785</v>
      </c>
      <c r="E27522" s="6" t="s">
        <v>6</v>
      </c>
    </row>
    <row r="27523" spans="1:5" ht="13.9" customHeight="1" x14ac:dyDescent="0.2">
      <c r="A27523" s="1">
        <v>42421</v>
      </c>
      <c r="B27523">
        <v>19</v>
      </c>
      <c r="C27523" s="2">
        <v>1.0241</v>
      </c>
      <c r="D27523" s="3">
        <v>116.79600000000001</v>
      </c>
      <c r="E27523" s="6" t="s">
        <v>6</v>
      </c>
    </row>
    <row r="27524" spans="1:5" ht="13.9" customHeight="1" x14ac:dyDescent="0.2">
      <c r="A27524" s="1">
        <v>42421</v>
      </c>
      <c r="B27524">
        <v>20</v>
      </c>
      <c r="C27524" s="2">
        <v>1.0328599999999999</v>
      </c>
      <c r="D27524" s="3">
        <v>165.13900000000001</v>
      </c>
      <c r="E27524" s="6" t="s">
        <v>6</v>
      </c>
    </row>
    <row r="27525" spans="1:5" ht="13.9" customHeight="1" x14ac:dyDescent="0.2">
      <c r="A27525" s="1">
        <v>42421</v>
      </c>
      <c r="B27525">
        <v>21</v>
      </c>
      <c r="C27525" s="2">
        <v>1.0083800000000001</v>
      </c>
      <c r="D27525" s="3">
        <v>42.651000000000003</v>
      </c>
      <c r="E27525" s="6" t="s">
        <v>6</v>
      </c>
    </row>
    <row r="27526" spans="1:5" ht="13.9" customHeight="1" x14ac:dyDescent="0.2">
      <c r="A27526" s="1">
        <v>42421</v>
      </c>
      <c r="B27526">
        <v>22</v>
      </c>
      <c r="C27526" s="2">
        <v>0.97801000000000005</v>
      </c>
      <c r="D27526" s="3">
        <v>-112.619</v>
      </c>
      <c r="E27526" s="6" t="s">
        <v>6</v>
      </c>
    </row>
    <row r="27527" spans="1:5" ht="13.9" customHeight="1" x14ac:dyDescent="0.2">
      <c r="A27527" s="1">
        <v>42421</v>
      </c>
      <c r="B27527">
        <v>23</v>
      </c>
      <c r="C27527" s="2">
        <v>0.99056999999999995</v>
      </c>
      <c r="D27527" s="3">
        <v>-45.585999999999999</v>
      </c>
      <c r="E27527" s="6" t="s">
        <v>6</v>
      </c>
    </row>
    <row r="27528" spans="1:5" ht="13.9" customHeight="1" x14ac:dyDescent="0.2">
      <c r="A27528" s="1">
        <v>42421</v>
      </c>
      <c r="B27528">
        <v>24</v>
      </c>
      <c r="C27528" s="2">
        <v>0.97945000000000004</v>
      </c>
      <c r="D27528" s="3">
        <v>-99.108000000000004</v>
      </c>
      <c r="E27528" s="6" t="s">
        <v>6</v>
      </c>
    </row>
    <row r="27529" spans="1:5" ht="13.9" customHeight="1" x14ac:dyDescent="0.2">
      <c r="A27529" s="1">
        <v>42422</v>
      </c>
      <c r="B27529">
        <v>1</v>
      </c>
      <c r="C27529" s="2">
        <v>0.99621999999999999</v>
      </c>
      <c r="D27529" s="3">
        <v>-17.443000000000001</v>
      </c>
      <c r="E27529" s="6" t="s">
        <v>6</v>
      </c>
    </row>
    <row r="27530" spans="1:5" ht="13.9" customHeight="1" x14ac:dyDescent="0.2">
      <c r="A27530" s="1">
        <v>42422</v>
      </c>
      <c r="B27530">
        <v>2</v>
      </c>
      <c r="C27530" s="2">
        <v>0.99358999999999997</v>
      </c>
      <c r="D27530" s="3">
        <v>-29.433</v>
      </c>
      <c r="E27530" s="6" t="s">
        <v>6</v>
      </c>
    </row>
    <row r="27531" spans="1:5" ht="13.9" customHeight="1" x14ac:dyDescent="0.2">
      <c r="A27531" s="1">
        <v>42422</v>
      </c>
      <c r="B27531">
        <v>3</v>
      </c>
      <c r="C27531" s="2">
        <v>0.98989000000000005</v>
      </c>
      <c r="D27531" s="3">
        <v>-46.445</v>
      </c>
      <c r="E27531" s="6" t="s">
        <v>6</v>
      </c>
    </row>
    <row r="27532" spans="1:5" ht="13.9" customHeight="1" x14ac:dyDescent="0.2">
      <c r="A27532" s="1">
        <v>42422</v>
      </c>
      <c r="B27532">
        <v>4</v>
      </c>
      <c r="C27532" s="2">
        <v>0.99356999999999995</v>
      </c>
      <c r="D27532" s="3">
        <v>-29.882000000000001</v>
      </c>
      <c r="E27532" s="6" t="s">
        <v>6</v>
      </c>
    </row>
    <row r="27533" spans="1:5" ht="13.9" customHeight="1" x14ac:dyDescent="0.2">
      <c r="A27533" s="1">
        <v>42422</v>
      </c>
      <c r="B27533">
        <v>5</v>
      </c>
      <c r="C27533" s="2">
        <v>0.99773999999999996</v>
      </c>
      <c r="D27533" s="3">
        <v>-10.653</v>
      </c>
      <c r="E27533" s="6" t="s">
        <v>6</v>
      </c>
    </row>
    <row r="27534" spans="1:5" ht="13.9" customHeight="1" x14ac:dyDescent="0.2">
      <c r="A27534" s="1">
        <v>42422</v>
      </c>
      <c r="B27534">
        <v>6</v>
      </c>
      <c r="C27534" s="2">
        <v>0.99336999999999998</v>
      </c>
      <c r="D27534" s="3">
        <v>-33.546999999999997</v>
      </c>
      <c r="E27534" s="6" t="s">
        <v>6</v>
      </c>
    </row>
    <row r="27535" spans="1:5" ht="13.9" customHeight="1" x14ac:dyDescent="0.2">
      <c r="A27535" s="1">
        <v>42422</v>
      </c>
      <c r="B27535">
        <v>7</v>
      </c>
      <c r="C27535" s="2">
        <v>1.0074000000000001</v>
      </c>
      <c r="D27535" s="3">
        <v>41.253</v>
      </c>
      <c r="E27535" s="6" t="s">
        <v>6</v>
      </c>
    </row>
    <row r="27536" spans="1:5" ht="13.9" customHeight="1" x14ac:dyDescent="0.2">
      <c r="A27536" s="1">
        <v>42422</v>
      </c>
      <c r="B27536">
        <v>8</v>
      </c>
      <c r="C27536" s="2">
        <v>0.99822</v>
      </c>
      <c r="D27536" s="3">
        <v>-10.381</v>
      </c>
      <c r="E27536" s="6" t="s">
        <v>6</v>
      </c>
    </row>
    <row r="27537" spans="1:5" ht="13.9" customHeight="1" x14ac:dyDescent="0.2">
      <c r="A27537" s="1">
        <v>42422</v>
      </c>
      <c r="B27537">
        <v>9</v>
      </c>
      <c r="C27537" s="2">
        <v>0.99517999999999995</v>
      </c>
      <c r="D27537" s="3">
        <v>-28.097000000000001</v>
      </c>
      <c r="E27537" s="6" t="s">
        <v>6</v>
      </c>
    </row>
    <row r="27538" spans="1:5" ht="13.9" customHeight="1" x14ac:dyDescent="0.2">
      <c r="A27538" s="1">
        <v>42422</v>
      </c>
      <c r="B27538">
        <v>10</v>
      </c>
      <c r="C27538" s="2">
        <v>0.97626999999999997</v>
      </c>
      <c r="D27538" s="3">
        <v>-140.53</v>
      </c>
      <c r="E27538" s="6" t="s">
        <v>6</v>
      </c>
    </row>
    <row r="27539" spans="1:5" ht="13.9" customHeight="1" x14ac:dyDescent="0.2">
      <c r="A27539" s="1">
        <v>42422</v>
      </c>
      <c r="B27539">
        <v>11</v>
      </c>
      <c r="C27539" s="2">
        <v>0.96272000000000002</v>
      </c>
      <c r="D27539" s="3">
        <v>-218.88800000000001</v>
      </c>
      <c r="E27539" s="6" t="s">
        <v>6</v>
      </c>
    </row>
    <row r="27540" spans="1:5" ht="13.9" customHeight="1" x14ac:dyDescent="0.2">
      <c r="A27540" s="1">
        <v>42422</v>
      </c>
      <c r="B27540">
        <v>12</v>
      </c>
      <c r="C27540" s="2">
        <v>0.96728000000000003</v>
      </c>
      <c r="D27540" s="3">
        <v>-187.95400000000001</v>
      </c>
      <c r="E27540" s="6" t="s">
        <v>6</v>
      </c>
    </row>
    <row r="27541" spans="1:5" ht="13.9" customHeight="1" x14ac:dyDescent="0.2">
      <c r="A27541" s="1">
        <v>42422</v>
      </c>
      <c r="B27541">
        <v>13</v>
      </c>
      <c r="C27541" s="2">
        <v>0.95652000000000004</v>
      </c>
      <c r="D27541" s="3">
        <v>-250.47</v>
      </c>
      <c r="E27541" s="6" t="s">
        <v>6</v>
      </c>
    </row>
    <row r="27542" spans="1:5" ht="13.9" customHeight="1" x14ac:dyDescent="0.2">
      <c r="A27542" s="1">
        <v>42422</v>
      </c>
      <c r="B27542">
        <v>14</v>
      </c>
      <c r="C27542" s="2">
        <v>0.96657999999999999</v>
      </c>
      <c r="D27542" s="3">
        <v>-186.38499999999999</v>
      </c>
      <c r="E27542" s="6" t="s">
        <v>6</v>
      </c>
    </row>
    <row r="27543" spans="1:5" ht="13.9" customHeight="1" x14ac:dyDescent="0.2">
      <c r="A27543" s="1">
        <v>42422</v>
      </c>
      <c r="B27543">
        <v>15</v>
      </c>
      <c r="C27543" s="2">
        <v>0.97806000000000004</v>
      </c>
      <c r="D27543" s="3">
        <v>-118.327</v>
      </c>
      <c r="E27543" s="6" t="s">
        <v>6</v>
      </c>
    </row>
    <row r="27544" spans="1:5" ht="13.9" customHeight="1" x14ac:dyDescent="0.2">
      <c r="A27544" s="1">
        <v>42422</v>
      </c>
      <c r="B27544">
        <v>16</v>
      </c>
      <c r="C27544" s="2">
        <v>0.97463999999999995</v>
      </c>
      <c r="D27544" s="3">
        <v>-135.959</v>
      </c>
      <c r="E27544" s="6" t="s">
        <v>6</v>
      </c>
    </row>
    <row r="27545" spans="1:5" ht="13.9" customHeight="1" x14ac:dyDescent="0.2">
      <c r="A27545" s="1">
        <v>42422</v>
      </c>
      <c r="B27545">
        <v>17</v>
      </c>
      <c r="C27545" s="2">
        <v>0.95247999999999999</v>
      </c>
      <c r="D27545" s="3">
        <v>-257.95400000000001</v>
      </c>
      <c r="E27545" s="6" t="s">
        <v>6</v>
      </c>
    </row>
    <row r="27546" spans="1:5" ht="13.9" customHeight="1" x14ac:dyDescent="0.2">
      <c r="A27546" s="1">
        <v>42422</v>
      </c>
      <c r="B27546">
        <v>18</v>
      </c>
      <c r="C27546" s="2">
        <v>0.98207</v>
      </c>
      <c r="D27546" s="3">
        <v>-96.75</v>
      </c>
      <c r="E27546" s="6" t="s">
        <v>6</v>
      </c>
    </row>
    <row r="27547" spans="1:5" ht="13.9" customHeight="1" x14ac:dyDescent="0.2">
      <c r="A27547" s="1">
        <v>42422</v>
      </c>
      <c r="B27547">
        <v>19</v>
      </c>
      <c r="C27547" s="2">
        <v>0.95170999999999994</v>
      </c>
      <c r="D27547" s="3">
        <v>-283.61099999999999</v>
      </c>
      <c r="E27547" s="6" t="s">
        <v>6</v>
      </c>
    </row>
    <row r="27548" spans="1:5" ht="13.9" customHeight="1" x14ac:dyDescent="0.2">
      <c r="A27548" s="1">
        <v>42422</v>
      </c>
      <c r="B27548">
        <v>20</v>
      </c>
      <c r="C27548" s="2">
        <v>0.97436999999999996</v>
      </c>
      <c r="D27548" s="3">
        <v>-151.75200000000001</v>
      </c>
      <c r="E27548" s="6" t="s">
        <v>6</v>
      </c>
    </row>
    <row r="27549" spans="1:5" ht="13.9" customHeight="1" x14ac:dyDescent="0.2">
      <c r="A27549" s="1">
        <v>42422</v>
      </c>
      <c r="B27549">
        <v>21</v>
      </c>
      <c r="C27549" s="2">
        <v>0.99543999999999999</v>
      </c>
      <c r="D27549" s="3">
        <v>-26.146000000000001</v>
      </c>
      <c r="E27549" s="6" t="s">
        <v>6</v>
      </c>
    </row>
    <row r="27550" spans="1:5" ht="13.9" customHeight="1" x14ac:dyDescent="0.2">
      <c r="A27550" s="1">
        <v>42422</v>
      </c>
      <c r="B27550">
        <v>22</v>
      </c>
      <c r="C27550" s="2">
        <v>0.98755999999999999</v>
      </c>
      <c r="D27550" s="3">
        <v>-69.977999999999994</v>
      </c>
      <c r="E27550" s="6" t="s">
        <v>6</v>
      </c>
    </row>
    <row r="27551" spans="1:5" ht="13.9" customHeight="1" x14ac:dyDescent="0.2">
      <c r="A27551" s="1">
        <v>42422</v>
      </c>
      <c r="B27551">
        <v>23</v>
      </c>
      <c r="C27551" s="2">
        <v>0.98985000000000001</v>
      </c>
      <c r="D27551" s="3">
        <v>-54.003</v>
      </c>
      <c r="E27551" s="6" t="s">
        <v>6</v>
      </c>
    </row>
    <row r="27552" spans="1:5" ht="13.9" customHeight="1" x14ac:dyDescent="0.2">
      <c r="A27552" s="1">
        <v>42422</v>
      </c>
      <c r="B27552">
        <v>24</v>
      </c>
      <c r="C27552" s="2">
        <v>0.99963000000000002</v>
      </c>
      <c r="D27552" s="3">
        <v>-1.859</v>
      </c>
      <c r="E27552" s="6" t="s">
        <v>6</v>
      </c>
    </row>
    <row r="27553" spans="1:5" ht="13.9" customHeight="1" x14ac:dyDescent="0.2">
      <c r="A27553" s="1">
        <v>42423</v>
      </c>
      <c r="B27553">
        <v>1</v>
      </c>
      <c r="C27553" s="2">
        <v>0.97458</v>
      </c>
      <c r="D27553" s="3">
        <v>-125.60899999999999</v>
      </c>
      <c r="E27553" s="6" t="s">
        <v>6</v>
      </c>
    </row>
    <row r="27554" spans="1:5" ht="13.9" customHeight="1" x14ac:dyDescent="0.2">
      <c r="A27554" s="1">
        <v>42423</v>
      </c>
      <c r="B27554">
        <v>2</v>
      </c>
      <c r="C27554" s="2">
        <v>0.96604000000000001</v>
      </c>
      <c r="D27554" s="3">
        <v>-165.804</v>
      </c>
      <c r="E27554" s="6" t="s">
        <v>6</v>
      </c>
    </row>
    <row r="27555" spans="1:5" ht="13.9" customHeight="1" x14ac:dyDescent="0.2">
      <c r="A27555" s="1">
        <v>42423</v>
      </c>
      <c r="B27555">
        <v>3</v>
      </c>
      <c r="C27555" s="2">
        <v>0.99541000000000002</v>
      </c>
      <c r="D27555" s="3">
        <v>-21.96</v>
      </c>
      <c r="E27555" s="6" t="s">
        <v>6</v>
      </c>
    </row>
    <row r="27556" spans="1:5" ht="13.9" customHeight="1" x14ac:dyDescent="0.2">
      <c r="A27556" s="1">
        <v>42423</v>
      </c>
      <c r="B27556">
        <v>4</v>
      </c>
      <c r="C27556" s="2">
        <v>0.98636000000000001</v>
      </c>
      <c r="D27556" s="3">
        <v>-66.177999999999997</v>
      </c>
      <c r="E27556" s="6" t="s">
        <v>6</v>
      </c>
    </row>
    <row r="27557" spans="1:5" ht="13.9" customHeight="1" x14ac:dyDescent="0.2">
      <c r="A27557" s="1">
        <v>42423</v>
      </c>
      <c r="B27557">
        <v>5</v>
      </c>
      <c r="C27557" s="2">
        <v>0.98373999999999995</v>
      </c>
      <c r="D27557" s="3">
        <v>-80.894999999999996</v>
      </c>
      <c r="E27557" s="6" t="s">
        <v>6</v>
      </c>
    </row>
    <row r="27558" spans="1:5" ht="13.9" customHeight="1" x14ac:dyDescent="0.2">
      <c r="A27558" s="1">
        <v>42423</v>
      </c>
      <c r="B27558">
        <v>6</v>
      </c>
      <c r="C27558" s="2">
        <v>0.97001999999999999</v>
      </c>
      <c r="D27558" s="3">
        <v>-160.33500000000001</v>
      </c>
      <c r="E27558" s="6" t="s">
        <v>6</v>
      </c>
    </row>
    <row r="27559" spans="1:5" ht="13.9" customHeight="1" x14ac:dyDescent="0.2">
      <c r="A27559" s="1">
        <v>42423</v>
      </c>
      <c r="B27559">
        <v>7</v>
      </c>
      <c r="C27559" s="2">
        <v>0.98360000000000003</v>
      </c>
      <c r="D27559" s="3">
        <v>-95.159000000000006</v>
      </c>
      <c r="E27559" s="6" t="s">
        <v>6</v>
      </c>
    </row>
    <row r="27560" spans="1:5" ht="13.9" customHeight="1" x14ac:dyDescent="0.2">
      <c r="A27560" s="1">
        <v>42423</v>
      </c>
      <c r="B27560">
        <v>8</v>
      </c>
      <c r="C27560" s="2">
        <v>0.98641999999999996</v>
      </c>
      <c r="D27560" s="3">
        <v>-81.388000000000005</v>
      </c>
      <c r="E27560" s="6" t="s">
        <v>6</v>
      </c>
    </row>
    <row r="27561" spans="1:5" ht="13.9" customHeight="1" x14ac:dyDescent="0.2">
      <c r="A27561" s="1">
        <v>42423</v>
      </c>
      <c r="B27561">
        <v>9</v>
      </c>
      <c r="C27561" s="2">
        <v>1.0024999999999999</v>
      </c>
      <c r="D27561" s="3">
        <v>14.443</v>
      </c>
      <c r="E27561" s="6" t="s">
        <v>6</v>
      </c>
    </row>
    <row r="27562" spans="1:5" ht="13.9" customHeight="1" x14ac:dyDescent="0.2">
      <c r="A27562" s="1">
        <v>42423</v>
      </c>
      <c r="B27562">
        <v>10</v>
      </c>
      <c r="C27562" s="2">
        <v>0.98877000000000004</v>
      </c>
      <c r="D27562" s="3">
        <v>-64.986999999999995</v>
      </c>
      <c r="E27562" s="6" t="s">
        <v>6</v>
      </c>
    </row>
    <row r="27563" spans="1:5" ht="13.9" customHeight="1" x14ac:dyDescent="0.2">
      <c r="A27563" s="1">
        <v>42423</v>
      </c>
      <c r="B27563">
        <v>11</v>
      </c>
      <c r="C27563" s="2">
        <v>0.97414000000000001</v>
      </c>
      <c r="D27563" s="3">
        <v>-149.405</v>
      </c>
      <c r="E27563" s="6" t="s">
        <v>6</v>
      </c>
    </row>
    <row r="27564" spans="1:5" ht="13.9" customHeight="1" x14ac:dyDescent="0.2">
      <c r="A27564" s="1">
        <v>42423</v>
      </c>
      <c r="B27564">
        <v>12</v>
      </c>
      <c r="C27564" s="2">
        <v>0.96197999999999995</v>
      </c>
      <c r="D27564" s="3">
        <v>-219.304</v>
      </c>
      <c r="E27564" s="6" t="s">
        <v>6</v>
      </c>
    </row>
    <row r="27565" spans="1:5" ht="13.9" customHeight="1" x14ac:dyDescent="0.2">
      <c r="A27565" s="1">
        <v>42423</v>
      </c>
      <c r="B27565">
        <v>13</v>
      </c>
      <c r="C27565" s="2">
        <v>0.96689999999999998</v>
      </c>
      <c r="D27565" s="3">
        <v>-186.14599999999999</v>
      </c>
      <c r="E27565" s="6" t="s">
        <v>6</v>
      </c>
    </row>
    <row r="27566" spans="1:5" ht="13.9" customHeight="1" x14ac:dyDescent="0.2">
      <c r="A27566" s="1">
        <v>42423</v>
      </c>
      <c r="B27566">
        <v>14</v>
      </c>
      <c r="C27566" s="2">
        <v>0.97443999999999997</v>
      </c>
      <c r="D27566" s="3">
        <v>-139.84100000000001</v>
      </c>
      <c r="E27566" s="6" t="s">
        <v>6</v>
      </c>
    </row>
    <row r="27567" spans="1:5" ht="13.9" customHeight="1" x14ac:dyDescent="0.2">
      <c r="A27567" s="1">
        <v>42423</v>
      </c>
      <c r="B27567">
        <v>15</v>
      </c>
      <c r="C27567" s="2">
        <v>0.98243999999999998</v>
      </c>
      <c r="D27567" s="3">
        <v>-93.141999999999996</v>
      </c>
      <c r="E27567" s="6" t="s">
        <v>6</v>
      </c>
    </row>
    <row r="27568" spans="1:5" ht="13.9" customHeight="1" x14ac:dyDescent="0.2">
      <c r="A27568" s="1">
        <v>42423</v>
      </c>
      <c r="B27568">
        <v>16</v>
      </c>
      <c r="C27568" s="2">
        <v>0.98631000000000002</v>
      </c>
      <c r="D27568" s="3">
        <v>-71.418000000000006</v>
      </c>
      <c r="E27568" s="6" t="s">
        <v>6</v>
      </c>
    </row>
    <row r="27569" spans="1:5" ht="13.9" customHeight="1" x14ac:dyDescent="0.2">
      <c r="A27569" s="1">
        <v>42423</v>
      </c>
      <c r="B27569">
        <v>17</v>
      </c>
      <c r="C27569" s="2">
        <v>0.97546999999999995</v>
      </c>
      <c r="D27569" s="3">
        <v>-129.078</v>
      </c>
      <c r="E27569" s="6" t="s">
        <v>6</v>
      </c>
    </row>
    <row r="27570" spans="1:5" ht="13.9" customHeight="1" x14ac:dyDescent="0.2">
      <c r="A27570" s="1">
        <v>42423</v>
      </c>
      <c r="B27570">
        <v>18</v>
      </c>
      <c r="C27570" s="2">
        <v>0.96226</v>
      </c>
      <c r="D27570" s="3">
        <v>-206.822</v>
      </c>
      <c r="E27570" s="6" t="s">
        <v>6</v>
      </c>
    </row>
    <row r="27571" spans="1:5" ht="13.9" customHeight="1" x14ac:dyDescent="0.2">
      <c r="A27571" s="1">
        <v>42423</v>
      </c>
      <c r="B27571">
        <v>19</v>
      </c>
      <c r="C27571" s="2">
        <v>0.96243000000000001</v>
      </c>
      <c r="D27571" s="3">
        <v>-216.68799999999999</v>
      </c>
      <c r="E27571" s="6" t="s">
        <v>6</v>
      </c>
    </row>
    <row r="27572" spans="1:5" ht="13.9" customHeight="1" x14ac:dyDescent="0.2">
      <c r="A27572" s="1">
        <v>42423</v>
      </c>
      <c r="B27572">
        <v>20</v>
      </c>
      <c r="C27572" s="2">
        <v>0.98536000000000001</v>
      </c>
      <c r="D27572" s="3">
        <v>-83.277000000000001</v>
      </c>
      <c r="E27572" s="6" t="s">
        <v>6</v>
      </c>
    </row>
    <row r="27573" spans="1:5" ht="13.9" customHeight="1" x14ac:dyDescent="0.2">
      <c r="A27573" s="1">
        <v>42423</v>
      </c>
      <c r="B27573">
        <v>21</v>
      </c>
      <c r="C27573" s="2">
        <v>0.99270000000000003</v>
      </c>
      <c r="D27573" s="3">
        <v>-40.817999999999998</v>
      </c>
      <c r="E27573" s="6" t="s">
        <v>6</v>
      </c>
    </row>
    <row r="27574" spans="1:5" ht="13.9" customHeight="1" x14ac:dyDescent="0.2">
      <c r="A27574" s="1">
        <v>42423</v>
      </c>
      <c r="B27574">
        <v>22</v>
      </c>
      <c r="C27574" s="2">
        <v>0.96916999999999998</v>
      </c>
      <c r="D27574" s="3">
        <v>-169.33099999999999</v>
      </c>
      <c r="E27574" s="6" t="s">
        <v>6</v>
      </c>
    </row>
    <row r="27575" spans="1:5" ht="13.9" customHeight="1" x14ac:dyDescent="0.2">
      <c r="A27575" s="1">
        <v>42423</v>
      </c>
      <c r="B27575">
        <v>23</v>
      </c>
      <c r="C27575" s="2">
        <v>0.97743000000000002</v>
      </c>
      <c r="D27575" s="3">
        <v>-117.261</v>
      </c>
      <c r="E27575" s="6" t="s">
        <v>6</v>
      </c>
    </row>
    <row r="27576" spans="1:5" ht="13.9" customHeight="1" x14ac:dyDescent="0.2">
      <c r="A27576" s="1">
        <v>42423</v>
      </c>
      <c r="B27576">
        <v>24</v>
      </c>
      <c r="C27576" s="2">
        <v>0.98387000000000002</v>
      </c>
      <c r="D27576" s="3">
        <v>-79.260000000000005</v>
      </c>
      <c r="E27576" s="6" t="s">
        <v>6</v>
      </c>
    </row>
    <row r="27577" spans="1:5" ht="13.9" customHeight="1" x14ac:dyDescent="0.2">
      <c r="A27577" s="1">
        <v>42424</v>
      </c>
      <c r="B27577">
        <v>1</v>
      </c>
      <c r="C27577" s="2">
        <v>0.99028000000000005</v>
      </c>
      <c r="D27577" s="3">
        <v>-45.210999999999999</v>
      </c>
      <c r="E27577" s="6" t="s">
        <v>6</v>
      </c>
    </row>
    <row r="27578" spans="1:5" ht="13.9" customHeight="1" x14ac:dyDescent="0.2">
      <c r="A27578" s="1">
        <v>42424</v>
      </c>
      <c r="B27578">
        <v>2</v>
      </c>
      <c r="C27578" s="2">
        <v>0.98168999999999995</v>
      </c>
      <c r="D27578" s="3">
        <v>-85.44</v>
      </c>
      <c r="E27578" s="6" t="s">
        <v>6</v>
      </c>
    </row>
    <row r="27579" spans="1:5" ht="13.9" customHeight="1" x14ac:dyDescent="0.2">
      <c r="A27579" s="1">
        <v>42424</v>
      </c>
      <c r="B27579">
        <v>3</v>
      </c>
      <c r="C27579" s="2">
        <v>1.0056</v>
      </c>
      <c r="D27579" s="3">
        <v>25.56</v>
      </c>
      <c r="E27579" s="6" t="s">
        <v>6</v>
      </c>
    </row>
    <row r="27580" spans="1:5" ht="13.9" customHeight="1" x14ac:dyDescent="0.2">
      <c r="A27580" s="1">
        <v>42424</v>
      </c>
      <c r="B27580">
        <v>4</v>
      </c>
      <c r="C27580" s="2">
        <v>1.0180199999999999</v>
      </c>
      <c r="D27580" s="3">
        <v>82.384</v>
      </c>
      <c r="E27580" s="6" t="s">
        <v>6</v>
      </c>
    </row>
    <row r="27581" spans="1:5" ht="13.9" customHeight="1" x14ac:dyDescent="0.2">
      <c r="A27581" s="1">
        <v>42424</v>
      </c>
      <c r="B27581">
        <v>5</v>
      </c>
      <c r="C27581" s="2">
        <v>1.0241400000000001</v>
      </c>
      <c r="D27581" s="3">
        <v>114.327</v>
      </c>
      <c r="E27581" s="6" t="s">
        <v>6</v>
      </c>
    </row>
    <row r="27582" spans="1:5" ht="13.9" customHeight="1" x14ac:dyDescent="0.2">
      <c r="A27582" s="1">
        <v>42424</v>
      </c>
      <c r="B27582">
        <v>6</v>
      </c>
      <c r="C27582" s="2">
        <v>1.0251699999999999</v>
      </c>
      <c r="D27582" s="3">
        <v>124.902</v>
      </c>
      <c r="E27582" s="6" t="s">
        <v>6</v>
      </c>
    </row>
    <row r="27583" spans="1:5" ht="13.9" customHeight="1" x14ac:dyDescent="0.2">
      <c r="A27583" s="1">
        <v>42424</v>
      </c>
      <c r="B27583">
        <v>7</v>
      </c>
      <c r="C27583" s="2">
        <v>1.01407</v>
      </c>
      <c r="D27583" s="3">
        <v>76.992000000000004</v>
      </c>
      <c r="E27583" s="6" t="s">
        <v>6</v>
      </c>
    </row>
    <row r="27584" spans="1:5" ht="13.9" customHeight="1" x14ac:dyDescent="0.2">
      <c r="A27584" s="1">
        <v>42424</v>
      </c>
      <c r="B27584">
        <v>8</v>
      </c>
      <c r="C27584" s="2">
        <v>1.0265</v>
      </c>
      <c r="D27584" s="3">
        <v>150.18600000000001</v>
      </c>
      <c r="E27584" s="6" t="s">
        <v>6</v>
      </c>
    </row>
    <row r="27585" spans="1:5" ht="13.9" customHeight="1" x14ac:dyDescent="0.2">
      <c r="A27585" s="1">
        <v>42424</v>
      </c>
      <c r="B27585">
        <v>9</v>
      </c>
      <c r="C27585" s="2">
        <v>1.00132</v>
      </c>
      <c r="D27585" s="3">
        <v>7.5659999999999998</v>
      </c>
      <c r="E27585" s="6" t="s">
        <v>6</v>
      </c>
    </row>
    <row r="27586" spans="1:5" ht="13.9" customHeight="1" x14ac:dyDescent="0.2">
      <c r="A27586" s="1">
        <v>42424</v>
      </c>
      <c r="B27586">
        <v>10</v>
      </c>
      <c r="C27586" s="2">
        <v>1.00238</v>
      </c>
      <c r="D27586" s="3">
        <v>13.531000000000001</v>
      </c>
      <c r="E27586" s="6" t="s">
        <v>6</v>
      </c>
    </row>
    <row r="27587" spans="1:5" ht="13.9" customHeight="1" x14ac:dyDescent="0.2">
      <c r="A27587" s="1">
        <v>42424</v>
      </c>
      <c r="B27587">
        <v>11</v>
      </c>
      <c r="C27587" s="2">
        <v>0.99487999999999999</v>
      </c>
      <c r="D27587" s="3">
        <v>-29.416</v>
      </c>
      <c r="E27587" s="6" t="s">
        <v>6</v>
      </c>
    </row>
    <row r="27588" spans="1:5" ht="13.9" customHeight="1" x14ac:dyDescent="0.2">
      <c r="A27588" s="1">
        <v>42424</v>
      </c>
      <c r="B27588">
        <v>12</v>
      </c>
      <c r="C27588" s="2">
        <v>0.98724000000000001</v>
      </c>
      <c r="D27588" s="3">
        <v>-73.156000000000006</v>
      </c>
      <c r="E27588" s="6" t="s">
        <v>6</v>
      </c>
    </row>
    <row r="27589" spans="1:5" ht="13.9" customHeight="1" x14ac:dyDescent="0.2">
      <c r="A27589" s="1">
        <v>42424</v>
      </c>
      <c r="B27589">
        <v>13</v>
      </c>
      <c r="C27589" s="2">
        <v>0.99056</v>
      </c>
      <c r="D27589" s="3">
        <v>-54.095999999999997</v>
      </c>
      <c r="E27589" s="6" t="s">
        <v>6</v>
      </c>
    </row>
    <row r="27590" spans="1:5" ht="13.9" customHeight="1" x14ac:dyDescent="0.2">
      <c r="A27590" s="1">
        <v>42424</v>
      </c>
      <c r="B27590">
        <v>14</v>
      </c>
      <c r="C27590" s="2">
        <v>1.0071399999999999</v>
      </c>
      <c r="D27590" s="3">
        <v>39.115000000000002</v>
      </c>
      <c r="E27590" s="6" t="s">
        <v>6</v>
      </c>
    </row>
    <row r="27591" spans="1:5" ht="13.9" customHeight="1" x14ac:dyDescent="0.2">
      <c r="A27591" s="1">
        <v>42424</v>
      </c>
      <c r="B27591">
        <v>15</v>
      </c>
      <c r="C27591" s="2">
        <v>0.99602000000000002</v>
      </c>
      <c r="D27591" s="3">
        <v>-21.670999999999999</v>
      </c>
      <c r="E27591" s="6" t="s">
        <v>6</v>
      </c>
    </row>
    <row r="27592" spans="1:5" ht="13.9" customHeight="1" x14ac:dyDescent="0.2">
      <c r="A27592" s="1">
        <v>42424</v>
      </c>
      <c r="B27592">
        <v>16</v>
      </c>
      <c r="C27592" s="2">
        <v>1.00745</v>
      </c>
      <c r="D27592" s="3">
        <v>39.927</v>
      </c>
      <c r="E27592" s="6" t="s">
        <v>6</v>
      </c>
    </row>
    <row r="27593" spans="1:5" ht="13.9" customHeight="1" x14ac:dyDescent="0.2">
      <c r="A27593" s="1">
        <v>42424</v>
      </c>
      <c r="B27593">
        <v>17</v>
      </c>
      <c r="C27593" s="2">
        <v>0.99036000000000002</v>
      </c>
      <c r="D27593" s="3">
        <v>-52.621000000000002</v>
      </c>
      <c r="E27593" s="6" t="s">
        <v>6</v>
      </c>
    </row>
    <row r="27594" spans="1:5" ht="13.9" customHeight="1" x14ac:dyDescent="0.2">
      <c r="A27594" s="1">
        <v>42424</v>
      </c>
      <c r="B27594">
        <v>18</v>
      </c>
      <c r="C27594" s="2">
        <v>0.99929999999999997</v>
      </c>
      <c r="D27594" s="3">
        <v>-3.8319999999999999</v>
      </c>
      <c r="E27594" s="6" t="s">
        <v>6</v>
      </c>
    </row>
    <row r="27595" spans="1:5" ht="13.9" customHeight="1" x14ac:dyDescent="0.2">
      <c r="A27595" s="1">
        <v>42424</v>
      </c>
      <c r="B27595">
        <v>19</v>
      </c>
      <c r="C27595" s="2">
        <v>0.99431000000000003</v>
      </c>
      <c r="D27595" s="3">
        <v>-32.375</v>
      </c>
      <c r="E27595" s="6" t="s">
        <v>6</v>
      </c>
    </row>
    <row r="27596" spans="1:5" ht="13.9" customHeight="1" x14ac:dyDescent="0.2">
      <c r="A27596" s="1">
        <v>42424</v>
      </c>
      <c r="B27596">
        <v>20</v>
      </c>
      <c r="C27596" s="2">
        <v>0.99495999999999996</v>
      </c>
      <c r="D27596" s="3">
        <v>-29.007999999999999</v>
      </c>
      <c r="E27596" s="6" t="s">
        <v>6</v>
      </c>
    </row>
    <row r="27597" spans="1:5" ht="13.9" customHeight="1" x14ac:dyDescent="0.2">
      <c r="A27597" s="1">
        <v>42424</v>
      </c>
      <c r="B27597">
        <v>21</v>
      </c>
      <c r="C27597" s="2">
        <v>0.97030000000000005</v>
      </c>
      <c r="D27597" s="3">
        <v>-169.816</v>
      </c>
      <c r="E27597" s="6" t="s">
        <v>6</v>
      </c>
    </row>
    <row r="27598" spans="1:5" ht="13.9" customHeight="1" x14ac:dyDescent="0.2">
      <c r="A27598" s="1">
        <v>42424</v>
      </c>
      <c r="B27598">
        <v>22</v>
      </c>
      <c r="C27598" s="2">
        <v>0.99587000000000003</v>
      </c>
      <c r="D27598" s="3">
        <v>-22.382000000000001</v>
      </c>
      <c r="E27598" s="6" t="s">
        <v>6</v>
      </c>
    </row>
    <row r="27599" spans="1:5" ht="13.9" customHeight="1" x14ac:dyDescent="0.2">
      <c r="A27599" s="1">
        <v>42424</v>
      </c>
      <c r="B27599">
        <v>23</v>
      </c>
      <c r="C27599" s="2">
        <v>1.0337499999999999</v>
      </c>
      <c r="D27599" s="3">
        <v>167.566</v>
      </c>
      <c r="E27599" s="6" t="s">
        <v>6</v>
      </c>
    </row>
    <row r="27600" spans="1:5" ht="13.9" customHeight="1" x14ac:dyDescent="0.2">
      <c r="A27600" s="1">
        <v>42424</v>
      </c>
      <c r="B27600">
        <v>24</v>
      </c>
      <c r="C27600" s="2">
        <v>1.01657</v>
      </c>
      <c r="D27600" s="3">
        <v>80.381</v>
      </c>
      <c r="E27600" s="6" t="s">
        <v>6</v>
      </c>
    </row>
    <row r="27601" spans="1:5" ht="13.9" customHeight="1" x14ac:dyDescent="0.2">
      <c r="A27601" s="1">
        <v>42425</v>
      </c>
      <c r="B27601">
        <v>1</v>
      </c>
      <c r="C27601" s="2">
        <v>1.0139199999999999</v>
      </c>
      <c r="D27601" s="3">
        <v>64.768000000000001</v>
      </c>
      <c r="E27601" s="6" t="s">
        <v>6</v>
      </c>
    </row>
    <row r="27602" spans="1:5" ht="13.9" customHeight="1" x14ac:dyDescent="0.2">
      <c r="A27602" s="1">
        <v>42425</v>
      </c>
      <c r="B27602">
        <v>2</v>
      </c>
      <c r="C27602" s="2">
        <v>1.0204299999999999</v>
      </c>
      <c r="D27602" s="3">
        <v>94.641000000000005</v>
      </c>
      <c r="E27602" s="6" t="s">
        <v>6</v>
      </c>
    </row>
    <row r="27603" spans="1:5" ht="13.9" customHeight="1" x14ac:dyDescent="0.2">
      <c r="A27603" s="1">
        <v>42425</v>
      </c>
      <c r="B27603">
        <v>3</v>
      </c>
      <c r="C27603" s="2">
        <v>1.0251999999999999</v>
      </c>
      <c r="D27603" s="3">
        <v>115.227</v>
      </c>
      <c r="E27603" s="6" t="s">
        <v>6</v>
      </c>
    </row>
    <row r="27604" spans="1:5" ht="13.9" customHeight="1" x14ac:dyDescent="0.2">
      <c r="A27604" s="1">
        <v>42425</v>
      </c>
      <c r="B27604">
        <v>4</v>
      </c>
      <c r="C27604" s="2">
        <v>1.00353</v>
      </c>
      <c r="D27604" s="3">
        <v>16.780999999999999</v>
      </c>
      <c r="E27604" s="6" t="s">
        <v>6</v>
      </c>
    </row>
    <row r="27605" spans="1:5" ht="13.9" customHeight="1" x14ac:dyDescent="0.2">
      <c r="A27605" s="1">
        <v>42425</v>
      </c>
      <c r="B27605">
        <v>5</v>
      </c>
      <c r="C27605" s="2">
        <v>0.99387999999999999</v>
      </c>
      <c r="D27605" s="3">
        <v>-30.196999999999999</v>
      </c>
      <c r="E27605" s="6" t="s">
        <v>6</v>
      </c>
    </row>
    <row r="27606" spans="1:5" ht="13.9" customHeight="1" x14ac:dyDescent="0.2">
      <c r="A27606" s="1">
        <v>42425</v>
      </c>
      <c r="B27606">
        <v>6</v>
      </c>
      <c r="C27606" s="2">
        <v>1.02094</v>
      </c>
      <c r="D27606" s="3">
        <v>106.833</v>
      </c>
      <c r="E27606" s="6" t="s">
        <v>6</v>
      </c>
    </row>
    <row r="27607" spans="1:5" ht="13.9" customHeight="1" x14ac:dyDescent="0.2">
      <c r="A27607" s="1">
        <v>42425</v>
      </c>
      <c r="B27607">
        <v>7</v>
      </c>
      <c r="C27607" s="2">
        <v>1.01989</v>
      </c>
      <c r="D27607" s="3">
        <v>111.29600000000001</v>
      </c>
      <c r="E27607" s="6" t="s">
        <v>6</v>
      </c>
    </row>
    <row r="27608" spans="1:5" ht="13.9" customHeight="1" x14ac:dyDescent="0.2">
      <c r="A27608" s="1">
        <v>42425</v>
      </c>
      <c r="B27608">
        <v>8</v>
      </c>
      <c r="C27608" s="2">
        <v>1.0231300000000001</v>
      </c>
      <c r="D27608" s="3">
        <v>133.601</v>
      </c>
      <c r="E27608" s="6" t="s">
        <v>6</v>
      </c>
    </row>
    <row r="27609" spans="1:5" ht="13.9" customHeight="1" x14ac:dyDescent="0.2">
      <c r="A27609" s="1">
        <v>42425</v>
      </c>
      <c r="B27609">
        <v>9</v>
      </c>
      <c r="C27609" s="2">
        <v>1.0146200000000001</v>
      </c>
      <c r="D27609" s="3">
        <v>85.575000000000003</v>
      </c>
      <c r="E27609" s="6" t="s">
        <v>6</v>
      </c>
    </row>
    <row r="27610" spans="1:5" ht="13.9" customHeight="1" x14ac:dyDescent="0.2">
      <c r="A27610" s="1">
        <v>42425</v>
      </c>
      <c r="B27610">
        <v>10</v>
      </c>
      <c r="C27610" s="2">
        <v>0.99419999999999997</v>
      </c>
      <c r="D27610" s="3">
        <v>-34.765000000000001</v>
      </c>
      <c r="E27610" s="6" t="s">
        <v>6</v>
      </c>
    </row>
    <row r="27611" spans="1:5" ht="13.9" customHeight="1" x14ac:dyDescent="0.2">
      <c r="A27611" s="1">
        <v>42425</v>
      </c>
      <c r="B27611">
        <v>11</v>
      </c>
      <c r="C27611" s="2">
        <v>0.99514000000000002</v>
      </c>
      <c r="D27611" s="3">
        <v>-29.273</v>
      </c>
      <c r="E27611" s="6" t="s">
        <v>6</v>
      </c>
    </row>
    <row r="27612" spans="1:5" ht="13.9" customHeight="1" x14ac:dyDescent="0.2">
      <c r="A27612" s="1">
        <v>42425</v>
      </c>
      <c r="B27612">
        <v>12</v>
      </c>
      <c r="C27612" s="2">
        <v>1.01406</v>
      </c>
      <c r="D27612" s="3">
        <v>82.84</v>
      </c>
      <c r="E27612" s="6" t="s">
        <v>6</v>
      </c>
    </row>
    <row r="27613" spans="1:5" ht="13.9" customHeight="1" x14ac:dyDescent="0.2">
      <c r="A27613" s="1">
        <v>42425</v>
      </c>
      <c r="B27613">
        <v>13</v>
      </c>
      <c r="C27613" s="2">
        <v>1.00658</v>
      </c>
      <c r="D27613" s="3">
        <v>38.408999999999999</v>
      </c>
      <c r="E27613" s="6" t="s">
        <v>6</v>
      </c>
    </row>
    <row r="27614" spans="1:5" ht="13.9" customHeight="1" x14ac:dyDescent="0.2">
      <c r="A27614" s="1">
        <v>42425</v>
      </c>
      <c r="B27614">
        <v>14</v>
      </c>
      <c r="C27614" s="2">
        <v>0.99365000000000003</v>
      </c>
      <c r="D27614" s="3">
        <v>-37.981999999999999</v>
      </c>
      <c r="E27614" s="6" t="s">
        <v>6</v>
      </c>
    </row>
    <row r="27615" spans="1:5" ht="13.9" customHeight="1" x14ac:dyDescent="0.2">
      <c r="A27615" s="1">
        <v>42425</v>
      </c>
      <c r="B27615">
        <v>15</v>
      </c>
      <c r="C27615" s="2">
        <v>1.0185900000000001</v>
      </c>
      <c r="D27615" s="3">
        <v>107.28400000000001</v>
      </c>
      <c r="E27615" s="6" t="s">
        <v>6</v>
      </c>
    </row>
    <row r="27616" spans="1:5" ht="13.9" customHeight="1" x14ac:dyDescent="0.2">
      <c r="A27616" s="1">
        <v>42425</v>
      </c>
      <c r="B27616">
        <v>16</v>
      </c>
      <c r="C27616" s="2">
        <v>1.0390999999999999</v>
      </c>
      <c r="D27616" s="3">
        <v>221.155</v>
      </c>
      <c r="E27616" s="6" t="s">
        <v>6</v>
      </c>
    </row>
    <row r="27617" spans="1:5" ht="13.9" customHeight="1" x14ac:dyDescent="0.2">
      <c r="A27617" s="1">
        <v>42425</v>
      </c>
      <c r="B27617">
        <v>17</v>
      </c>
      <c r="C27617" s="2">
        <v>1.0243</v>
      </c>
      <c r="D27617" s="3">
        <v>141.19200000000001</v>
      </c>
      <c r="E27617" s="6" t="s">
        <v>6</v>
      </c>
    </row>
    <row r="27618" spans="1:5" ht="13.9" customHeight="1" x14ac:dyDescent="0.2">
      <c r="A27618" s="1">
        <v>42425</v>
      </c>
      <c r="B27618">
        <v>18</v>
      </c>
      <c r="C27618" s="2">
        <v>1.0364</v>
      </c>
      <c r="D27618" s="3">
        <v>212.42599999999999</v>
      </c>
      <c r="E27618" s="6" t="s">
        <v>6</v>
      </c>
    </row>
    <row r="27619" spans="1:5" ht="13.9" customHeight="1" x14ac:dyDescent="0.2">
      <c r="A27619" s="1">
        <v>42425</v>
      </c>
      <c r="B27619">
        <v>19</v>
      </c>
      <c r="C27619" s="2">
        <v>1.04135</v>
      </c>
      <c r="D27619" s="3">
        <v>245.68700000000001</v>
      </c>
      <c r="E27619" s="6" t="s">
        <v>6</v>
      </c>
    </row>
    <row r="27620" spans="1:5" ht="13.9" customHeight="1" x14ac:dyDescent="0.2">
      <c r="A27620" s="1">
        <v>42425</v>
      </c>
      <c r="B27620">
        <v>20</v>
      </c>
      <c r="C27620" s="2">
        <v>1.0210900000000001</v>
      </c>
      <c r="D27620" s="3">
        <v>128.71700000000001</v>
      </c>
      <c r="E27620" s="6" t="s">
        <v>6</v>
      </c>
    </row>
    <row r="27621" spans="1:5" ht="13.9" customHeight="1" x14ac:dyDescent="0.2">
      <c r="A27621" s="1">
        <v>42425</v>
      </c>
      <c r="B27621">
        <v>21</v>
      </c>
      <c r="C27621" s="2">
        <v>1.02484</v>
      </c>
      <c r="D27621" s="3">
        <v>147.68199999999999</v>
      </c>
      <c r="E27621" s="6" t="s">
        <v>6</v>
      </c>
    </row>
    <row r="27622" spans="1:5" ht="13.9" customHeight="1" x14ac:dyDescent="0.2">
      <c r="A27622" s="1">
        <v>42425</v>
      </c>
      <c r="B27622">
        <v>22</v>
      </c>
      <c r="C27622" s="2">
        <v>1.0140100000000001</v>
      </c>
      <c r="D27622" s="3">
        <v>82.337000000000003</v>
      </c>
      <c r="E27622" s="6" t="s">
        <v>6</v>
      </c>
    </row>
    <row r="27623" spans="1:5" ht="13.9" customHeight="1" x14ac:dyDescent="0.2">
      <c r="A27623" s="1">
        <v>42425</v>
      </c>
      <c r="B27623">
        <v>23</v>
      </c>
      <c r="C27623" s="2">
        <v>1.0244899999999999</v>
      </c>
      <c r="D27623" s="3">
        <v>135.08199999999999</v>
      </c>
      <c r="E27623" s="6" t="s">
        <v>6</v>
      </c>
    </row>
    <row r="27624" spans="1:5" ht="13.9" customHeight="1" x14ac:dyDescent="0.2">
      <c r="A27624" s="1">
        <v>42425</v>
      </c>
      <c r="B27624">
        <v>24</v>
      </c>
      <c r="C27624" s="2">
        <v>1.00926</v>
      </c>
      <c r="D27624" s="3">
        <v>49.314999999999998</v>
      </c>
      <c r="E27624" s="6" t="s">
        <v>6</v>
      </c>
    </row>
    <row r="27625" spans="1:5" ht="13.9" customHeight="1" x14ac:dyDescent="0.2">
      <c r="A27625" s="1">
        <v>42426</v>
      </c>
      <c r="B27625">
        <v>1</v>
      </c>
      <c r="C27625" s="2">
        <v>1.0052099999999999</v>
      </c>
      <c r="D27625" s="3">
        <v>26.984999999999999</v>
      </c>
      <c r="E27625" s="6" t="s">
        <v>6</v>
      </c>
    </row>
    <row r="27626" spans="1:5" ht="13.9" customHeight="1" x14ac:dyDescent="0.2">
      <c r="A27626" s="1">
        <v>42426</v>
      </c>
      <c r="B27626">
        <v>2</v>
      </c>
      <c r="C27626" s="2">
        <v>1.0035700000000001</v>
      </c>
      <c r="D27626" s="3">
        <v>18.327000000000002</v>
      </c>
      <c r="E27626" s="6" t="s">
        <v>6</v>
      </c>
    </row>
    <row r="27627" spans="1:5" ht="13.9" customHeight="1" x14ac:dyDescent="0.2">
      <c r="A27627" s="1">
        <v>42426</v>
      </c>
      <c r="B27627">
        <v>3</v>
      </c>
      <c r="C27627" s="2">
        <v>1.00892</v>
      </c>
      <c r="D27627" s="3">
        <v>44.951000000000001</v>
      </c>
      <c r="E27627" s="6" t="s">
        <v>6</v>
      </c>
    </row>
    <row r="27628" spans="1:5" ht="13.9" customHeight="1" x14ac:dyDescent="0.2">
      <c r="A27628" s="1">
        <v>42426</v>
      </c>
      <c r="B27628">
        <v>4</v>
      </c>
      <c r="C27628" s="2">
        <v>1.0149300000000001</v>
      </c>
      <c r="D27628" s="3">
        <v>74.915000000000006</v>
      </c>
      <c r="E27628" s="6" t="s">
        <v>6</v>
      </c>
    </row>
    <row r="27629" spans="1:5" ht="13.9" customHeight="1" x14ac:dyDescent="0.2">
      <c r="A27629" s="1">
        <v>42426</v>
      </c>
      <c r="B27629">
        <v>5</v>
      </c>
      <c r="C27629" s="2">
        <v>1.0249200000000001</v>
      </c>
      <c r="D27629" s="3">
        <v>126.682</v>
      </c>
      <c r="E27629" s="6" t="s">
        <v>6</v>
      </c>
    </row>
    <row r="27630" spans="1:5" ht="13.9" customHeight="1" x14ac:dyDescent="0.2">
      <c r="A27630" s="1">
        <v>42426</v>
      </c>
      <c r="B27630">
        <v>6</v>
      </c>
      <c r="C27630" s="2">
        <v>1.0036799999999999</v>
      </c>
      <c r="D27630" s="3">
        <v>19.867999999999999</v>
      </c>
      <c r="E27630" s="6" t="s">
        <v>6</v>
      </c>
    </row>
    <row r="27631" spans="1:5" ht="13.9" customHeight="1" x14ac:dyDescent="0.2">
      <c r="A27631" s="1">
        <v>42426</v>
      </c>
      <c r="B27631">
        <v>7</v>
      </c>
      <c r="C27631" s="2">
        <v>1.0143500000000001</v>
      </c>
      <c r="D27631" s="3">
        <v>83.796999999999997</v>
      </c>
      <c r="E27631" s="6" t="s">
        <v>6</v>
      </c>
    </row>
    <row r="27632" spans="1:5" ht="13.9" customHeight="1" x14ac:dyDescent="0.2">
      <c r="A27632" s="1">
        <v>42426</v>
      </c>
      <c r="B27632">
        <v>8</v>
      </c>
      <c r="C27632" s="2">
        <v>1.0060500000000001</v>
      </c>
      <c r="D27632" s="3">
        <v>36.753999999999998</v>
      </c>
      <c r="E27632" s="6" t="s">
        <v>6</v>
      </c>
    </row>
    <row r="27633" spans="1:5" ht="13.9" customHeight="1" x14ac:dyDescent="0.2">
      <c r="A27633" s="1">
        <v>42426</v>
      </c>
      <c r="B27633">
        <v>9</v>
      </c>
      <c r="C27633" s="2">
        <v>1.0008300000000001</v>
      </c>
      <c r="D27633" s="3">
        <v>5.03</v>
      </c>
      <c r="E27633" s="6" t="s">
        <v>6</v>
      </c>
    </row>
    <row r="27634" spans="1:5" ht="13.9" customHeight="1" x14ac:dyDescent="0.2">
      <c r="A27634" s="1">
        <v>42426</v>
      </c>
      <c r="B27634">
        <v>10</v>
      </c>
      <c r="C27634" s="2">
        <v>0.99156</v>
      </c>
      <c r="D27634" s="3">
        <v>-51.689</v>
      </c>
      <c r="E27634" s="6" t="s">
        <v>6</v>
      </c>
    </row>
    <row r="27635" spans="1:5" ht="13.9" customHeight="1" x14ac:dyDescent="0.2">
      <c r="A27635" s="1">
        <v>42426</v>
      </c>
      <c r="B27635">
        <v>11</v>
      </c>
      <c r="C27635" s="2">
        <v>0.99389000000000005</v>
      </c>
      <c r="D27635" s="3">
        <v>-36.878</v>
      </c>
      <c r="E27635" s="6" t="s">
        <v>6</v>
      </c>
    </row>
    <row r="27636" spans="1:5" ht="13.9" customHeight="1" x14ac:dyDescent="0.2">
      <c r="A27636" s="1">
        <v>42426</v>
      </c>
      <c r="B27636">
        <v>12</v>
      </c>
      <c r="C27636" s="2">
        <v>0.99202000000000001</v>
      </c>
      <c r="D27636" s="3">
        <v>-47.904000000000003</v>
      </c>
      <c r="E27636" s="6" t="s">
        <v>6</v>
      </c>
    </row>
    <row r="27637" spans="1:5" ht="13.9" customHeight="1" x14ac:dyDescent="0.2">
      <c r="A27637" s="1">
        <v>42426</v>
      </c>
      <c r="B27637">
        <v>13</v>
      </c>
      <c r="C27637" s="2">
        <v>1.0100499999999999</v>
      </c>
      <c r="D27637" s="3">
        <v>58.631</v>
      </c>
      <c r="E27637" s="6" t="s">
        <v>6</v>
      </c>
    </row>
    <row r="27638" spans="1:5" ht="13.9" customHeight="1" x14ac:dyDescent="0.2">
      <c r="A27638" s="1">
        <v>42426</v>
      </c>
      <c r="B27638">
        <v>14</v>
      </c>
      <c r="C27638" s="2">
        <v>1.0136000000000001</v>
      </c>
      <c r="D27638" s="3">
        <v>77.521000000000001</v>
      </c>
      <c r="E27638" s="6" t="s">
        <v>6</v>
      </c>
    </row>
    <row r="27639" spans="1:5" ht="13.9" customHeight="1" x14ac:dyDescent="0.2">
      <c r="A27639" s="1">
        <v>42426</v>
      </c>
      <c r="B27639">
        <v>15</v>
      </c>
      <c r="C27639" s="2">
        <v>0.99448000000000003</v>
      </c>
      <c r="D27639" s="3">
        <v>-31.585999999999999</v>
      </c>
      <c r="E27639" s="6" t="s">
        <v>6</v>
      </c>
    </row>
    <row r="27640" spans="1:5" ht="13.9" customHeight="1" x14ac:dyDescent="0.2">
      <c r="A27640" s="1">
        <v>42426</v>
      </c>
      <c r="B27640">
        <v>16</v>
      </c>
      <c r="C27640" s="2">
        <v>1.00275</v>
      </c>
      <c r="D27640" s="3">
        <v>15.522</v>
      </c>
      <c r="E27640" s="6" t="s">
        <v>6</v>
      </c>
    </row>
    <row r="27641" spans="1:5" ht="13.9" customHeight="1" x14ac:dyDescent="0.2">
      <c r="A27641" s="1">
        <v>42426</v>
      </c>
      <c r="B27641">
        <v>17</v>
      </c>
      <c r="C27641" s="2">
        <v>0.98548999999999998</v>
      </c>
      <c r="D27641" s="3">
        <v>-82.974999999999994</v>
      </c>
      <c r="E27641" s="6" t="s">
        <v>6</v>
      </c>
    </row>
    <row r="27642" spans="1:5" ht="13.9" customHeight="1" x14ac:dyDescent="0.2">
      <c r="A27642" s="1">
        <v>42426</v>
      </c>
      <c r="B27642">
        <v>18</v>
      </c>
      <c r="C27642" s="2">
        <v>0.98587000000000002</v>
      </c>
      <c r="D27642" s="3">
        <v>-82.176000000000002</v>
      </c>
      <c r="E27642" s="6" t="s">
        <v>6</v>
      </c>
    </row>
    <row r="27643" spans="1:5" ht="13.9" customHeight="1" x14ac:dyDescent="0.2">
      <c r="A27643" s="1">
        <v>42426</v>
      </c>
      <c r="B27643">
        <v>19</v>
      </c>
      <c r="C27643" s="2">
        <v>0.97819</v>
      </c>
      <c r="D27643" s="3">
        <v>-130.41300000000001</v>
      </c>
      <c r="E27643" s="6" t="s">
        <v>6</v>
      </c>
    </row>
    <row r="27644" spans="1:5" ht="13.9" customHeight="1" x14ac:dyDescent="0.2">
      <c r="A27644" s="1">
        <v>42426</v>
      </c>
      <c r="B27644">
        <v>20</v>
      </c>
      <c r="C27644" s="2">
        <v>1.0137</v>
      </c>
      <c r="D27644" s="3">
        <v>78.790999999999997</v>
      </c>
      <c r="E27644" s="6" t="s">
        <v>6</v>
      </c>
    </row>
    <row r="27645" spans="1:5" ht="13.9" customHeight="1" x14ac:dyDescent="0.2">
      <c r="A27645" s="1">
        <v>42426</v>
      </c>
      <c r="B27645">
        <v>21</v>
      </c>
      <c r="C27645" s="2">
        <v>1.0060100000000001</v>
      </c>
      <c r="D27645" s="3">
        <v>34.271999999999998</v>
      </c>
      <c r="E27645" s="6" t="s">
        <v>6</v>
      </c>
    </row>
    <row r="27646" spans="1:5" ht="13.9" customHeight="1" x14ac:dyDescent="0.2">
      <c r="A27646" s="1">
        <v>42426</v>
      </c>
      <c r="B27646">
        <v>22</v>
      </c>
      <c r="C27646" s="2">
        <v>1.00685</v>
      </c>
      <c r="D27646" s="3">
        <v>38.213000000000001</v>
      </c>
      <c r="E27646" s="6" t="s">
        <v>6</v>
      </c>
    </row>
    <row r="27647" spans="1:5" ht="13.9" customHeight="1" x14ac:dyDescent="0.2">
      <c r="A27647" s="1">
        <v>42426</v>
      </c>
      <c r="B27647">
        <v>23</v>
      </c>
      <c r="C27647" s="2">
        <v>1.0201499999999999</v>
      </c>
      <c r="D27647" s="3">
        <v>106.06100000000001</v>
      </c>
      <c r="E27647" s="6" t="s">
        <v>6</v>
      </c>
    </row>
    <row r="27648" spans="1:5" ht="13.9" customHeight="1" x14ac:dyDescent="0.2">
      <c r="A27648" s="1">
        <v>42426</v>
      </c>
      <c r="B27648">
        <v>24</v>
      </c>
      <c r="C27648" s="2">
        <v>1.0187900000000001</v>
      </c>
      <c r="D27648" s="3">
        <v>93.328999999999994</v>
      </c>
      <c r="E27648" s="6" t="s">
        <v>6</v>
      </c>
    </row>
    <row r="27649" spans="1:5" ht="13.9" customHeight="1" x14ac:dyDescent="0.2">
      <c r="A27649" s="1">
        <v>42427</v>
      </c>
      <c r="B27649">
        <v>1</v>
      </c>
      <c r="C27649" s="2">
        <v>0.99878999999999996</v>
      </c>
      <c r="D27649" s="3">
        <v>-5.88</v>
      </c>
      <c r="E27649" s="6" t="s">
        <v>6</v>
      </c>
    </row>
    <row r="27650" spans="1:5" ht="13.9" customHeight="1" x14ac:dyDescent="0.2">
      <c r="A27650" s="1">
        <v>42427</v>
      </c>
      <c r="B27650">
        <v>2</v>
      </c>
      <c r="C27650" s="2">
        <v>0.99443000000000004</v>
      </c>
      <c r="D27650" s="3">
        <v>-26.731000000000002</v>
      </c>
      <c r="E27650" s="6" t="s">
        <v>6</v>
      </c>
    </row>
    <row r="27651" spans="1:5" ht="13.9" customHeight="1" x14ac:dyDescent="0.2">
      <c r="A27651" s="1">
        <v>42427</v>
      </c>
      <c r="B27651">
        <v>3</v>
      </c>
      <c r="C27651" s="2">
        <v>1.00332</v>
      </c>
      <c r="D27651" s="3">
        <v>15.462</v>
      </c>
      <c r="E27651" s="6" t="s">
        <v>6</v>
      </c>
    </row>
    <row r="27652" spans="1:5" ht="13.9" customHeight="1" x14ac:dyDescent="0.2">
      <c r="A27652" s="1">
        <v>42427</v>
      </c>
      <c r="B27652">
        <v>4</v>
      </c>
      <c r="C27652" s="2">
        <v>1.01013</v>
      </c>
      <c r="D27652" s="3">
        <v>46.527000000000001</v>
      </c>
      <c r="E27652" s="6" t="s">
        <v>6</v>
      </c>
    </row>
    <row r="27653" spans="1:5" ht="13.9" customHeight="1" x14ac:dyDescent="0.2">
      <c r="A27653" s="1">
        <v>42427</v>
      </c>
      <c r="B27653">
        <v>5</v>
      </c>
      <c r="C27653" s="2">
        <v>1.00326</v>
      </c>
      <c r="D27653" s="3">
        <v>15.218</v>
      </c>
      <c r="E27653" s="6" t="s">
        <v>6</v>
      </c>
    </row>
    <row r="27654" spans="1:5" ht="13.9" customHeight="1" x14ac:dyDescent="0.2">
      <c r="A27654" s="1">
        <v>42427</v>
      </c>
      <c r="B27654">
        <v>6</v>
      </c>
      <c r="C27654" s="2">
        <v>0.98501000000000005</v>
      </c>
      <c r="D27654" s="3">
        <v>-71.834000000000003</v>
      </c>
      <c r="E27654" s="6" t="s">
        <v>6</v>
      </c>
    </row>
    <row r="27655" spans="1:5" ht="13.9" customHeight="1" x14ac:dyDescent="0.2">
      <c r="A27655" s="1">
        <v>42427</v>
      </c>
      <c r="B27655">
        <v>7</v>
      </c>
      <c r="C27655" s="2">
        <v>1.00631</v>
      </c>
      <c r="D27655" s="3">
        <v>31.122</v>
      </c>
      <c r="E27655" s="6" t="s">
        <v>6</v>
      </c>
    </row>
    <row r="27656" spans="1:5" ht="13.9" customHeight="1" x14ac:dyDescent="0.2">
      <c r="A27656" s="1">
        <v>42427</v>
      </c>
      <c r="B27656">
        <v>8</v>
      </c>
      <c r="C27656" s="2">
        <v>1.0119199999999999</v>
      </c>
      <c r="D27656" s="3">
        <v>59.607999999999997</v>
      </c>
      <c r="E27656" s="6" t="s">
        <v>6</v>
      </c>
    </row>
    <row r="27657" spans="1:5" ht="13.9" customHeight="1" x14ac:dyDescent="0.2">
      <c r="A27657" s="1">
        <v>42427</v>
      </c>
      <c r="B27657">
        <v>9</v>
      </c>
      <c r="C27657" s="2">
        <v>1.00187</v>
      </c>
      <c r="D27657" s="3">
        <v>9.7810000000000006</v>
      </c>
      <c r="E27657" s="6" t="s">
        <v>6</v>
      </c>
    </row>
    <row r="27658" spans="1:5" ht="13.9" customHeight="1" x14ac:dyDescent="0.2">
      <c r="A27658" s="1">
        <v>42427</v>
      </c>
      <c r="B27658">
        <v>10</v>
      </c>
      <c r="C27658" s="2">
        <v>0.99090999999999996</v>
      </c>
      <c r="D27658" s="3">
        <v>-47.814999999999998</v>
      </c>
      <c r="E27658" s="6" t="s">
        <v>6</v>
      </c>
    </row>
    <row r="27659" spans="1:5" ht="13.9" customHeight="1" x14ac:dyDescent="0.2">
      <c r="A27659" s="1">
        <v>42427</v>
      </c>
      <c r="B27659">
        <v>11</v>
      </c>
      <c r="C27659" s="2">
        <v>0.98956999999999995</v>
      </c>
      <c r="D27659" s="3">
        <v>-54.837000000000003</v>
      </c>
      <c r="E27659" s="6" t="s">
        <v>6</v>
      </c>
    </row>
    <row r="27660" spans="1:5" ht="13.9" customHeight="1" x14ac:dyDescent="0.2">
      <c r="A27660" s="1">
        <v>42427</v>
      </c>
      <c r="B27660">
        <v>12</v>
      </c>
      <c r="C27660" s="2">
        <v>0.96448</v>
      </c>
      <c r="D27660" s="3">
        <v>-188.16900000000001</v>
      </c>
      <c r="E27660" s="6" t="s">
        <v>6</v>
      </c>
    </row>
    <row r="27661" spans="1:5" ht="13.9" customHeight="1" x14ac:dyDescent="0.2">
      <c r="A27661" s="1">
        <v>42427</v>
      </c>
      <c r="B27661">
        <v>13</v>
      </c>
      <c r="C27661" s="2">
        <v>0.97628999999999999</v>
      </c>
      <c r="D27661" s="3">
        <v>-119.812</v>
      </c>
      <c r="E27661" s="6" t="s">
        <v>6</v>
      </c>
    </row>
    <row r="27662" spans="1:5" ht="13.9" customHeight="1" x14ac:dyDescent="0.2">
      <c r="A27662" s="1">
        <v>42427</v>
      </c>
      <c r="B27662">
        <v>14</v>
      </c>
      <c r="C27662" s="2">
        <v>0.98521000000000003</v>
      </c>
      <c r="D27662" s="3">
        <v>-71.423000000000002</v>
      </c>
      <c r="E27662" s="6" t="s">
        <v>6</v>
      </c>
    </row>
    <row r="27663" spans="1:5" ht="13.9" customHeight="1" x14ac:dyDescent="0.2">
      <c r="A27663" s="1">
        <v>42427</v>
      </c>
      <c r="B27663">
        <v>15</v>
      </c>
      <c r="C27663" s="2">
        <v>0.95421</v>
      </c>
      <c r="D27663" s="3">
        <v>-224.82599999999999</v>
      </c>
      <c r="E27663" s="6" t="s">
        <v>6</v>
      </c>
    </row>
    <row r="27664" spans="1:5" ht="13.9" customHeight="1" x14ac:dyDescent="0.2">
      <c r="A27664" s="1">
        <v>42427</v>
      </c>
      <c r="B27664">
        <v>16</v>
      </c>
      <c r="C27664" s="2">
        <v>0.97916000000000003</v>
      </c>
      <c r="D27664" s="3">
        <v>-97.503</v>
      </c>
      <c r="E27664" s="6" t="s">
        <v>6</v>
      </c>
    </row>
    <row r="27665" spans="1:5" ht="13.9" customHeight="1" x14ac:dyDescent="0.2">
      <c r="A27665" s="1">
        <v>42427</v>
      </c>
      <c r="B27665">
        <v>17</v>
      </c>
      <c r="C27665" s="2">
        <v>0.96060999999999996</v>
      </c>
      <c r="D27665" s="3">
        <v>-187.00899999999999</v>
      </c>
      <c r="E27665" s="6" t="s">
        <v>6</v>
      </c>
    </row>
    <row r="27666" spans="1:5" ht="13.9" customHeight="1" x14ac:dyDescent="0.2">
      <c r="A27666" s="1">
        <v>42427</v>
      </c>
      <c r="B27666">
        <v>18</v>
      </c>
      <c r="C27666" s="2">
        <v>0.96304999999999996</v>
      </c>
      <c r="D27666" s="3">
        <v>-178.85499999999999</v>
      </c>
      <c r="E27666" s="6" t="s">
        <v>6</v>
      </c>
    </row>
    <row r="27667" spans="1:5" ht="13.9" customHeight="1" x14ac:dyDescent="0.2">
      <c r="A27667" s="1">
        <v>42427</v>
      </c>
      <c r="B27667">
        <v>19</v>
      </c>
      <c r="C27667" s="2">
        <v>0.97880999999999996</v>
      </c>
      <c r="D27667" s="3">
        <v>-106.3</v>
      </c>
      <c r="E27667" s="6" t="s">
        <v>6</v>
      </c>
    </row>
    <row r="27668" spans="1:5" ht="13.9" customHeight="1" x14ac:dyDescent="0.2">
      <c r="A27668" s="1">
        <v>42427</v>
      </c>
      <c r="B27668">
        <v>20</v>
      </c>
      <c r="C27668" s="2">
        <v>0.99356</v>
      </c>
      <c r="D27668" s="3">
        <v>-33.094000000000001</v>
      </c>
      <c r="E27668" s="6" t="s">
        <v>6</v>
      </c>
    </row>
    <row r="27669" spans="1:5" ht="13.9" customHeight="1" x14ac:dyDescent="0.2">
      <c r="A27669" s="1">
        <v>42427</v>
      </c>
      <c r="B27669">
        <v>21</v>
      </c>
      <c r="C27669" s="2">
        <v>0.98736999999999997</v>
      </c>
      <c r="D27669" s="3">
        <v>-64.911000000000001</v>
      </c>
      <c r="E27669" s="6" t="s">
        <v>6</v>
      </c>
    </row>
    <row r="27670" spans="1:5" ht="13.9" customHeight="1" x14ac:dyDescent="0.2">
      <c r="A27670" s="1">
        <v>42427</v>
      </c>
      <c r="B27670">
        <v>22</v>
      </c>
      <c r="C27670" s="2">
        <v>1.01396</v>
      </c>
      <c r="D27670" s="3">
        <v>68.953000000000003</v>
      </c>
      <c r="E27670" s="6" t="s">
        <v>6</v>
      </c>
    </row>
    <row r="27671" spans="1:5" ht="13.9" customHeight="1" x14ac:dyDescent="0.2">
      <c r="A27671" s="1">
        <v>42427</v>
      </c>
      <c r="B27671">
        <v>23</v>
      </c>
      <c r="C27671" s="2">
        <v>1.0245899999999999</v>
      </c>
      <c r="D27671" s="3">
        <v>116.142</v>
      </c>
      <c r="E27671" s="6" t="s">
        <v>6</v>
      </c>
    </row>
    <row r="27672" spans="1:5" ht="13.9" customHeight="1" x14ac:dyDescent="0.2">
      <c r="A27672" s="1">
        <v>42427</v>
      </c>
      <c r="B27672">
        <v>24</v>
      </c>
      <c r="C27672" s="2">
        <v>1.0160100000000001</v>
      </c>
      <c r="D27672" s="3">
        <v>73.031000000000006</v>
      </c>
      <c r="E27672" s="6" t="s">
        <v>6</v>
      </c>
    </row>
    <row r="27673" spans="1:5" ht="13.9" customHeight="1" x14ac:dyDescent="0.2">
      <c r="A27673" s="1">
        <v>42428</v>
      </c>
      <c r="B27673">
        <v>1</v>
      </c>
      <c r="C27673" s="2">
        <v>1.02233</v>
      </c>
      <c r="D27673" s="3">
        <v>97.503</v>
      </c>
      <c r="E27673" s="6" t="s">
        <v>6</v>
      </c>
    </row>
    <row r="27674" spans="1:5" ht="13.9" customHeight="1" x14ac:dyDescent="0.2">
      <c r="A27674" s="1">
        <v>42428</v>
      </c>
      <c r="B27674">
        <v>2</v>
      </c>
      <c r="C27674" s="2">
        <v>1.0142599999999999</v>
      </c>
      <c r="D27674" s="3">
        <v>61.781999999999996</v>
      </c>
      <c r="E27674" s="6" t="s">
        <v>6</v>
      </c>
    </row>
    <row r="27675" spans="1:5" ht="13.9" customHeight="1" x14ac:dyDescent="0.2">
      <c r="A27675" s="1">
        <v>42428</v>
      </c>
      <c r="B27675">
        <v>3</v>
      </c>
      <c r="C27675" s="2">
        <v>1.0072399999999999</v>
      </c>
      <c r="D27675" s="3">
        <v>31.199000000000002</v>
      </c>
      <c r="E27675" s="6" t="s">
        <v>6</v>
      </c>
    </row>
    <row r="27676" spans="1:5" ht="13.9" customHeight="1" x14ac:dyDescent="0.2">
      <c r="A27676" s="1">
        <v>42428</v>
      </c>
      <c r="B27676">
        <v>4</v>
      </c>
      <c r="C27676" s="2">
        <v>1.00637</v>
      </c>
      <c r="D27676" s="3">
        <v>27.123000000000001</v>
      </c>
      <c r="E27676" s="6" t="s">
        <v>6</v>
      </c>
    </row>
    <row r="27677" spans="1:5" ht="13.9" customHeight="1" x14ac:dyDescent="0.2">
      <c r="A27677" s="1">
        <v>42428</v>
      </c>
      <c r="B27677">
        <v>5</v>
      </c>
      <c r="C27677" s="2">
        <v>0.99721000000000004</v>
      </c>
      <c r="D27677" s="3">
        <v>-12.11</v>
      </c>
      <c r="E27677" s="6" t="s">
        <v>6</v>
      </c>
    </row>
    <row r="27678" spans="1:5" ht="13.9" customHeight="1" x14ac:dyDescent="0.2">
      <c r="A27678" s="1">
        <v>42428</v>
      </c>
      <c r="B27678">
        <v>6</v>
      </c>
      <c r="C27678" s="2">
        <v>0.99636000000000002</v>
      </c>
      <c r="D27678" s="3">
        <v>-16.073</v>
      </c>
      <c r="E27678" s="6" t="s">
        <v>6</v>
      </c>
    </row>
    <row r="27679" spans="1:5" ht="13.9" customHeight="1" x14ac:dyDescent="0.2">
      <c r="A27679" s="1">
        <v>42428</v>
      </c>
      <c r="B27679">
        <v>7</v>
      </c>
      <c r="C27679" s="2">
        <v>0.97607999999999995</v>
      </c>
      <c r="D27679" s="3">
        <v>-109.532</v>
      </c>
      <c r="E27679" s="6" t="s">
        <v>6</v>
      </c>
    </row>
    <row r="27680" spans="1:5" ht="13.9" customHeight="1" x14ac:dyDescent="0.2">
      <c r="A27680" s="1">
        <v>42428</v>
      </c>
      <c r="B27680">
        <v>8</v>
      </c>
      <c r="C27680" s="2">
        <v>0.99965000000000004</v>
      </c>
      <c r="D27680" s="3">
        <v>-1.5720000000000001</v>
      </c>
      <c r="E27680" s="6" t="s">
        <v>6</v>
      </c>
    </row>
    <row r="27681" spans="1:5" ht="13.9" customHeight="1" x14ac:dyDescent="0.2">
      <c r="A27681" s="1">
        <v>42428</v>
      </c>
      <c r="B27681">
        <v>9</v>
      </c>
      <c r="C27681" s="2">
        <v>0.96957000000000004</v>
      </c>
      <c r="D27681" s="3">
        <v>-147.006</v>
      </c>
      <c r="E27681" s="6" t="s">
        <v>6</v>
      </c>
    </row>
    <row r="27682" spans="1:5" ht="13.9" customHeight="1" x14ac:dyDescent="0.2">
      <c r="A27682" s="1">
        <v>42428</v>
      </c>
      <c r="B27682">
        <v>10</v>
      </c>
      <c r="C27682" s="2">
        <v>0.95147999999999999</v>
      </c>
      <c r="D27682" s="3">
        <v>-236.33799999999999</v>
      </c>
      <c r="E27682" s="6" t="s">
        <v>6</v>
      </c>
    </row>
    <row r="27683" spans="1:5" ht="13.9" customHeight="1" x14ac:dyDescent="0.2">
      <c r="A27683" s="1">
        <v>42428</v>
      </c>
      <c r="B27683">
        <v>11</v>
      </c>
      <c r="C27683" s="2">
        <v>0.99680999999999997</v>
      </c>
      <c r="D27683" s="3">
        <v>-14.823</v>
      </c>
      <c r="E27683" s="6" t="s">
        <v>6</v>
      </c>
    </row>
    <row r="27684" spans="1:5" ht="13.9" customHeight="1" x14ac:dyDescent="0.2">
      <c r="A27684" s="1">
        <v>42428</v>
      </c>
      <c r="B27684">
        <v>12</v>
      </c>
      <c r="C27684" s="2">
        <v>1.0005500000000001</v>
      </c>
      <c r="D27684" s="3">
        <v>2.5009999999999999</v>
      </c>
      <c r="E27684" s="6" t="s">
        <v>6</v>
      </c>
    </row>
    <row r="27685" spans="1:5" ht="13.9" customHeight="1" x14ac:dyDescent="0.2">
      <c r="A27685" s="1">
        <v>42428</v>
      </c>
      <c r="B27685">
        <v>13</v>
      </c>
      <c r="C27685" s="2">
        <v>0.96128999999999998</v>
      </c>
      <c r="D27685" s="3">
        <v>-180.18700000000001</v>
      </c>
      <c r="E27685" s="6" t="s">
        <v>6</v>
      </c>
    </row>
    <row r="27686" spans="1:5" ht="13.9" customHeight="1" x14ac:dyDescent="0.2">
      <c r="A27686" s="1">
        <v>42428</v>
      </c>
      <c r="B27686">
        <v>14</v>
      </c>
      <c r="C27686" s="2">
        <v>0.98260000000000003</v>
      </c>
      <c r="D27686" s="3">
        <v>-77.8</v>
      </c>
      <c r="E27686" s="6" t="s">
        <v>6</v>
      </c>
    </row>
    <row r="27687" spans="1:5" ht="13.9" customHeight="1" x14ac:dyDescent="0.2">
      <c r="A27687" s="1">
        <v>42428</v>
      </c>
      <c r="B27687">
        <v>15</v>
      </c>
      <c r="C27687" s="2">
        <v>0.99634999999999996</v>
      </c>
      <c r="D27687" s="3">
        <v>-15.819000000000001</v>
      </c>
      <c r="E27687" s="6" t="s">
        <v>6</v>
      </c>
    </row>
    <row r="27688" spans="1:5" ht="13.9" customHeight="1" x14ac:dyDescent="0.2">
      <c r="A27688" s="1">
        <v>42428</v>
      </c>
      <c r="B27688">
        <v>16</v>
      </c>
      <c r="C27688" s="2">
        <v>0.98568</v>
      </c>
      <c r="D27688" s="3">
        <v>-62.246000000000002</v>
      </c>
      <c r="E27688" s="6" t="s">
        <v>6</v>
      </c>
    </row>
    <row r="27689" spans="1:5" ht="13.9" customHeight="1" x14ac:dyDescent="0.2">
      <c r="A27689" s="1">
        <v>42428</v>
      </c>
      <c r="B27689">
        <v>17</v>
      </c>
      <c r="C27689" s="2">
        <v>0.98426999999999998</v>
      </c>
      <c r="D27689" s="3">
        <v>-68.242000000000004</v>
      </c>
      <c r="E27689" s="6" t="s">
        <v>6</v>
      </c>
    </row>
    <row r="27690" spans="1:5" ht="13.9" customHeight="1" x14ac:dyDescent="0.2">
      <c r="A27690" s="1">
        <v>42428</v>
      </c>
      <c r="B27690">
        <v>18</v>
      </c>
      <c r="C27690" s="2">
        <v>0.98765999999999998</v>
      </c>
      <c r="D27690" s="3">
        <v>-55.353999999999999</v>
      </c>
      <c r="E27690" s="6" t="s">
        <v>6</v>
      </c>
    </row>
    <row r="27691" spans="1:5" ht="13.9" customHeight="1" x14ac:dyDescent="0.2">
      <c r="A27691" s="1">
        <v>42428</v>
      </c>
      <c r="B27691">
        <v>19</v>
      </c>
      <c r="C27691" s="2">
        <v>1.00322</v>
      </c>
      <c r="D27691" s="3">
        <v>14.948</v>
      </c>
      <c r="E27691" s="6" t="s">
        <v>6</v>
      </c>
    </row>
    <row r="27692" spans="1:5" ht="13.9" customHeight="1" x14ac:dyDescent="0.2">
      <c r="A27692" s="1">
        <v>42428</v>
      </c>
      <c r="B27692">
        <v>20</v>
      </c>
      <c r="C27692" s="2">
        <v>1.0021599999999999</v>
      </c>
      <c r="D27692" s="3">
        <v>10.477</v>
      </c>
      <c r="E27692" s="6" t="s">
        <v>6</v>
      </c>
    </row>
    <row r="27693" spans="1:5" ht="13.9" customHeight="1" x14ac:dyDescent="0.2">
      <c r="A27693" s="1">
        <v>42428</v>
      </c>
      <c r="B27693">
        <v>21</v>
      </c>
      <c r="C27693" s="2">
        <v>1.0011000000000001</v>
      </c>
      <c r="D27693" s="3">
        <v>5.2990000000000004</v>
      </c>
      <c r="E27693" s="6" t="s">
        <v>6</v>
      </c>
    </row>
    <row r="27694" spans="1:5" ht="13.9" customHeight="1" x14ac:dyDescent="0.2">
      <c r="A27694" s="1">
        <v>42428</v>
      </c>
      <c r="B27694">
        <v>22</v>
      </c>
      <c r="C27694" s="2">
        <v>0.99477000000000004</v>
      </c>
      <c r="D27694" s="3">
        <v>-24.491</v>
      </c>
      <c r="E27694" s="6" t="s">
        <v>6</v>
      </c>
    </row>
    <row r="27695" spans="1:5" ht="13.9" customHeight="1" x14ac:dyDescent="0.2">
      <c r="A27695" s="1">
        <v>42428</v>
      </c>
      <c r="B27695">
        <v>23</v>
      </c>
      <c r="C27695" s="2">
        <v>0.996</v>
      </c>
      <c r="D27695" s="3">
        <v>-17.856999999999999</v>
      </c>
      <c r="E27695" s="6" t="s">
        <v>6</v>
      </c>
    </row>
    <row r="27696" spans="1:5" ht="13.9" customHeight="1" x14ac:dyDescent="0.2">
      <c r="A27696" s="1">
        <v>42428</v>
      </c>
      <c r="B27696">
        <v>24</v>
      </c>
      <c r="C27696" s="2">
        <v>0.96719999999999995</v>
      </c>
      <c r="D27696" s="3">
        <v>-143.74199999999999</v>
      </c>
      <c r="E27696" s="6" t="s">
        <v>6</v>
      </c>
    </row>
    <row r="27697" spans="1:5" ht="13.9" customHeight="1" x14ac:dyDescent="0.2">
      <c r="A27697" s="1">
        <v>42429</v>
      </c>
      <c r="B27697">
        <v>1</v>
      </c>
      <c r="C27697" s="2">
        <v>0.98514999999999997</v>
      </c>
      <c r="D27697" s="3">
        <v>-61.292999999999999</v>
      </c>
      <c r="E27697" s="6" t="s">
        <v>6</v>
      </c>
    </row>
    <row r="27698" spans="1:5" ht="13.9" customHeight="1" x14ac:dyDescent="0.2">
      <c r="A27698" s="1">
        <v>42429</v>
      </c>
      <c r="B27698">
        <v>2</v>
      </c>
      <c r="C27698" s="2">
        <v>0.99350000000000005</v>
      </c>
      <c r="D27698" s="3">
        <v>-26.143000000000001</v>
      </c>
      <c r="E27698" s="6" t="s">
        <v>6</v>
      </c>
    </row>
    <row r="27699" spans="1:5" ht="13.9" customHeight="1" x14ac:dyDescent="0.2">
      <c r="A27699" s="1">
        <v>42429</v>
      </c>
      <c r="B27699">
        <v>3</v>
      </c>
      <c r="C27699" s="2">
        <v>1.00552</v>
      </c>
      <c r="D27699" s="3">
        <v>21.600999999999999</v>
      </c>
      <c r="E27699" s="6" t="s">
        <v>6</v>
      </c>
    </row>
    <row r="27700" spans="1:5" ht="13.9" customHeight="1" x14ac:dyDescent="0.2">
      <c r="A27700" s="1">
        <v>42429</v>
      </c>
      <c r="B27700">
        <v>4</v>
      </c>
      <c r="C27700" s="2">
        <v>0.99646999999999997</v>
      </c>
      <c r="D27700" s="3">
        <v>-14.255000000000001</v>
      </c>
      <c r="E27700" s="6" t="s">
        <v>6</v>
      </c>
    </row>
    <row r="27701" spans="1:5" ht="13.9" customHeight="1" x14ac:dyDescent="0.2">
      <c r="A27701" s="1">
        <v>42429</v>
      </c>
      <c r="B27701">
        <v>5</v>
      </c>
      <c r="C27701" s="2">
        <v>1.00299</v>
      </c>
      <c r="D27701" s="3">
        <v>12.292999999999999</v>
      </c>
      <c r="E27701" s="6" t="s">
        <v>6</v>
      </c>
    </row>
    <row r="27702" spans="1:5" ht="13.9" customHeight="1" x14ac:dyDescent="0.2">
      <c r="A27702" s="1">
        <v>42429</v>
      </c>
      <c r="B27702">
        <v>6</v>
      </c>
      <c r="C27702" s="2">
        <v>0.98721000000000003</v>
      </c>
      <c r="D27702" s="3">
        <v>-57.542000000000002</v>
      </c>
      <c r="E27702" s="6" t="s">
        <v>6</v>
      </c>
    </row>
    <row r="27703" spans="1:5" ht="13.9" customHeight="1" x14ac:dyDescent="0.2">
      <c r="A27703" s="1">
        <v>42429</v>
      </c>
      <c r="B27703">
        <v>7</v>
      </c>
      <c r="C27703" s="2">
        <v>0.98799999999999999</v>
      </c>
      <c r="D27703" s="3">
        <v>-60.112000000000002</v>
      </c>
      <c r="E27703" s="6" t="s">
        <v>6</v>
      </c>
    </row>
    <row r="27704" spans="1:5" ht="13.9" customHeight="1" x14ac:dyDescent="0.2">
      <c r="A27704" s="1">
        <v>42429</v>
      </c>
      <c r="B27704">
        <v>8</v>
      </c>
      <c r="C27704" s="2">
        <v>0.99585999999999997</v>
      </c>
      <c r="D27704" s="3">
        <v>-22.06</v>
      </c>
      <c r="E27704" s="6" t="s">
        <v>6</v>
      </c>
    </row>
    <row r="27705" spans="1:5" ht="13.9" customHeight="1" x14ac:dyDescent="0.2">
      <c r="A27705" s="1">
        <v>42429</v>
      </c>
      <c r="B27705">
        <v>9</v>
      </c>
      <c r="C27705" s="2">
        <v>1.01214</v>
      </c>
      <c r="D27705" s="3">
        <v>65.075999999999993</v>
      </c>
      <c r="E27705" s="6" t="s">
        <v>6</v>
      </c>
    </row>
    <row r="27706" spans="1:5" ht="13.9" customHeight="1" x14ac:dyDescent="0.2">
      <c r="A27706" s="1">
        <v>42429</v>
      </c>
      <c r="B27706">
        <v>10</v>
      </c>
      <c r="C27706" s="2">
        <v>1.0035499999999999</v>
      </c>
      <c r="D27706" s="3">
        <v>19.289000000000001</v>
      </c>
      <c r="E27706" s="6" t="s">
        <v>6</v>
      </c>
    </row>
    <row r="27707" spans="1:5" ht="13.9" customHeight="1" x14ac:dyDescent="0.2">
      <c r="A27707" s="1">
        <v>42429</v>
      </c>
      <c r="B27707">
        <v>11</v>
      </c>
      <c r="C27707" s="2">
        <v>1.00034</v>
      </c>
      <c r="D27707" s="3">
        <v>1.8380000000000001</v>
      </c>
      <c r="E27707" s="6" t="s">
        <v>6</v>
      </c>
    </row>
    <row r="27708" spans="1:5" ht="13.9" customHeight="1" x14ac:dyDescent="0.2">
      <c r="A27708" s="1">
        <v>42429</v>
      </c>
      <c r="B27708">
        <v>12</v>
      </c>
      <c r="C27708" s="2">
        <v>0.97513000000000005</v>
      </c>
      <c r="D27708" s="3">
        <v>-138.88900000000001</v>
      </c>
      <c r="E27708" s="6" t="s">
        <v>6</v>
      </c>
    </row>
    <row r="27709" spans="1:5" ht="13.9" customHeight="1" x14ac:dyDescent="0.2">
      <c r="A27709" s="1">
        <v>42429</v>
      </c>
      <c r="B27709">
        <v>13</v>
      </c>
      <c r="C27709" s="2">
        <v>0.98516999999999999</v>
      </c>
      <c r="D27709" s="3">
        <v>-80.018000000000001</v>
      </c>
      <c r="E27709" s="6" t="s">
        <v>6</v>
      </c>
    </row>
    <row r="27710" spans="1:5" ht="13.9" customHeight="1" x14ac:dyDescent="0.2">
      <c r="A27710" s="1">
        <v>42429</v>
      </c>
      <c r="B27710">
        <v>14</v>
      </c>
      <c r="C27710" s="2">
        <v>0.98263</v>
      </c>
      <c r="D27710" s="3">
        <v>-91.578000000000003</v>
      </c>
      <c r="E27710" s="6" t="s">
        <v>6</v>
      </c>
    </row>
    <row r="27711" spans="1:5" ht="13.9" customHeight="1" x14ac:dyDescent="0.2">
      <c r="A27711" s="1">
        <v>42429</v>
      </c>
      <c r="B27711">
        <v>15</v>
      </c>
      <c r="C27711" s="2">
        <v>1.0030600000000001</v>
      </c>
      <c r="D27711" s="3">
        <v>15.433999999999999</v>
      </c>
      <c r="E27711" s="6" t="s">
        <v>6</v>
      </c>
    </row>
    <row r="27712" spans="1:5" ht="13.9" customHeight="1" x14ac:dyDescent="0.2">
      <c r="A27712" s="1">
        <v>42429</v>
      </c>
      <c r="B27712">
        <v>16</v>
      </c>
      <c r="C27712" s="2">
        <v>0.98023000000000005</v>
      </c>
      <c r="D27712" s="3">
        <v>-99.27</v>
      </c>
      <c r="E27712" s="6" t="s">
        <v>6</v>
      </c>
    </row>
    <row r="27713" spans="1:5" ht="13.9" customHeight="1" x14ac:dyDescent="0.2">
      <c r="A27713" s="1">
        <v>42429</v>
      </c>
      <c r="B27713">
        <v>17</v>
      </c>
      <c r="C27713" s="2">
        <v>0.98453000000000002</v>
      </c>
      <c r="D27713" s="3">
        <v>-76.144999999999996</v>
      </c>
      <c r="E27713" s="6" t="s">
        <v>6</v>
      </c>
    </row>
    <row r="27714" spans="1:5" ht="13.9" customHeight="1" x14ac:dyDescent="0.2">
      <c r="A27714" s="1">
        <v>42429</v>
      </c>
      <c r="B27714">
        <v>18</v>
      </c>
      <c r="C27714" s="2">
        <v>1.00867</v>
      </c>
      <c r="D27714" s="3">
        <v>42.003999999999998</v>
      </c>
      <c r="E27714" s="6" t="s">
        <v>6</v>
      </c>
    </row>
    <row r="27715" spans="1:5" ht="13.9" customHeight="1" x14ac:dyDescent="0.2">
      <c r="A27715" s="1">
        <v>42429</v>
      </c>
      <c r="B27715">
        <v>19</v>
      </c>
      <c r="C27715" s="2">
        <v>0.97497999999999996</v>
      </c>
      <c r="D27715" s="3">
        <v>-132.37799999999999</v>
      </c>
      <c r="E27715" s="6" t="s">
        <v>6</v>
      </c>
    </row>
    <row r="27716" spans="1:5" ht="13.9" customHeight="1" x14ac:dyDescent="0.2">
      <c r="A27716" s="1">
        <v>42429</v>
      </c>
      <c r="B27716">
        <v>20</v>
      </c>
      <c r="C27716" s="2">
        <v>0.97650999999999999</v>
      </c>
      <c r="D27716" s="3">
        <v>-128.54599999999999</v>
      </c>
      <c r="E27716" s="6" t="s">
        <v>6</v>
      </c>
    </row>
    <row r="27717" spans="1:5" ht="13.9" customHeight="1" x14ac:dyDescent="0.2">
      <c r="A27717" s="1">
        <v>42429</v>
      </c>
      <c r="B27717">
        <v>21</v>
      </c>
      <c r="C27717" s="2">
        <v>0.99099999999999999</v>
      </c>
      <c r="D27717" s="3">
        <v>-48.11</v>
      </c>
      <c r="E27717" s="6" t="s">
        <v>6</v>
      </c>
    </row>
    <row r="27718" spans="1:5" ht="13.9" customHeight="1" x14ac:dyDescent="0.2">
      <c r="A27718" s="1">
        <v>42429</v>
      </c>
      <c r="B27718">
        <v>22</v>
      </c>
      <c r="C27718" s="2">
        <v>0.99970000000000003</v>
      </c>
      <c r="D27718" s="3">
        <v>-1.5489999999999999</v>
      </c>
      <c r="E27718" s="6" t="s">
        <v>6</v>
      </c>
    </row>
    <row r="27719" spans="1:5" ht="13.9" customHeight="1" x14ac:dyDescent="0.2">
      <c r="A27719" s="1">
        <v>42429</v>
      </c>
      <c r="B27719">
        <v>23</v>
      </c>
      <c r="C27719" s="2">
        <v>0.99473999999999996</v>
      </c>
      <c r="D27719" s="3">
        <v>-25.821999999999999</v>
      </c>
      <c r="E27719" s="6" t="s">
        <v>6</v>
      </c>
    </row>
    <row r="27720" spans="1:5" ht="13.9" customHeight="1" x14ac:dyDescent="0.2">
      <c r="A27720" s="1">
        <v>42429</v>
      </c>
      <c r="B27720">
        <v>24</v>
      </c>
      <c r="C27720" s="2">
        <v>0.99094000000000004</v>
      </c>
      <c r="D27720" s="3">
        <v>-42.314</v>
      </c>
      <c r="E27720" s="6" t="s">
        <v>6</v>
      </c>
    </row>
    <row r="27721" spans="1:5" ht="13.9" customHeight="1" x14ac:dyDescent="0.2">
      <c r="A27721" s="1">
        <v>42430</v>
      </c>
      <c r="B27721">
        <v>1</v>
      </c>
      <c r="C27721" s="2">
        <v>0.98636999999999997</v>
      </c>
      <c r="D27721">
        <v>-62.063000000000002</v>
      </c>
      <c r="E27721" s="6" t="s">
        <v>6</v>
      </c>
    </row>
    <row r="27722" spans="1:5" ht="13.9" customHeight="1" x14ac:dyDescent="0.2">
      <c r="A27722" s="1">
        <v>42430</v>
      </c>
      <c r="B27722">
        <v>2</v>
      </c>
      <c r="C27722" s="2">
        <v>0.98514000000000002</v>
      </c>
      <c r="D27722">
        <v>-66.650000000000006</v>
      </c>
      <c r="E27722" s="6" t="s">
        <v>6</v>
      </c>
    </row>
    <row r="27723" spans="1:5" ht="13.9" customHeight="1" x14ac:dyDescent="0.2">
      <c r="A27723" s="1">
        <v>42430</v>
      </c>
      <c r="B27723">
        <v>3</v>
      </c>
      <c r="C27723" s="2">
        <v>0.98921999999999999</v>
      </c>
      <c r="D27723">
        <v>-48.210999999999999</v>
      </c>
      <c r="E27723" s="6" t="s">
        <v>6</v>
      </c>
    </row>
    <row r="27724" spans="1:5" ht="13.9" customHeight="1" x14ac:dyDescent="0.2">
      <c r="A27724" s="1">
        <v>42430</v>
      </c>
      <c r="B27724">
        <v>4</v>
      </c>
      <c r="C27724" s="2">
        <v>0.98058999999999996</v>
      </c>
      <c r="D27724">
        <v>-88.016000000000005</v>
      </c>
      <c r="E27724" s="6" t="s">
        <v>6</v>
      </c>
    </row>
    <row r="27725" spans="1:5" ht="13.9" customHeight="1" x14ac:dyDescent="0.2">
      <c r="A27725" s="1">
        <v>42430</v>
      </c>
      <c r="B27725">
        <v>5</v>
      </c>
      <c r="C27725" s="2">
        <v>0.98919000000000001</v>
      </c>
      <c r="D27725">
        <v>-49.968000000000004</v>
      </c>
      <c r="E27725" s="6" t="s">
        <v>6</v>
      </c>
    </row>
    <row r="27726" spans="1:5" ht="13.9" customHeight="1" x14ac:dyDescent="0.2">
      <c r="A27726" s="1">
        <v>42430</v>
      </c>
      <c r="B27726">
        <v>6</v>
      </c>
      <c r="C27726" s="2">
        <v>0.99104999999999999</v>
      </c>
      <c r="D27726">
        <v>-44.194000000000003</v>
      </c>
      <c r="E27726" s="6" t="s">
        <v>6</v>
      </c>
    </row>
    <row r="27727" spans="1:5" ht="13.9" customHeight="1" x14ac:dyDescent="0.2">
      <c r="A27727" s="1">
        <v>42430</v>
      </c>
      <c r="B27727">
        <v>7</v>
      </c>
      <c r="C27727" s="2">
        <v>0.99478999999999995</v>
      </c>
      <c r="D27727">
        <v>-28.184000000000001</v>
      </c>
      <c r="E27727" s="6" t="s">
        <v>6</v>
      </c>
    </row>
    <row r="27728" spans="1:5" ht="13.9" customHeight="1" x14ac:dyDescent="0.2">
      <c r="A27728" s="1">
        <v>42430</v>
      </c>
      <c r="B27728">
        <v>8</v>
      </c>
      <c r="C27728" s="2">
        <v>0.97124999999999995</v>
      </c>
      <c r="D27728">
        <v>-164.648</v>
      </c>
      <c r="E27728" s="6" t="s">
        <v>6</v>
      </c>
    </row>
    <row r="27729" spans="1:5" ht="13.9" customHeight="1" x14ac:dyDescent="0.2">
      <c r="A27729" s="1">
        <v>42430</v>
      </c>
      <c r="B27729">
        <v>9</v>
      </c>
      <c r="C27729" s="2">
        <v>0.95494000000000001</v>
      </c>
      <c r="D27729">
        <v>-259.12599999999998</v>
      </c>
      <c r="E27729" s="6" t="s">
        <v>6</v>
      </c>
    </row>
    <row r="27730" spans="1:5" ht="13.9" customHeight="1" x14ac:dyDescent="0.2">
      <c r="A27730" s="1">
        <v>42430</v>
      </c>
      <c r="B27730">
        <v>10</v>
      </c>
      <c r="C27730" s="2">
        <v>0.94845000000000002</v>
      </c>
      <c r="D27730">
        <v>-294.85599999999999</v>
      </c>
      <c r="E27730" s="6" t="s">
        <v>6</v>
      </c>
    </row>
    <row r="27731" spans="1:5" ht="13.9" customHeight="1" x14ac:dyDescent="0.2">
      <c r="A27731" s="1">
        <v>42430</v>
      </c>
      <c r="B27731">
        <v>11</v>
      </c>
      <c r="C27731" s="2">
        <v>0.95979000000000003</v>
      </c>
      <c r="D27731">
        <v>-222.941</v>
      </c>
      <c r="E27731" s="6" t="s">
        <v>6</v>
      </c>
    </row>
    <row r="27732" spans="1:5" ht="13.9" customHeight="1" x14ac:dyDescent="0.2">
      <c r="A27732" s="1">
        <v>42430</v>
      </c>
      <c r="B27732">
        <v>12</v>
      </c>
      <c r="C27732" s="2">
        <v>0.96197999999999995</v>
      </c>
      <c r="D27732">
        <v>-206.63399999999999</v>
      </c>
      <c r="E27732" s="6" t="s">
        <v>6</v>
      </c>
    </row>
    <row r="27733" spans="1:5" ht="13.9" customHeight="1" x14ac:dyDescent="0.2">
      <c r="A27733" s="1">
        <v>42430</v>
      </c>
      <c r="B27733">
        <v>13</v>
      </c>
      <c r="C27733" s="2">
        <v>0.95831</v>
      </c>
      <c r="D27733">
        <v>-225.892</v>
      </c>
      <c r="E27733" s="6" t="s">
        <v>6</v>
      </c>
    </row>
    <row r="27734" spans="1:5" ht="13.9" customHeight="1" x14ac:dyDescent="0.2">
      <c r="A27734" s="1">
        <v>42430</v>
      </c>
      <c r="B27734">
        <v>14</v>
      </c>
      <c r="C27734" s="2">
        <v>0.95623999999999998</v>
      </c>
      <c r="D27734">
        <v>-236.577</v>
      </c>
      <c r="E27734" s="6" t="s">
        <v>6</v>
      </c>
    </row>
    <row r="27735" spans="1:5" ht="13.9" customHeight="1" x14ac:dyDescent="0.2">
      <c r="A27735" s="1">
        <v>42430</v>
      </c>
      <c r="B27735">
        <v>15</v>
      </c>
      <c r="C27735" s="2">
        <v>0.94716999999999996</v>
      </c>
      <c r="D27735">
        <v>-284.22500000000002</v>
      </c>
      <c r="E27735" s="6" t="s">
        <v>6</v>
      </c>
    </row>
    <row r="27736" spans="1:5" ht="13.9" customHeight="1" x14ac:dyDescent="0.2">
      <c r="A27736" s="1">
        <v>42430</v>
      </c>
      <c r="B27736">
        <v>16</v>
      </c>
      <c r="C27736" s="2">
        <v>0.96977999999999998</v>
      </c>
      <c r="D27736">
        <v>-159.50700000000001</v>
      </c>
      <c r="E27736" s="6" t="s">
        <v>6</v>
      </c>
    </row>
    <row r="27737" spans="1:5" ht="13.9" customHeight="1" x14ac:dyDescent="0.2">
      <c r="A27737" s="1">
        <v>42430</v>
      </c>
      <c r="B27737">
        <v>17</v>
      </c>
      <c r="C27737" s="2">
        <v>0.98055000000000003</v>
      </c>
      <c r="D27737">
        <v>-102.85599999999999</v>
      </c>
      <c r="E27737" s="6" t="s">
        <v>6</v>
      </c>
    </row>
    <row r="27738" spans="1:5" ht="13.9" customHeight="1" x14ac:dyDescent="0.2">
      <c r="A27738" s="1">
        <v>42430</v>
      </c>
      <c r="B27738">
        <v>18</v>
      </c>
      <c r="C27738" s="2">
        <v>0.97311999999999999</v>
      </c>
      <c r="D27738">
        <v>-145.215</v>
      </c>
      <c r="E27738" s="6" t="s">
        <v>6</v>
      </c>
    </row>
    <row r="27739" spans="1:5" ht="13.9" customHeight="1" x14ac:dyDescent="0.2">
      <c r="A27739" s="1">
        <v>42430</v>
      </c>
      <c r="B27739">
        <v>19</v>
      </c>
      <c r="C27739" s="2">
        <v>0.96836</v>
      </c>
      <c r="D27739">
        <v>-177.67500000000001</v>
      </c>
      <c r="E27739" s="6" t="s">
        <v>6</v>
      </c>
    </row>
    <row r="27740" spans="1:5" ht="13.9" customHeight="1" x14ac:dyDescent="0.2">
      <c r="A27740" s="1">
        <v>42430</v>
      </c>
      <c r="B27740">
        <v>20</v>
      </c>
      <c r="C27740" s="2">
        <v>1.0016499999999999</v>
      </c>
      <c r="D27740">
        <v>9.0640000000000001</v>
      </c>
      <c r="E27740" s="6" t="s">
        <v>6</v>
      </c>
    </row>
    <row r="27741" spans="1:5" ht="13.9" customHeight="1" x14ac:dyDescent="0.2">
      <c r="A27741" s="1">
        <v>42430</v>
      </c>
      <c r="B27741">
        <v>21</v>
      </c>
      <c r="C27741" s="2">
        <v>0.98255999999999999</v>
      </c>
      <c r="D27741">
        <v>-96.516999999999996</v>
      </c>
      <c r="E27741" s="6" t="s">
        <v>6</v>
      </c>
    </row>
    <row r="27742" spans="1:5" ht="13.9" customHeight="1" x14ac:dyDescent="0.2">
      <c r="A27742" s="1">
        <v>42430</v>
      </c>
      <c r="B27742">
        <v>22</v>
      </c>
      <c r="C27742" s="2">
        <v>1.0108600000000001</v>
      </c>
      <c r="D27742">
        <v>57.558999999999997</v>
      </c>
      <c r="E27742" s="6" t="s">
        <v>6</v>
      </c>
    </row>
    <row r="27743" spans="1:5" ht="13.9" customHeight="1" x14ac:dyDescent="0.2">
      <c r="A27743" s="1">
        <v>42430</v>
      </c>
      <c r="B27743">
        <v>23</v>
      </c>
      <c r="C27743" s="2">
        <v>0.98946000000000001</v>
      </c>
      <c r="D27743">
        <v>-55.429000000000002</v>
      </c>
      <c r="E27743" s="6" t="s">
        <v>6</v>
      </c>
    </row>
    <row r="27744" spans="1:5" ht="13.9" customHeight="1" x14ac:dyDescent="0.2">
      <c r="A27744" s="1">
        <v>42430</v>
      </c>
      <c r="B27744">
        <v>24</v>
      </c>
      <c r="C27744" s="2">
        <v>0.99482999999999999</v>
      </c>
      <c r="D27744">
        <v>-25.925999999999998</v>
      </c>
      <c r="E27744" s="6" t="s">
        <v>6</v>
      </c>
    </row>
    <row r="27745" spans="1:5" ht="13.9" customHeight="1" x14ac:dyDescent="0.2">
      <c r="A27745" s="1">
        <v>42431</v>
      </c>
      <c r="B27745">
        <v>1</v>
      </c>
      <c r="C27745" s="2">
        <v>0.99278999999999995</v>
      </c>
      <c r="D27745">
        <v>-35.701000000000001</v>
      </c>
      <c r="E27745" s="6" t="s">
        <v>6</v>
      </c>
    </row>
    <row r="27746" spans="1:5" ht="13.9" customHeight="1" x14ac:dyDescent="0.2">
      <c r="A27746" s="1">
        <v>42431</v>
      </c>
      <c r="B27746">
        <v>2</v>
      </c>
      <c r="C27746" s="2">
        <v>1.0046900000000001</v>
      </c>
      <c r="D27746">
        <v>22.818000000000001</v>
      </c>
      <c r="E27746" s="6" t="s">
        <v>6</v>
      </c>
    </row>
    <row r="27747" spans="1:5" ht="13.9" customHeight="1" x14ac:dyDescent="0.2">
      <c r="A27747" s="1">
        <v>42431</v>
      </c>
      <c r="B27747">
        <v>3</v>
      </c>
      <c r="C27747" s="2">
        <v>1.00237</v>
      </c>
      <c r="D27747">
        <v>11.661</v>
      </c>
      <c r="E27747" s="6" t="s">
        <v>6</v>
      </c>
    </row>
    <row r="27748" spans="1:5" ht="13.9" customHeight="1" x14ac:dyDescent="0.2">
      <c r="A27748" s="1">
        <v>42431</v>
      </c>
      <c r="B27748">
        <v>4</v>
      </c>
      <c r="C27748" s="2">
        <v>0.99250000000000005</v>
      </c>
      <c r="D27748">
        <v>-37.384</v>
      </c>
      <c r="E27748" s="6" t="s">
        <v>6</v>
      </c>
    </row>
    <row r="27749" spans="1:5" ht="13.9" customHeight="1" x14ac:dyDescent="0.2">
      <c r="A27749" s="1">
        <v>42431</v>
      </c>
      <c r="B27749">
        <v>5</v>
      </c>
      <c r="C27749" s="2">
        <v>1.0016099999999999</v>
      </c>
      <c r="D27749">
        <v>8.1890000000000001</v>
      </c>
      <c r="E27749" s="6" t="s">
        <v>6</v>
      </c>
    </row>
    <row r="27750" spans="1:5" ht="13.9" customHeight="1" x14ac:dyDescent="0.2">
      <c r="A27750" s="1">
        <v>42431</v>
      </c>
      <c r="B27750">
        <v>6</v>
      </c>
      <c r="C27750" s="2">
        <v>0.97782999999999998</v>
      </c>
      <c r="D27750">
        <v>-122.015</v>
      </c>
      <c r="E27750" s="6" t="s">
        <v>6</v>
      </c>
    </row>
    <row r="27751" spans="1:5" ht="13.9" customHeight="1" x14ac:dyDescent="0.2">
      <c r="A27751" s="1">
        <v>42431</v>
      </c>
      <c r="B27751">
        <v>7</v>
      </c>
      <c r="C27751" s="2">
        <v>0.99209000000000003</v>
      </c>
      <c r="D27751">
        <v>-46.728000000000002</v>
      </c>
      <c r="E27751" s="6" t="s">
        <v>6</v>
      </c>
    </row>
    <row r="27752" spans="1:5" ht="13.9" customHeight="1" x14ac:dyDescent="0.2">
      <c r="A27752" s="1">
        <v>42431</v>
      </c>
      <c r="B27752">
        <v>8</v>
      </c>
      <c r="C27752" s="2">
        <v>0.98912999999999995</v>
      </c>
      <c r="D27752">
        <v>-66.632000000000005</v>
      </c>
      <c r="E27752" s="6" t="s">
        <v>6</v>
      </c>
    </row>
    <row r="27753" spans="1:5" ht="13.9" customHeight="1" x14ac:dyDescent="0.2">
      <c r="A27753" s="1">
        <v>42431</v>
      </c>
      <c r="B27753">
        <v>9</v>
      </c>
      <c r="C27753" s="2">
        <v>0.98741999999999996</v>
      </c>
      <c r="D27753">
        <v>-77.165000000000006</v>
      </c>
      <c r="E27753" s="6" t="s">
        <v>6</v>
      </c>
    </row>
    <row r="27754" spans="1:5" ht="13.9" customHeight="1" x14ac:dyDescent="0.2">
      <c r="A27754" s="1">
        <v>42431</v>
      </c>
      <c r="B27754">
        <v>10</v>
      </c>
      <c r="C27754" s="2">
        <v>0.98260999999999998</v>
      </c>
      <c r="D27754">
        <v>-107.82599999999999</v>
      </c>
      <c r="E27754" s="6" t="s">
        <v>6</v>
      </c>
    </row>
    <row r="27755" spans="1:5" ht="13.9" customHeight="1" x14ac:dyDescent="0.2">
      <c r="A27755" s="1">
        <v>42431</v>
      </c>
      <c r="B27755">
        <v>11</v>
      </c>
      <c r="C27755" s="2">
        <v>0.94332000000000005</v>
      </c>
      <c r="D27755">
        <v>-365.48599999999999</v>
      </c>
      <c r="E27755" s="6" t="s">
        <v>6</v>
      </c>
    </row>
    <row r="27756" spans="1:5" ht="13.9" customHeight="1" x14ac:dyDescent="0.2">
      <c r="A27756" s="1">
        <v>42431</v>
      </c>
      <c r="B27756">
        <v>12</v>
      </c>
      <c r="C27756" s="2">
        <v>0.97746</v>
      </c>
      <c r="D27756">
        <v>-139.535</v>
      </c>
      <c r="E27756" s="6" t="s">
        <v>6</v>
      </c>
    </row>
    <row r="27757" spans="1:5" ht="13.9" customHeight="1" x14ac:dyDescent="0.2">
      <c r="A27757" s="1">
        <v>42431</v>
      </c>
      <c r="B27757">
        <v>13</v>
      </c>
      <c r="C27757" s="2">
        <v>0.98319999999999996</v>
      </c>
      <c r="D27757">
        <v>-102.926</v>
      </c>
      <c r="E27757" s="6" t="s">
        <v>6</v>
      </c>
    </row>
    <row r="27758" spans="1:5" ht="13.9" customHeight="1" x14ac:dyDescent="0.2">
      <c r="A27758" s="1">
        <v>42431</v>
      </c>
      <c r="B27758">
        <v>14</v>
      </c>
      <c r="C27758" s="2">
        <v>0.97618000000000005</v>
      </c>
      <c r="D27758">
        <v>-144.255</v>
      </c>
      <c r="E27758" s="6" t="s">
        <v>6</v>
      </c>
    </row>
    <row r="27759" spans="1:5" ht="13.9" customHeight="1" x14ac:dyDescent="0.2">
      <c r="A27759" s="1">
        <v>42431</v>
      </c>
      <c r="B27759">
        <v>15</v>
      </c>
      <c r="C27759" s="2">
        <v>1.0012399999999999</v>
      </c>
      <c r="D27759">
        <v>7.2110000000000003</v>
      </c>
      <c r="E27759" s="6" t="s">
        <v>6</v>
      </c>
    </row>
    <row r="27760" spans="1:5" ht="13.9" customHeight="1" x14ac:dyDescent="0.2">
      <c r="A27760" s="1">
        <v>42431</v>
      </c>
      <c r="B27760">
        <v>16</v>
      </c>
      <c r="C27760" s="2">
        <v>0.99202999999999997</v>
      </c>
      <c r="D27760">
        <v>-45.709000000000003</v>
      </c>
      <c r="E27760" s="6" t="s">
        <v>6</v>
      </c>
    </row>
    <row r="27761" spans="1:5" ht="13.9" customHeight="1" x14ac:dyDescent="0.2">
      <c r="A27761" s="1">
        <v>42431</v>
      </c>
      <c r="B27761">
        <v>17</v>
      </c>
      <c r="C27761" s="2">
        <v>0.99153999999999998</v>
      </c>
      <c r="D27761">
        <v>-48.963000000000001</v>
      </c>
      <c r="E27761" s="6" t="s">
        <v>6</v>
      </c>
    </row>
    <row r="27762" spans="1:5" ht="13.9" customHeight="1" x14ac:dyDescent="0.2">
      <c r="A27762" s="1">
        <v>42431</v>
      </c>
      <c r="B27762">
        <v>18</v>
      </c>
      <c r="C27762" s="2">
        <v>0.98129</v>
      </c>
      <c r="D27762">
        <v>-110.49299999999999</v>
      </c>
      <c r="E27762" s="6" t="s">
        <v>6</v>
      </c>
    </row>
    <row r="27763" spans="1:5" ht="13.9" customHeight="1" x14ac:dyDescent="0.2">
      <c r="A27763" s="1">
        <v>42431</v>
      </c>
      <c r="B27763">
        <v>19</v>
      </c>
      <c r="C27763" s="2">
        <v>0.97458999999999996</v>
      </c>
      <c r="D27763">
        <v>-157.97800000000001</v>
      </c>
      <c r="E27763" s="6" t="s">
        <v>6</v>
      </c>
    </row>
    <row r="27764" spans="1:5" ht="13.9" customHeight="1" x14ac:dyDescent="0.2">
      <c r="A27764" s="1">
        <v>42431</v>
      </c>
      <c r="B27764">
        <v>20</v>
      </c>
      <c r="C27764" s="2">
        <v>0.99236000000000002</v>
      </c>
      <c r="D27764">
        <v>-47.869</v>
      </c>
      <c r="E27764" s="6" t="s">
        <v>6</v>
      </c>
    </row>
    <row r="27765" spans="1:5" ht="13.9" customHeight="1" x14ac:dyDescent="0.2">
      <c r="A27765" s="1">
        <v>42431</v>
      </c>
      <c r="B27765">
        <v>21</v>
      </c>
      <c r="C27765" s="2">
        <v>1.022</v>
      </c>
      <c r="D27765">
        <v>133.43299999999999</v>
      </c>
      <c r="E27765" s="6" t="s">
        <v>6</v>
      </c>
    </row>
    <row r="27766" spans="1:5" ht="13.9" customHeight="1" x14ac:dyDescent="0.2">
      <c r="A27766" s="1">
        <v>42431</v>
      </c>
      <c r="B27766">
        <v>22</v>
      </c>
      <c r="C27766" s="2">
        <v>1.0138199999999999</v>
      </c>
      <c r="D27766">
        <v>81.92</v>
      </c>
      <c r="E27766" s="6" t="s">
        <v>6</v>
      </c>
    </row>
    <row r="27767" spans="1:5" ht="13.9" customHeight="1" x14ac:dyDescent="0.2">
      <c r="A27767" s="1">
        <v>42431</v>
      </c>
      <c r="B27767">
        <v>23</v>
      </c>
      <c r="C27767" s="2">
        <v>1.01956</v>
      </c>
      <c r="D27767">
        <v>109.794</v>
      </c>
      <c r="E27767" s="6" t="s">
        <v>6</v>
      </c>
    </row>
    <row r="27768" spans="1:5" ht="13.9" customHeight="1" x14ac:dyDescent="0.2">
      <c r="A27768" s="1">
        <v>42431</v>
      </c>
      <c r="B27768">
        <v>24</v>
      </c>
      <c r="C27768" s="2">
        <v>1.02213</v>
      </c>
      <c r="D27768">
        <v>118.363</v>
      </c>
      <c r="E27768" s="6" t="s">
        <v>6</v>
      </c>
    </row>
    <row r="27769" spans="1:5" ht="13.9" customHeight="1" x14ac:dyDescent="0.2">
      <c r="A27769" s="1">
        <v>42432</v>
      </c>
      <c r="B27769">
        <v>1</v>
      </c>
      <c r="C27769" s="2">
        <v>0.99765000000000004</v>
      </c>
      <c r="D27769">
        <v>-12.56</v>
      </c>
      <c r="E27769" s="6" t="s">
        <v>6</v>
      </c>
    </row>
    <row r="27770" spans="1:5" ht="13.9" customHeight="1" x14ac:dyDescent="0.2">
      <c r="A27770" s="1">
        <v>42432</v>
      </c>
      <c r="B27770">
        <v>2</v>
      </c>
      <c r="C27770" s="2">
        <v>0.99912999999999996</v>
      </c>
      <c r="D27770">
        <v>-4.556</v>
      </c>
      <c r="E27770" s="6" t="s">
        <v>6</v>
      </c>
    </row>
    <row r="27771" spans="1:5" ht="13.9" customHeight="1" x14ac:dyDescent="0.2">
      <c r="A27771" s="1">
        <v>42432</v>
      </c>
      <c r="B27771">
        <v>3</v>
      </c>
      <c r="C27771" s="2">
        <v>0.99670999999999998</v>
      </c>
      <c r="D27771">
        <v>-17.128</v>
      </c>
      <c r="E27771" s="6" t="s">
        <v>6</v>
      </c>
    </row>
    <row r="27772" spans="1:5" ht="13.9" customHeight="1" x14ac:dyDescent="0.2">
      <c r="A27772" s="1">
        <v>42432</v>
      </c>
      <c r="B27772">
        <v>4</v>
      </c>
      <c r="C27772" s="2">
        <v>0.99145000000000005</v>
      </c>
      <c r="D27772">
        <v>-44.817</v>
      </c>
      <c r="E27772" s="6" t="s">
        <v>6</v>
      </c>
    </row>
    <row r="27773" spans="1:5" ht="13.9" customHeight="1" x14ac:dyDescent="0.2">
      <c r="A27773" s="1">
        <v>42432</v>
      </c>
      <c r="B27773">
        <v>5</v>
      </c>
      <c r="C27773" s="2">
        <v>0.99980999999999998</v>
      </c>
      <c r="D27773">
        <v>-1.03</v>
      </c>
      <c r="E27773" s="6" t="s">
        <v>6</v>
      </c>
    </row>
    <row r="27774" spans="1:5" ht="13.9" customHeight="1" x14ac:dyDescent="0.2">
      <c r="A27774" s="1">
        <v>42432</v>
      </c>
      <c r="B27774">
        <v>6</v>
      </c>
      <c r="C27774" s="2">
        <v>0.98036000000000001</v>
      </c>
      <c r="D27774">
        <v>-110.71599999999999</v>
      </c>
      <c r="E27774" s="6" t="s">
        <v>6</v>
      </c>
    </row>
    <row r="27775" spans="1:5" ht="13.9" customHeight="1" x14ac:dyDescent="0.2">
      <c r="A27775" s="1">
        <v>42432</v>
      </c>
      <c r="B27775">
        <v>7</v>
      </c>
      <c r="C27775" s="2">
        <v>0.99856999999999996</v>
      </c>
      <c r="D27775">
        <v>-8.5660000000000007</v>
      </c>
      <c r="E27775" s="6" t="s">
        <v>6</v>
      </c>
    </row>
    <row r="27776" spans="1:5" ht="13.9" customHeight="1" x14ac:dyDescent="0.2">
      <c r="A27776" s="1">
        <v>42432</v>
      </c>
      <c r="B27776">
        <v>8</v>
      </c>
      <c r="C27776" s="2">
        <v>0.97706000000000004</v>
      </c>
      <c r="D27776">
        <v>-144.881</v>
      </c>
      <c r="E27776" s="6" t="s">
        <v>6</v>
      </c>
    </row>
    <row r="27777" spans="1:5" ht="13.9" customHeight="1" x14ac:dyDescent="0.2">
      <c r="A27777" s="1">
        <v>42432</v>
      </c>
      <c r="B27777">
        <v>9</v>
      </c>
      <c r="C27777" s="2">
        <v>0.98160000000000003</v>
      </c>
      <c r="D27777">
        <v>-115.881</v>
      </c>
      <c r="E27777" s="6" t="s">
        <v>6</v>
      </c>
    </row>
    <row r="27778" spans="1:5" ht="13.9" customHeight="1" x14ac:dyDescent="0.2">
      <c r="A27778" s="1">
        <v>42432</v>
      </c>
      <c r="B27778">
        <v>10</v>
      </c>
      <c r="C27778" s="2">
        <v>0.99975999999999998</v>
      </c>
      <c r="D27778">
        <v>-1.4510000000000001</v>
      </c>
      <c r="E27778" s="6" t="s">
        <v>6</v>
      </c>
    </row>
    <row r="27779" spans="1:5" ht="13.9" customHeight="1" x14ac:dyDescent="0.2">
      <c r="A27779" s="1">
        <v>42432</v>
      </c>
      <c r="B27779">
        <v>11</v>
      </c>
      <c r="C27779" s="2">
        <v>0.99890999999999996</v>
      </c>
      <c r="D27779">
        <v>-6.6539999999999999</v>
      </c>
      <c r="E27779" s="6" t="s">
        <v>6</v>
      </c>
    </row>
    <row r="27780" spans="1:5" ht="13.9" customHeight="1" x14ac:dyDescent="0.2">
      <c r="A27780" s="1">
        <v>42432</v>
      </c>
      <c r="B27780">
        <v>12</v>
      </c>
      <c r="C27780" s="2">
        <v>1.0079800000000001</v>
      </c>
      <c r="D27780">
        <v>47.475999999999999</v>
      </c>
      <c r="E27780" s="6" t="s">
        <v>6</v>
      </c>
    </row>
    <row r="27781" spans="1:5" ht="13.9" customHeight="1" x14ac:dyDescent="0.2">
      <c r="A27781" s="1">
        <v>42432</v>
      </c>
      <c r="B27781">
        <v>13</v>
      </c>
      <c r="C27781" s="2">
        <v>1.0078100000000001</v>
      </c>
      <c r="D27781">
        <v>45.792000000000002</v>
      </c>
      <c r="E27781" s="6" t="s">
        <v>6</v>
      </c>
    </row>
    <row r="27782" spans="1:5" ht="13.9" customHeight="1" x14ac:dyDescent="0.2">
      <c r="A27782" s="1">
        <v>42432</v>
      </c>
      <c r="B27782">
        <v>14</v>
      </c>
      <c r="C27782" s="2">
        <v>1.0057199999999999</v>
      </c>
      <c r="D27782">
        <v>33.569000000000003</v>
      </c>
      <c r="E27782" s="6" t="s">
        <v>6</v>
      </c>
    </row>
    <row r="27783" spans="1:5" ht="13.9" customHeight="1" x14ac:dyDescent="0.2">
      <c r="A27783" s="1">
        <v>42432</v>
      </c>
      <c r="B27783">
        <v>15</v>
      </c>
      <c r="C27783" s="2">
        <v>1.00379</v>
      </c>
      <c r="D27783">
        <v>22.016999999999999</v>
      </c>
      <c r="E27783" s="6" t="s">
        <v>6</v>
      </c>
    </row>
    <row r="27784" spans="1:5" ht="13.9" customHeight="1" x14ac:dyDescent="0.2">
      <c r="A27784" s="1">
        <v>42432</v>
      </c>
      <c r="B27784">
        <v>16</v>
      </c>
      <c r="C27784" s="2">
        <v>1.0055499999999999</v>
      </c>
      <c r="D27784">
        <v>32.009</v>
      </c>
      <c r="E27784" s="6" t="s">
        <v>6</v>
      </c>
    </row>
    <row r="27785" spans="1:5" ht="13.9" customHeight="1" x14ac:dyDescent="0.2">
      <c r="A27785" s="1">
        <v>42432</v>
      </c>
      <c r="B27785">
        <v>17</v>
      </c>
      <c r="C27785" s="2">
        <v>0.98917999999999995</v>
      </c>
      <c r="D27785">
        <v>-63.957999999999998</v>
      </c>
      <c r="E27785" s="6" t="s">
        <v>6</v>
      </c>
    </row>
    <row r="27786" spans="1:5" ht="13.9" customHeight="1" x14ac:dyDescent="0.2">
      <c r="A27786" s="1">
        <v>42432</v>
      </c>
      <c r="B27786">
        <v>18</v>
      </c>
      <c r="C27786" s="2">
        <v>1.01902</v>
      </c>
      <c r="D27786">
        <v>111.324</v>
      </c>
      <c r="E27786" s="6" t="s">
        <v>6</v>
      </c>
    </row>
    <row r="27787" spans="1:5" ht="13.9" customHeight="1" x14ac:dyDescent="0.2">
      <c r="A27787" s="1">
        <v>42432</v>
      </c>
      <c r="B27787">
        <v>19</v>
      </c>
      <c r="C27787" s="2">
        <v>1.00125</v>
      </c>
      <c r="D27787">
        <v>7.73</v>
      </c>
      <c r="E27787" s="6" t="s">
        <v>6</v>
      </c>
    </row>
    <row r="27788" spans="1:5" ht="13.9" customHeight="1" x14ac:dyDescent="0.2">
      <c r="A27788" s="1">
        <v>42432</v>
      </c>
      <c r="B27788">
        <v>20</v>
      </c>
      <c r="C27788" s="2">
        <v>1.02213</v>
      </c>
      <c r="D27788">
        <v>136.715</v>
      </c>
      <c r="E27788" s="6" t="s">
        <v>6</v>
      </c>
    </row>
    <row r="27789" spans="1:5" ht="13.9" customHeight="1" x14ac:dyDescent="0.2">
      <c r="A27789" s="1">
        <v>42432</v>
      </c>
      <c r="B27789">
        <v>21</v>
      </c>
      <c r="C27789" s="2">
        <v>1.00475</v>
      </c>
      <c r="D27789">
        <v>29.381</v>
      </c>
      <c r="E27789" s="6" t="s">
        <v>6</v>
      </c>
    </row>
    <row r="27790" spans="1:5" ht="13.9" customHeight="1" x14ac:dyDescent="0.2">
      <c r="A27790" s="1">
        <v>42432</v>
      </c>
      <c r="B27790">
        <v>22</v>
      </c>
      <c r="C27790" s="2">
        <v>1.0134799999999999</v>
      </c>
      <c r="D27790">
        <v>79.070999999999998</v>
      </c>
      <c r="E27790" s="6" t="s">
        <v>6</v>
      </c>
    </row>
    <row r="27791" spans="1:5" ht="13.9" customHeight="1" x14ac:dyDescent="0.2">
      <c r="A27791" s="1">
        <v>42432</v>
      </c>
      <c r="B27791">
        <v>23</v>
      </c>
      <c r="C27791" s="2">
        <v>1.00814</v>
      </c>
      <c r="D27791">
        <v>45.351999999999997</v>
      </c>
      <c r="E27791" s="6" t="s">
        <v>6</v>
      </c>
    </row>
    <row r="27792" spans="1:5" ht="13.9" customHeight="1" x14ac:dyDescent="0.2">
      <c r="A27792" s="1">
        <v>42432</v>
      </c>
      <c r="B27792">
        <v>24</v>
      </c>
      <c r="C27792" s="2">
        <v>1.0205200000000001</v>
      </c>
      <c r="D27792">
        <v>106.51300000000001</v>
      </c>
      <c r="E27792" s="6" t="s">
        <v>6</v>
      </c>
    </row>
    <row r="27793" spans="1:5" ht="13.9" customHeight="1" x14ac:dyDescent="0.2">
      <c r="A27793" s="1">
        <v>42433</v>
      </c>
      <c r="B27793">
        <v>1</v>
      </c>
      <c r="C27793" s="2">
        <v>1.0151699999999999</v>
      </c>
      <c r="D27793">
        <v>76.875</v>
      </c>
      <c r="E27793" s="6" t="s">
        <v>6</v>
      </c>
    </row>
    <row r="27794" spans="1:5" ht="13.9" customHeight="1" x14ac:dyDescent="0.2">
      <c r="A27794" s="1">
        <v>42433</v>
      </c>
      <c r="B27794">
        <v>2</v>
      </c>
      <c r="C27794" s="2">
        <v>1.0497099999999999</v>
      </c>
      <c r="D27794">
        <v>244.39599999999999</v>
      </c>
      <c r="E27794" s="6" t="s">
        <v>6</v>
      </c>
    </row>
    <row r="27795" spans="1:5" ht="13.9" customHeight="1" x14ac:dyDescent="0.2">
      <c r="A27795" s="1">
        <v>42433</v>
      </c>
      <c r="B27795">
        <v>3</v>
      </c>
      <c r="C27795" s="2">
        <v>1.0497000000000001</v>
      </c>
      <c r="D27795">
        <v>244.38900000000001</v>
      </c>
      <c r="E27795" s="6" t="s">
        <v>6</v>
      </c>
    </row>
    <row r="27796" spans="1:5" ht="13.9" customHeight="1" x14ac:dyDescent="0.2">
      <c r="A27796" s="1">
        <v>42433</v>
      </c>
      <c r="B27796">
        <v>4</v>
      </c>
      <c r="C27796" s="2">
        <v>1.0486</v>
      </c>
      <c r="D27796">
        <v>237.22499999999999</v>
      </c>
      <c r="E27796" s="6" t="s">
        <v>6</v>
      </c>
    </row>
    <row r="27797" spans="1:5" ht="13.9" customHeight="1" x14ac:dyDescent="0.2">
      <c r="A27797" s="1">
        <v>42433</v>
      </c>
      <c r="B27797">
        <v>5</v>
      </c>
      <c r="C27797" s="2">
        <v>1.0566500000000001</v>
      </c>
      <c r="D27797">
        <v>277.34300000000002</v>
      </c>
      <c r="E27797" s="6" t="s">
        <v>6</v>
      </c>
    </row>
    <row r="27798" spans="1:5" ht="13.9" customHeight="1" x14ac:dyDescent="0.2">
      <c r="A27798" s="1">
        <v>42433</v>
      </c>
      <c r="B27798">
        <v>6</v>
      </c>
      <c r="C27798" s="2">
        <v>1.03074</v>
      </c>
      <c r="D27798">
        <v>159.34299999999999</v>
      </c>
      <c r="E27798" s="6" t="s">
        <v>6</v>
      </c>
    </row>
    <row r="27799" spans="1:5" ht="13.9" customHeight="1" x14ac:dyDescent="0.2">
      <c r="A27799" s="1">
        <v>42433</v>
      </c>
      <c r="B27799">
        <v>7</v>
      </c>
      <c r="C27799" s="2">
        <v>1.0221100000000001</v>
      </c>
      <c r="D27799">
        <v>124.533</v>
      </c>
      <c r="E27799" s="6" t="s">
        <v>6</v>
      </c>
    </row>
    <row r="27800" spans="1:5" ht="13.9" customHeight="1" x14ac:dyDescent="0.2">
      <c r="A27800" s="1">
        <v>42433</v>
      </c>
      <c r="B27800">
        <v>8</v>
      </c>
      <c r="C27800" s="2">
        <v>1.02572</v>
      </c>
      <c r="D27800">
        <v>148.364</v>
      </c>
      <c r="E27800" s="6" t="s">
        <v>6</v>
      </c>
    </row>
    <row r="27801" spans="1:5" ht="13.9" customHeight="1" x14ac:dyDescent="0.2">
      <c r="A27801" s="1">
        <v>42433</v>
      </c>
      <c r="B27801">
        <v>9</v>
      </c>
      <c r="C27801" s="2">
        <v>0.99404999999999999</v>
      </c>
      <c r="D27801">
        <v>-35.506</v>
      </c>
      <c r="E27801" s="6" t="s">
        <v>6</v>
      </c>
    </row>
    <row r="27802" spans="1:5" ht="13.9" customHeight="1" x14ac:dyDescent="0.2">
      <c r="A27802" s="1">
        <v>42433</v>
      </c>
      <c r="B27802">
        <v>10</v>
      </c>
      <c r="C27802" s="2">
        <v>0.98048999999999997</v>
      </c>
      <c r="D27802">
        <v>-117.441</v>
      </c>
      <c r="E27802" s="6" t="s">
        <v>6</v>
      </c>
    </row>
    <row r="27803" spans="1:5" ht="13.9" customHeight="1" x14ac:dyDescent="0.2">
      <c r="A27803" s="1">
        <v>42433</v>
      </c>
      <c r="B27803">
        <v>11</v>
      </c>
      <c r="C27803" s="2">
        <v>0.99126999999999998</v>
      </c>
      <c r="D27803">
        <v>-51.975999999999999</v>
      </c>
      <c r="E27803" s="6" t="s">
        <v>6</v>
      </c>
    </row>
    <row r="27804" spans="1:5" ht="13.9" customHeight="1" x14ac:dyDescent="0.2">
      <c r="A27804" s="1">
        <v>42433</v>
      </c>
      <c r="B27804">
        <v>12</v>
      </c>
      <c r="C27804" s="2">
        <v>0.99580000000000002</v>
      </c>
      <c r="D27804">
        <v>-24.998999999999999</v>
      </c>
      <c r="E27804" s="6" t="s">
        <v>6</v>
      </c>
    </row>
    <row r="27805" spans="1:5" ht="13.9" customHeight="1" x14ac:dyDescent="0.2">
      <c r="A27805" s="1">
        <v>42433</v>
      </c>
      <c r="B27805">
        <v>13</v>
      </c>
      <c r="C27805" s="2">
        <v>1.00654</v>
      </c>
      <c r="D27805">
        <v>38.143999999999998</v>
      </c>
      <c r="E27805" s="6" t="s">
        <v>6</v>
      </c>
    </row>
    <row r="27806" spans="1:5" ht="13.9" customHeight="1" x14ac:dyDescent="0.2">
      <c r="A27806" s="1">
        <v>42433</v>
      </c>
      <c r="B27806">
        <v>14</v>
      </c>
      <c r="C27806" s="2">
        <v>0.99512</v>
      </c>
      <c r="D27806">
        <v>-28.652999999999999</v>
      </c>
      <c r="E27806" s="6" t="s">
        <v>6</v>
      </c>
    </row>
    <row r="27807" spans="1:5" ht="13.9" customHeight="1" x14ac:dyDescent="0.2">
      <c r="A27807" s="1">
        <v>42433</v>
      </c>
      <c r="B27807">
        <v>15</v>
      </c>
      <c r="C27807" s="2">
        <v>0.99406000000000005</v>
      </c>
      <c r="D27807">
        <v>-34.1</v>
      </c>
      <c r="E27807" s="6" t="s">
        <v>6</v>
      </c>
    </row>
    <row r="27808" spans="1:5" ht="13.9" customHeight="1" x14ac:dyDescent="0.2">
      <c r="A27808" s="1">
        <v>42433</v>
      </c>
      <c r="B27808">
        <v>16</v>
      </c>
      <c r="C27808" s="2">
        <v>0.99521000000000004</v>
      </c>
      <c r="D27808">
        <v>-27.117999999999999</v>
      </c>
      <c r="E27808" s="6" t="s">
        <v>6</v>
      </c>
    </row>
    <row r="27809" spans="1:5" ht="13.9" customHeight="1" x14ac:dyDescent="0.2">
      <c r="A27809" s="1">
        <v>42433</v>
      </c>
      <c r="B27809">
        <v>17</v>
      </c>
      <c r="C27809" s="2">
        <v>0.99046999999999996</v>
      </c>
      <c r="D27809">
        <v>-54.134</v>
      </c>
      <c r="E27809" s="6" t="s">
        <v>6</v>
      </c>
    </row>
    <row r="27810" spans="1:5" ht="13.9" customHeight="1" x14ac:dyDescent="0.2">
      <c r="A27810" s="1">
        <v>42433</v>
      </c>
      <c r="B27810">
        <v>18</v>
      </c>
      <c r="C27810" s="2">
        <v>1.0055099999999999</v>
      </c>
      <c r="D27810">
        <v>31.048999999999999</v>
      </c>
      <c r="E27810" s="6" t="s">
        <v>6</v>
      </c>
    </row>
    <row r="27811" spans="1:5" ht="13.9" customHeight="1" x14ac:dyDescent="0.2">
      <c r="A27811" s="1">
        <v>42433</v>
      </c>
      <c r="B27811">
        <v>19</v>
      </c>
      <c r="C27811" s="2">
        <v>1.0104200000000001</v>
      </c>
      <c r="D27811">
        <v>59.823</v>
      </c>
      <c r="E27811" s="6" t="s">
        <v>6</v>
      </c>
    </row>
    <row r="27812" spans="1:5" ht="13.9" customHeight="1" x14ac:dyDescent="0.2">
      <c r="A27812" s="1">
        <v>42433</v>
      </c>
      <c r="B27812">
        <v>20</v>
      </c>
      <c r="C27812" s="2">
        <v>1.0192000000000001</v>
      </c>
      <c r="D27812">
        <v>109.621</v>
      </c>
      <c r="E27812" s="6" t="s">
        <v>6</v>
      </c>
    </row>
    <row r="27813" spans="1:5" ht="13.9" customHeight="1" x14ac:dyDescent="0.2">
      <c r="A27813" s="1">
        <v>42433</v>
      </c>
      <c r="B27813">
        <v>21</v>
      </c>
      <c r="C27813" s="2">
        <v>1.01024</v>
      </c>
      <c r="D27813">
        <v>58.83</v>
      </c>
      <c r="E27813" s="6" t="s">
        <v>6</v>
      </c>
    </row>
    <row r="27814" spans="1:5" ht="13.9" customHeight="1" x14ac:dyDescent="0.2">
      <c r="A27814" s="1">
        <v>42433</v>
      </c>
      <c r="B27814">
        <v>22</v>
      </c>
      <c r="C27814" s="2">
        <v>1.0334399999999999</v>
      </c>
      <c r="D27814">
        <v>182.703</v>
      </c>
      <c r="E27814" s="6" t="s">
        <v>6</v>
      </c>
    </row>
    <row r="27815" spans="1:5" ht="13.9" customHeight="1" x14ac:dyDescent="0.2">
      <c r="A27815" s="1">
        <v>42433</v>
      </c>
      <c r="B27815">
        <v>23</v>
      </c>
      <c r="C27815" s="2">
        <v>1.0407500000000001</v>
      </c>
      <c r="D27815">
        <v>209.971</v>
      </c>
      <c r="E27815" s="6" t="s">
        <v>6</v>
      </c>
    </row>
    <row r="27816" spans="1:5" ht="13.9" customHeight="1" x14ac:dyDescent="0.2">
      <c r="A27816" s="1">
        <v>42433</v>
      </c>
      <c r="B27816">
        <v>24</v>
      </c>
      <c r="C27816" s="2">
        <v>1.02678</v>
      </c>
      <c r="D27816">
        <v>131.91499999999999</v>
      </c>
      <c r="E27816" s="6" t="s">
        <v>6</v>
      </c>
    </row>
    <row r="27817" spans="1:5" ht="13.9" customHeight="1" x14ac:dyDescent="0.2">
      <c r="A27817" s="1">
        <v>42434</v>
      </c>
      <c r="B27817">
        <v>1</v>
      </c>
      <c r="C27817" s="2">
        <v>0.99873999999999996</v>
      </c>
      <c r="D27817">
        <v>-6.1020000000000003</v>
      </c>
      <c r="E27817" s="6" t="s">
        <v>6</v>
      </c>
    </row>
    <row r="27818" spans="1:5" ht="13.9" customHeight="1" x14ac:dyDescent="0.2">
      <c r="A27818" s="1">
        <v>42434</v>
      </c>
      <c r="B27818">
        <v>2</v>
      </c>
      <c r="C27818" s="2">
        <v>1.0065299999999999</v>
      </c>
      <c r="D27818">
        <v>31.021000000000001</v>
      </c>
      <c r="E27818" s="6" t="s">
        <v>6</v>
      </c>
    </row>
    <row r="27819" spans="1:5" ht="13.9" customHeight="1" x14ac:dyDescent="0.2">
      <c r="A27819" s="1">
        <v>42434</v>
      </c>
      <c r="B27819">
        <v>3</v>
      </c>
      <c r="C27819" s="2">
        <v>1.0105900000000001</v>
      </c>
      <c r="D27819">
        <v>49.624000000000002</v>
      </c>
      <c r="E27819" s="6" t="s">
        <v>6</v>
      </c>
    </row>
    <row r="27820" spans="1:5" ht="13.9" customHeight="1" x14ac:dyDescent="0.2">
      <c r="A27820" s="1">
        <v>42434</v>
      </c>
      <c r="B27820">
        <v>4</v>
      </c>
      <c r="C27820" s="2">
        <v>1.01064</v>
      </c>
      <c r="D27820">
        <v>48.759</v>
      </c>
      <c r="E27820" s="6" t="s">
        <v>6</v>
      </c>
    </row>
    <row r="27821" spans="1:5" ht="13.9" customHeight="1" x14ac:dyDescent="0.2">
      <c r="A27821" s="1">
        <v>42434</v>
      </c>
      <c r="B27821">
        <v>5</v>
      </c>
      <c r="C27821" s="2">
        <v>1.0070600000000001</v>
      </c>
      <c r="D27821">
        <v>33.104999999999997</v>
      </c>
      <c r="E27821" s="6" t="s">
        <v>6</v>
      </c>
    </row>
    <row r="27822" spans="1:5" ht="13.9" customHeight="1" x14ac:dyDescent="0.2">
      <c r="A27822" s="1">
        <v>42434</v>
      </c>
      <c r="B27822">
        <v>6</v>
      </c>
      <c r="C27822" s="2">
        <v>1.0024200000000001</v>
      </c>
      <c r="D27822">
        <v>11.529</v>
      </c>
      <c r="E27822" s="6" t="s">
        <v>6</v>
      </c>
    </row>
    <row r="27823" spans="1:5" ht="13.9" customHeight="1" x14ac:dyDescent="0.2">
      <c r="A27823" s="1">
        <v>42434</v>
      </c>
      <c r="B27823">
        <v>7</v>
      </c>
      <c r="C27823" s="2">
        <v>0.99846000000000001</v>
      </c>
      <c r="D27823">
        <v>-7.6849999999999996</v>
      </c>
      <c r="E27823" s="6" t="s">
        <v>6</v>
      </c>
    </row>
    <row r="27824" spans="1:5" ht="13.9" customHeight="1" x14ac:dyDescent="0.2">
      <c r="A27824" s="1">
        <v>42434</v>
      </c>
      <c r="B27824">
        <v>8</v>
      </c>
      <c r="C27824" s="2">
        <v>1.02119</v>
      </c>
      <c r="D27824">
        <v>106.03400000000001</v>
      </c>
      <c r="E27824" s="6" t="s">
        <v>6</v>
      </c>
    </row>
    <row r="27825" spans="1:5" ht="13.9" customHeight="1" x14ac:dyDescent="0.2">
      <c r="A27825" s="1">
        <v>42434</v>
      </c>
      <c r="B27825">
        <v>9</v>
      </c>
      <c r="C27825" s="2">
        <v>1.0104599999999999</v>
      </c>
      <c r="D27825">
        <v>54.682000000000002</v>
      </c>
      <c r="E27825" s="6" t="s">
        <v>6</v>
      </c>
    </row>
    <row r="27826" spans="1:5" ht="13.9" customHeight="1" x14ac:dyDescent="0.2">
      <c r="A27826" s="1">
        <v>42434</v>
      </c>
      <c r="B27826">
        <v>10</v>
      </c>
      <c r="C27826" s="2">
        <v>0.99168999999999996</v>
      </c>
      <c r="D27826">
        <v>-44.470999999999997</v>
      </c>
      <c r="E27826" s="6" t="s">
        <v>6</v>
      </c>
    </row>
    <row r="27827" spans="1:5" ht="13.9" customHeight="1" x14ac:dyDescent="0.2">
      <c r="A27827" s="1">
        <v>42434</v>
      </c>
      <c r="B27827">
        <v>11</v>
      </c>
      <c r="C27827" s="2">
        <v>0.96211999999999998</v>
      </c>
      <c r="D27827">
        <v>-210.01400000000001</v>
      </c>
      <c r="E27827" s="6" t="s">
        <v>6</v>
      </c>
    </row>
    <row r="27828" spans="1:5" ht="13.9" customHeight="1" x14ac:dyDescent="0.2">
      <c r="A27828" s="1">
        <v>42434</v>
      </c>
      <c r="B27828">
        <v>12</v>
      </c>
      <c r="C27828" s="2">
        <v>0.94072999999999996</v>
      </c>
      <c r="D27828">
        <v>-330.767</v>
      </c>
      <c r="E27828" s="6" t="s">
        <v>6</v>
      </c>
    </row>
    <row r="27829" spans="1:5" ht="13.9" customHeight="1" x14ac:dyDescent="0.2">
      <c r="A27829" s="1">
        <v>42434</v>
      </c>
      <c r="B27829">
        <v>13</v>
      </c>
      <c r="C27829" s="2">
        <v>0.97960000000000003</v>
      </c>
      <c r="D27829">
        <v>-107.494</v>
      </c>
      <c r="E27829" s="6" t="s">
        <v>6</v>
      </c>
    </row>
    <row r="27830" spans="1:5" ht="13.9" customHeight="1" x14ac:dyDescent="0.2">
      <c r="A27830" s="1">
        <v>42434</v>
      </c>
      <c r="B27830">
        <v>14</v>
      </c>
      <c r="C27830" s="2">
        <v>0.99385999999999997</v>
      </c>
      <c r="D27830">
        <v>-31.98</v>
      </c>
      <c r="E27830" s="6" t="s">
        <v>6</v>
      </c>
    </row>
    <row r="27831" spans="1:5" ht="13.9" customHeight="1" x14ac:dyDescent="0.2">
      <c r="A27831" s="1">
        <v>42434</v>
      </c>
      <c r="B27831">
        <v>15</v>
      </c>
      <c r="C27831" s="2">
        <v>1.0151600000000001</v>
      </c>
      <c r="D27831">
        <v>77.116</v>
      </c>
      <c r="E27831" s="6" t="s">
        <v>6</v>
      </c>
    </row>
    <row r="27832" spans="1:5" ht="13.9" customHeight="1" x14ac:dyDescent="0.2">
      <c r="A27832" s="1">
        <v>42434</v>
      </c>
      <c r="B27832">
        <v>16</v>
      </c>
      <c r="C27832" s="2">
        <v>0.95315000000000005</v>
      </c>
      <c r="D27832">
        <v>-253.05699999999999</v>
      </c>
      <c r="E27832" s="6" t="s">
        <v>6</v>
      </c>
    </row>
    <row r="27833" spans="1:5" ht="13.9" customHeight="1" x14ac:dyDescent="0.2">
      <c r="A27833" s="1">
        <v>42434</v>
      </c>
      <c r="B27833">
        <v>17</v>
      </c>
      <c r="C27833" s="2">
        <v>0.98926000000000003</v>
      </c>
      <c r="D27833">
        <v>-56.237000000000002</v>
      </c>
      <c r="E27833" s="6" t="s">
        <v>6</v>
      </c>
    </row>
    <row r="27834" spans="1:5" ht="13.9" customHeight="1" x14ac:dyDescent="0.2">
      <c r="A27834" s="1">
        <v>42434</v>
      </c>
      <c r="B27834">
        <v>18</v>
      </c>
      <c r="C27834" s="2">
        <v>0.97033000000000003</v>
      </c>
      <c r="D27834">
        <v>-161.36699999999999</v>
      </c>
      <c r="E27834" s="6" t="s">
        <v>6</v>
      </c>
    </row>
    <row r="27835" spans="1:5" ht="13.9" customHeight="1" x14ac:dyDescent="0.2">
      <c r="A27835" s="1">
        <v>42434</v>
      </c>
      <c r="B27835">
        <v>19</v>
      </c>
      <c r="C27835" s="2">
        <v>1.00546</v>
      </c>
      <c r="D27835">
        <v>29.151</v>
      </c>
      <c r="E27835" s="6" t="s">
        <v>6</v>
      </c>
    </row>
    <row r="27836" spans="1:5" ht="13.9" customHeight="1" x14ac:dyDescent="0.2">
      <c r="A27836" s="1">
        <v>42434</v>
      </c>
      <c r="B27836">
        <v>20</v>
      </c>
      <c r="C27836" s="2">
        <v>1.0016099999999999</v>
      </c>
      <c r="D27836">
        <v>8.7149999999999999</v>
      </c>
      <c r="E27836" s="6" t="s">
        <v>6</v>
      </c>
    </row>
    <row r="27837" spans="1:5" ht="13.9" customHeight="1" x14ac:dyDescent="0.2">
      <c r="A27837" s="1">
        <v>42434</v>
      </c>
      <c r="B27837">
        <v>21</v>
      </c>
      <c r="C27837" s="2">
        <v>1.00464</v>
      </c>
      <c r="D27837">
        <v>24.649000000000001</v>
      </c>
      <c r="E27837" s="6" t="s">
        <v>6</v>
      </c>
    </row>
    <row r="27838" spans="1:5" ht="13.9" customHeight="1" x14ac:dyDescent="0.2">
      <c r="A27838" s="1">
        <v>42434</v>
      </c>
      <c r="B27838">
        <v>22</v>
      </c>
      <c r="C27838" s="2">
        <v>1.00352</v>
      </c>
      <c r="D27838">
        <v>18.108000000000001</v>
      </c>
      <c r="E27838" s="6" t="s">
        <v>6</v>
      </c>
    </row>
    <row r="27839" spans="1:5" ht="13.9" customHeight="1" x14ac:dyDescent="0.2">
      <c r="A27839" s="1">
        <v>42434</v>
      </c>
      <c r="B27839">
        <v>23</v>
      </c>
      <c r="C27839" s="2">
        <v>1.00403</v>
      </c>
      <c r="D27839">
        <v>20.013999999999999</v>
      </c>
      <c r="E27839" s="6" t="s">
        <v>6</v>
      </c>
    </row>
    <row r="27840" spans="1:5" ht="13.9" customHeight="1" x14ac:dyDescent="0.2">
      <c r="A27840" s="1">
        <v>42434</v>
      </c>
      <c r="B27840">
        <v>24</v>
      </c>
      <c r="C27840" s="2">
        <v>0.98851</v>
      </c>
      <c r="D27840">
        <v>-54.814999999999998</v>
      </c>
      <c r="E27840" s="6" t="s">
        <v>6</v>
      </c>
    </row>
    <row r="27841" spans="1:5" ht="13.9" customHeight="1" x14ac:dyDescent="0.2">
      <c r="A27841" s="1">
        <v>42435</v>
      </c>
      <c r="B27841">
        <v>1</v>
      </c>
      <c r="C27841" s="2">
        <v>0.99238000000000004</v>
      </c>
      <c r="D27841">
        <v>-35.131999999999998</v>
      </c>
      <c r="E27841" s="6" t="s">
        <v>6</v>
      </c>
    </row>
    <row r="27842" spans="1:5" ht="13.9" customHeight="1" x14ac:dyDescent="0.2">
      <c r="A27842" s="1">
        <v>42435</v>
      </c>
      <c r="B27842">
        <v>2</v>
      </c>
      <c r="C27842" s="2">
        <v>0.99434</v>
      </c>
      <c r="D27842">
        <v>-25.64</v>
      </c>
      <c r="E27842" s="6" t="s">
        <v>6</v>
      </c>
    </row>
    <row r="27843" spans="1:5" ht="13.9" customHeight="1" x14ac:dyDescent="0.2">
      <c r="A27843" s="1">
        <v>42435</v>
      </c>
      <c r="B27843">
        <v>3</v>
      </c>
      <c r="C27843" s="2">
        <v>0.99282999999999999</v>
      </c>
      <c r="D27843">
        <v>-32.014000000000003</v>
      </c>
      <c r="E27843" s="6" t="s">
        <v>6</v>
      </c>
    </row>
    <row r="27844" spans="1:5" ht="13.9" customHeight="1" x14ac:dyDescent="0.2">
      <c r="A27844" s="1">
        <v>42435</v>
      </c>
      <c r="B27844">
        <v>4</v>
      </c>
      <c r="C27844" s="2">
        <v>0.98236999999999997</v>
      </c>
      <c r="D27844">
        <v>-79.164000000000001</v>
      </c>
      <c r="E27844" s="6" t="s">
        <v>6</v>
      </c>
    </row>
    <row r="27845" spans="1:5" ht="13.9" customHeight="1" x14ac:dyDescent="0.2">
      <c r="A27845" s="1">
        <v>42435</v>
      </c>
      <c r="B27845">
        <v>5</v>
      </c>
      <c r="C27845" s="2">
        <v>0.98841000000000001</v>
      </c>
      <c r="D27845">
        <v>-51.981000000000002</v>
      </c>
      <c r="E27845" s="6" t="s">
        <v>6</v>
      </c>
    </row>
    <row r="27846" spans="1:5" ht="13.9" customHeight="1" x14ac:dyDescent="0.2">
      <c r="A27846" s="1">
        <v>42435</v>
      </c>
      <c r="B27846">
        <v>6</v>
      </c>
      <c r="C27846" s="2">
        <v>0.97284999999999999</v>
      </c>
      <c r="D27846">
        <v>-124.733</v>
      </c>
      <c r="E27846" s="6" t="s">
        <v>6</v>
      </c>
    </row>
    <row r="27847" spans="1:5" ht="13.9" customHeight="1" x14ac:dyDescent="0.2">
      <c r="A27847" s="1">
        <v>42435</v>
      </c>
      <c r="B27847">
        <v>7</v>
      </c>
      <c r="C27847" s="2">
        <v>0.99143000000000003</v>
      </c>
      <c r="D27847">
        <v>-39.871000000000002</v>
      </c>
      <c r="E27847" s="6" t="s">
        <v>6</v>
      </c>
    </row>
    <row r="27848" spans="1:5" ht="13.9" customHeight="1" x14ac:dyDescent="0.2">
      <c r="A27848" s="1">
        <v>42435</v>
      </c>
      <c r="B27848">
        <v>8</v>
      </c>
      <c r="C27848" s="2">
        <v>1.0021100000000001</v>
      </c>
      <c r="D27848">
        <v>10.019</v>
      </c>
      <c r="E27848" s="6" t="s">
        <v>6</v>
      </c>
    </row>
    <row r="27849" spans="1:5" ht="13.9" customHeight="1" x14ac:dyDescent="0.2">
      <c r="A27849" s="1">
        <v>42435</v>
      </c>
      <c r="B27849">
        <v>9</v>
      </c>
      <c r="C27849" s="2">
        <v>0.98951999999999996</v>
      </c>
      <c r="D27849">
        <v>-52.616999999999997</v>
      </c>
      <c r="E27849" s="6" t="s">
        <v>6</v>
      </c>
    </row>
    <row r="27850" spans="1:5" ht="13.9" customHeight="1" x14ac:dyDescent="0.2">
      <c r="A27850" s="1">
        <v>42435</v>
      </c>
      <c r="B27850">
        <v>10</v>
      </c>
      <c r="C27850" s="2">
        <v>0.98845000000000005</v>
      </c>
      <c r="D27850">
        <v>-59.39</v>
      </c>
      <c r="E27850" s="6" t="s">
        <v>6</v>
      </c>
    </row>
    <row r="27851" spans="1:5" ht="13.9" customHeight="1" x14ac:dyDescent="0.2">
      <c r="A27851" s="1">
        <v>42435</v>
      </c>
      <c r="B27851">
        <v>11</v>
      </c>
      <c r="C27851" s="2">
        <v>0.98377999999999999</v>
      </c>
      <c r="D27851">
        <v>-84.870999999999995</v>
      </c>
      <c r="E27851" s="6" t="s">
        <v>6</v>
      </c>
    </row>
    <row r="27852" spans="1:5" ht="13.9" customHeight="1" x14ac:dyDescent="0.2">
      <c r="A27852" s="1">
        <v>42435</v>
      </c>
      <c r="B27852">
        <v>12</v>
      </c>
      <c r="C27852" s="2">
        <v>0.97555999999999998</v>
      </c>
      <c r="D27852">
        <v>-129.47</v>
      </c>
      <c r="E27852" s="6" t="s">
        <v>6</v>
      </c>
    </row>
    <row r="27853" spans="1:5" ht="13.9" customHeight="1" x14ac:dyDescent="0.2">
      <c r="A27853" s="1">
        <v>42435</v>
      </c>
      <c r="B27853">
        <v>13</v>
      </c>
      <c r="C27853" s="2">
        <v>1.00783</v>
      </c>
      <c r="D27853">
        <v>39.762</v>
      </c>
      <c r="E27853" s="6" t="s">
        <v>6</v>
      </c>
    </row>
    <row r="27854" spans="1:5" ht="13.9" customHeight="1" x14ac:dyDescent="0.2">
      <c r="A27854" s="1">
        <v>42435</v>
      </c>
      <c r="B27854">
        <v>14</v>
      </c>
      <c r="C27854" s="2">
        <v>0.97655999999999998</v>
      </c>
      <c r="D27854">
        <v>-121.241</v>
      </c>
      <c r="E27854" s="6" t="s">
        <v>6</v>
      </c>
    </row>
    <row r="27855" spans="1:5" ht="13.9" customHeight="1" x14ac:dyDescent="0.2">
      <c r="A27855" s="1">
        <v>42435</v>
      </c>
      <c r="B27855">
        <v>15</v>
      </c>
      <c r="C27855" s="2">
        <v>0.94935999999999998</v>
      </c>
      <c r="D27855">
        <v>-263.06099999999998</v>
      </c>
      <c r="E27855" s="6" t="s">
        <v>6</v>
      </c>
    </row>
    <row r="27856" spans="1:5" ht="13.9" customHeight="1" x14ac:dyDescent="0.2">
      <c r="A27856" s="1">
        <v>42435</v>
      </c>
      <c r="B27856">
        <v>16</v>
      </c>
      <c r="C27856" s="2">
        <v>0.97621999999999998</v>
      </c>
      <c r="D27856">
        <v>-118.545</v>
      </c>
      <c r="E27856" s="6" t="s">
        <v>6</v>
      </c>
    </row>
    <row r="27857" spans="1:5" ht="13.9" customHeight="1" x14ac:dyDescent="0.2">
      <c r="A27857" s="1">
        <v>42435</v>
      </c>
      <c r="B27857">
        <v>17</v>
      </c>
      <c r="C27857" s="2">
        <v>1.0022500000000001</v>
      </c>
      <c r="D27857">
        <v>10.967000000000001</v>
      </c>
      <c r="E27857" s="6" t="s">
        <v>6</v>
      </c>
    </row>
    <row r="27858" spans="1:5" ht="13.9" customHeight="1" x14ac:dyDescent="0.2">
      <c r="A27858" s="1">
        <v>42435</v>
      </c>
      <c r="B27858">
        <v>18</v>
      </c>
      <c r="C27858" s="2">
        <v>0.97760000000000002</v>
      </c>
      <c r="D27858">
        <v>-114.515</v>
      </c>
      <c r="E27858" s="6" t="s">
        <v>6</v>
      </c>
    </row>
    <row r="27859" spans="1:5" ht="13.9" customHeight="1" x14ac:dyDescent="0.2">
      <c r="A27859" s="1">
        <v>42435</v>
      </c>
      <c r="B27859">
        <v>19</v>
      </c>
      <c r="C27859" s="2">
        <v>0.98851</v>
      </c>
      <c r="D27859">
        <v>-61.661999999999999</v>
      </c>
      <c r="E27859" s="6" t="s">
        <v>6</v>
      </c>
    </row>
    <row r="27860" spans="1:5" ht="13.9" customHeight="1" x14ac:dyDescent="0.2">
      <c r="A27860" s="1">
        <v>42435</v>
      </c>
      <c r="B27860">
        <v>20</v>
      </c>
      <c r="C27860" s="2">
        <v>0.95677999999999996</v>
      </c>
      <c r="D27860">
        <v>-249.36500000000001</v>
      </c>
      <c r="E27860" s="6" t="s">
        <v>6</v>
      </c>
    </row>
    <row r="27861" spans="1:5" ht="13.9" customHeight="1" x14ac:dyDescent="0.2">
      <c r="A27861" s="1">
        <v>42435</v>
      </c>
      <c r="B27861">
        <v>21</v>
      </c>
      <c r="C27861" s="2">
        <v>0.97496000000000005</v>
      </c>
      <c r="D27861">
        <v>-141.94200000000001</v>
      </c>
      <c r="E27861" s="6" t="s">
        <v>6</v>
      </c>
    </row>
    <row r="27862" spans="1:5" ht="13.9" customHeight="1" x14ac:dyDescent="0.2">
      <c r="A27862" s="1">
        <v>42435</v>
      </c>
      <c r="B27862">
        <v>22</v>
      </c>
      <c r="C27862" s="2">
        <v>1.0164</v>
      </c>
      <c r="D27862">
        <v>86.463999999999999</v>
      </c>
      <c r="E27862" s="6" t="s">
        <v>6</v>
      </c>
    </row>
    <row r="27863" spans="1:5" ht="13.9" customHeight="1" x14ac:dyDescent="0.2">
      <c r="A27863" s="1">
        <v>42435</v>
      </c>
      <c r="B27863">
        <v>23</v>
      </c>
      <c r="C27863" s="2">
        <v>0.99626999999999999</v>
      </c>
      <c r="D27863">
        <v>-19.228999999999999</v>
      </c>
      <c r="E27863" s="6" t="s">
        <v>6</v>
      </c>
    </row>
    <row r="27864" spans="1:5" ht="13.9" customHeight="1" x14ac:dyDescent="0.2">
      <c r="A27864" s="1">
        <v>42435</v>
      </c>
      <c r="B27864">
        <v>24</v>
      </c>
      <c r="C27864" s="2">
        <v>0.99956</v>
      </c>
      <c r="D27864">
        <v>-2.1709999999999998</v>
      </c>
      <c r="E27864" s="6" t="s">
        <v>6</v>
      </c>
    </row>
    <row r="27865" spans="1:5" ht="13.9" customHeight="1" x14ac:dyDescent="0.2">
      <c r="A27865" s="1">
        <v>42436</v>
      </c>
      <c r="B27865">
        <v>1</v>
      </c>
      <c r="C27865" s="2">
        <v>0.99375999999999998</v>
      </c>
      <c r="D27865">
        <v>-29.940999999999999</v>
      </c>
      <c r="E27865" s="6" t="s">
        <v>6</v>
      </c>
    </row>
    <row r="27866" spans="1:5" ht="13.9" customHeight="1" x14ac:dyDescent="0.2">
      <c r="A27866" s="1">
        <v>42436</v>
      </c>
      <c r="B27866">
        <v>2</v>
      </c>
      <c r="C27866" s="2">
        <v>1.0020199999999999</v>
      </c>
      <c r="D27866">
        <v>9.5470000000000006</v>
      </c>
      <c r="E27866" s="6" t="s">
        <v>6</v>
      </c>
    </row>
    <row r="27867" spans="1:5" ht="13.9" customHeight="1" x14ac:dyDescent="0.2">
      <c r="A27867" s="1">
        <v>42436</v>
      </c>
      <c r="B27867">
        <v>3</v>
      </c>
      <c r="C27867" s="2">
        <v>0.99994000000000005</v>
      </c>
      <c r="D27867">
        <v>-0.26800000000000002</v>
      </c>
      <c r="E27867" s="6" t="s">
        <v>6</v>
      </c>
    </row>
    <row r="27868" spans="1:5" ht="13.9" customHeight="1" x14ac:dyDescent="0.2">
      <c r="A27868" s="1">
        <v>42436</v>
      </c>
      <c r="B27868">
        <v>4</v>
      </c>
      <c r="C27868" s="2">
        <v>1.0051000000000001</v>
      </c>
      <c r="D27868">
        <v>23.850999999999999</v>
      </c>
      <c r="E27868" s="6" t="s">
        <v>6</v>
      </c>
    </row>
    <row r="27869" spans="1:5" ht="13.9" customHeight="1" x14ac:dyDescent="0.2">
      <c r="A27869" s="1">
        <v>42436</v>
      </c>
      <c r="B27869">
        <v>5</v>
      </c>
      <c r="C27869" s="2">
        <v>0.99121000000000004</v>
      </c>
      <c r="D27869">
        <v>-42.392000000000003</v>
      </c>
      <c r="E27869" s="6" t="s">
        <v>6</v>
      </c>
    </row>
    <row r="27870" spans="1:5" ht="13.9" customHeight="1" x14ac:dyDescent="0.2">
      <c r="A27870" s="1">
        <v>42436</v>
      </c>
      <c r="B27870">
        <v>6</v>
      </c>
      <c r="C27870" s="2">
        <v>0.98802999999999996</v>
      </c>
      <c r="D27870">
        <v>-60.896999999999998</v>
      </c>
      <c r="E27870" s="6" t="s">
        <v>6</v>
      </c>
    </row>
    <row r="27871" spans="1:5" ht="13.9" customHeight="1" x14ac:dyDescent="0.2">
      <c r="A27871" s="1">
        <v>42436</v>
      </c>
      <c r="B27871">
        <v>7</v>
      </c>
      <c r="C27871" s="2">
        <v>1.0111399999999999</v>
      </c>
      <c r="D27871">
        <v>60.457000000000001</v>
      </c>
      <c r="E27871" s="6" t="s">
        <v>6</v>
      </c>
    </row>
    <row r="27872" spans="1:5" ht="13.9" customHeight="1" x14ac:dyDescent="0.2">
      <c r="A27872" s="1">
        <v>42436</v>
      </c>
      <c r="B27872">
        <v>8</v>
      </c>
      <c r="C27872" s="2">
        <v>1.00848</v>
      </c>
      <c r="D27872">
        <v>47.651000000000003</v>
      </c>
      <c r="E27872" s="6" t="s">
        <v>6</v>
      </c>
    </row>
    <row r="27873" spans="1:5" ht="13.9" customHeight="1" x14ac:dyDescent="0.2">
      <c r="A27873" s="1">
        <v>42436</v>
      </c>
      <c r="B27873">
        <v>9</v>
      </c>
      <c r="C27873" s="2">
        <v>0.97750000000000004</v>
      </c>
      <c r="D27873">
        <v>-129.45599999999999</v>
      </c>
      <c r="E27873" s="6" t="s">
        <v>6</v>
      </c>
    </row>
    <row r="27874" spans="1:5" ht="13.9" customHeight="1" x14ac:dyDescent="0.2">
      <c r="A27874" s="1">
        <v>42436</v>
      </c>
      <c r="B27874">
        <v>10</v>
      </c>
      <c r="C27874" s="2">
        <v>0.96979000000000004</v>
      </c>
      <c r="D27874">
        <v>-172.119</v>
      </c>
      <c r="E27874" s="6" t="s">
        <v>6</v>
      </c>
    </row>
    <row r="27875" spans="1:5" ht="13.9" customHeight="1" x14ac:dyDescent="0.2">
      <c r="A27875" s="1">
        <v>42436</v>
      </c>
      <c r="B27875">
        <v>11</v>
      </c>
      <c r="C27875" s="2">
        <v>0.94177999999999995</v>
      </c>
      <c r="D27875">
        <v>-341.73500000000001</v>
      </c>
      <c r="E27875" s="6" t="s">
        <v>6</v>
      </c>
    </row>
    <row r="27876" spans="1:5" ht="13.9" customHeight="1" x14ac:dyDescent="0.2">
      <c r="A27876" s="1">
        <v>42436</v>
      </c>
      <c r="B27876">
        <v>12</v>
      </c>
      <c r="C27876" s="2">
        <v>0.95982000000000001</v>
      </c>
      <c r="D27876">
        <v>-228.583</v>
      </c>
      <c r="E27876" s="6" t="s">
        <v>6</v>
      </c>
    </row>
    <row r="27877" spans="1:5" ht="13.9" customHeight="1" x14ac:dyDescent="0.2">
      <c r="A27877" s="1">
        <v>42436</v>
      </c>
      <c r="B27877">
        <v>13</v>
      </c>
      <c r="C27877" s="2">
        <v>0.97836000000000001</v>
      </c>
      <c r="D27877">
        <v>-118.084</v>
      </c>
      <c r="E27877" s="6" t="s">
        <v>6</v>
      </c>
    </row>
    <row r="27878" spans="1:5" ht="13.9" customHeight="1" x14ac:dyDescent="0.2">
      <c r="A27878" s="1">
        <v>42436</v>
      </c>
      <c r="B27878">
        <v>14</v>
      </c>
      <c r="C27878" s="2">
        <v>0.97787999999999997</v>
      </c>
      <c r="D27878">
        <v>-119.857</v>
      </c>
      <c r="E27878" s="6" t="s">
        <v>6</v>
      </c>
    </row>
    <row r="27879" spans="1:5" ht="13.9" customHeight="1" x14ac:dyDescent="0.2">
      <c r="A27879" s="1">
        <v>42436</v>
      </c>
      <c r="B27879">
        <v>15</v>
      </c>
      <c r="C27879" s="2">
        <v>0.98360000000000003</v>
      </c>
      <c r="D27879">
        <v>-86.578999999999994</v>
      </c>
      <c r="E27879" s="6" t="s">
        <v>6</v>
      </c>
    </row>
    <row r="27880" spans="1:5" ht="13.9" customHeight="1" x14ac:dyDescent="0.2">
      <c r="A27880" s="1">
        <v>42436</v>
      </c>
      <c r="B27880">
        <v>16</v>
      </c>
      <c r="C27880" s="2">
        <v>0.98972000000000004</v>
      </c>
      <c r="D27880">
        <v>-53.508000000000003</v>
      </c>
      <c r="E27880" s="6" t="s">
        <v>6</v>
      </c>
    </row>
    <row r="27881" spans="1:5" ht="13.9" customHeight="1" x14ac:dyDescent="0.2">
      <c r="A27881" s="1">
        <v>42436</v>
      </c>
      <c r="B27881">
        <v>17</v>
      </c>
      <c r="C27881" s="2">
        <v>0.97833000000000003</v>
      </c>
      <c r="D27881">
        <v>-111.355</v>
      </c>
      <c r="E27881" s="6" t="s">
        <v>6</v>
      </c>
    </row>
    <row r="27882" spans="1:5" ht="13.9" customHeight="1" x14ac:dyDescent="0.2">
      <c r="A27882" s="1">
        <v>42436</v>
      </c>
      <c r="B27882">
        <v>18</v>
      </c>
      <c r="C27882" s="2">
        <v>0.98346</v>
      </c>
      <c r="D27882">
        <v>-86.430999999999997</v>
      </c>
      <c r="E27882" s="6" t="s">
        <v>6</v>
      </c>
    </row>
    <row r="27883" spans="1:5" ht="13.9" customHeight="1" x14ac:dyDescent="0.2">
      <c r="A27883" s="1">
        <v>42436</v>
      </c>
      <c r="B27883">
        <v>19</v>
      </c>
      <c r="C27883" s="2">
        <v>0.98709000000000002</v>
      </c>
      <c r="D27883">
        <v>-69.965000000000003</v>
      </c>
      <c r="E27883" s="6" t="s">
        <v>6</v>
      </c>
    </row>
    <row r="27884" spans="1:5" ht="13.9" customHeight="1" x14ac:dyDescent="0.2">
      <c r="A27884" s="1">
        <v>42436</v>
      </c>
      <c r="B27884">
        <v>20</v>
      </c>
      <c r="C27884" s="2">
        <v>0.96450999999999998</v>
      </c>
      <c r="D27884">
        <v>-198.21600000000001</v>
      </c>
      <c r="E27884" s="6" t="s">
        <v>6</v>
      </c>
    </row>
    <row r="27885" spans="1:5" ht="13.9" customHeight="1" x14ac:dyDescent="0.2">
      <c r="A27885" s="1">
        <v>42436</v>
      </c>
      <c r="B27885">
        <v>21</v>
      </c>
      <c r="C27885" s="2">
        <v>0.96375999999999995</v>
      </c>
      <c r="D27885">
        <v>-199.114</v>
      </c>
      <c r="E27885" s="6" t="s">
        <v>6</v>
      </c>
    </row>
    <row r="27886" spans="1:5" ht="13.9" customHeight="1" x14ac:dyDescent="0.2">
      <c r="A27886" s="1">
        <v>42436</v>
      </c>
      <c r="B27886">
        <v>22</v>
      </c>
      <c r="C27886" s="2">
        <v>0.97616000000000003</v>
      </c>
      <c r="D27886">
        <v>-124.75700000000001</v>
      </c>
      <c r="E27886" s="6" t="s">
        <v>6</v>
      </c>
    </row>
    <row r="27887" spans="1:5" ht="13.9" customHeight="1" x14ac:dyDescent="0.2">
      <c r="A27887" s="1">
        <v>42436</v>
      </c>
      <c r="B27887">
        <v>23</v>
      </c>
      <c r="C27887" s="2">
        <v>0.99638000000000004</v>
      </c>
      <c r="D27887">
        <v>-17.524999999999999</v>
      </c>
      <c r="E27887" s="6" t="s">
        <v>6</v>
      </c>
    </row>
    <row r="27888" spans="1:5" ht="13.9" customHeight="1" x14ac:dyDescent="0.2">
      <c r="A27888" s="1">
        <v>42436</v>
      </c>
      <c r="B27888">
        <v>24</v>
      </c>
      <c r="C27888" s="2">
        <v>0.99956</v>
      </c>
      <c r="D27888">
        <v>-2.004</v>
      </c>
      <c r="E27888" s="6" t="s">
        <v>6</v>
      </c>
    </row>
    <row r="27889" spans="1:5" ht="13.9" customHeight="1" x14ac:dyDescent="0.2">
      <c r="A27889" s="1">
        <v>42437</v>
      </c>
      <c r="B27889">
        <v>1</v>
      </c>
      <c r="C27889" s="2">
        <v>0.98436000000000001</v>
      </c>
      <c r="D27889">
        <v>-69.436000000000007</v>
      </c>
      <c r="E27889" s="6" t="s">
        <v>6</v>
      </c>
    </row>
    <row r="27890" spans="1:5" ht="13.9" customHeight="1" x14ac:dyDescent="0.2">
      <c r="A27890" s="1">
        <v>42437</v>
      </c>
      <c r="B27890">
        <v>2</v>
      </c>
      <c r="C27890" s="2">
        <v>0.98709000000000002</v>
      </c>
      <c r="D27890">
        <v>-56.043999999999997</v>
      </c>
      <c r="E27890" s="6" t="s">
        <v>6</v>
      </c>
    </row>
    <row r="27891" spans="1:5" ht="13.9" customHeight="1" x14ac:dyDescent="0.2">
      <c r="A27891" s="1">
        <v>42437</v>
      </c>
      <c r="B27891">
        <v>3</v>
      </c>
      <c r="C27891" s="2">
        <v>0.98553000000000002</v>
      </c>
      <c r="D27891">
        <v>-61.317999999999998</v>
      </c>
      <c r="E27891" s="6" t="s">
        <v>6</v>
      </c>
    </row>
    <row r="27892" spans="1:5" ht="13.9" customHeight="1" x14ac:dyDescent="0.2">
      <c r="A27892" s="1">
        <v>42437</v>
      </c>
      <c r="B27892">
        <v>4</v>
      </c>
      <c r="C27892" s="2">
        <v>0.97467000000000004</v>
      </c>
      <c r="D27892">
        <v>-109.383</v>
      </c>
      <c r="E27892" s="6" t="s">
        <v>6</v>
      </c>
    </row>
    <row r="27893" spans="1:5" ht="13.9" customHeight="1" x14ac:dyDescent="0.2">
      <c r="A27893" s="1">
        <v>42437</v>
      </c>
      <c r="B27893">
        <v>5</v>
      </c>
      <c r="C27893" s="2">
        <v>0.98319999999999996</v>
      </c>
      <c r="D27893">
        <v>-73.438000000000002</v>
      </c>
      <c r="E27893" s="6" t="s">
        <v>6</v>
      </c>
    </row>
    <row r="27894" spans="1:5" ht="13.9" customHeight="1" x14ac:dyDescent="0.2">
      <c r="A27894" s="1">
        <v>42437</v>
      </c>
      <c r="B27894">
        <v>6</v>
      </c>
      <c r="C27894" s="2">
        <v>0.97536999999999996</v>
      </c>
      <c r="D27894">
        <v>-115.702</v>
      </c>
      <c r="E27894" s="6" t="s">
        <v>6</v>
      </c>
    </row>
    <row r="27895" spans="1:5" ht="13.9" customHeight="1" x14ac:dyDescent="0.2">
      <c r="A27895" s="1">
        <v>42437</v>
      </c>
      <c r="B27895">
        <v>7</v>
      </c>
      <c r="C27895" s="2">
        <v>0.99734999999999996</v>
      </c>
      <c r="D27895">
        <v>-13.525</v>
      </c>
      <c r="E27895" s="6" t="s">
        <v>6</v>
      </c>
    </row>
    <row r="27896" spans="1:5" ht="13.9" customHeight="1" x14ac:dyDescent="0.2">
      <c r="A27896" s="1">
        <v>42437</v>
      </c>
      <c r="B27896">
        <v>8</v>
      </c>
      <c r="C27896" s="2">
        <v>0.99241999999999997</v>
      </c>
      <c r="D27896">
        <v>-40.417999999999999</v>
      </c>
      <c r="E27896" s="6" t="s">
        <v>6</v>
      </c>
    </row>
    <row r="27897" spans="1:5" ht="13.9" customHeight="1" x14ac:dyDescent="0.2">
      <c r="A27897" s="1">
        <v>42437</v>
      </c>
      <c r="B27897">
        <v>9</v>
      </c>
      <c r="C27897" s="2">
        <v>1.00004</v>
      </c>
      <c r="D27897">
        <v>0.188</v>
      </c>
      <c r="E27897" s="6" t="s">
        <v>6</v>
      </c>
    </row>
    <row r="27898" spans="1:5" ht="13.9" customHeight="1" x14ac:dyDescent="0.2">
      <c r="A27898" s="1">
        <v>42437</v>
      </c>
      <c r="B27898">
        <v>10</v>
      </c>
      <c r="C27898" s="2">
        <v>0.97740000000000005</v>
      </c>
      <c r="D27898">
        <v>-121.85299999999999</v>
      </c>
      <c r="E27898" s="6" t="s">
        <v>6</v>
      </c>
    </row>
    <row r="27899" spans="1:5" ht="13.9" customHeight="1" x14ac:dyDescent="0.2">
      <c r="A27899" s="1">
        <v>42437</v>
      </c>
      <c r="B27899">
        <v>11</v>
      </c>
      <c r="C27899" s="2">
        <v>0.95752999999999999</v>
      </c>
      <c r="D27899">
        <v>-232.065</v>
      </c>
      <c r="E27899" s="6" t="s">
        <v>6</v>
      </c>
    </row>
    <row r="27900" spans="1:5" ht="13.9" customHeight="1" x14ac:dyDescent="0.2">
      <c r="A27900" s="1">
        <v>42437</v>
      </c>
      <c r="B27900">
        <v>12</v>
      </c>
      <c r="C27900" s="2">
        <v>0.97582000000000002</v>
      </c>
      <c r="D27900">
        <v>-129.16200000000001</v>
      </c>
      <c r="E27900" s="6" t="s">
        <v>6</v>
      </c>
    </row>
    <row r="27901" spans="1:5" ht="13.9" customHeight="1" x14ac:dyDescent="0.2">
      <c r="A27901" s="1">
        <v>42437</v>
      </c>
      <c r="B27901">
        <v>13</v>
      </c>
      <c r="C27901" s="2">
        <v>0.96811999999999998</v>
      </c>
      <c r="D27901">
        <v>-171.32400000000001</v>
      </c>
      <c r="E27901" s="6" t="s">
        <v>6</v>
      </c>
    </row>
    <row r="27902" spans="1:5" ht="13.9" customHeight="1" x14ac:dyDescent="0.2">
      <c r="A27902" s="1">
        <v>42437</v>
      </c>
      <c r="B27902">
        <v>14</v>
      </c>
      <c r="C27902" s="2">
        <v>0.96674000000000004</v>
      </c>
      <c r="D27902">
        <v>-176.566</v>
      </c>
      <c r="E27902" s="6" t="s">
        <v>6</v>
      </c>
    </row>
    <row r="27903" spans="1:5" ht="13.9" customHeight="1" x14ac:dyDescent="0.2">
      <c r="A27903" s="1">
        <v>42437</v>
      </c>
      <c r="B27903">
        <v>15</v>
      </c>
      <c r="C27903" s="2">
        <v>0.97231000000000001</v>
      </c>
      <c r="D27903">
        <v>-146.28100000000001</v>
      </c>
      <c r="E27903" s="6" t="s">
        <v>6</v>
      </c>
    </row>
    <row r="27904" spans="1:5" ht="13.9" customHeight="1" x14ac:dyDescent="0.2">
      <c r="A27904" s="1">
        <v>42437</v>
      </c>
      <c r="B27904">
        <v>16</v>
      </c>
      <c r="C27904" s="2">
        <v>0.98282999999999998</v>
      </c>
      <c r="D27904">
        <v>-88.013999999999996</v>
      </c>
      <c r="E27904" s="6" t="s">
        <v>6</v>
      </c>
    </row>
    <row r="27905" spans="1:5" ht="13.9" customHeight="1" x14ac:dyDescent="0.2">
      <c r="A27905" s="1">
        <v>42437</v>
      </c>
      <c r="B27905">
        <v>17</v>
      </c>
      <c r="C27905" s="2">
        <v>0.98760000000000003</v>
      </c>
      <c r="D27905">
        <v>-62.456000000000003</v>
      </c>
      <c r="E27905" s="6" t="s">
        <v>6</v>
      </c>
    </row>
    <row r="27906" spans="1:5" ht="13.9" customHeight="1" x14ac:dyDescent="0.2">
      <c r="A27906" s="1">
        <v>42437</v>
      </c>
      <c r="B27906">
        <v>18</v>
      </c>
      <c r="C27906" s="2">
        <v>0.99395</v>
      </c>
      <c r="D27906">
        <v>-30.358000000000001</v>
      </c>
      <c r="E27906" s="6" t="s">
        <v>6</v>
      </c>
    </row>
    <row r="27907" spans="1:5" ht="13.9" customHeight="1" x14ac:dyDescent="0.2">
      <c r="A27907" s="1">
        <v>42437</v>
      </c>
      <c r="B27907">
        <v>19</v>
      </c>
      <c r="C27907" s="2">
        <v>1.0019</v>
      </c>
      <c r="D27907">
        <v>9.5350000000000001</v>
      </c>
      <c r="E27907" s="6" t="s">
        <v>6</v>
      </c>
    </row>
    <row r="27908" spans="1:5" ht="13.9" customHeight="1" x14ac:dyDescent="0.2">
      <c r="A27908" s="1">
        <v>42437</v>
      </c>
      <c r="B27908">
        <v>20</v>
      </c>
      <c r="C27908" s="2">
        <v>0.99648999999999999</v>
      </c>
      <c r="D27908">
        <v>-18.643999999999998</v>
      </c>
      <c r="E27908" s="6" t="s">
        <v>6</v>
      </c>
    </row>
    <row r="27909" spans="1:5" ht="13.9" customHeight="1" x14ac:dyDescent="0.2">
      <c r="A27909" s="1">
        <v>42437</v>
      </c>
      <c r="B27909">
        <v>21</v>
      </c>
      <c r="C27909" s="2">
        <v>1.0196400000000001</v>
      </c>
      <c r="D27909">
        <v>99.453999999999994</v>
      </c>
      <c r="E27909" s="6" t="s">
        <v>6</v>
      </c>
    </row>
    <row r="27910" spans="1:5" ht="13.9" customHeight="1" x14ac:dyDescent="0.2">
      <c r="A27910" s="1">
        <v>42437</v>
      </c>
      <c r="B27910">
        <v>22</v>
      </c>
      <c r="C27910" s="2">
        <v>1.01762</v>
      </c>
      <c r="D27910">
        <v>86.093000000000004</v>
      </c>
      <c r="E27910" s="6" t="s">
        <v>6</v>
      </c>
    </row>
    <row r="27911" spans="1:5" ht="13.9" customHeight="1" x14ac:dyDescent="0.2">
      <c r="A27911" s="1">
        <v>42437</v>
      </c>
      <c r="B27911">
        <v>23</v>
      </c>
      <c r="C27911" s="2">
        <v>1.0067900000000001</v>
      </c>
      <c r="D27911">
        <v>31.498000000000001</v>
      </c>
      <c r="E27911" s="6" t="s">
        <v>6</v>
      </c>
    </row>
    <row r="27912" spans="1:5" ht="13.9" customHeight="1" x14ac:dyDescent="0.2">
      <c r="A27912" s="1">
        <v>42437</v>
      </c>
      <c r="B27912">
        <v>24</v>
      </c>
      <c r="C27912" s="2">
        <v>0.99580000000000002</v>
      </c>
      <c r="D27912">
        <v>-18.457000000000001</v>
      </c>
      <c r="E27912" s="6" t="s">
        <v>6</v>
      </c>
    </row>
    <row r="27913" spans="1:5" ht="13.9" customHeight="1" x14ac:dyDescent="0.2">
      <c r="A27913" s="1">
        <v>42438</v>
      </c>
      <c r="B27913">
        <v>1</v>
      </c>
      <c r="C27913" s="2">
        <v>0.98785999999999996</v>
      </c>
      <c r="D27913">
        <v>-51.963000000000001</v>
      </c>
      <c r="E27913" s="6" t="s">
        <v>6</v>
      </c>
    </row>
    <row r="27914" spans="1:5" ht="13.9" customHeight="1" x14ac:dyDescent="0.2">
      <c r="A27914" s="1">
        <v>42438</v>
      </c>
      <c r="B27914">
        <v>2</v>
      </c>
      <c r="C27914" s="2">
        <v>0.97072999999999998</v>
      </c>
      <c r="D27914">
        <v>-124.83499999999999</v>
      </c>
      <c r="E27914" s="6" t="s">
        <v>6</v>
      </c>
    </row>
    <row r="27915" spans="1:5" ht="13.9" customHeight="1" x14ac:dyDescent="0.2">
      <c r="A27915" s="1">
        <v>42438</v>
      </c>
      <c r="B27915">
        <v>3</v>
      </c>
      <c r="C27915" s="2">
        <v>0.97602999999999995</v>
      </c>
      <c r="D27915">
        <v>-99.353999999999999</v>
      </c>
      <c r="E27915" s="6" t="s">
        <v>6</v>
      </c>
    </row>
    <row r="27916" spans="1:5" ht="13.9" customHeight="1" x14ac:dyDescent="0.2">
      <c r="A27916" s="1">
        <v>42438</v>
      </c>
      <c r="B27916">
        <v>4</v>
      </c>
      <c r="C27916" s="2">
        <v>0.97211000000000003</v>
      </c>
      <c r="D27916">
        <v>-117.014</v>
      </c>
      <c r="E27916" s="6" t="s">
        <v>6</v>
      </c>
    </row>
    <row r="27917" spans="1:5" ht="13.9" customHeight="1" x14ac:dyDescent="0.2">
      <c r="A27917" s="1">
        <v>42438</v>
      </c>
      <c r="B27917">
        <v>5</v>
      </c>
      <c r="C27917" s="2">
        <v>0.98014000000000001</v>
      </c>
      <c r="D27917">
        <v>-84.033000000000001</v>
      </c>
      <c r="E27917" s="6" t="s">
        <v>6</v>
      </c>
    </row>
    <row r="27918" spans="1:5" ht="13.9" customHeight="1" x14ac:dyDescent="0.2">
      <c r="A27918" s="1">
        <v>42438</v>
      </c>
      <c r="B27918">
        <v>6</v>
      </c>
      <c r="C27918" s="2">
        <v>0.93505000000000005</v>
      </c>
      <c r="D27918">
        <v>-311.50099999999998</v>
      </c>
      <c r="E27918" s="6" t="s">
        <v>6</v>
      </c>
    </row>
    <row r="27919" spans="1:5" ht="13.9" customHeight="1" x14ac:dyDescent="0.2">
      <c r="A27919" s="1">
        <v>42438</v>
      </c>
      <c r="B27919">
        <v>7</v>
      </c>
      <c r="C27919" s="2">
        <v>0.99006000000000005</v>
      </c>
      <c r="D27919">
        <v>-49.6</v>
      </c>
      <c r="E27919" s="6" t="s">
        <v>6</v>
      </c>
    </row>
    <row r="27920" spans="1:5" ht="13.9" customHeight="1" x14ac:dyDescent="0.2">
      <c r="A27920" s="1">
        <v>42438</v>
      </c>
      <c r="B27920">
        <v>8</v>
      </c>
      <c r="C27920" s="2">
        <v>0.98350000000000004</v>
      </c>
      <c r="D27920">
        <v>-85.153000000000006</v>
      </c>
      <c r="E27920" s="6" t="s">
        <v>6</v>
      </c>
    </row>
    <row r="27921" spans="1:5" ht="13.9" customHeight="1" x14ac:dyDescent="0.2">
      <c r="A27921" s="1">
        <v>42438</v>
      </c>
      <c r="B27921">
        <v>9</v>
      </c>
      <c r="C27921" s="2">
        <v>0.97458</v>
      </c>
      <c r="D27921">
        <v>-134.726</v>
      </c>
      <c r="E27921" s="6" t="s">
        <v>6</v>
      </c>
    </row>
    <row r="27922" spans="1:5" ht="13.9" customHeight="1" x14ac:dyDescent="0.2">
      <c r="A27922" s="1">
        <v>42438</v>
      </c>
      <c r="B27922">
        <v>10</v>
      </c>
      <c r="C27922" s="2">
        <v>0.99209999999999998</v>
      </c>
      <c r="D27922">
        <v>-41.274999999999999</v>
      </c>
      <c r="E27922" s="6" t="s">
        <v>6</v>
      </c>
    </row>
    <row r="27923" spans="1:5" ht="13.9" customHeight="1" x14ac:dyDescent="0.2">
      <c r="A27923" s="1">
        <v>42438</v>
      </c>
      <c r="B27923">
        <v>11</v>
      </c>
      <c r="C27923" s="2">
        <v>0.98153000000000001</v>
      </c>
      <c r="D27923">
        <v>-97.102000000000004</v>
      </c>
      <c r="E27923" s="6" t="s">
        <v>6</v>
      </c>
    </row>
    <row r="27924" spans="1:5" ht="13.9" customHeight="1" x14ac:dyDescent="0.2">
      <c r="A27924" s="1">
        <v>42438</v>
      </c>
      <c r="B27924">
        <v>12</v>
      </c>
      <c r="C27924" s="2">
        <v>0.98934999999999995</v>
      </c>
      <c r="D27924">
        <v>-55.6</v>
      </c>
      <c r="E27924" s="6" t="s">
        <v>6</v>
      </c>
    </row>
    <row r="27925" spans="1:5" ht="13.9" customHeight="1" x14ac:dyDescent="0.2">
      <c r="A27925" s="1">
        <v>42438</v>
      </c>
      <c r="B27925">
        <v>13</v>
      </c>
      <c r="C27925" s="2">
        <v>0.99609999999999999</v>
      </c>
      <c r="D27925">
        <v>-20.285</v>
      </c>
      <c r="E27925" s="6" t="s">
        <v>6</v>
      </c>
    </row>
    <row r="27926" spans="1:5" ht="13.9" customHeight="1" x14ac:dyDescent="0.2">
      <c r="A27926" s="1">
        <v>42438</v>
      </c>
      <c r="B27926">
        <v>14</v>
      </c>
      <c r="C27926" s="2">
        <v>1.00092</v>
      </c>
      <c r="D27926">
        <v>4.7549999999999999</v>
      </c>
      <c r="E27926" s="6" t="s">
        <v>6</v>
      </c>
    </row>
    <row r="27927" spans="1:5" ht="13.9" customHeight="1" x14ac:dyDescent="0.2">
      <c r="A27927" s="1">
        <v>42438</v>
      </c>
      <c r="B27927">
        <v>15</v>
      </c>
      <c r="C27927" s="2">
        <v>1.01135</v>
      </c>
      <c r="D27927">
        <v>57.22</v>
      </c>
      <c r="E27927" s="6" t="s">
        <v>6</v>
      </c>
    </row>
    <row r="27928" spans="1:5" ht="13.9" customHeight="1" x14ac:dyDescent="0.2">
      <c r="A27928" s="1">
        <v>42438</v>
      </c>
      <c r="B27928">
        <v>16</v>
      </c>
      <c r="C27928" s="2">
        <v>1.0045900000000001</v>
      </c>
      <c r="D27928">
        <v>23.007000000000001</v>
      </c>
      <c r="E27928" s="6" t="s">
        <v>6</v>
      </c>
    </row>
    <row r="27929" spans="1:5" ht="13.9" customHeight="1" x14ac:dyDescent="0.2">
      <c r="A27929" s="1">
        <v>42438</v>
      </c>
      <c r="B27929">
        <v>17</v>
      </c>
      <c r="C27929" s="2">
        <v>0.99151999999999996</v>
      </c>
      <c r="D27929">
        <v>-42.805</v>
      </c>
      <c r="E27929" s="6" t="s">
        <v>6</v>
      </c>
    </row>
    <row r="27930" spans="1:5" ht="13.9" customHeight="1" x14ac:dyDescent="0.2">
      <c r="A27930" s="1">
        <v>42438</v>
      </c>
      <c r="B27930">
        <v>18</v>
      </c>
      <c r="C27930" s="2">
        <v>0.97887000000000002</v>
      </c>
      <c r="D27930">
        <v>-108.212</v>
      </c>
      <c r="E27930" s="6" t="s">
        <v>6</v>
      </c>
    </row>
    <row r="27931" spans="1:5" ht="13.9" customHeight="1" x14ac:dyDescent="0.2">
      <c r="A27931" s="1">
        <v>42438</v>
      </c>
      <c r="B27931">
        <v>19</v>
      </c>
      <c r="C27931" s="2">
        <v>0.99016000000000004</v>
      </c>
      <c r="D27931">
        <v>-52.198</v>
      </c>
      <c r="E27931" s="6" t="s">
        <v>6</v>
      </c>
    </row>
    <row r="27932" spans="1:5" ht="13.9" customHeight="1" x14ac:dyDescent="0.2">
      <c r="A27932" s="1">
        <v>42438</v>
      </c>
      <c r="B27932">
        <v>20</v>
      </c>
      <c r="C27932" s="2">
        <v>0.99870000000000003</v>
      </c>
      <c r="D27932">
        <v>-6.9210000000000003</v>
      </c>
      <c r="E27932" s="6" t="s">
        <v>6</v>
      </c>
    </row>
    <row r="27933" spans="1:5" ht="13.9" customHeight="1" x14ac:dyDescent="0.2">
      <c r="A27933" s="1">
        <v>42438</v>
      </c>
      <c r="B27933">
        <v>21</v>
      </c>
      <c r="C27933" s="2">
        <v>1.0041</v>
      </c>
      <c r="D27933">
        <v>21.225999999999999</v>
      </c>
      <c r="E27933" s="6" t="s">
        <v>6</v>
      </c>
    </row>
    <row r="27934" spans="1:5" ht="13.9" customHeight="1" x14ac:dyDescent="0.2">
      <c r="A27934" s="1">
        <v>42438</v>
      </c>
      <c r="B27934">
        <v>22</v>
      </c>
      <c r="C27934" s="2">
        <v>1.0097700000000001</v>
      </c>
      <c r="D27934">
        <v>48.744999999999997</v>
      </c>
      <c r="E27934" s="6" t="s">
        <v>6</v>
      </c>
    </row>
    <row r="27935" spans="1:5" ht="13.9" customHeight="1" x14ac:dyDescent="0.2">
      <c r="A27935" s="1">
        <v>42438</v>
      </c>
      <c r="B27935">
        <v>23</v>
      </c>
      <c r="C27935" s="2">
        <v>1.03023</v>
      </c>
      <c r="D27935">
        <v>135.99600000000001</v>
      </c>
      <c r="E27935" s="6" t="s">
        <v>6</v>
      </c>
    </row>
    <row r="27936" spans="1:5" ht="13.9" customHeight="1" x14ac:dyDescent="0.2">
      <c r="A27936" s="1">
        <v>42438</v>
      </c>
      <c r="B27936">
        <v>24</v>
      </c>
      <c r="C27936" s="2">
        <v>1.0154000000000001</v>
      </c>
      <c r="D27936">
        <v>65.784000000000006</v>
      </c>
      <c r="E27936" s="6" t="s">
        <v>6</v>
      </c>
    </row>
    <row r="27937" spans="1:5" ht="13.9" customHeight="1" x14ac:dyDescent="0.2">
      <c r="A27937" s="1">
        <v>42439</v>
      </c>
      <c r="B27937">
        <v>1</v>
      </c>
      <c r="C27937" s="2">
        <v>1.0105500000000001</v>
      </c>
      <c r="D27937">
        <v>43.764000000000003</v>
      </c>
      <c r="E27937" s="6" t="s">
        <v>6</v>
      </c>
    </row>
    <row r="27938" spans="1:5" ht="13.9" customHeight="1" x14ac:dyDescent="0.2">
      <c r="A27938" s="1">
        <v>42439</v>
      </c>
      <c r="B27938">
        <v>2</v>
      </c>
      <c r="C27938" s="2">
        <v>1.00413</v>
      </c>
      <c r="D27938">
        <v>16.641999999999999</v>
      </c>
      <c r="E27938" s="6" t="s">
        <v>6</v>
      </c>
    </row>
    <row r="27939" spans="1:5" ht="13.9" customHeight="1" x14ac:dyDescent="0.2">
      <c r="A27939" s="1">
        <v>42439</v>
      </c>
      <c r="B27939">
        <v>3</v>
      </c>
      <c r="C27939" s="2">
        <v>0.99239999999999995</v>
      </c>
      <c r="D27939">
        <v>-30.890999999999998</v>
      </c>
      <c r="E27939" s="6" t="s">
        <v>6</v>
      </c>
    </row>
    <row r="27940" spans="1:5" ht="13.9" customHeight="1" x14ac:dyDescent="0.2">
      <c r="A27940" s="1">
        <v>42439</v>
      </c>
      <c r="B27940">
        <v>4</v>
      </c>
      <c r="C27940" s="2">
        <v>0.98690999999999995</v>
      </c>
      <c r="D27940">
        <v>-52.493000000000002</v>
      </c>
      <c r="E27940" s="6" t="s">
        <v>6</v>
      </c>
    </row>
    <row r="27941" spans="1:5" ht="13.9" customHeight="1" x14ac:dyDescent="0.2">
      <c r="A27941" s="1">
        <v>42439</v>
      </c>
      <c r="B27941">
        <v>5</v>
      </c>
      <c r="C27941" s="2">
        <v>0.98850000000000005</v>
      </c>
      <c r="D27941">
        <v>-47.198999999999998</v>
      </c>
      <c r="E27941" s="6" t="s">
        <v>6</v>
      </c>
    </row>
    <row r="27942" spans="1:5" ht="13.9" customHeight="1" x14ac:dyDescent="0.2">
      <c r="A27942" s="1">
        <v>42439</v>
      </c>
      <c r="B27942">
        <v>6</v>
      </c>
      <c r="C27942" s="2">
        <v>0.99321000000000004</v>
      </c>
      <c r="D27942">
        <v>-29.866</v>
      </c>
      <c r="E27942" s="6" t="s">
        <v>6</v>
      </c>
    </row>
    <row r="27943" spans="1:5" ht="13.9" customHeight="1" x14ac:dyDescent="0.2">
      <c r="A27943" s="1">
        <v>42439</v>
      </c>
      <c r="B27943">
        <v>7</v>
      </c>
      <c r="C27943" s="2">
        <v>1.0132699999999999</v>
      </c>
      <c r="D27943">
        <v>63.142000000000003</v>
      </c>
      <c r="E27943" s="6" t="s">
        <v>6</v>
      </c>
    </row>
    <row r="27944" spans="1:5" ht="13.9" customHeight="1" x14ac:dyDescent="0.2">
      <c r="A27944" s="1">
        <v>42439</v>
      </c>
      <c r="B27944">
        <v>8</v>
      </c>
      <c r="C27944" s="2">
        <v>1.0150600000000001</v>
      </c>
      <c r="D27944">
        <v>75.251000000000005</v>
      </c>
      <c r="E27944" s="6" t="s">
        <v>6</v>
      </c>
    </row>
    <row r="27945" spans="1:5" ht="13.9" customHeight="1" x14ac:dyDescent="0.2">
      <c r="A27945" s="1">
        <v>42439</v>
      </c>
      <c r="B27945">
        <v>9</v>
      </c>
      <c r="C27945" s="2">
        <v>0.99521999999999999</v>
      </c>
      <c r="D27945">
        <v>-24.536000000000001</v>
      </c>
      <c r="E27945" s="6" t="s">
        <v>6</v>
      </c>
    </row>
    <row r="27946" spans="1:5" ht="13.9" customHeight="1" x14ac:dyDescent="0.2">
      <c r="A27946" s="1">
        <v>42439</v>
      </c>
      <c r="B27946">
        <v>10</v>
      </c>
      <c r="C27946" s="2">
        <v>0.96767000000000003</v>
      </c>
      <c r="D27946">
        <v>-171.36699999999999</v>
      </c>
      <c r="E27946" s="6" t="s">
        <v>6</v>
      </c>
    </row>
    <row r="27947" spans="1:5" ht="13.9" customHeight="1" x14ac:dyDescent="0.2">
      <c r="A27947" s="1">
        <v>42439</v>
      </c>
      <c r="B27947">
        <v>11</v>
      </c>
      <c r="C27947" s="2">
        <v>0.95074000000000003</v>
      </c>
      <c r="D27947">
        <v>-273.49200000000002</v>
      </c>
      <c r="E27947" s="6" t="s">
        <v>6</v>
      </c>
    </row>
    <row r="27948" spans="1:5" ht="13.9" customHeight="1" x14ac:dyDescent="0.2">
      <c r="A27948" s="1">
        <v>42439</v>
      </c>
      <c r="B27948">
        <v>12</v>
      </c>
      <c r="C27948" s="2">
        <v>0.96435000000000004</v>
      </c>
      <c r="D27948">
        <v>-195.381</v>
      </c>
      <c r="E27948" s="6" t="s">
        <v>6</v>
      </c>
    </row>
    <row r="27949" spans="1:5" ht="13.9" customHeight="1" x14ac:dyDescent="0.2">
      <c r="A27949" s="1">
        <v>42439</v>
      </c>
      <c r="B27949">
        <v>13</v>
      </c>
      <c r="C27949" s="2">
        <v>0.97328999999999999</v>
      </c>
      <c r="D27949">
        <v>-146.101</v>
      </c>
      <c r="E27949" s="6" t="s">
        <v>6</v>
      </c>
    </row>
    <row r="27950" spans="1:5" ht="13.9" customHeight="1" x14ac:dyDescent="0.2">
      <c r="A27950" s="1">
        <v>42439</v>
      </c>
      <c r="B27950">
        <v>14</v>
      </c>
      <c r="C27950" s="2">
        <v>0.96372000000000002</v>
      </c>
      <c r="D27950">
        <v>-199.12200000000001</v>
      </c>
      <c r="E27950" s="6" t="s">
        <v>6</v>
      </c>
    </row>
    <row r="27951" spans="1:5" ht="13.9" customHeight="1" x14ac:dyDescent="0.2">
      <c r="A27951" s="1">
        <v>42439</v>
      </c>
      <c r="B27951">
        <v>15</v>
      </c>
      <c r="C27951" s="2">
        <v>0.96667999999999998</v>
      </c>
      <c r="D27951">
        <v>-180.30199999999999</v>
      </c>
      <c r="E27951" s="6" t="s">
        <v>6</v>
      </c>
    </row>
    <row r="27952" spans="1:5" ht="13.9" customHeight="1" x14ac:dyDescent="0.2">
      <c r="A27952" s="1">
        <v>42439</v>
      </c>
      <c r="B27952">
        <v>16</v>
      </c>
      <c r="C27952" s="2">
        <v>1.0101100000000001</v>
      </c>
      <c r="D27952">
        <v>52.593000000000004</v>
      </c>
      <c r="E27952" s="6" t="s">
        <v>6</v>
      </c>
    </row>
    <row r="27953" spans="1:5" ht="13.9" customHeight="1" x14ac:dyDescent="0.2">
      <c r="A27953" s="1">
        <v>42439</v>
      </c>
      <c r="B27953">
        <v>17</v>
      </c>
      <c r="C27953" s="2">
        <v>1.0158400000000001</v>
      </c>
      <c r="D27953">
        <v>81.355999999999995</v>
      </c>
      <c r="E27953" s="6" t="s">
        <v>6</v>
      </c>
    </row>
    <row r="27954" spans="1:5" ht="13.9" customHeight="1" x14ac:dyDescent="0.2">
      <c r="A27954" s="1">
        <v>42439</v>
      </c>
      <c r="B27954">
        <v>18</v>
      </c>
      <c r="C27954" s="2">
        <v>1.02511</v>
      </c>
      <c r="D27954">
        <v>129.61699999999999</v>
      </c>
      <c r="E27954" s="6" t="s">
        <v>6</v>
      </c>
    </row>
    <row r="27955" spans="1:5" ht="13.9" customHeight="1" x14ac:dyDescent="0.2">
      <c r="A27955" s="1">
        <v>42439</v>
      </c>
      <c r="B27955">
        <v>19</v>
      </c>
      <c r="C27955" s="2">
        <v>1.0256700000000001</v>
      </c>
      <c r="D27955">
        <v>134.59200000000001</v>
      </c>
      <c r="E27955" s="6" t="s">
        <v>6</v>
      </c>
    </row>
    <row r="27956" spans="1:5" ht="13.9" customHeight="1" x14ac:dyDescent="0.2">
      <c r="A27956" s="1">
        <v>42439</v>
      </c>
      <c r="B27956">
        <v>20</v>
      </c>
      <c r="C27956" s="2">
        <v>1.0194099999999999</v>
      </c>
      <c r="D27956">
        <v>102.39400000000001</v>
      </c>
      <c r="E27956" s="6" t="s">
        <v>6</v>
      </c>
    </row>
    <row r="27957" spans="1:5" ht="13.9" customHeight="1" x14ac:dyDescent="0.2">
      <c r="A27957" s="1">
        <v>42439</v>
      </c>
      <c r="B27957">
        <v>21</v>
      </c>
      <c r="C27957" s="2">
        <v>1.0075499999999999</v>
      </c>
      <c r="D27957">
        <v>39.76</v>
      </c>
      <c r="E27957" s="6" t="s">
        <v>6</v>
      </c>
    </row>
    <row r="27958" spans="1:5" ht="13.9" customHeight="1" x14ac:dyDescent="0.2">
      <c r="A27958" s="1">
        <v>42439</v>
      </c>
      <c r="B27958">
        <v>22</v>
      </c>
      <c r="C27958" s="2">
        <v>0.99773000000000001</v>
      </c>
      <c r="D27958">
        <v>-11.451000000000001</v>
      </c>
      <c r="E27958" s="6" t="s">
        <v>6</v>
      </c>
    </row>
    <row r="27959" spans="1:5" ht="13.9" customHeight="1" x14ac:dyDescent="0.2">
      <c r="A27959" s="1">
        <v>42439</v>
      </c>
      <c r="B27959">
        <v>23</v>
      </c>
      <c r="C27959" s="2">
        <v>1.01091</v>
      </c>
      <c r="D27959">
        <v>51.091999999999999</v>
      </c>
      <c r="E27959" s="6" t="s">
        <v>6</v>
      </c>
    </row>
    <row r="27960" spans="1:5" ht="13.9" customHeight="1" x14ac:dyDescent="0.2">
      <c r="A27960" s="1">
        <v>42439</v>
      </c>
      <c r="B27960">
        <v>24</v>
      </c>
      <c r="C27960" s="2">
        <v>1.0156499999999999</v>
      </c>
      <c r="D27960">
        <v>68.307000000000002</v>
      </c>
      <c r="E27960" s="6" t="s">
        <v>6</v>
      </c>
    </row>
    <row r="27961" spans="1:5" ht="13.9" customHeight="1" x14ac:dyDescent="0.2">
      <c r="A27961" s="1">
        <v>42440</v>
      </c>
      <c r="B27961">
        <v>1</v>
      </c>
      <c r="C27961" s="2">
        <v>0.99926000000000004</v>
      </c>
      <c r="D27961">
        <v>-3.0790000000000002</v>
      </c>
      <c r="E27961" s="6" t="s">
        <v>6</v>
      </c>
    </row>
    <row r="27962" spans="1:5" ht="13.9" customHeight="1" x14ac:dyDescent="0.2">
      <c r="A27962" s="1">
        <v>42440</v>
      </c>
      <c r="B27962">
        <v>2</v>
      </c>
      <c r="C27962" s="2">
        <v>0.97870999999999997</v>
      </c>
      <c r="D27962">
        <v>-87.247</v>
      </c>
      <c r="E27962" s="6" t="s">
        <v>6</v>
      </c>
    </row>
    <row r="27963" spans="1:5" ht="13.9" customHeight="1" x14ac:dyDescent="0.2">
      <c r="A27963" s="1">
        <v>42440</v>
      </c>
      <c r="B27963">
        <v>3</v>
      </c>
      <c r="C27963" s="2">
        <v>0.98916999999999999</v>
      </c>
      <c r="D27963">
        <v>-43.286000000000001</v>
      </c>
      <c r="E27963" s="6" t="s">
        <v>6</v>
      </c>
    </row>
    <row r="27964" spans="1:5" ht="13.9" customHeight="1" x14ac:dyDescent="0.2">
      <c r="A27964" s="1">
        <v>42440</v>
      </c>
      <c r="B27964">
        <v>4</v>
      </c>
      <c r="C27964" s="2">
        <v>0.97231000000000001</v>
      </c>
      <c r="D27964">
        <v>-114.16200000000001</v>
      </c>
      <c r="E27964" s="6" t="s">
        <v>6</v>
      </c>
    </row>
    <row r="27965" spans="1:5" ht="13.9" customHeight="1" x14ac:dyDescent="0.2">
      <c r="A27965" s="1">
        <v>42440</v>
      </c>
      <c r="B27965">
        <v>5</v>
      </c>
      <c r="C27965" s="2">
        <v>0.97529999999999994</v>
      </c>
      <c r="D27965">
        <v>-102.996</v>
      </c>
      <c r="E27965" s="6" t="s">
        <v>6</v>
      </c>
    </row>
    <row r="27966" spans="1:5" ht="13.9" customHeight="1" x14ac:dyDescent="0.2">
      <c r="A27966" s="1">
        <v>42440</v>
      </c>
      <c r="B27966">
        <v>6</v>
      </c>
      <c r="C27966" s="2">
        <v>0.95904</v>
      </c>
      <c r="D27966">
        <v>-184.02</v>
      </c>
      <c r="E27966" s="6" t="s">
        <v>6</v>
      </c>
    </row>
    <row r="27967" spans="1:5" ht="13.9" customHeight="1" x14ac:dyDescent="0.2">
      <c r="A27967" s="1">
        <v>42440</v>
      </c>
      <c r="B27967">
        <v>7</v>
      </c>
      <c r="C27967" s="2">
        <v>0.97690999999999995</v>
      </c>
      <c r="D27967">
        <v>-113.80200000000001</v>
      </c>
      <c r="E27967" s="6" t="s">
        <v>6</v>
      </c>
    </row>
    <row r="27968" spans="1:5" ht="13.9" customHeight="1" x14ac:dyDescent="0.2">
      <c r="A27968" s="1">
        <v>42440</v>
      </c>
      <c r="B27968">
        <v>8</v>
      </c>
      <c r="C27968" s="2">
        <v>0.99148000000000003</v>
      </c>
      <c r="D27968">
        <v>-43.192</v>
      </c>
      <c r="E27968" s="6" t="s">
        <v>6</v>
      </c>
    </row>
    <row r="27969" spans="1:5" ht="13.9" customHeight="1" x14ac:dyDescent="0.2">
      <c r="A27969" s="1">
        <v>42440</v>
      </c>
      <c r="B27969">
        <v>9</v>
      </c>
      <c r="C27969" s="2">
        <v>0.97746999999999995</v>
      </c>
      <c r="D27969">
        <v>-118.18</v>
      </c>
      <c r="E27969" s="6" t="s">
        <v>6</v>
      </c>
    </row>
    <row r="27970" spans="1:5" ht="13.9" customHeight="1" x14ac:dyDescent="0.2">
      <c r="A27970" s="1">
        <v>42440</v>
      </c>
      <c r="B27970">
        <v>10</v>
      </c>
      <c r="C27970" s="2">
        <v>0.97167999999999999</v>
      </c>
      <c r="D27970">
        <v>-150.559</v>
      </c>
      <c r="E27970" s="6" t="s">
        <v>6</v>
      </c>
    </row>
    <row r="27971" spans="1:5" ht="13.9" customHeight="1" x14ac:dyDescent="0.2">
      <c r="A27971" s="1">
        <v>42440</v>
      </c>
      <c r="B27971">
        <v>11</v>
      </c>
      <c r="C27971" s="2">
        <v>0.99748999999999999</v>
      </c>
      <c r="D27971">
        <v>-12.994</v>
      </c>
      <c r="E27971" s="6" t="s">
        <v>6</v>
      </c>
    </row>
    <row r="27972" spans="1:5" ht="13.9" customHeight="1" x14ac:dyDescent="0.2">
      <c r="A27972" s="1">
        <v>42440</v>
      </c>
      <c r="B27972">
        <v>12</v>
      </c>
      <c r="C27972" s="2">
        <v>0.97358999999999996</v>
      </c>
      <c r="D27972">
        <v>-139.25299999999999</v>
      </c>
      <c r="E27972" s="6" t="s">
        <v>6</v>
      </c>
    </row>
    <row r="27973" spans="1:5" ht="13.9" customHeight="1" x14ac:dyDescent="0.2">
      <c r="A27973" s="1">
        <v>42440</v>
      </c>
      <c r="B27973">
        <v>13</v>
      </c>
      <c r="C27973" s="2">
        <v>0.99341999999999997</v>
      </c>
      <c r="D27973">
        <v>-33.106999999999999</v>
      </c>
      <c r="E27973" s="6" t="s">
        <v>6</v>
      </c>
    </row>
    <row r="27974" spans="1:5" ht="13.9" customHeight="1" x14ac:dyDescent="0.2">
      <c r="A27974" s="1">
        <v>42440</v>
      </c>
      <c r="B27974">
        <v>14</v>
      </c>
      <c r="C27974" s="2">
        <v>0.98697999999999997</v>
      </c>
      <c r="D27974">
        <v>-66.126000000000005</v>
      </c>
      <c r="E27974" s="6" t="s">
        <v>6</v>
      </c>
    </row>
    <row r="27975" spans="1:5" ht="13.9" customHeight="1" x14ac:dyDescent="0.2">
      <c r="A27975" s="1">
        <v>42440</v>
      </c>
      <c r="B27975">
        <v>15</v>
      </c>
      <c r="C27975" s="2">
        <v>0.98785999999999996</v>
      </c>
      <c r="D27975">
        <v>-59.531999999999996</v>
      </c>
      <c r="E27975" s="6" t="s">
        <v>6</v>
      </c>
    </row>
    <row r="27976" spans="1:5" ht="13.9" customHeight="1" x14ac:dyDescent="0.2">
      <c r="A27976" s="1">
        <v>42440</v>
      </c>
      <c r="B27976">
        <v>16</v>
      </c>
      <c r="C27976" s="2">
        <v>0.99458999999999997</v>
      </c>
      <c r="D27976">
        <v>-25.91</v>
      </c>
      <c r="E27976" s="6" t="s">
        <v>6</v>
      </c>
    </row>
    <row r="27977" spans="1:5" ht="13.9" customHeight="1" x14ac:dyDescent="0.2">
      <c r="A27977" s="1">
        <v>42440</v>
      </c>
      <c r="B27977">
        <v>17</v>
      </c>
      <c r="C27977" s="2">
        <v>1.0201199999999999</v>
      </c>
      <c r="D27977">
        <v>92.42</v>
      </c>
      <c r="E27977" s="6" t="s">
        <v>6</v>
      </c>
    </row>
    <row r="27978" spans="1:5" ht="13.9" customHeight="1" x14ac:dyDescent="0.2">
      <c r="A27978" s="1">
        <v>42440</v>
      </c>
      <c r="B27978">
        <v>18</v>
      </c>
      <c r="C27978" s="2">
        <v>0.99529999999999996</v>
      </c>
      <c r="D27978">
        <v>-21.981000000000002</v>
      </c>
      <c r="E27978" s="6" t="s">
        <v>6</v>
      </c>
    </row>
    <row r="27979" spans="1:5" ht="13.9" customHeight="1" x14ac:dyDescent="0.2">
      <c r="A27979" s="1">
        <v>42440</v>
      </c>
      <c r="B27979">
        <v>19</v>
      </c>
      <c r="C27979" s="2">
        <v>0.96762999999999999</v>
      </c>
      <c r="D27979">
        <v>-159.459</v>
      </c>
      <c r="E27979" s="6" t="s">
        <v>6</v>
      </c>
    </row>
    <row r="27980" spans="1:5" ht="13.9" customHeight="1" x14ac:dyDescent="0.2">
      <c r="A27980" s="1">
        <v>42440</v>
      </c>
      <c r="B27980">
        <v>20</v>
      </c>
      <c r="C27980" s="2">
        <v>1.0018800000000001</v>
      </c>
      <c r="D27980">
        <v>9.218</v>
      </c>
      <c r="E27980" s="6" t="s">
        <v>6</v>
      </c>
    </row>
    <row r="27981" spans="1:5" ht="13.9" customHeight="1" x14ac:dyDescent="0.2">
      <c r="A27981" s="1">
        <v>42440</v>
      </c>
      <c r="B27981">
        <v>21</v>
      </c>
      <c r="C27981" s="2">
        <v>0.98985000000000001</v>
      </c>
      <c r="D27981">
        <v>-49.828000000000003</v>
      </c>
      <c r="E27981" s="6" t="s">
        <v>6</v>
      </c>
    </row>
    <row r="27982" spans="1:5" ht="13.9" customHeight="1" x14ac:dyDescent="0.2">
      <c r="A27982" s="1">
        <v>42440</v>
      </c>
      <c r="B27982">
        <v>22</v>
      </c>
      <c r="C27982" s="2">
        <v>1.00803</v>
      </c>
      <c r="D27982">
        <v>38.024000000000001</v>
      </c>
      <c r="E27982" s="6" t="s">
        <v>6</v>
      </c>
    </row>
    <row r="27983" spans="1:5" ht="13.9" customHeight="1" x14ac:dyDescent="0.2">
      <c r="A27983" s="1">
        <v>42440</v>
      </c>
      <c r="B27983">
        <v>23</v>
      </c>
      <c r="C27983" s="2">
        <v>1.0099400000000001</v>
      </c>
      <c r="D27983">
        <v>44.817999999999998</v>
      </c>
      <c r="E27983" s="6" t="s">
        <v>6</v>
      </c>
    </row>
    <row r="27984" spans="1:5" ht="13.9" customHeight="1" x14ac:dyDescent="0.2">
      <c r="A27984" s="1">
        <v>42440</v>
      </c>
      <c r="B27984">
        <v>24</v>
      </c>
      <c r="C27984" s="2">
        <v>0.99495</v>
      </c>
      <c r="D27984">
        <v>-21.795000000000002</v>
      </c>
      <c r="E27984" s="6" t="s">
        <v>6</v>
      </c>
    </row>
    <row r="27985" spans="1:5" ht="13.9" customHeight="1" x14ac:dyDescent="0.2">
      <c r="A27985" s="1">
        <v>42441</v>
      </c>
      <c r="B27985">
        <v>1</v>
      </c>
      <c r="C27985" s="2">
        <v>0.98914999999999997</v>
      </c>
      <c r="D27985">
        <v>-45.466000000000001</v>
      </c>
      <c r="E27985" s="6" t="s">
        <v>6</v>
      </c>
    </row>
    <row r="27986" spans="1:5" ht="13.9" customHeight="1" x14ac:dyDescent="0.2">
      <c r="A27986" s="1">
        <v>42441</v>
      </c>
      <c r="B27986">
        <v>2</v>
      </c>
      <c r="C27986" s="2">
        <v>0.99543999999999999</v>
      </c>
      <c r="D27986">
        <v>-18.533999999999999</v>
      </c>
      <c r="E27986" s="6" t="s">
        <v>6</v>
      </c>
    </row>
    <row r="27987" spans="1:5" ht="13.9" customHeight="1" x14ac:dyDescent="0.2">
      <c r="A27987" s="1">
        <v>42441</v>
      </c>
      <c r="B27987">
        <v>3</v>
      </c>
      <c r="C27987" s="2">
        <v>0.99880999999999998</v>
      </c>
      <c r="D27987">
        <v>-4.726</v>
      </c>
      <c r="E27987" s="6" t="s">
        <v>6</v>
      </c>
    </row>
    <row r="27988" spans="1:5" ht="13.9" customHeight="1" x14ac:dyDescent="0.2">
      <c r="A27988" s="1">
        <v>42441</v>
      </c>
      <c r="B27988">
        <v>4</v>
      </c>
      <c r="C27988" s="2">
        <v>0.99324999999999997</v>
      </c>
      <c r="D27988">
        <v>-26.835000000000001</v>
      </c>
      <c r="E27988" s="6" t="s">
        <v>6</v>
      </c>
    </row>
    <row r="27989" spans="1:5" ht="13.9" customHeight="1" x14ac:dyDescent="0.2">
      <c r="A27989" s="1">
        <v>42441</v>
      </c>
      <c r="B27989">
        <v>5</v>
      </c>
      <c r="C27989" s="2">
        <v>0.98711000000000004</v>
      </c>
      <c r="D27989">
        <v>-51.88</v>
      </c>
      <c r="E27989" s="6" t="s">
        <v>6</v>
      </c>
    </row>
    <row r="27990" spans="1:5" ht="13.9" customHeight="1" x14ac:dyDescent="0.2">
      <c r="A27990" s="1">
        <v>42441</v>
      </c>
      <c r="B27990">
        <v>6</v>
      </c>
      <c r="C27990" s="2">
        <v>0.97941999999999996</v>
      </c>
      <c r="D27990">
        <v>-85.802999999999997</v>
      </c>
      <c r="E27990" s="6" t="s">
        <v>6</v>
      </c>
    </row>
    <row r="27991" spans="1:5" ht="13.9" customHeight="1" x14ac:dyDescent="0.2">
      <c r="A27991" s="1">
        <v>42441</v>
      </c>
      <c r="B27991">
        <v>7</v>
      </c>
      <c r="C27991" s="2">
        <v>0.98873</v>
      </c>
      <c r="D27991">
        <v>-48.284999999999997</v>
      </c>
      <c r="E27991" s="6" t="s">
        <v>6</v>
      </c>
    </row>
    <row r="27992" spans="1:5" ht="13.9" customHeight="1" x14ac:dyDescent="0.2">
      <c r="A27992" s="1">
        <v>42441</v>
      </c>
      <c r="B27992">
        <v>8</v>
      </c>
      <c r="C27992" s="2">
        <v>0.97697000000000001</v>
      </c>
      <c r="D27992">
        <v>-103.238</v>
      </c>
      <c r="E27992" s="6" t="s">
        <v>6</v>
      </c>
    </row>
    <row r="27993" spans="1:5" ht="13.9" customHeight="1" x14ac:dyDescent="0.2">
      <c r="A27993" s="1">
        <v>42441</v>
      </c>
      <c r="B27993">
        <v>9</v>
      </c>
      <c r="C27993" s="2">
        <v>0.97202</v>
      </c>
      <c r="D27993">
        <v>-130.52600000000001</v>
      </c>
      <c r="E27993" s="6" t="s">
        <v>6</v>
      </c>
    </row>
    <row r="27994" spans="1:5" ht="13.9" customHeight="1" x14ac:dyDescent="0.2">
      <c r="A27994" s="1">
        <v>42441</v>
      </c>
      <c r="B27994">
        <v>10</v>
      </c>
      <c r="C27994" s="2">
        <v>0.95831</v>
      </c>
      <c r="D27994">
        <v>-201.02099999999999</v>
      </c>
      <c r="E27994" s="6" t="s">
        <v>6</v>
      </c>
    </row>
    <row r="27995" spans="1:5" ht="13.9" customHeight="1" x14ac:dyDescent="0.2">
      <c r="A27995" s="1">
        <v>42441</v>
      </c>
      <c r="B27995">
        <v>11</v>
      </c>
      <c r="C27995" s="2">
        <v>0.96931999999999996</v>
      </c>
      <c r="D27995">
        <v>-145.047</v>
      </c>
      <c r="E27995" s="6" t="s">
        <v>6</v>
      </c>
    </row>
    <row r="27996" spans="1:5" ht="13.9" customHeight="1" x14ac:dyDescent="0.2">
      <c r="A27996" s="1">
        <v>42441</v>
      </c>
      <c r="B27996">
        <v>12</v>
      </c>
      <c r="C27996" s="2">
        <v>0.98706000000000005</v>
      </c>
      <c r="D27996">
        <v>-59.59</v>
      </c>
      <c r="E27996" s="6" t="s">
        <v>6</v>
      </c>
    </row>
    <row r="27997" spans="1:5" ht="13.9" customHeight="1" x14ac:dyDescent="0.2">
      <c r="A27997" s="1">
        <v>42441</v>
      </c>
      <c r="B27997">
        <v>13</v>
      </c>
      <c r="C27997" s="2">
        <v>1.01136</v>
      </c>
      <c r="D27997">
        <v>50.064</v>
      </c>
      <c r="E27997" s="6" t="s">
        <v>6</v>
      </c>
    </row>
    <row r="27998" spans="1:5" ht="13.9" customHeight="1" x14ac:dyDescent="0.2">
      <c r="A27998" s="1">
        <v>42441</v>
      </c>
      <c r="B27998">
        <v>14</v>
      </c>
      <c r="C27998" s="2">
        <v>0.99621000000000004</v>
      </c>
      <c r="D27998">
        <v>-16.673999999999999</v>
      </c>
      <c r="E27998" s="6" t="s">
        <v>6</v>
      </c>
    </row>
    <row r="27999" spans="1:5" ht="13.9" customHeight="1" x14ac:dyDescent="0.2">
      <c r="A27999" s="1">
        <v>42441</v>
      </c>
      <c r="B27999">
        <v>15</v>
      </c>
      <c r="C27999" s="2">
        <v>0.98485999999999996</v>
      </c>
      <c r="D27999">
        <v>-66.186999999999998</v>
      </c>
      <c r="E27999" s="6" t="s">
        <v>6</v>
      </c>
    </row>
    <row r="28000" spans="1:5" ht="13.9" customHeight="1" x14ac:dyDescent="0.2">
      <c r="A28000" s="1">
        <v>42441</v>
      </c>
      <c r="B28000">
        <v>16</v>
      </c>
      <c r="C28000" s="2">
        <v>0.97745000000000004</v>
      </c>
      <c r="D28000">
        <v>-98.564999999999998</v>
      </c>
      <c r="E28000" s="6" t="s">
        <v>6</v>
      </c>
    </row>
    <row r="28001" spans="1:5" ht="13.9" customHeight="1" x14ac:dyDescent="0.2">
      <c r="A28001" s="1">
        <v>42441</v>
      </c>
      <c r="B28001">
        <v>17</v>
      </c>
      <c r="C28001" s="2">
        <v>0.99409000000000003</v>
      </c>
      <c r="D28001">
        <v>-25.344999999999999</v>
      </c>
      <c r="E28001" s="6" t="s">
        <v>6</v>
      </c>
    </row>
    <row r="28002" spans="1:5" ht="13.9" customHeight="1" x14ac:dyDescent="0.2">
      <c r="A28002" s="1">
        <v>42441</v>
      </c>
      <c r="B28002">
        <v>18</v>
      </c>
      <c r="C28002" s="2">
        <v>0.99795999999999996</v>
      </c>
      <c r="D28002">
        <v>-8.81</v>
      </c>
      <c r="E28002" s="6" t="s">
        <v>6</v>
      </c>
    </row>
    <row r="28003" spans="1:5" ht="13.9" customHeight="1" x14ac:dyDescent="0.2">
      <c r="A28003" s="1">
        <v>42441</v>
      </c>
      <c r="B28003">
        <v>19</v>
      </c>
      <c r="C28003" s="2">
        <v>1.0157499999999999</v>
      </c>
      <c r="D28003">
        <v>69.244</v>
      </c>
      <c r="E28003" s="6" t="s">
        <v>6</v>
      </c>
    </row>
    <row r="28004" spans="1:5" ht="13.9" customHeight="1" x14ac:dyDescent="0.2">
      <c r="A28004" s="1">
        <v>42441</v>
      </c>
      <c r="B28004">
        <v>20</v>
      </c>
      <c r="C28004" s="2">
        <v>1.01817</v>
      </c>
      <c r="D28004">
        <v>81.305999999999997</v>
      </c>
      <c r="E28004" s="6" t="s">
        <v>6</v>
      </c>
    </row>
    <row r="28005" spans="1:5" ht="13.9" customHeight="1" x14ac:dyDescent="0.2">
      <c r="A28005" s="1">
        <v>42441</v>
      </c>
      <c r="B28005">
        <v>21</v>
      </c>
      <c r="C28005" s="2">
        <v>1.02606</v>
      </c>
      <c r="D28005">
        <v>114.218</v>
      </c>
      <c r="E28005" s="6" t="s">
        <v>6</v>
      </c>
    </row>
    <row r="28006" spans="1:5" ht="13.9" customHeight="1" x14ac:dyDescent="0.2">
      <c r="A28006" s="1">
        <v>42441</v>
      </c>
      <c r="B28006">
        <v>22</v>
      </c>
      <c r="C28006" s="2">
        <v>1.00695</v>
      </c>
      <c r="D28006">
        <v>30.001000000000001</v>
      </c>
      <c r="E28006" s="6" t="s">
        <v>6</v>
      </c>
    </row>
    <row r="28007" spans="1:5" ht="13.9" customHeight="1" x14ac:dyDescent="0.2">
      <c r="A28007" s="1">
        <v>42441</v>
      </c>
      <c r="B28007">
        <v>23</v>
      </c>
      <c r="C28007" s="2">
        <v>1.0287599999999999</v>
      </c>
      <c r="D28007">
        <v>115.185</v>
      </c>
      <c r="E28007" s="6" t="s">
        <v>6</v>
      </c>
    </row>
    <row r="28008" spans="1:5" ht="13.9" customHeight="1" x14ac:dyDescent="0.2">
      <c r="A28008" s="1">
        <v>42441</v>
      </c>
      <c r="B28008">
        <v>24</v>
      </c>
      <c r="C28008" s="2">
        <v>1.01681</v>
      </c>
      <c r="D28008">
        <v>64.457999999999998</v>
      </c>
      <c r="E28008" s="6" t="s">
        <v>6</v>
      </c>
    </row>
    <row r="28009" spans="1:5" ht="13.9" customHeight="1" x14ac:dyDescent="0.2">
      <c r="A28009" s="1">
        <v>42442</v>
      </c>
      <c r="B28009">
        <v>1</v>
      </c>
      <c r="C28009" s="2">
        <v>0.99917999999999996</v>
      </c>
      <c r="D28009">
        <v>-3.0449999999999999</v>
      </c>
      <c r="E28009" s="6" t="s">
        <v>6</v>
      </c>
    </row>
    <row r="28010" spans="1:5" ht="13.9" customHeight="1" x14ac:dyDescent="0.2">
      <c r="A28010" s="1">
        <v>42442</v>
      </c>
      <c r="B28010">
        <v>2</v>
      </c>
      <c r="C28010" s="2">
        <v>1.0017499999999999</v>
      </c>
      <c r="D28010">
        <v>6.3070000000000004</v>
      </c>
      <c r="E28010" s="6" t="s">
        <v>6</v>
      </c>
    </row>
    <row r="28011" spans="1:5" ht="13.9" customHeight="1" x14ac:dyDescent="0.2">
      <c r="A28011" s="1">
        <v>42442</v>
      </c>
      <c r="B28011">
        <v>3</v>
      </c>
      <c r="C28011" s="2">
        <v>0</v>
      </c>
      <c r="D28011" s="3">
        <v>0</v>
      </c>
      <c r="E28011" s="6" t="s">
        <v>6</v>
      </c>
    </row>
    <row r="28012" spans="1:5" ht="13.9" customHeight="1" x14ac:dyDescent="0.2">
      <c r="A28012" s="1">
        <v>42442</v>
      </c>
      <c r="B28012">
        <v>4</v>
      </c>
      <c r="C28012" s="2">
        <v>0.99626000000000003</v>
      </c>
      <c r="D28012">
        <v>-13.423</v>
      </c>
      <c r="E28012" s="6" t="s">
        <v>6</v>
      </c>
    </row>
    <row r="28013" spans="1:5" ht="13.9" customHeight="1" x14ac:dyDescent="0.2">
      <c r="A28013" s="1">
        <v>42442</v>
      </c>
      <c r="B28013">
        <v>5</v>
      </c>
      <c r="C28013" s="2">
        <v>1.0033700000000001</v>
      </c>
      <c r="D28013">
        <v>12.041</v>
      </c>
      <c r="E28013" s="6" t="s">
        <v>6</v>
      </c>
    </row>
    <row r="28014" spans="1:5" ht="13.9" customHeight="1" x14ac:dyDescent="0.2">
      <c r="A28014" s="1">
        <v>42442</v>
      </c>
      <c r="B28014">
        <v>6</v>
      </c>
      <c r="C28014" s="2">
        <v>1.01125</v>
      </c>
      <c r="D28014">
        <v>40.450000000000003</v>
      </c>
      <c r="E28014" s="6" t="s">
        <v>6</v>
      </c>
    </row>
    <row r="28015" spans="1:5" ht="13.9" customHeight="1" x14ac:dyDescent="0.2">
      <c r="A28015" s="1">
        <v>42442</v>
      </c>
      <c r="B28015">
        <v>7</v>
      </c>
      <c r="C28015" s="2">
        <v>1.00922</v>
      </c>
      <c r="D28015">
        <v>34.529000000000003</v>
      </c>
      <c r="E28015" s="6" t="s">
        <v>6</v>
      </c>
    </row>
    <row r="28016" spans="1:5" ht="13.9" customHeight="1" x14ac:dyDescent="0.2">
      <c r="A28016" s="1">
        <v>42442</v>
      </c>
      <c r="B28016">
        <v>8</v>
      </c>
      <c r="C28016" s="2">
        <v>1.0234099999999999</v>
      </c>
      <c r="D28016">
        <v>89.522000000000006</v>
      </c>
      <c r="E28016" s="6" t="s">
        <v>6</v>
      </c>
    </row>
    <row r="28017" spans="1:5" ht="13.9" customHeight="1" x14ac:dyDescent="0.2">
      <c r="A28017" s="1">
        <v>42442</v>
      </c>
      <c r="B28017">
        <v>9</v>
      </c>
      <c r="C28017" s="2">
        <v>1.01701</v>
      </c>
      <c r="D28017">
        <v>67.649000000000001</v>
      </c>
      <c r="E28017" s="6" t="s">
        <v>6</v>
      </c>
    </row>
    <row r="28018" spans="1:5" ht="13.9" customHeight="1" x14ac:dyDescent="0.2">
      <c r="A28018" s="1">
        <v>42442</v>
      </c>
      <c r="B28018">
        <v>10</v>
      </c>
      <c r="C28018" s="2">
        <v>0.98731999999999998</v>
      </c>
      <c r="D28018">
        <v>-53.576000000000001</v>
      </c>
      <c r="E28018" s="6" t="s">
        <v>6</v>
      </c>
    </row>
    <row r="28019" spans="1:5" ht="13.9" customHeight="1" x14ac:dyDescent="0.2">
      <c r="A28019" s="1">
        <v>42442</v>
      </c>
      <c r="B28019">
        <v>11</v>
      </c>
      <c r="C28019" s="2">
        <v>0.99246000000000001</v>
      </c>
      <c r="D28019">
        <v>-32.563000000000002</v>
      </c>
      <c r="E28019" s="6" t="s">
        <v>6</v>
      </c>
    </row>
    <row r="28020" spans="1:5" ht="13.9" customHeight="1" x14ac:dyDescent="0.2">
      <c r="A28020" s="1">
        <v>42442</v>
      </c>
      <c r="B28020">
        <v>12</v>
      </c>
      <c r="C28020" s="2">
        <v>0.99980999999999998</v>
      </c>
      <c r="D28020">
        <v>-0.84299999999999997</v>
      </c>
      <c r="E28020" s="6" t="s">
        <v>6</v>
      </c>
    </row>
    <row r="28021" spans="1:5" ht="13.9" customHeight="1" x14ac:dyDescent="0.2">
      <c r="A28021" s="1">
        <v>42442</v>
      </c>
      <c r="B28021">
        <v>13</v>
      </c>
      <c r="C28021" s="2">
        <v>0.98960000000000004</v>
      </c>
      <c r="D28021">
        <v>-46.767000000000003</v>
      </c>
      <c r="E28021" s="6" t="s">
        <v>6</v>
      </c>
    </row>
    <row r="28022" spans="1:5" ht="13.9" customHeight="1" x14ac:dyDescent="0.2">
      <c r="A28022" s="1">
        <v>42442</v>
      </c>
      <c r="B28022">
        <v>14</v>
      </c>
      <c r="C28022" s="2">
        <v>0.95689999999999997</v>
      </c>
      <c r="D28022">
        <v>-200.59</v>
      </c>
      <c r="E28022" s="6" t="s">
        <v>6</v>
      </c>
    </row>
    <row r="28023" spans="1:5" ht="13.9" customHeight="1" x14ac:dyDescent="0.2">
      <c r="A28023" s="1">
        <v>42442</v>
      </c>
      <c r="B28023">
        <v>15</v>
      </c>
      <c r="C28023" s="2">
        <v>0.98553000000000002</v>
      </c>
      <c r="D28023">
        <v>-64.894999999999996</v>
      </c>
      <c r="E28023" s="6" t="s">
        <v>6</v>
      </c>
    </row>
    <row r="28024" spans="1:5" ht="13.9" customHeight="1" x14ac:dyDescent="0.2">
      <c r="A28024" s="1">
        <v>42442</v>
      </c>
      <c r="B28024">
        <v>16</v>
      </c>
      <c r="C28024" s="2">
        <v>0.96220000000000006</v>
      </c>
      <c r="D28024">
        <v>-173.54</v>
      </c>
      <c r="E28024" s="6" t="s">
        <v>6</v>
      </c>
    </row>
    <row r="28025" spans="1:5" ht="13.9" customHeight="1" x14ac:dyDescent="0.2">
      <c r="A28025" s="1">
        <v>42442</v>
      </c>
      <c r="B28025">
        <v>17</v>
      </c>
      <c r="C28025" s="2">
        <v>0.97153999999999996</v>
      </c>
      <c r="D28025">
        <v>-130.61500000000001</v>
      </c>
      <c r="E28025" s="6" t="s">
        <v>6</v>
      </c>
    </row>
    <row r="28026" spans="1:5" ht="13.9" customHeight="1" x14ac:dyDescent="0.2">
      <c r="A28026" s="1">
        <v>42442</v>
      </c>
      <c r="B28026">
        <v>18</v>
      </c>
      <c r="C28026" s="2">
        <v>1.0158700000000001</v>
      </c>
      <c r="D28026">
        <v>70.927999999999997</v>
      </c>
      <c r="E28026" s="6" t="s">
        <v>6</v>
      </c>
    </row>
    <row r="28027" spans="1:5" ht="13.9" customHeight="1" x14ac:dyDescent="0.2">
      <c r="A28027" s="1">
        <v>42442</v>
      </c>
      <c r="B28027">
        <v>19</v>
      </c>
      <c r="C28027" s="2">
        <v>0.97660000000000002</v>
      </c>
      <c r="D28027">
        <v>-109.94799999999999</v>
      </c>
      <c r="E28027" s="6" t="s">
        <v>6</v>
      </c>
    </row>
    <row r="28028" spans="1:5" ht="13.9" customHeight="1" x14ac:dyDescent="0.2">
      <c r="A28028" s="1">
        <v>42442</v>
      </c>
      <c r="B28028">
        <v>20</v>
      </c>
      <c r="C28028" s="2">
        <v>1.00034</v>
      </c>
      <c r="D28028">
        <v>1.641</v>
      </c>
      <c r="E28028" s="6" t="s">
        <v>6</v>
      </c>
    </row>
    <row r="28029" spans="1:5" ht="13.9" customHeight="1" x14ac:dyDescent="0.2">
      <c r="A28029" s="1">
        <v>42442</v>
      </c>
      <c r="B28029">
        <v>21</v>
      </c>
      <c r="C28029" s="2">
        <v>1.02311</v>
      </c>
      <c r="D28029">
        <v>109.04900000000001</v>
      </c>
      <c r="E28029" s="6" t="s">
        <v>6</v>
      </c>
    </row>
    <row r="28030" spans="1:5" ht="13.9" customHeight="1" x14ac:dyDescent="0.2">
      <c r="A28030" s="1">
        <v>42442</v>
      </c>
      <c r="B28030">
        <v>22</v>
      </c>
      <c r="C28030" s="2">
        <v>1.0003</v>
      </c>
      <c r="D28030">
        <v>1.421</v>
      </c>
      <c r="E28030" s="6" t="s">
        <v>6</v>
      </c>
    </row>
    <row r="28031" spans="1:5" ht="13.9" customHeight="1" x14ac:dyDescent="0.2">
      <c r="A28031" s="1">
        <v>42442</v>
      </c>
      <c r="B28031">
        <v>23</v>
      </c>
      <c r="C28031" s="2">
        <v>1.01498</v>
      </c>
      <c r="D28031">
        <v>65.923000000000002</v>
      </c>
      <c r="E28031" s="6" t="s">
        <v>6</v>
      </c>
    </row>
    <row r="28032" spans="1:5" ht="13.9" customHeight="1" x14ac:dyDescent="0.2">
      <c r="A28032" s="1">
        <v>42442</v>
      </c>
      <c r="B28032">
        <v>24</v>
      </c>
      <c r="C28032" s="2">
        <v>0.99541999999999997</v>
      </c>
      <c r="D28032">
        <v>-19.794</v>
      </c>
      <c r="E28032" s="6" t="s">
        <v>6</v>
      </c>
    </row>
    <row r="28033" spans="1:5" ht="13.9" customHeight="1" x14ac:dyDescent="0.2">
      <c r="A28033" s="1">
        <v>42443</v>
      </c>
      <c r="B28033">
        <v>1</v>
      </c>
      <c r="C28033" s="2">
        <v>1.01231</v>
      </c>
      <c r="D28033">
        <v>50.11</v>
      </c>
      <c r="E28033" s="6" t="s">
        <v>6</v>
      </c>
    </row>
    <row r="28034" spans="1:5" ht="13.9" customHeight="1" x14ac:dyDescent="0.2">
      <c r="A28034" s="1">
        <v>42443</v>
      </c>
      <c r="B28034">
        <v>2</v>
      </c>
      <c r="C28034" s="2">
        <v>1.0136499999999999</v>
      </c>
      <c r="D28034">
        <v>53.488999999999997</v>
      </c>
      <c r="E28034" s="6" t="s">
        <v>6</v>
      </c>
    </row>
    <row r="28035" spans="1:5" ht="13.9" customHeight="1" x14ac:dyDescent="0.2">
      <c r="A28035" s="1">
        <v>42443</v>
      </c>
      <c r="B28035">
        <v>3</v>
      </c>
      <c r="C28035" s="2">
        <v>1.00369</v>
      </c>
      <c r="D28035">
        <v>14.432</v>
      </c>
      <c r="E28035" s="6" t="s">
        <v>6</v>
      </c>
    </row>
    <row r="28036" spans="1:5" ht="13.9" customHeight="1" x14ac:dyDescent="0.2">
      <c r="A28036" s="1">
        <v>42443</v>
      </c>
      <c r="B28036">
        <v>4</v>
      </c>
      <c r="C28036" s="2">
        <v>0.99311000000000005</v>
      </c>
      <c r="D28036">
        <v>-26.942</v>
      </c>
      <c r="E28036" s="6" t="s">
        <v>6</v>
      </c>
    </row>
    <row r="28037" spans="1:5" ht="13.9" customHeight="1" x14ac:dyDescent="0.2">
      <c r="A28037" s="1">
        <v>42443</v>
      </c>
      <c r="B28037">
        <v>5</v>
      </c>
      <c r="C28037" s="2">
        <v>0.99826999999999999</v>
      </c>
      <c r="D28037">
        <v>-7.0060000000000002</v>
      </c>
      <c r="E28037" s="6" t="s">
        <v>6</v>
      </c>
    </row>
    <row r="28038" spans="1:5" ht="13.9" customHeight="1" x14ac:dyDescent="0.2">
      <c r="A28038" s="1">
        <v>42443</v>
      </c>
      <c r="B28038">
        <v>6</v>
      </c>
      <c r="C28038" s="2">
        <v>0.98626999999999998</v>
      </c>
      <c r="D28038">
        <v>-59.34</v>
      </c>
      <c r="E28038" s="6" t="s">
        <v>6</v>
      </c>
    </row>
    <row r="28039" spans="1:5" ht="13.9" customHeight="1" x14ac:dyDescent="0.2">
      <c r="A28039" s="1">
        <v>42443</v>
      </c>
      <c r="B28039">
        <v>7</v>
      </c>
      <c r="C28039" s="2">
        <v>1.00519</v>
      </c>
      <c r="D28039">
        <v>25.018000000000001</v>
      </c>
      <c r="E28039" s="6" t="s">
        <v>6</v>
      </c>
    </row>
    <row r="28040" spans="1:5" ht="13.9" customHeight="1" x14ac:dyDescent="0.2">
      <c r="A28040" s="1">
        <v>42443</v>
      </c>
      <c r="B28040">
        <v>8</v>
      </c>
      <c r="C28040" s="2">
        <v>0.99800999999999995</v>
      </c>
      <c r="D28040">
        <v>-10.252000000000001</v>
      </c>
      <c r="E28040" s="6" t="s">
        <v>6</v>
      </c>
    </row>
    <row r="28041" spans="1:5" ht="13.9" customHeight="1" x14ac:dyDescent="0.2">
      <c r="A28041" s="1">
        <v>42443</v>
      </c>
      <c r="B28041">
        <v>9</v>
      </c>
      <c r="C28041" s="2">
        <v>0.96962000000000004</v>
      </c>
      <c r="D28041">
        <v>-161.596</v>
      </c>
      <c r="E28041" s="6" t="s">
        <v>6</v>
      </c>
    </row>
    <row r="28042" spans="1:5" ht="13.9" customHeight="1" x14ac:dyDescent="0.2">
      <c r="A28042" s="1">
        <v>42443</v>
      </c>
      <c r="B28042">
        <v>10</v>
      </c>
      <c r="C28042" s="2">
        <v>0.97779000000000005</v>
      </c>
      <c r="D28042">
        <v>-116.63500000000001</v>
      </c>
      <c r="E28042" s="6" t="s">
        <v>6</v>
      </c>
    </row>
    <row r="28043" spans="1:5" ht="13.9" customHeight="1" x14ac:dyDescent="0.2">
      <c r="A28043" s="1">
        <v>42443</v>
      </c>
      <c r="B28043">
        <v>11</v>
      </c>
      <c r="C28043" s="2">
        <v>0.96379000000000004</v>
      </c>
      <c r="D28043">
        <v>-192.46799999999999</v>
      </c>
      <c r="E28043" s="6" t="s">
        <v>6</v>
      </c>
    </row>
    <row r="28044" spans="1:5" ht="13.9" customHeight="1" x14ac:dyDescent="0.2">
      <c r="A28044" s="1">
        <v>42443</v>
      </c>
      <c r="B28044">
        <v>12</v>
      </c>
      <c r="C28044" s="2">
        <v>0.97153</v>
      </c>
      <c r="D28044">
        <v>-151.76900000000001</v>
      </c>
      <c r="E28044" s="6" t="s">
        <v>6</v>
      </c>
    </row>
    <row r="28045" spans="1:5" ht="13.9" customHeight="1" x14ac:dyDescent="0.2">
      <c r="A28045" s="1">
        <v>42443</v>
      </c>
      <c r="B28045">
        <v>13</v>
      </c>
      <c r="C28045" s="2">
        <v>0.98158000000000001</v>
      </c>
      <c r="D28045">
        <v>-97.503</v>
      </c>
      <c r="E28045" s="6" t="s">
        <v>6</v>
      </c>
    </row>
    <row r="28046" spans="1:5" ht="13.9" customHeight="1" x14ac:dyDescent="0.2">
      <c r="A28046" s="1">
        <v>42443</v>
      </c>
      <c r="B28046">
        <v>14</v>
      </c>
      <c r="C28046" s="2">
        <v>1.0089600000000001</v>
      </c>
      <c r="D28046">
        <v>46.847999999999999</v>
      </c>
      <c r="E28046" s="6" t="s">
        <v>6</v>
      </c>
    </row>
    <row r="28047" spans="1:5" ht="13.9" customHeight="1" x14ac:dyDescent="0.2">
      <c r="A28047" s="1">
        <v>42443</v>
      </c>
      <c r="B28047">
        <v>15</v>
      </c>
      <c r="C28047" s="2">
        <v>0.99158000000000002</v>
      </c>
      <c r="D28047">
        <v>-44.256</v>
      </c>
      <c r="E28047" s="6" t="s">
        <v>6</v>
      </c>
    </row>
    <row r="28048" spans="1:5" ht="13.9" customHeight="1" x14ac:dyDescent="0.2">
      <c r="A28048" s="1">
        <v>42443</v>
      </c>
      <c r="B28048">
        <v>16</v>
      </c>
      <c r="C28048" s="2">
        <v>0.97638000000000003</v>
      </c>
      <c r="D28048">
        <v>-125.53700000000001</v>
      </c>
      <c r="E28048" s="6" t="s">
        <v>6</v>
      </c>
    </row>
    <row r="28049" spans="1:5" ht="13.9" customHeight="1" x14ac:dyDescent="0.2">
      <c r="A28049" s="1">
        <v>42443</v>
      </c>
      <c r="B28049">
        <v>17</v>
      </c>
      <c r="C28049" s="2">
        <v>0.99904999999999999</v>
      </c>
      <c r="D28049">
        <v>-4.8360000000000003</v>
      </c>
      <c r="E28049" s="6" t="s">
        <v>6</v>
      </c>
    </row>
    <row r="28050" spans="1:5" ht="13.9" customHeight="1" x14ac:dyDescent="0.2">
      <c r="A28050" s="1">
        <v>42443</v>
      </c>
      <c r="B28050">
        <v>18</v>
      </c>
      <c r="C28050" s="2">
        <v>1.0125999999999999</v>
      </c>
      <c r="D28050">
        <v>63.234000000000002</v>
      </c>
      <c r="E28050" s="6" t="s">
        <v>6</v>
      </c>
    </row>
    <row r="28051" spans="1:5" ht="13.9" customHeight="1" x14ac:dyDescent="0.2">
      <c r="A28051" s="1">
        <v>42443</v>
      </c>
      <c r="B28051">
        <v>19</v>
      </c>
      <c r="C28051" s="2">
        <v>1.0019400000000001</v>
      </c>
      <c r="D28051">
        <v>9.7110000000000003</v>
      </c>
      <c r="E28051" s="6" t="s">
        <v>6</v>
      </c>
    </row>
    <row r="28052" spans="1:5" ht="13.9" customHeight="1" x14ac:dyDescent="0.2">
      <c r="A28052" s="1">
        <v>42443</v>
      </c>
      <c r="B28052">
        <v>20</v>
      </c>
      <c r="C28052" s="2">
        <v>1.0360100000000001</v>
      </c>
      <c r="D28052">
        <v>178.19800000000001</v>
      </c>
      <c r="E28052" s="6" t="s">
        <v>6</v>
      </c>
    </row>
    <row r="28053" spans="1:5" ht="13.9" customHeight="1" x14ac:dyDescent="0.2">
      <c r="A28053" s="1">
        <v>42443</v>
      </c>
      <c r="B28053">
        <v>21</v>
      </c>
      <c r="C28053" s="2">
        <v>1.0306</v>
      </c>
      <c r="D28053">
        <v>155.81800000000001</v>
      </c>
      <c r="E28053" s="6" t="s">
        <v>6</v>
      </c>
    </row>
    <row r="28054" spans="1:5" ht="13.9" customHeight="1" x14ac:dyDescent="0.2">
      <c r="A28054" s="1">
        <v>42443</v>
      </c>
      <c r="B28054">
        <v>22</v>
      </c>
      <c r="C28054" s="2">
        <v>1.0164800000000001</v>
      </c>
      <c r="D28054">
        <v>82.302000000000007</v>
      </c>
      <c r="E28054" s="6" t="s">
        <v>6</v>
      </c>
    </row>
    <row r="28055" spans="1:5" ht="13.9" customHeight="1" x14ac:dyDescent="0.2">
      <c r="A28055" s="1">
        <v>42443</v>
      </c>
      <c r="B28055">
        <v>23</v>
      </c>
      <c r="C28055" s="2">
        <v>1.0059100000000001</v>
      </c>
      <c r="D28055">
        <v>28.236000000000001</v>
      </c>
      <c r="E28055" s="6" t="s">
        <v>6</v>
      </c>
    </row>
    <row r="28056" spans="1:5" ht="13.9" customHeight="1" x14ac:dyDescent="0.2">
      <c r="A28056" s="1">
        <v>42443</v>
      </c>
      <c r="B28056">
        <v>24</v>
      </c>
      <c r="C28056" s="2">
        <v>1.0051699999999999</v>
      </c>
      <c r="D28056">
        <v>23.097000000000001</v>
      </c>
      <c r="E28056" s="6" t="s">
        <v>6</v>
      </c>
    </row>
    <row r="28057" spans="1:5" ht="13.9" customHeight="1" x14ac:dyDescent="0.2">
      <c r="A28057" s="1">
        <v>42444</v>
      </c>
      <c r="B28057">
        <v>1</v>
      </c>
      <c r="C28057" s="2">
        <v>0.99690000000000001</v>
      </c>
      <c r="D28057">
        <v>-13.269</v>
      </c>
      <c r="E28057" s="6" t="s">
        <v>6</v>
      </c>
    </row>
    <row r="28058" spans="1:5" ht="13.9" customHeight="1" x14ac:dyDescent="0.2">
      <c r="A28058" s="1">
        <v>42444</v>
      </c>
      <c r="B28058">
        <v>2</v>
      </c>
      <c r="C28058" s="2">
        <v>0.99329999999999996</v>
      </c>
      <c r="D28058">
        <v>-27.585000000000001</v>
      </c>
      <c r="E28058" s="6" t="s">
        <v>6</v>
      </c>
    </row>
    <row r="28059" spans="1:5" ht="13.9" customHeight="1" x14ac:dyDescent="0.2">
      <c r="A28059" s="1">
        <v>42444</v>
      </c>
      <c r="B28059">
        <v>3</v>
      </c>
      <c r="C28059" s="2">
        <v>0.97668999999999995</v>
      </c>
      <c r="D28059">
        <v>-95.983000000000004</v>
      </c>
      <c r="E28059" s="6" t="s">
        <v>6</v>
      </c>
    </row>
    <row r="28060" spans="1:5" ht="13.9" customHeight="1" x14ac:dyDescent="0.2">
      <c r="A28060" s="1">
        <v>42444</v>
      </c>
      <c r="B28060">
        <v>4</v>
      </c>
      <c r="C28060" s="2">
        <v>0.99053999999999998</v>
      </c>
      <c r="D28060">
        <v>-38.154000000000003</v>
      </c>
      <c r="E28060" s="6" t="s">
        <v>6</v>
      </c>
    </row>
    <row r="28061" spans="1:5" ht="13.9" customHeight="1" x14ac:dyDescent="0.2">
      <c r="A28061" s="1">
        <v>42444</v>
      </c>
      <c r="B28061">
        <v>5</v>
      </c>
      <c r="C28061" s="2">
        <v>0.99012</v>
      </c>
      <c r="D28061">
        <v>-40.241</v>
      </c>
      <c r="E28061" s="6" t="s">
        <v>6</v>
      </c>
    </row>
    <row r="28062" spans="1:5" ht="13.9" customHeight="1" x14ac:dyDescent="0.2">
      <c r="A28062" s="1">
        <v>42444</v>
      </c>
      <c r="B28062">
        <v>6</v>
      </c>
      <c r="C28062" s="2">
        <v>0.97516000000000003</v>
      </c>
      <c r="D28062">
        <v>-109.357</v>
      </c>
      <c r="E28062" s="6" t="s">
        <v>6</v>
      </c>
    </row>
    <row r="28063" spans="1:5" ht="13.9" customHeight="1" x14ac:dyDescent="0.2">
      <c r="A28063" s="1">
        <v>42444</v>
      </c>
      <c r="B28063">
        <v>7</v>
      </c>
      <c r="C28063" s="2">
        <v>0.98841999999999997</v>
      </c>
      <c r="D28063">
        <v>-56.167000000000002</v>
      </c>
      <c r="E28063" s="6" t="s">
        <v>6</v>
      </c>
    </row>
    <row r="28064" spans="1:5" ht="13.9" customHeight="1" x14ac:dyDescent="0.2">
      <c r="A28064" s="1">
        <v>42444</v>
      </c>
      <c r="B28064">
        <v>8</v>
      </c>
      <c r="C28064" s="2">
        <v>1.0162800000000001</v>
      </c>
      <c r="D28064">
        <v>81.308999999999997</v>
      </c>
      <c r="E28064" s="6" t="s">
        <v>6</v>
      </c>
    </row>
    <row r="28065" spans="1:5" ht="13.9" customHeight="1" x14ac:dyDescent="0.2">
      <c r="A28065" s="1">
        <v>42444</v>
      </c>
      <c r="B28065">
        <v>9</v>
      </c>
      <c r="C28065" s="2">
        <v>0.98428000000000004</v>
      </c>
      <c r="D28065">
        <v>-81.715000000000003</v>
      </c>
      <c r="E28065" s="6" t="s">
        <v>6</v>
      </c>
    </row>
    <row r="28066" spans="1:5" ht="13.9" customHeight="1" x14ac:dyDescent="0.2">
      <c r="A28066" s="1">
        <v>42444</v>
      </c>
      <c r="B28066">
        <v>10</v>
      </c>
      <c r="C28066" s="2">
        <v>0.98370999999999997</v>
      </c>
      <c r="D28066">
        <v>-83.832999999999998</v>
      </c>
      <c r="E28066" s="6" t="s">
        <v>6</v>
      </c>
    </row>
    <row r="28067" spans="1:5" ht="13.9" customHeight="1" x14ac:dyDescent="0.2">
      <c r="A28067" s="1">
        <v>42444</v>
      </c>
      <c r="B28067">
        <v>11</v>
      </c>
      <c r="C28067" s="2">
        <v>0.97782000000000002</v>
      </c>
      <c r="D28067">
        <v>-117.712</v>
      </c>
      <c r="E28067" s="6" t="s">
        <v>6</v>
      </c>
    </row>
    <row r="28068" spans="1:5" ht="13.9" customHeight="1" x14ac:dyDescent="0.2">
      <c r="A28068" s="1">
        <v>42444</v>
      </c>
      <c r="B28068">
        <v>12</v>
      </c>
      <c r="C28068" s="2">
        <v>0.98734999999999995</v>
      </c>
      <c r="D28068">
        <v>-65.691000000000003</v>
      </c>
      <c r="E28068" s="6" t="s">
        <v>6</v>
      </c>
    </row>
    <row r="28069" spans="1:5" ht="13.9" customHeight="1" x14ac:dyDescent="0.2">
      <c r="A28069" s="1">
        <v>42444</v>
      </c>
      <c r="B28069">
        <v>13</v>
      </c>
      <c r="C28069" s="2">
        <v>0.96262999999999999</v>
      </c>
      <c r="D28069">
        <v>-200.52600000000001</v>
      </c>
      <c r="E28069" s="6" t="s">
        <v>6</v>
      </c>
    </row>
    <row r="28070" spans="1:5" ht="13.9" customHeight="1" x14ac:dyDescent="0.2">
      <c r="A28070" s="1">
        <v>42444</v>
      </c>
      <c r="B28070">
        <v>14</v>
      </c>
      <c r="C28070" s="2">
        <v>0.95133999999999996</v>
      </c>
      <c r="D28070">
        <v>-262.053</v>
      </c>
      <c r="E28070" s="6" t="s">
        <v>6</v>
      </c>
    </row>
    <row r="28071" spans="1:5" ht="13.9" customHeight="1" x14ac:dyDescent="0.2">
      <c r="A28071" s="1">
        <v>42444</v>
      </c>
      <c r="B28071">
        <v>15</v>
      </c>
      <c r="C28071" s="2">
        <v>0.96399999999999997</v>
      </c>
      <c r="D28071">
        <v>-188.595</v>
      </c>
      <c r="E28071" s="6" t="s">
        <v>6</v>
      </c>
    </row>
    <row r="28072" spans="1:5" ht="13.9" customHeight="1" x14ac:dyDescent="0.2">
      <c r="A28072" s="1">
        <v>42444</v>
      </c>
      <c r="B28072">
        <v>16</v>
      </c>
      <c r="C28072" s="2">
        <v>0.97175</v>
      </c>
      <c r="D28072">
        <v>-145.00299999999999</v>
      </c>
      <c r="E28072" s="6" t="s">
        <v>6</v>
      </c>
    </row>
    <row r="28073" spans="1:5" ht="13.9" customHeight="1" x14ac:dyDescent="0.2">
      <c r="A28073" s="1">
        <v>42444</v>
      </c>
      <c r="B28073">
        <v>17</v>
      </c>
      <c r="C28073" s="2">
        <v>0.95942000000000005</v>
      </c>
      <c r="D28073">
        <v>-206.49</v>
      </c>
      <c r="E28073" s="6" t="s">
        <v>6</v>
      </c>
    </row>
    <row r="28074" spans="1:5" ht="13.9" customHeight="1" x14ac:dyDescent="0.2">
      <c r="A28074" s="1">
        <v>42444</v>
      </c>
      <c r="B28074">
        <v>18</v>
      </c>
      <c r="C28074" s="2">
        <v>0.95465999999999995</v>
      </c>
      <c r="D28074">
        <v>-232.934</v>
      </c>
      <c r="E28074" s="6" t="s">
        <v>6</v>
      </c>
    </row>
    <row r="28075" spans="1:5" ht="13.9" customHeight="1" x14ac:dyDescent="0.2">
      <c r="A28075" s="1">
        <v>42444</v>
      </c>
      <c r="B28075">
        <v>19</v>
      </c>
      <c r="C28075" s="2">
        <v>0.97624999999999995</v>
      </c>
      <c r="D28075">
        <v>-117.002</v>
      </c>
      <c r="E28075" s="6" t="s">
        <v>6</v>
      </c>
    </row>
    <row r="28076" spans="1:5" ht="13.9" customHeight="1" x14ac:dyDescent="0.2">
      <c r="A28076" s="1">
        <v>42444</v>
      </c>
      <c r="B28076">
        <v>20</v>
      </c>
      <c r="C28076" s="2">
        <v>0.97648999999999997</v>
      </c>
      <c r="D28076">
        <v>-119.511</v>
      </c>
      <c r="E28076" s="6" t="s">
        <v>6</v>
      </c>
    </row>
    <row r="28077" spans="1:5" ht="13.9" customHeight="1" x14ac:dyDescent="0.2">
      <c r="A28077" s="1">
        <v>42444</v>
      </c>
      <c r="B28077">
        <v>21</v>
      </c>
      <c r="C28077" s="2">
        <v>0.94906000000000001</v>
      </c>
      <c r="D28077">
        <v>-278.00299999999999</v>
      </c>
      <c r="E28077" s="6" t="s">
        <v>6</v>
      </c>
    </row>
    <row r="28078" spans="1:5" ht="13.9" customHeight="1" x14ac:dyDescent="0.2">
      <c r="A28078" s="1">
        <v>42444</v>
      </c>
      <c r="B28078">
        <v>22</v>
      </c>
      <c r="C28078" s="2">
        <v>0.98802000000000001</v>
      </c>
      <c r="D28078">
        <v>-61.350999999999999</v>
      </c>
      <c r="E28078" s="6" t="s">
        <v>6</v>
      </c>
    </row>
    <row r="28079" spans="1:5" ht="13.9" customHeight="1" x14ac:dyDescent="0.2">
      <c r="A28079" s="1">
        <v>42444</v>
      </c>
      <c r="B28079">
        <v>23</v>
      </c>
      <c r="C28079" s="2">
        <v>0.99824000000000002</v>
      </c>
      <c r="D28079">
        <v>-8.4619999999999997</v>
      </c>
      <c r="E28079" s="6" t="s">
        <v>6</v>
      </c>
    </row>
    <row r="28080" spans="1:5" ht="13.9" customHeight="1" x14ac:dyDescent="0.2">
      <c r="A28080" s="1">
        <v>42444</v>
      </c>
      <c r="B28080">
        <v>24</v>
      </c>
      <c r="C28080" s="2">
        <v>0.98348999999999998</v>
      </c>
      <c r="D28080">
        <v>-74.275999999999996</v>
      </c>
      <c r="E28080" s="6" t="s">
        <v>6</v>
      </c>
    </row>
    <row r="28081" spans="1:5" ht="13.9" customHeight="1" x14ac:dyDescent="0.2">
      <c r="A28081" s="1">
        <v>42445</v>
      </c>
      <c r="B28081">
        <v>1</v>
      </c>
      <c r="C28081" s="2">
        <v>0.97504000000000002</v>
      </c>
      <c r="D28081">
        <v>-108.59099999999999</v>
      </c>
      <c r="E28081" s="6" t="s">
        <v>6</v>
      </c>
    </row>
    <row r="28082" spans="1:5" ht="13.9" customHeight="1" x14ac:dyDescent="0.2">
      <c r="A28082" s="1">
        <v>42445</v>
      </c>
      <c r="B28082">
        <v>2</v>
      </c>
      <c r="C28082" s="2">
        <v>0.98077999999999999</v>
      </c>
      <c r="D28082">
        <v>-79.08</v>
      </c>
      <c r="E28082" s="6" t="s">
        <v>6</v>
      </c>
    </row>
    <row r="28083" spans="1:5" ht="13.9" customHeight="1" x14ac:dyDescent="0.2">
      <c r="A28083" s="1">
        <v>42445</v>
      </c>
      <c r="B28083">
        <v>3</v>
      </c>
      <c r="C28083" s="2">
        <v>0.96089000000000002</v>
      </c>
      <c r="D28083">
        <v>-163.66999999999999</v>
      </c>
      <c r="E28083" s="6" t="s">
        <v>6</v>
      </c>
    </row>
    <row r="28084" spans="1:5" ht="13.9" customHeight="1" x14ac:dyDescent="0.2">
      <c r="A28084" s="1">
        <v>42445</v>
      </c>
      <c r="B28084">
        <v>4</v>
      </c>
      <c r="C28084" s="2">
        <v>0.9879</v>
      </c>
      <c r="D28084">
        <v>-48.165999999999997</v>
      </c>
      <c r="E28084" s="6" t="s">
        <v>6</v>
      </c>
    </row>
    <row r="28085" spans="1:5" ht="13.9" customHeight="1" x14ac:dyDescent="0.2">
      <c r="A28085" s="1">
        <v>42445</v>
      </c>
      <c r="B28085">
        <v>5</v>
      </c>
      <c r="C28085" s="2">
        <v>0.98028000000000004</v>
      </c>
      <c r="D28085">
        <v>-81.218999999999994</v>
      </c>
      <c r="E28085" s="6" t="s">
        <v>6</v>
      </c>
    </row>
    <row r="28086" spans="1:5" ht="13.9" customHeight="1" x14ac:dyDescent="0.2">
      <c r="A28086" s="1">
        <v>42445</v>
      </c>
      <c r="B28086">
        <v>6</v>
      </c>
      <c r="C28086" s="2">
        <v>0.95635999999999999</v>
      </c>
      <c r="D28086">
        <v>-196.815</v>
      </c>
      <c r="E28086" s="6" t="s">
        <v>6</v>
      </c>
    </row>
    <row r="28087" spans="1:5" ht="13.9" customHeight="1" x14ac:dyDescent="0.2">
      <c r="A28087" s="1">
        <v>42445</v>
      </c>
      <c r="B28087">
        <v>7</v>
      </c>
      <c r="C28087" s="2">
        <v>0.98272000000000004</v>
      </c>
      <c r="D28087">
        <v>-84.597999999999999</v>
      </c>
      <c r="E28087" s="6" t="s">
        <v>6</v>
      </c>
    </row>
    <row r="28088" spans="1:5" ht="13.9" customHeight="1" x14ac:dyDescent="0.2">
      <c r="A28088" s="1">
        <v>42445</v>
      </c>
      <c r="B28088">
        <v>8</v>
      </c>
      <c r="C28088" s="2">
        <v>0.99070999999999998</v>
      </c>
      <c r="D28088">
        <v>-47.503</v>
      </c>
      <c r="E28088" s="6" t="s">
        <v>6</v>
      </c>
    </row>
    <row r="28089" spans="1:5" ht="13.9" customHeight="1" x14ac:dyDescent="0.2">
      <c r="A28089" s="1">
        <v>42445</v>
      </c>
      <c r="B28089">
        <v>9</v>
      </c>
      <c r="C28089" s="2">
        <v>0.98180000000000001</v>
      </c>
      <c r="D28089">
        <v>-94.869</v>
      </c>
      <c r="E28089" s="6" t="s">
        <v>6</v>
      </c>
    </row>
    <row r="28090" spans="1:5" ht="13.9" customHeight="1" x14ac:dyDescent="0.2">
      <c r="A28090" s="1">
        <v>42445</v>
      </c>
      <c r="B28090">
        <v>10</v>
      </c>
      <c r="C28090" s="2">
        <v>0.96848999999999996</v>
      </c>
      <c r="D28090">
        <v>-165.273</v>
      </c>
      <c r="E28090" s="6" t="s">
        <v>6</v>
      </c>
    </row>
    <row r="28091" spans="1:5" ht="13.9" customHeight="1" x14ac:dyDescent="0.2">
      <c r="A28091" s="1">
        <v>42445</v>
      </c>
      <c r="B28091">
        <v>11</v>
      </c>
      <c r="C28091" s="2">
        <v>0.99626999999999999</v>
      </c>
      <c r="D28091">
        <v>-19.097999999999999</v>
      </c>
      <c r="E28091" s="6" t="s">
        <v>6</v>
      </c>
    </row>
    <row r="28092" spans="1:5" ht="13.9" customHeight="1" x14ac:dyDescent="0.2">
      <c r="A28092" s="1">
        <v>42445</v>
      </c>
      <c r="B28092">
        <v>12</v>
      </c>
      <c r="C28092" s="2">
        <v>0.98570999999999998</v>
      </c>
      <c r="D28092">
        <v>-74.183999999999997</v>
      </c>
      <c r="E28092" s="6" t="s">
        <v>6</v>
      </c>
    </row>
    <row r="28093" spans="1:5" ht="13.9" customHeight="1" x14ac:dyDescent="0.2">
      <c r="A28093" s="1">
        <v>42445</v>
      </c>
      <c r="B28093">
        <v>13</v>
      </c>
      <c r="C28093" s="2">
        <v>0.97058</v>
      </c>
      <c r="D28093">
        <v>-154.767</v>
      </c>
      <c r="E28093" s="6" t="s">
        <v>6</v>
      </c>
    </row>
    <row r="28094" spans="1:5" ht="13.9" customHeight="1" x14ac:dyDescent="0.2">
      <c r="A28094" s="1">
        <v>42445</v>
      </c>
      <c r="B28094">
        <v>14</v>
      </c>
      <c r="C28094" s="2">
        <v>0.98799000000000003</v>
      </c>
      <c r="D28094">
        <v>-62.088000000000001</v>
      </c>
      <c r="E28094" s="6" t="s">
        <v>6</v>
      </c>
    </row>
    <row r="28095" spans="1:5" ht="13.9" customHeight="1" x14ac:dyDescent="0.2">
      <c r="A28095" s="1">
        <v>42445</v>
      </c>
      <c r="B28095">
        <v>15</v>
      </c>
      <c r="C28095" s="2">
        <v>0.99575000000000002</v>
      </c>
      <c r="D28095">
        <v>-21.263000000000002</v>
      </c>
      <c r="E28095" s="6" t="s">
        <v>6</v>
      </c>
    </row>
    <row r="28096" spans="1:5" ht="13.9" customHeight="1" x14ac:dyDescent="0.2">
      <c r="A28096" s="1">
        <v>42445</v>
      </c>
      <c r="B28096">
        <v>16</v>
      </c>
      <c r="C28096" s="2">
        <v>0.97768999999999995</v>
      </c>
      <c r="D28096">
        <v>-111.821</v>
      </c>
      <c r="E28096" s="6" t="s">
        <v>6</v>
      </c>
    </row>
    <row r="28097" spans="1:5" ht="13.9" customHeight="1" x14ac:dyDescent="0.2">
      <c r="A28097" s="1">
        <v>42445</v>
      </c>
      <c r="B28097">
        <v>17</v>
      </c>
      <c r="C28097" s="2">
        <v>0.98668</v>
      </c>
      <c r="D28097">
        <v>-64.789000000000001</v>
      </c>
      <c r="E28097" s="6" t="s">
        <v>6</v>
      </c>
    </row>
    <row r="28098" spans="1:5" ht="13.9" customHeight="1" x14ac:dyDescent="0.2">
      <c r="A28098" s="1">
        <v>42445</v>
      </c>
      <c r="B28098">
        <v>18</v>
      </c>
      <c r="C28098" s="2">
        <v>0.99002999999999997</v>
      </c>
      <c r="D28098">
        <v>-48.829000000000001</v>
      </c>
      <c r="E28098" s="6" t="s">
        <v>6</v>
      </c>
    </row>
    <row r="28099" spans="1:5" ht="13.9" customHeight="1" x14ac:dyDescent="0.2">
      <c r="A28099" s="1">
        <v>42445</v>
      </c>
      <c r="B28099">
        <v>19</v>
      </c>
      <c r="C28099" s="2">
        <v>1.0064</v>
      </c>
      <c r="D28099">
        <v>30.963999999999999</v>
      </c>
      <c r="E28099" s="6" t="s">
        <v>6</v>
      </c>
    </row>
    <row r="28100" spans="1:5" ht="13.9" customHeight="1" x14ac:dyDescent="0.2">
      <c r="A28100" s="1">
        <v>42445</v>
      </c>
      <c r="B28100">
        <v>20</v>
      </c>
      <c r="C28100" s="2">
        <v>1.03189</v>
      </c>
      <c r="D28100">
        <v>154.36500000000001</v>
      </c>
      <c r="E28100" s="6" t="s">
        <v>6</v>
      </c>
    </row>
    <row r="28101" spans="1:5" ht="13.9" customHeight="1" x14ac:dyDescent="0.2">
      <c r="A28101" s="1">
        <v>42445</v>
      </c>
      <c r="B28101">
        <v>21</v>
      </c>
      <c r="C28101" s="2">
        <v>0.97831000000000001</v>
      </c>
      <c r="D28101">
        <v>-113.81100000000001</v>
      </c>
      <c r="E28101" s="6" t="s">
        <v>6</v>
      </c>
    </row>
    <row r="28102" spans="1:5" ht="13.9" customHeight="1" x14ac:dyDescent="0.2">
      <c r="A28102" s="1">
        <v>42445</v>
      </c>
      <c r="B28102">
        <v>22</v>
      </c>
      <c r="C28102" s="2">
        <v>0.98155000000000003</v>
      </c>
      <c r="D28102">
        <v>-94.941999999999993</v>
      </c>
      <c r="E28102" s="6" t="s">
        <v>6</v>
      </c>
    </row>
    <row r="28103" spans="1:5" ht="13.9" customHeight="1" x14ac:dyDescent="0.2">
      <c r="A28103" s="1">
        <v>42445</v>
      </c>
      <c r="B28103">
        <v>23</v>
      </c>
      <c r="C28103" s="2">
        <v>1.0270999999999999</v>
      </c>
      <c r="D28103">
        <v>125.702</v>
      </c>
      <c r="E28103" s="6" t="s">
        <v>6</v>
      </c>
    </row>
    <row r="28104" spans="1:5" ht="13.9" customHeight="1" x14ac:dyDescent="0.2">
      <c r="A28104" s="1">
        <v>42445</v>
      </c>
      <c r="B28104">
        <v>24</v>
      </c>
      <c r="C28104" s="2">
        <v>1.0091600000000001</v>
      </c>
      <c r="D28104">
        <v>40.299999999999997</v>
      </c>
      <c r="E28104" s="6" t="s">
        <v>6</v>
      </c>
    </row>
    <row r="28105" spans="1:5" ht="13.9" customHeight="1" x14ac:dyDescent="0.2">
      <c r="A28105" s="1">
        <v>42446</v>
      </c>
      <c r="B28105">
        <v>1</v>
      </c>
      <c r="C28105" s="2">
        <v>1.0090399999999999</v>
      </c>
      <c r="D28105">
        <v>38.362000000000002</v>
      </c>
      <c r="E28105" s="6" t="s">
        <v>6</v>
      </c>
    </row>
    <row r="28106" spans="1:5" ht="13.9" customHeight="1" x14ac:dyDescent="0.2">
      <c r="A28106" s="1">
        <v>42446</v>
      </c>
      <c r="B28106">
        <v>2</v>
      </c>
      <c r="C28106" s="2">
        <v>0.99250000000000005</v>
      </c>
      <c r="D28106">
        <v>-31.201000000000001</v>
      </c>
      <c r="E28106" s="6" t="s">
        <v>6</v>
      </c>
    </row>
    <row r="28107" spans="1:5" ht="13.9" customHeight="1" x14ac:dyDescent="0.2">
      <c r="A28107" s="1">
        <v>42446</v>
      </c>
      <c r="B28107">
        <v>3</v>
      </c>
      <c r="C28107" s="2">
        <v>0.98470999999999997</v>
      </c>
      <c r="D28107">
        <v>-63.826999999999998</v>
      </c>
      <c r="E28107" s="6" t="s">
        <v>6</v>
      </c>
    </row>
    <row r="28108" spans="1:5" ht="13.9" customHeight="1" x14ac:dyDescent="0.2">
      <c r="A28108" s="1">
        <v>42446</v>
      </c>
      <c r="B28108">
        <v>4</v>
      </c>
      <c r="C28108" s="2">
        <v>0.99004000000000003</v>
      </c>
      <c r="D28108">
        <v>-40.689</v>
      </c>
      <c r="E28108" s="6" t="s">
        <v>6</v>
      </c>
    </row>
    <row r="28109" spans="1:5" ht="13.9" customHeight="1" x14ac:dyDescent="0.2">
      <c r="A28109" s="1">
        <v>42446</v>
      </c>
      <c r="B28109">
        <v>5</v>
      </c>
      <c r="C28109" s="2">
        <v>0.98109000000000002</v>
      </c>
      <c r="D28109">
        <v>-80.304000000000002</v>
      </c>
      <c r="E28109" s="6" t="s">
        <v>6</v>
      </c>
    </row>
    <row r="28110" spans="1:5" ht="13.9" customHeight="1" x14ac:dyDescent="0.2">
      <c r="A28110" s="1">
        <v>42446</v>
      </c>
      <c r="B28110">
        <v>6</v>
      </c>
      <c r="C28110" s="2">
        <v>0.97694999999999999</v>
      </c>
      <c r="D28110">
        <v>-104.227</v>
      </c>
      <c r="E28110" s="6" t="s">
        <v>6</v>
      </c>
    </row>
    <row r="28111" spans="1:5" ht="13.9" customHeight="1" x14ac:dyDescent="0.2">
      <c r="A28111" s="1">
        <v>42446</v>
      </c>
      <c r="B28111">
        <v>7</v>
      </c>
      <c r="C28111" s="2">
        <v>0.97548000000000001</v>
      </c>
      <c r="D28111">
        <v>-123.878</v>
      </c>
      <c r="E28111" s="6" t="s">
        <v>6</v>
      </c>
    </row>
    <row r="28112" spans="1:5" ht="13.9" customHeight="1" x14ac:dyDescent="0.2">
      <c r="A28112" s="1">
        <v>42446</v>
      </c>
      <c r="B28112">
        <v>8</v>
      </c>
      <c r="C28112" s="2">
        <v>0.98987999999999998</v>
      </c>
      <c r="D28112">
        <v>-54.116</v>
      </c>
      <c r="E28112" s="6" t="s">
        <v>6</v>
      </c>
    </row>
    <row r="28113" spans="1:5" ht="13.9" customHeight="1" x14ac:dyDescent="0.2">
      <c r="A28113" s="1">
        <v>42446</v>
      </c>
      <c r="B28113">
        <v>9</v>
      </c>
      <c r="C28113" s="2">
        <v>0.97585999999999995</v>
      </c>
      <c r="D28113">
        <v>-128.21299999999999</v>
      </c>
      <c r="E28113" s="6" t="s">
        <v>6</v>
      </c>
    </row>
    <row r="28114" spans="1:5" ht="13.9" customHeight="1" x14ac:dyDescent="0.2">
      <c r="A28114" s="1">
        <v>42446</v>
      </c>
      <c r="B28114">
        <v>10</v>
      </c>
      <c r="C28114" s="2">
        <v>0.94584000000000001</v>
      </c>
      <c r="D28114">
        <v>-294.54300000000001</v>
      </c>
      <c r="E28114" s="6" t="s">
        <v>6</v>
      </c>
    </row>
    <row r="28115" spans="1:5" ht="13.9" customHeight="1" x14ac:dyDescent="0.2">
      <c r="A28115" s="1">
        <v>42446</v>
      </c>
      <c r="B28115">
        <v>11</v>
      </c>
      <c r="C28115" s="2">
        <v>0.96562999999999999</v>
      </c>
      <c r="D28115">
        <v>-183.21700000000001</v>
      </c>
      <c r="E28115" s="6" t="s">
        <v>6</v>
      </c>
    </row>
    <row r="28116" spans="1:5" ht="13.9" customHeight="1" x14ac:dyDescent="0.2">
      <c r="A28116" s="1">
        <v>42446</v>
      </c>
      <c r="B28116">
        <v>12</v>
      </c>
      <c r="C28116" s="2">
        <v>0.95113999999999999</v>
      </c>
      <c r="D28116">
        <v>-262.79500000000002</v>
      </c>
      <c r="E28116" s="6" t="s">
        <v>6</v>
      </c>
    </row>
    <row r="28117" spans="1:5" ht="13.9" customHeight="1" x14ac:dyDescent="0.2">
      <c r="A28117" s="1">
        <v>42446</v>
      </c>
      <c r="B28117">
        <v>13</v>
      </c>
      <c r="C28117" s="2">
        <v>0.99107999999999996</v>
      </c>
      <c r="D28117">
        <v>-45.954999999999998</v>
      </c>
      <c r="E28117" s="6" t="s">
        <v>6</v>
      </c>
    </row>
    <row r="28118" spans="1:5" ht="13.9" customHeight="1" x14ac:dyDescent="0.2">
      <c r="A28118" s="1">
        <v>42446</v>
      </c>
      <c r="B28118">
        <v>14</v>
      </c>
      <c r="C28118" s="2">
        <v>0.98870999999999998</v>
      </c>
      <c r="D28118">
        <v>-58.021999999999998</v>
      </c>
      <c r="E28118" s="6" t="s">
        <v>6</v>
      </c>
    </row>
    <row r="28119" spans="1:5" ht="13.9" customHeight="1" x14ac:dyDescent="0.2">
      <c r="A28119" s="1">
        <v>42446</v>
      </c>
      <c r="B28119">
        <v>15</v>
      </c>
      <c r="C28119" s="2">
        <v>0.97670999999999997</v>
      </c>
      <c r="D28119">
        <v>-119.19199999999999</v>
      </c>
      <c r="E28119" s="6" t="s">
        <v>6</v>
      </c>
    </row>
    <row r="28120" spans="1:5" ht="13.9" customHeight="1" x14ac:dyDescent="0.2">
      <c r="A28120" s="1">
        <v>42446</v>
      </c>
      <c r="B28120">
        <v>16</v>
      </c>
      <c r="C28120" s="2">
        <v>0.98543999999999998</v>
      </c>
      <c r="D28120">
        <v>-72.411000000000001</v>
      </c>
      <c r="E28120" s="6" t="s">
        <v>6</v>
      </c>
    </row>
    <row r="28121" spans="1:5" ht="13.9" customHeight="1" x14ac:dyDescent="0.2">
      <c r="A28121" s="1">
        <v>42446</v>
      </c>
      <c r="B28121">
        <v>17</v>
      </c>
      <c r="C28121" s="2">
        <v>0.98580999999999996</v>
      </c>
      <c r="D28121">
        <v>-70.5</v>
      </c>
      <c r="E28121" s="6" t="s">
        <v>6</v>
      </c>
    </row>
    <row r="28122" spans="1:5" ht="13.9" customHeight="1" x14ac:dyDescent="0.2">
      <c r="A28122" s="1">
        <v>42446</v>
      </c>
      <c r="B28122">
        <v>18</v>
      </c>
      <c r="C28122" s="2">
        <v>0.98846999999999996</v>
      </c>
      <c r="D28122">
        <v>-56.863</v>
      </c>
      <c r="E28122" s="6" t="s">
        <v>6</v>
      </c>
    </row>
    <row r="28123" spans="1:5" ht="13.9" customHeight="1" x14ac:dyDescent="0.2">
      <c r="A28123" s="1">
        <v>42446</v>
      </c>
      <c r="B28123">
        <v>19</v>
      </c>
      <c r="C28123" s="2">
        <v>1.00813</v>
      </c>
      <c r="D28123">
        <v>38.826000000000001</v>
      </c>
      <c r="E28123" s="6" t="s">
        <v>6</v>
      </c>
    </row>
    <row r="28124" spans="1:5" ht="13.9" customHeight="1" x14ac:dyDescent="0.2">
      <c r="A28124" s="1">
        <v>42446</v>
      </c>
      <c r="B28124">
        <v>20</v>
      </c>
      <c r="C28124" s="2">
        <v>0.99926999999999999</v>
      </c>
      <c r="D28124">
        <v>-3.621</v>
      </c>
      <c r="E28124" s="6" t="s">
        <v>6</v>
      </c>
    </row>
    <row r="28125" spans="1:5" ht="13.9" customHeight="1" x14ac:dyDescent="0.2">
      <c r="A28125" s="1">
        <v>42446</v>
      </c>
      <c r="B28125">
        <v>21</v>
      </c>
      <c r="C28125" s="2">
        <v>1.0019400000000001</v>
      </c>
      <c r="D28125">
        <v>9.9480000000000004</v>
      </c>
      <c r="E28125" s="6" t="s">
        <v>6</v>
      </c>
    </row>
    <row r="28126" spans="1:5" ht="13.9" customHeight="1" x14ac:dyDescent="0.2">
      <c r="A28126" s="1">
        <v>42446</v>
      </c>
      <c r="B28126">
        <v>22</v>
      </c>
      <c r="C28126" s="2">
        <v>1.00051</v>
      </c>
      <c r="D28126">
        <v>2.5499999999999998</v>
      </c>
      <c r="E28126" s="6" t="s">
        <v>6</v>
      </c>
    </row>
    <row r="28127" spans="1:5" ht="13.9" customHeight="1" x14ac:dyDescent="0.2">
      <c r="A28127" s="1">
        <v>42446</v>
      </c>
      <c r="B28127">
        <v>23</v>
      </c>
      <c r="C28127" s="2">
        <v>0.99351999999999996</v>
      </c>
      <c r="D28127">
        <v>-31.059000000000001</v>
      </c>
      <c r="E28127" s="6" t="s">
        <v>6</v>
      </c>
    </row>
    <row r="28128" spans="1:5" ht="13.9" customHeight="1" x14ac:dyDescent="0.2">
      <c r="A28128" s="1">
        <v>42446</v>
      </c>
      <c r="B28128">
        <v>24</v>
      </c>
      <c r="C28128" s="2">
        <v>1.0114000000000001</v>
      </c>
      <c r="D28128">
        <v>50.968000000000004</v>
      </c>
      <c r="E28128" s="6" t="s">
        <v>6</v>
      </c>
    </row>
    <row r="28129" spans="1:5" ht="13.9" customHeight="1" x14ac:dyDescent="0.2">
      <c r="A28129" s="1">
        <v>42447</v>
      </c>
      <c r="B28129">
        <v>1</v>
      </c>
      <c r="C28129" s="2">
        <v>0.99677000000000004</v>
      </c>
      <c r="D28129">
        <v>-13.766</v>
      </c>
      <c r="E28129" s="6" t="s">
        <v>6</v>
      </c>
    </row>
    <row r="28130" spans="1:5" ht="13.9" customHeight="1" x14ac:dyDescent="0.2">
      <c r="A28130" s="1">
        <v>42447</v>
      </c>
      <c r="B28130">
        <v>2</v>
      </c>
      <c r="C28130" s="2">
        <v>0.99458000000000002</v>
      </c>
      <c r="D28130">
        <v>-22.504000000000001</v>
      </c>
      <c r="E28130" s="6" t="s">
        <v>6</v>
      </c>
    </row>
    <row r="28131" spans="1:5" ht="13.9" customHeight="1" x14ac:dyDescent="0.2">
      <c r="A28131" s="1">
        <v>42447</v>
      </c>
      <c r="B28131">
        <v>3</v>
      </c>
      <c r="C28131" s="2">
        <v>0.99517999999999995</v>
      </c>
      <c r="D28131">
        <v>-19.948</v>
      </c>
      <c r="E28131" s="6" t="s">
        <v>6</v>
      </c>
    </row>
    <row r="28132" spans="1:5" ht="13.9" customHeight="1" x14ac:dyDescent="0.2">
      <c r="A28132" s="1">
        <v>42447</v>
      </c>
      <c r="B28132">
        <v>4</v>
      </c>
      <c r="C28132" s="2">
        <v>0.99061999999999995</v>
      </c>
      <c r="D28132">
        <v>-39.456000000000003</v>
      </c>
      <c r="E28132" s="6" t="s">
        <v>6</v>
      </c>
    </row>
    <row r="28133" spans="1:5" ht="13.9" customHeight="1" x14ac:dyDescent="0.2">
      <c r="A28133" s="1">
        <v>42447</v>
      </c>
      <c r="B28133">
        <v>5</v>
      </c>
      <c r="C28133" s="2">
        <v>0.98911000000000004</v>
      </c>
      <c r="D28133">
        <v>-46.906999999999996</v>
      </c>
      <c r="E28133" s="6" t="s">
        <v>6</v>
      </c>
    </row>
    <row r="28134" spans="1:5" ht="13.9" customHeight="1" x14ac:dyDescent="0.2">
      <c r="A28134" s="1">
        <v>42447</v>
      </c>
      <c r="B28134">
        <v>6</v>
      </c>
      <c r="C28134" s="2">
        <v>0.96521000000000001</v>
      </c>
      <c r="D28134">
        <v>-163.41</v>
      </c>
      <c r="E28134" s="6" t="s">
        <v>6</v>
      </c>
    </row>
    <row r="28135" spans="1:5" ht="13.9" customHeight="1" x14ac:dyDescent="0.2">
      <c r="A28135" s="1">
        <v>42447</v>
      </c>
      <c r="B28135">
        <v>7</v>
      </c>
      <c r="C28135" s="2">
        <v>0.99023000000000005</v>
      </c>
      <c r="D28135">
        <v>-50.05</v>
      </c>
      <c r="E28135" s="6" t="s">
        <v>6</v>
      </c>
    </row>
    <row r="28136" spans="1:5" ht="13.9" customHeight="1" x14ac:dyDescent="0.2">
      <c r="A28136" s="1">
        <v>42447</v>
      </c>
      <c r="B28136">
        <v>8</v>
      </c>
      <c r="C28136" s="2">
        <v>1.00336</v>
      </c>
      <c r="D28136">
        <v>18.257999999999999</v>
      </c>
      <c r="E28136" s="6" t="s">
        <v>6</v>
      </c>
    </row>
    <row r="28137" spans="1:5" ht="13.9" customHeight="1" x14ac:dyDescent="0.2">
      <c r="A28137" s="1">
        <v>42447</v>
      </c>
      <c r="B28137">
        <v>9</v>
      </c>
      <c r="C28137" s="2">
        <v>0.97394999999999998</v>
      </c>
      <c r="D28137">
        <v>-142.15899999999999</v>
      </c>
      <c r="E28137" s="6" t="s">
        <v>6</v>
      </c>
    </row>
    <row r="28138" spans="1:5" ht="13.9" customHeight="1" x14ac:dyDescent="0.2">
      <c r="A28138" s="1">
        <v>42447</v>
      </c>
      <c r="B28138">
        <v>10</v>
      </c>
      <c r="C28138" s="2">
        <v>0.98985999999999996</v>
      </c>
      <c r="D28138">
        <v>-54.116</v>
      </c>
      <c r="E28138" s="6" t="s">
        <v>6</v>
      </c>
    </row>
    <row r="28139" spans="1:5" ht="13.9" customHeight="1" x14ac:dyDescent="0.2">
      <c r="A28139" s="1">
        <v>42447</v>
      </c>
      <c r="B28139">
        <v>11</v>
      </c>
      <c r="C28139" s="2">
        <v>0.98329</v>
      </c>
      <c r="D28139">
        <v>-86.951999999999998</v>
      </c>
      <c r="E28139" s="6" t="s">
        <v>6</v>
      </c>
    </row>
    <row r="28140" spans="1:5" ht="13.9" customHeight="1" x14ac:dyDescent="0.2">
      <c r="A28140" s="1">
        <v>42447</v>
      </c>
      <c r="B28140">
        <v>12</v>
      </c>
      <c r="C28140" s="2">
        <v>0.97682000000000002</v>
      </c>
      <c r="D28140">
        <v>-121.14700000000001</v>
      </c>
      <c r="E28140" s="6" t="s">
        <v>6</v>
      </c>
    </row>
    <row r="28141" spans="1:5" ht="13.9" customHeight="1" x14ac:dyDescent="0.2">
      <c r="A28141" s="1">
        <v>42447</v>
      </c>
      <c r="B28141">
        <v>13</v>
      </c>
      <c r="C28141" s="2">
        <v>0.96545000000000003</v>
      </c>
      <c r="D28141">
        <v>-178.47399999999999</v>
      </c>
      <c r="E28141" s="6" t="s">
        <v>6</v>
      </c>
    </row>
    <row r="28142" spans="1:5" ht="13.9" customHeight="1" x14ac:dyDescent="0.2">
      <c r="A28142" s="1">
        <v>42447</v>
      </c>
      <c r="B28142">
        <v>14</v>
      </c>
      <c r="C28142" s="2">
        <v>0.96730000000000005</v>
      </c>
      <c r="D28142">
        <v>-166.48500000000001</v>
      </c>
      <c r="E28142" s="6" t="s">
        <v>6</v>
      </c>
    </row>
    <row r="28143" spans="1:5" ht="13.9" customHeight="1" x14ac:dyDescent="0.2">
      <c r="A28143" s="1">
        <v>42447</v>
      </c>
      <c r="B28143">
        <v>15</v>
      </c>
      <c r="C28143" s="2">
        <v>0.99899000000000004</v>
      </c>
      <c r="D28143">
        <v>-4.92</v>
      </c>
      <c r="E28143" s="6" t="s">
        <v>6</v>
      </c>
    </row>
    <row r="28144" spans="1:5" ht="13.9" customHeight="1" x14ac:dyDescent="0.2">
      <c r="A28144" s="1">
        <v>42447</v>
      </c>
      <c r="B28144">
        <v>16</v>
      </c>
      <c r="C28144" s="2">
        <v>0.99641000000000002</v>
      </c>
      <c r="D28144">
        <v>-16.776</v>
      </c>
      <c r="E28144" s="6" t="s">
        <v>6</v>
      </c>
    </row>
    <row r="28145" spans="1:5" ht="13.9" customHeight="1" x14ac:dyDescent="0.2">
      <c r="A28145" s="1">
        <v>42447</v>
      </c>
      <c r="B28145">
        <v>17</v>
      </c>
      <c r="C28145" s="2">
        <v>1.00501</v>
      </c>
      <c r="D28145">
        <v>23.096</v>
      </c>
      <c r="E28145" s="6" t="s">
        <v>6</v>
      </c>
    </row>
    <row r="28146" spans="1:5" ht="13.9" customHeight="1" x14ac:dyDescent="0.2">
      <c r="A28146" s="1">
        <v>42447</v>
      </c>
      <c r="B28146">
        <v>18</v>
      </c>
      <c r="C28146" s="2">
        <v>1.0034400000000001</v>
      </c>
      <c r="D28146">
        <v>15.757</v>
      </c>
      <c r="E28146" s="6" t="s">
        <v>6</v>
      </c>
    </row>
    <row r="28147" spans="1:5" ht="13.9" customHeight="1" x14ac:dyDescent="0.2">
      <c r="A28147" s="1">
        <v>42447</v>
      </c>
      <c r="B28147">
        <v>19</v>
      </c>
      <c r="C28147" s="2">
        <v>0.97470000000000001</v>
      </c>
      <c r="D28147">
        <v>-117.001</v>
      </c>
      <c r="E28147" s="6" t="s">
        <v>6</v>
      </c>
    </row>
    <row r="28148" spans="1:5" ht="13.9" customHeight="1" x14ac:dyDescent="0.2">
      <c r="A28148" s="1">
        <v>42447</v>
      </c>
      <c r="B28148">
        <v>20</v>
      </c>
      <c r="C28148" s="2">
        <v>1.0027600000000001</v>
      </c>
      <c r="D28148">
        <v>12.869</v>
      </c>
      <c r="E28148" s="6" t="s">
        <v>6</v>
      </c>
    </row>
    <row r="28149" spans="1:5" ht="13.9" customHeight="1" x14ac:dyDescent="0.2">
      <c r="A28149" s="1">
        <v>42447</v>
      </c>
      <c r="B28149">
        <v>21</v>
      </c>
      <c r="C28149" s="2">
        <v>0.99897000000000002</v>
      </c>
      <c r="D28149">
        <v>-4.9740000000000002</v>
      </c>
      <c r="E28149" s="6" t="s">
        <v>6</v>
      </c>
    </row>
    <row r="28150" spans="1:5" ht="13.9" customHeight="1" x14ac:dyDescent="0.2">
      <c r="A28150" s="1">
        <v>42447</v>
      </c>
      <c r="B28150">
        <v>22</v>
      </c>
      <c r="C28150" s="2">
        <v>1.01664</v>
      </c>
      <c r="D28150">
        <v>77.751999999999995</v>
      </c>
      <c r="E28150" s="6" t="s">
        <v>6</v>
      </c>
    </row>
    <row r="28151" spans="1:5" ht="13.9" customHeight="1" x14ac:dyDescent="0.2">
      <c r="A28151" s="1">
        <v>42447</v>
      </c>
      <c r="B28151">
        <v>23</v>
      </c>
      <c r="C28151" s="2">
        <v>1.0119100000000001</v>
      </c>
      <c r="D28151">
        <v>53.795999999999999</v>
      </c>
      <c r="E28151" s="6" t="s">
        <v>6</v>
      </c>
    </row>
    <row r="28152" spans="1:5" ht="13.9" customHeight="1" x14ac:dyDescent="0.2">
      <c r="A28152" s="1">
        <v>42447</v>
      </c>
      <c r="B28152">
        <v>24</v>
      </c>
      <c r="C28152" s="2">
        <v>1.0140899999999999</v>
      </c>
      <c r="D28152">
        <v>60.482999999999997</v>
      </c>
      <c r="E28152" s="6" t="s">
        <v>6</v>
      </c>
    </row>
    <row r="28153" spans="1:5" ht="13.9" customHeight="1" x14ac:dyDescent="0.2">
      <c r="A28153" s="1">
        <v>42448</v>
      </c>
      <c r="B28153">
        <v>1</v>
      </c>
      <c r="C28153" s="2">
        <v>1.0277400000000001</v>
      </c>
      <c r="D28153">
        <v>112.10599999999999</v>
      </c>
      <c r="E28153" s="6" t="s">
        <v>6</v>
      </c>
    </row>
    <row r="28154" spans="1:5" ht="13.9" customHeight="1" x14ac:dyDescent="0.2">
      <c r="A28154" s="1">
        <v>42448</v>
      </c>
      <c r="B28154">
        <v>2</v>
      </c>
      <c r="C28154" s="2">
        <v>1.0334700000000001</v>
      </c>
      <c r="D28154">
        <v>130.97200000000001</v>
      </c>
      <c r="E28154" s="6" t="s">
        <v>6</v>
      </c>
    </row>
    <row r="28155" spans="1:5" ht="13.9" customHeight="1" x14ac:dyDescent="0.2">
      <c r="A28155" s="1">
        <v>42448</v>
      </c>
      <c r="B28155">
        <v>3</v>
      </c>
      <c r="C28155" s="2">
        <v>1.0260199999999999</v>
      </c>
      <c r="D28155">
        <v>101.416</v>
      </c>
      <c r="E28155" s="6" t="s">
        <v>6</v>
      </c>
    </row>
    <row r="28156" spans="1:5" ht="13.9" customHeight="1" x14ac:dyDescent="0.2">
      <c r="A28156" s="1">
        <v>42448</v>
      </c>
      <c r="B28156">
        <v>4</v>
      </c>
      <c r="C28156" s="2">
        <v>1.0026900000000001</v>
      </c>
      <c r="D28156">
        <v>10.577</v>
      </c>
      <c r="E28156" s="6" t="s">
        <v>6</v>
      </c>
    </row>
    <row r="28157" spans="1:5" ht="13.9" customHeight="1" x14ac:dyDescent="0.2">
      <c r="A28157" s="1">
        <v>42448</v>
      </c>
      <c r="B28157">
        <v>5</v>
      </c>
      <c r="C28157" s="2">
        <v>1.00546</v>
      </c>
      <c r="D28157">
        <v>21.631</v>
      </c>
      <c r="E28157" s="6" t="s">
        <v>6</v>
      </c>
    </row>
    <row r="28158" spans="1:5" ht="13.9" customHeight="1" x14ac:dyDescent="0.2">
      <c r="A28158" s="1">
        <v>42448</v>
      </c>
      <c r="B28158">
        <v>6</v>
      </c>
      <c r="C28158" s="2">
        <v>1.00081</v>
      </c>
      <c r="D28158">
        <v>3.319</v>
      </c>
      <c r="E28158" s="6" t="s">
        <v>6</v>
      </c>
    </row>
    <row r="28159" spans="1:5" ht="13.9" customHeight="1" x14ac:dyDescent="0.2">
      <c r="A28159" s="1">
        <v>42448</v>
      </c>
      <c r="B28159">
        <v>7</v>
      </c>
      <c r="C28159" s="2">
        <v>1.0011099999999999</v>
      </c>
      <c r="D28159">
        <v>4.6970000000000001</v>
      </c>
      <c r="E28159" s="6" t="s">
        <v>6</v>
      </c>
    </row>
    <row r="28160" spans="1:5" ht="13.9" customHeight="1" x14ac:dyDescent="0.2">
      <c r="A28160" s="1">
        <v>42448</v>
      </c>
      <c r="B28160">
        <v>8</v>
      </c>
      <c r="C28160" s="2">
        <v>1.03813</v>
      </c>
      <c r="D28160">
        <v>163.61500000000001</v>
      </c>
      <c r="E28160" s="6" t="s">
        <v>6</v>
      </c>
    </row>
    <row r="28161" spans="1:5" ht="13.9" customHeight="1" x14ac:dyDescent="0.2">
      <c r="A28161" s="1">
        <v>42448</v>
      </c>
      <c r="B28161">
        <v>9</v>
      </c>
      <c r="C28161" s="2">
        <v>1.0054099999999999</v>
      </c>
      <c r="D28161">
        <v>24.867000000000001</v>
      </c>
      <c r="E28161" s="6" t="s">
        <v>6</v>
      </c>
    </row>
    <row r="28162" spans="1:5" ht="13.9" customHeight="1" x14ac:dyDescent="0.2">
      <c r="A28162" s="1">
        <v>42448</v>
      </c>
      <c r="B28162">
        <v>10</v>
      </c>
      <c r="C28162" s="2">
        <v>1.0026299999999999</v>
      </c>
      <c r="D28162">
        <v>12.606999999999999</v>
      </c>
      <c r="E28162" s="6" t="s">
        <v>6</v>
      </c>
    </row>
    <row r="28163" spans="1:5" ht="13.9" customHeight="1" x14ac:dyDescent="0.2">
      <c r="A28163" s="1">
        <v>42448</v>
      </c>
      <c r="B28163">
        <v>11</v>
      </c>
      <c r="C28163" s="2">
        <v>0.98172000000000004</v>
      </c>
      <c r="D28163">
        <v>-92.174000000000007</v>
      </c>
      <c r="E28163" s="6" t="s">
        <v>6</v>
      </c>
    </row>
    <row r="28164" spans="1:5" ht="13.9" customHeight="1" x14ac:dyDescent="0.2">
      <c r="A28164" s="1">
        <v>42448</v>
      </c>
      <c r="B28164">
        <v>12</v>
      </c>
      <c r="C28164" s="2">
        <v>1.00108</v>
      </c>
      <c r="D28164">
        <v>5.3680000000000003</v>
      </c>
      <c r="E28164" s="6" t="s">
        <v>6</v>
      </c>
    </row>
    <row r="28165" spans="1:5" ht="13.9" customHeight="1" x14ac:dyDescent="0.2">
      <c r="A28165" s="1">
        <v>42448</v>
      </c>
      <c r="B28165">
        <v>13</v>
      </c>
      <c r="C28165" s="2">
        <v>0.99563999999999997</v>
      </c>
      <c r="D28165">
        <v>-21.538</v>
      </c>
      <c r="E28165" s="6" t="s">
        <v>6</v>
      </c>
    </row>
    <row r="28166" spans="1:5" ht="13.9" customHeight="1" x14ac:dyDescent="0.2">
      <c r="A28166" s="1">
        <v>42448</v>
      </c>
      <c r="B28166">
        <v>14</v>
      </c>
      <c r="C28166" s="2">
        <v>1.0184299999999999</v>
      </c>
      <c r="D28166">
        <v>87.091999999999999</v>
      </c>
      <c r="E28166" s="6" t="s">
        <v>6</v>
      </c>
    </row>
    <row r="28167" spans="1:5" ht="13.9" customHeight="1" x14ac:dyDescent="0.2">
      <c r="A28167" s="1">
        <v>42448</v>
      </c>
      <c r="B28167">
        <v>15</v>
      </c>
      <c r="C28167" s="2">
        <v>0.98497999999999997</v>
      </c>
      <c r="D28167">
        <v>-71.691000000000003</v>
      </c>
      <c r="E28167" s="6" t="s">
        <v>6</v>
      </c>
    </row>
    <row r="28168" spans="1:5" ht="13.9" customHeight="1" x14ac:dyDescent="0.2">
      <c r="A28168" s="1">
        <v>42448</v>
      </c>
      <c r="B28168">
        <v>16</v>
      </c>
      <c r="C28168" s="2">
        <v>0.98836000000000002</v>
      </c>
      <c r="D28168">
        <v>-54.39</v>
      </c>
      <c r="E28168" s="6" t="s">
        <v>6</v>
      </c>
    </row>
    <row r="28169" spans="1:5" ht="13.9" customHeight="1" x14ac:dyDescent="0.2">
      <c r="A28169" s="1">
        <v>42448</v>
      </c>
      <c r="B28169">
        <v>17</v>
      </c>
      <c r="C28169" s="2">
        <v>0.98597000000000001</v>
      </c>
      <c r="D28169">
        <v>-65.397999999999996</v>
      </c>
      <c r="E28169" s="6" t="s">
        <v>6</v>
      </c>
    </row>
    <row r="28170" spans="1:5" ht="13.9" customHeight="1" x14ac:dyDescent="0.2">
      <c r="A28170" s="1">
        <v>42448</v>
      </c>
      <c r="B28170">
        <v>18</v>
      </c>
      <c r="C28170" s="2">
        <v>0.97724</v>
      </c>
      <c r="D28170">
        <v>-107.334</v>
      </c>
      <c r="E28170" s="6" t="s">
        <v>6</v>
      </c>
    </row>
    <row r="28171" spans="1:5" ht="13.9" customHeight="1" x14ac:dyDescent="0.2">
      <c r="A28171" s="1">
        <v>42448</v>
      </c>
      <c r="B28171">
        <v>19</v>
      </c>
      <c r="C28171" s="2">
        <v>0.97648999999999997</v>
      </c>
      <c r="D28171">
        <v>-111.119</v>
      </c>
      <c r="E28171" s="6" t="s">
        <v>6</v>
      </c>
    </row>
    <row r="28172" spans="1:5" ht="13.9" customHeight="1" x14ac:dyDescent="0.2">
      <c r="A28172" s="1">
        <v>42448</v>
      </c>
      <c r="B28172">
        <v>20</v>
      </c>
      <c r="C28172" s="2">
        <v>1.0002599999999999</v>
      </c>
      <c r="D28172">
        <v>1.2170000000000001</v>
      </c>
      <c r="E28172" s="6" t="s">
        <v>6</v>
      </c>
    </row>
    <row r="28173" spans="1:5" ht="13.9" customHeight="1" x14ac:dyDescent="0.2">
      <c r="A28173" s="1">
        <v>42448</v>
      </c>
      <c r="B28173">
        <v>21</v>
      </c>
      <c r="C28173" s="2">
        <v>1.02759</v>
      </c>
      <c r="D28173">
        <v>132.46799999999999</v>
      </c>
      <c r="E28173" s="6" t="s">
        <v>6</v>
      </c>
    </row>
    <row r="28174" spans="1:5" ht="13.9" customHeight="1" x14ac:dyDescent="0.2">
      <c r="A28174" s="1">
        <v>42448</v>
      </c>
      <c r="B28174">
        <v>22</v>
      </c>
      <c r="C28174" s="2">
        <v>1.04095</v>
      </c>
      <c r="D28174">
        <v>190.97499999999999</v>
      </c>
      <c r="E28174" s="6" t="s">
        <v>6</v>
      </c>
    </row>
    <row r="28175" spans="1:5" ht="13.9" customHeight="1" x14ac:dyDescent="0.2">
      <c r="A28175" s="1">
        <v>42448</v>
      </c>
      <c r="B28175">
        <v>23</v>
      </c>
      <c r="C28175" s="2">
        <v>0.99648999999999999</v>
      </c>
      <c r="D28175">
        <v>-16.448</v>
      </c>
      <c r="E28175" s="6" t="s">
        <v>6</v>
      </c>
    </row>
    <row r="28176" spans="1:5" ht="13.9" customHeight="1" x14ac:dyDescent="0.2">
      <c r="A28176" s="1">
        <v>42448</v>
      </c>
      <c r="B28176">
        <v>24</v>
      </c>
      <c r="C28176" s="2">
        <v>0.98487999999999998</v>
      </c>
      <c r="D28176">
        <v>-68.528999999999996</v>
      </c>
      <c r="E28176" s="6" t="s">
        <v>6</v>
      </c>
    </row>
    <row r="28177" spans="1:5" ht="13.9" customHeight="1" x14ac:dyDescent="0.2">
      <c r="A28177" s="1">
        <v>42449</v>
      </c>
      <c r="B28177">
        <v>1</v>
      </c>
      <c r="C28177" s="2">
        <v>1.00129</v>
      </c>
      <c r="D28177">
        <v>5.5419999999999998</v>
      </c>
      <c r="E28177" s="6" t="s">
        <v>6</v>
      </c>
    </row>
    <row r="28178" spans="1:5" ht="13.9" customHeight="1" x14ac:dyDescent="0.2">
      <c r="A28178" s="1">
        <v>42449</v>
      </c>
      <c r="B28178">
        <v>2</v>
      </c>
      <c r="C28178" s="2">
        <v>1.02237</v>
      </c>
      <c r="D28178">
        <v>92.049000000000007</v>
      </c>
      <c r="E28178" s="6" t="s">
        <v>6</v>
      </c>
    </row>
    <row r="28179" spans="1:5" ht="13.9" customHeight="1" x14ac:dyDescent="0.2">
      <c r="A28179" s="1">
        <v>42449</v>
      </c>
      <c r="B28179">
        <v>3</v>
      </c>
      <c r="C28179" s="2">
        <v>0.99953999999999998</v>
      </c>
      <c r="D28179">
        <v>-1.897</v>
      </c>
      <c r="E28179" s="6" t="s">
        <v>6</v>
      </c>
    </row>
    <row r="28180" spans="1:5" ht="13.9" customHeight="1" x14ac:dyDescent="0.2">
      <c r="A28180" s="1">
        <v>42449</v>
      </c>
      <c r="B28180">
        <v>4</v>
      </c>
      <c r="C28180" s="2">
        <v>1.0000199999999999</v>
      </c>
      <c r="D28180">
        <v>9.9000000000000005E-2</v>
      </c>
      <c r="E28180" s="6" t="s">
        <v>6</v>
      </c>
    </row>
    <row r="28181" spans="1:5" ht="13.9" customHeight="1" x14ac:dyDescent="0.2">
      <c r="A28181" s="1">
        <v>42449</v>
      </c>
      <c r="B28181">
        <v>5</v>
      </c>
      <c r="C28181" s="2">
        <v>1.0125900000000001</v>
      </c>
      <c r="D28181">
        <v>51.706000000000003</v>
      </c>
      <c r="E28181" s="6" t="s">
        <v>6</v>
      </c>
    </row>
    <row r="28182" spans="1:5" ht="13.9" customHeight="1" x14ac:dyDescent="0.2">
      <c r="A28182" s="1">
        <v>42449</v>
      </c>
      <c r="B28182">
        <v>6</v>
      </c>
      <c r="C28182" s="2">
        <v>1.0067600000000001</v>
      </c>
      <c r="D28182">
        <v>28.32</v>
      </c>
      <c r="E28182" s="6" t="s">
        <v>6</v>
      </c>
    </row>
    <row r="28183" spans="1:5" ht="13.9" customHeight="1" x14ac:dyDescent="0.2">
      <c r="A28183" s="1">
        <v>42449</v>
      </c>
      <c r="B28183">
        <v>7</v>
      </c>
      <c r="C28183" s="2">
        <v>1.0102599999999999</v>
      </c>
      <c r="D28183">
        <v>44.131999999999998</v>
      </c>
      <c r="E28183" s="6" t="s">
        <v>6</v>
      </c>
    </row>
    <row r="28184" spans="1:5" ht="13.9" customHeight="1" x14ac:dyDescent="0.2">
      <c r="A28184" s="1">
        <v>42449</v>
      </c>
      <c r="B28184">
        <v>8</v>
      </c>
      <c r="C28184" s="2">
        <v>1.02508</v>
      </c>
      <c r="D28184">
        <v>111.18899999999999</v>
      </c>
      <c r="E28184" s="6" t="s">
        <v>6</v>
      </c>
    </row>
    <row r="28185" spans="1:5" ht="13.9" customHeight="1" x14ac:dyDescent="0.2">
      <c r="A28185" s="1">
        <v>42449</v>
      </c>
      <c r="B28185">
        <v>9</v>
      </c>
      <c r="C28185" s="2">
        <v>1.00576</v>
      </c>
      <c r="D28185">
        <v>26.751000000000001</v>
      </c>
      <c r="E28185" s="6" t="s">
        <v>6</v>
      </c>
    </row>
    <row r="28186" spans="1:5" ht="13.9" customHeight="1" x14ac:dyDescent="0.2">
      <c r="A28186" s="1">
        <v>42449</v>
      </c>
      <c r="B28186">
        <v>10</v>
      </c>
      <c r="C28186" s="2">
        <v>1.00424</v>
      </c>
      <c r="D28186">
        <v>20.053999999999998</v>
      </c>
      <c r="E28186" s="6" t="s">
        <v>6</v>
      </c>
    </row>
    <row r="28187" spans="1:5" ht="13.9" customHeight="1" x14ac:dyDescent="0.2">
      <c r="A28187" s="1">
        <v>42449</v>
      </c>
      <c r="B28187">
        <v>11</v>
      </c>
      <c r="C28187" s="2">
        <v>0.97463</v>
      </c>
      <c r="D28187">
        <v>-123.053</v>
      </c>
      <c r="E28187" s="6" t="s">
        <v>6</v>
      </c>
    </row>
    <row r="28188" spans="1:5" ht="13.9" customHeight="1" x14ac:dyDescent="0.2">
      <c r="A28188" s="1">
        <v>42449</v>
      </c>
      <c r="B28188">
        <v>12</v>
      </c>
      <c r="C28188" s="2">
        <v>1.0017499999999999</v>
      </c>
      <c r="D28188">
        <v>8.1989999999999998</v>
      </c>
      <c r="E28188" s="6" t="s">
        <v>6</v>
      </c>
    </row>
    <row r="28189" spans="1:5" ht="13.9" customHeight="1" x14ac:dyDescent="0.2">
      <c r="A28189" s="1">
        <v>42449</v>
      </c>
      <c r="B28189">
        <v>13</v>
      </c>
      <c r="C28189" s="2">
        <v>1.0125200000000001</v>
      </c>
      <c r="D28189">
        <v>57.481000000000002</v>
      </c>
      <c r="E28189" s="6" t="s">
        <v>6</v>
      </c>
    </row>
    <row r="28190" spans="1:5" ht="13.9" customHeight="1" x14ac:dyDescent="0.2">
      <c r="A28190" s="1">
        <v>42449</v>
      </c>
      <c r="B28190">
        <v>14</v>
      </c>
      <c r="C28190" s="2">
        <v>1.01315</v>
      </c>
      <c r="D28190">
        <v>59.533000000000001</v>
      </c>
      <c r="E28190" s="6" t="s">
        <v>6</v>
      </c>
    </row>
    <row r="28191" spans="1:5" ht="13.9" customHeight="1" x14ac:dyDescent="0.2">
      <c r="A28191" s="1">
        <v>42449</v>
      </c>
      <c r="B28191">
        <v>15</v>
      </c>
      <c r="C28191" s="2">
        <v>1.0035700000000001</v>
      </c>
      <c r="D28191">
        <v>16.276</v>
      </c>
      <c r="E28191" s="6" t="s">
        <v>6</v>
      </c>
    </row>
    <row r="28192" spans="1:5" ht="13.9" customHeight="1" x14ac:dyDescent="0.2">
      <c r="A28192" s="1">
        <v>42449</v>
      </c>
      <c r="B28192">
        <v>16</v>
      </c>
      <c r="C28192" s="2">
        <v>0.98541000000000001</v>
      </c>
      <c r="D28192">
        <v>-67.355999999999995</v>
      </c>
      <c r="E28192" s="6" t="s">
        <v>6</v>
      </c>
    </row>
    <row r="28193" spans="1:5" ht="13.9" customHeight="1" x14ac:dyDescent="0.2">
      <c r="A28193" s="1">
        <v>42449</v>
      </c>
      <c r="B28193">
        <v>17</v>
      </c>
      <c r="C28193" s="2">
        <v>0.99829000000000001</v>
      </c>
      <c r="D28193">
        <v>-7.9059999999999997</v>
      </c>
      <c r="E28193" s="6" t="s">
        <v>6</v>
      </c>
    </row>
    <row r="28194" spans="1:5" ht="13.9" customHeight="1" x14ac:dyDescent="0.2">
      <c r="A28194" s="1">
        <v>42449</v>
      </c>
      <c r="B28194">
        <v>18</v>
      </c>
      <c r="C28194" s="2">
        <v>1.0283899999999999</v>
      </c>
      <c r="D28194">
        <v>130.101</v>
      </c>
      <c r="E28194" s="6" t="s">
        <v>6</v>
      </c>
    </row>
    <row r="28195" spans="1:5" ht="13.9" customHeight="1" x14ac:dyDescent="0.2">
      <c r="A28195" s="1">
        <v>42449</v>
      </c>
      <c r="B28195">
        <v>19</v>
      </c>
      <c r="C28195" s="2">
        <v>1.0379100000000001</v>
      </c>
      <c r="D28195">
        <v>173.98400000000001</v>
      </c>
      <c r="E28195" s="6" t="s">
        <v>6</v>
      </c>
    </row>
    <row r="28196" spans="1:5" ht="13.9" customHeight="1" x14ac:dyDescent="0.2">
      <c r="A28196" s="1">
        <v>42449</v>
      </c>
      <c r="B28196">
        <v>20</v>
      </c>
      <c r="C28196" s="2">
        <v>1.0222100000000001</v>
      </c>
      <c r="D28196">
        <v>108.471</v>
      </c>
      <c r="E28196" s="6" t="s">
        <v>6</v>
      </c>
    </row>
    <row r="28197" spans="1:5" ht="13.9" customHeight="1" x14ac:dyDescent="0.2">
      <c r="A28197" s="1">
        <v>42449</v>
      </c>
      <c r="B28197">
        <v>21</v>
      </c>
      <c r="C28197" s="2">
        <v>1.04199</v>
      </c>
      <c r="D28197">
        <v>208.87</v>
      </c>
      <c r="E28197" s="6" t="s">
        <v>6</v>
      </c>
    </row>
    <row r="28198" spans="1:5" ht="13.9" customHeight="1" x14ac:dyDescent="0.2">
      <c r="A28198" s="1">
        <v>42449</v>
      </c>
      <c r="B28198">
        <v>22</v>
      </c>
      <c r="C28198" s="2">
        <v>1.0311600000000001</v>
      </c>
      <c r="D28198">
        <v>152.07</v>
      </c>
      <c r="E28198" s="6" t="s">
        <v>6</v>
      </c>
    </row>
    <row r="28199" spans="1:5" ht="13.9" customHeight="1" x14ac:dyDescent="0.2">
      <c r="A28199" s="1">
        <v>42449</v>
      </c>
      <c r="B28199">
        <v>23</v>
      </c>
      <c r="C28199" s="2">
        <v>1.0267900000000001</v>
      </c>
      <c r="D28199">
        <v>126.857</v>
      </c>
      <c r="E28199" s="6" t="s">
        <v>6</v>
      </c>
    </row>
    <row r="28200" spans="1:5" ht="13.9" customHeight="1" x14ac:dyDescent="0.2">
      <c r="A28200" s="1">
        <v>42449</v>
      </c>
      <c r="B28200">
        <v>24</v>
      </c>
      <c r="C28200" s="2">
        <v>0.98946000000000001</v>
      </c>
      <c r="D28200">
        <v>-48.829000000000001</v>
      </c>
      <c r="E28200" s="6" t="s">
        <v>6</v>
      </c>
    </row>
    <row r="28201" spans="1:5" ht="13.9" customHeight="1" x14ac:dyDescent="0.2">
      <c r="A28201" s="1">
        <v>42450</v>
      </c>
      <c r="B28201">
        <v>1</v>
      </c>
      <c r="C28201" s="2">
        <v>1.0230999999999999</v>
      </c>
      <c r="D28201">
        <v>100.718</v>
      </c>
      <c r="E28201" s="6" t="s">
        <v>6</v>
      </c>
    </row>
    <row r="28202" spans="1:5" ht="13.9" customHeight="1" x14ac:dyDescent="0.2">
      <c r="A28202" s="1">
        <v>42450</v>
      </c>
      <c r="B28202">
        <v>2</v>
      </c>
      <c r="C28202" s="2">
        <v>1.02447</v>
      </c>
      <c r="D28202">
        <v>105.396</v>
      </c>
      <c r="E28202" s="6" t="s">
        <v>6</v>
      </c>
    </row>
    <row r="28203" spans="1:5" ht="13.9" customHeight="1" x14ac:dyDescent="0.2">
      <c r="A28203" s="1">
        <v>42450</v>
      </c>
      <c r="B28203">
        <v>3</v>
      </c>
      <c r="C28203" s="2">
        <v>1.0157099999999999</v>
      </c>
      <c r="D28203">
        <v>68.570999999999998</v>
      </c>
      <c r="E28203" s="6" t="s">
        <v>6</v>
      </c>
    </row>
    <row r="28204" spans="1:5" ht="13.9" customHeight="1" x14ac:dyDescent="0.2">
      <c r="A28204" s="1">
        <v>42450</v>
      </c>
      <c r="B28204">
        <v>4</v>
      </c>
      <c r="C28204" s="2">
        <v>1.00945</v>
      </c>
      <c r="D28204">
        <v>41.893000000000001</v>
      </c>
      <c r="E28204" s="6" t="s">
        <v>6</v>
      </c>
    </row>
    <row r="28205" spans="1:5" ht="13.9" customHeight="1" x14ac:dyDescent="0.2">
      <c r="A28205" s="1">
        <v>42450</v>
      </c>
      <c r="B28205">
        <v>5</v>
      </c>
      <c r="C28205" s="2">
        <v>1.0119</v>
      </c>
      <c r="D28205">
        <v>54.213000000000001</v>
      </c>
      <c r="E28205" s="6" t="s">
        <v>6</v>
      </c>
    </row>
    <row r="28206" spans="1:5" ht="13.9" customHeight="1" x14ac:dyDescent="0.2">
      <c r="A28206" s="1">
        <v>42450</v>
      </c>
      <c r="B28206">
        <v>6</v>
      </c>
      <c r="C28206" s="2">
        <v>1.0197700000000001</v>
      </c>
      <c r="D28206">
        <v>96.013000000000005</v>
      </c>
      <c r="E28206" s="6" t="s">
        <v>6</v>
      </c>
    </row>
    <row r="28207" spans="1:5" ht="13.9" customHeight="1" x14ac:dyDescent="0.2">
      <c r="A28207" s="1">
        <v>42450</v>
      </c>
      <c r="B28207">
        <v>7</v>
      </c>
      <c r="C28207" s="2">
        <v>1.02986</v>
      </c>
      <c r="D28207">
        <v>158.84299999999999</v>
      </c>
      <c r="E28207" s="6" t="s">
        <v>6</v>
      </c>
    </row>
    <row r="28208" spans="1:5" ht="13.9" customHeight="1" x14ac:dyDescent="0.2">
      <c r="A28208" s="1">
        <v>42450</v>
      </c>
      <c r="B28208">
        <v>8</v>
      </c>
      <c r="C28208" s="2">
        <v>1.0301400000000001</v>
      </c>
      <c r="D28208">
        <v>169.619</v>
      </c>
      <c r="E28208" s="6" t="s">
        <v>6</v>
      </c>
    </row>
    <row r="28209" spans="1:5" ht="13.9" customHeight="1" x14ac:dyDescent="0.2">
      <c r="A28209" s="1">
        <v>42450</v>
      </c>
      <c r="B28209">
        <v>9</v>
      </c>
      <c r="C28209" s="2">
        <v>1.0044599999999999</v>
      </c>
      <c r="D28209">
        <v>25.289000000000001</v>
      </c>
      <c r="E28209" s="6" t="s">
        <v>6</v>
      </c>
    </row>
    <row r="28210" spans="1:5" ht="13.9" customHeight="1" x14ac:dyDescent="0.2">
      <c r="A28210" s="1">
        <v>42450</v>
      </c>
      <c r="B28210">
        <v>10</v>
      </c>
      <c r="C28210" s="2">
        <v>0.98304999999999998</v>
      </c>
      <c r="D28210">
        <v>-96.56</v>
      </c>
      <c r="E28210" s="6" t="s">
        <v>6</v>
      </c>
    </row>
    <row r="28211" spans="1:5" ht="13.9" customHeight="1" x14ac:dyDescent="0.2">
      <c r="A28211" s="1">
        <v>42450</v>
      </c>
      <c r="B28211">
        <v>11</v>
      </c>
      <c r="C28211" s="2">
        <v>0.99692999999999998</v>
      </c>
      <c r="D28211">
        <v>-17.088999999999999</v>
      </c>
      <c r="E28211" s="6" t="s">
        <v>6</v>
      </c>
    </row>
    <row r="28212" spans="1:5" ht="13.9" customHeight="1" x14ac:dyDescent="0.2">
      <c r="A28212" s="1">
        <v>42450</v>
      </c>
      <c r="B28212">
        <v>12</v>
      </c>
      <c r="C28212" s="2">
        <v>1.0053799999999999</v>
      </c>
      <c r="D28212">
        <v>29.254999999999999</v>
      </c>
      <c r="E28212" s="6" t="s">
        <v>6</v>
      </c>
    </row>
    <row r="28213" spans="1:5" ht="13.9" customHeight="1" x14ac:dyDescent="0.2">
      <c r="A28213" s="1">
        <v>42450</v>
      </c>
      <c r="B28213">
        <v>13</v>
      </c>
      <c r="C28213" s="2">
        <v>0.99670999999999998</v>
      </c>
      <c r="D28213">
        <v>-17.684999999999999</v>
      </c>
      <c r="E28213" s="6" t="s">
        <v>6</v>
      </c>
    </row>
    <row r="28214" spans="1:5" ht="13.9" customHeight="1" x14ac:dyDescent="0.2">
      <c r="A28214" s="1">
        <v>42450</v>
      </c>
      <c r="B28214">
        <v>14</v>
      </c>
      <c r="C28214" s="2">
        <v>0.98601000000000005</v>
      </c>
      <c r="D28214">
        <v>-74.846000000000004</v>
      </c>
      <c r="E28214" s="6" t="s">
        <v>6</v>
      </c>
    </row>
    <row r="28215" spans="1:5" ht="13.9" customHeight="1" x14ac:dyDescent="0.2">
      <c r="A28215" s="1">
        <v>42450</v>
      </c>
      <c r="B28215">
        <v>15</v>
      </c>
      <c r="C28215" s="2">
        <v>1.0107999999999999</v>
      </c>
      <c r="D28215">
        <v>55.31</v>
      </c>
      <c r="E28215" s="6" t="s">
        <v>6</v>
      </c>
    </row>
    <row r="28216" spans="1:5" ht="13.9" customHeight="1" x14ac:dyDescent="0.2">
      <c r="A28216" s="1">
        <v>42450</v>
      </c>
      <c r="B28216">
        <v>16</v>
      </c>
      <c r="C28216" s="2">
        <v>1.00264</v>
      </c>
      <c r="D28216">
        <v>13.356999999999999</v>
      </c>
      <c r="E28216" s="6" t="s">
        <v>6</v>
      </c>
    </row>
    <row r="28217" spans="1:5" ht="13.9" customHeight="1" x14ac:dyDescent="0.2">
      <c r="A28217" s="1">
        <v>42450</v>
      </c>
      <c r="B28217">
        <v>17</v>
      </c>
      <c r="C28217" s="2">
        <v>1.00553</v>
      </c>
      <c r="D28217">
        <v>27.396999999999998</v>
      </c>
      <c r="E28217" s="6" t="s">
        <v>6</v>
      </c>
    </row>
    <row r="28218" spans="1:5" ht="13.9" customHeight="1" x14ac:dyDescent="0.2">
      <c r="A28218" s="1">
        <v>42450</v>
      </c>
      <c r="B28218">
        <v>18</v>
      </c>
      <c r="C28218" s="2">
        <v>1.00776</v>
      </c>
      <c r="D28218">
        <v>38.136000000000003</v>
      </c>
      <c r="E28218" s="6" t="s">
        <v>6</v>
      </c>
    </row>
    <row r="28219" spans="1:5" ht="13.9" customHeight="1" x14ac:dyDescent="0.2">
      <c r="A28219" s="1">
        <v>42450</v>
      </c>
      <c r="B28219">
        <v>19</v>
      </c>
      <c r="C28219" s="2">
        <v>0.99212999999999996</v>
      </c>
      <c r="D28219">
        <v>-39.570999999999998</v>
      </c>
      <c r="E28219" s="6" t="s">
        <v>6</v>
      </c>
    </row>
    <row r="28220" spans="1:5" ht="13.9" customHeight="1" x14ac:dyDescent="0.2">
      <c r="A28220" s="1">
        <v>42450</v>
      </c>
      <c r="B28220">
        <v>20</v>
      </c>
      <c r="C28220" s="2">
        <v>0.99939</v>
      </c>
      <c r="D28220">
        <v>-3.1320000000000001</v>
      </c>
      <c r="E28220" s="6" t="s">
        <v>6</v>
      </c>
    </row>
    <row r="28221" spans="1:5" ht="13.9" customHeight="1" x14ac:dyDescent="0.2">
      <c r="A28221" s="1">
        <v>42450</v>
      </c>
      <c r="B28221">
        <v>21</v>
      </c>
      <c r="C28221" s="2">
        <v>1.0084</v>
      </c>
      <c r="D28221">
        <v>44.930999999999997</v>
      </c>
      <c r="E28221" s="6" t="s">
        <v>6</v>
      </c>
    </row>
    <row r="28222" spans="1:5" ht="13.9" customHeight="1" x14ac:dyDescent="0.2">
      <c r="A28222" s="1">
        <v>42450</v>
      </c>
      <c r="B28222">
        <v>22</v>
      </c>
      <c r="C28222" s="2">
        <v>1.00993</v>
      </c>
      <c r="D28222">
        <v>51.991999999999997</v>
      </c>
      <c r="E28222" s="6" t="s">
        <v>6</v>
      </c>
    </row>
    <row r="28223" spans="1:5" ht="13.9" customHeight="1" x14ac:dyDescent="0.2">
      <c r="A28223" s="1">
        <v>42450</v>
      </c>
      <c r="B28223">
        <v>23</v>
      </c>
      <c r="C28223" s="2">
        <v>1.0273699999999999</v>
      </c>
      <c r="D28223">
        <v>132.96600000000001</v>
      </c>
      <c r="E28223" s="6" t="s">
        <v>6</v>
      </c>
    </row>
    <row r="28224" spans="1:5" ht="13.9" customHeight="1" x14ac:dyDescent="0.2">
      <c r="A28224" s="1">
        <v>42450</v>
      </c>
      <c r="B28224">
        <v>24</v>
      </c>
      <c r="C28224" s="2">
        <v>1.0106299999999999</v>
      </c>
      <c r="D28224">
        <v>49.438000000000002</v>
      </c>
      <c r="E28224" s="6" t="s">
        <v>6</v>
      </c>
    </row>
    <row r="28225" spans="1:5" ht="13.9" customHeight="1" x14ac:dyDescent="0.2">
      <c r="A28225" s="1">
        <v>42451</v>
      </c>
      <c r="B28225">
        <v>1</v>
      </c>
      <c r="C28225" s="2">
        <v>1.02291</v>
      </c>
      <c r="D28225">
        <v>101.974</v>
      </c>
      <c r="E28225" s="6" t="s">
        <v>6</v>
      </c>
    </row>
    <row r="28226" spans="1:5" ht="13.9" customHeight="1" x14ac:dyDescent="0.2">
      <c r="A28226" s="1">
        <v>42451</v>
      </c>
      <c r="B28226">
        <v>2</v>
      </c>
      <c r="C28226" s="2">
        <v>1.0239799999999999</v>
      </c>
      <c r="D28226">
        <v>105.151</v>
      </c>
      <c r="E28226" s="6" t="s">
        <v>6</v>
      </c>
    </row>
    <row r="28227" spans="1:5" ht="13.9" customHeight="1" x14ac:dyDescent="0.2">
      <c r="A28227" s="1">
        <v>42451</v>
      </c>
      <c r="B28227">
        <v>3</v>
      </c>
      <c r="C28227" s="2">
        <v>1.0281</v>
      </c>
      <c r="D28227">
        <v>121.768</v>
      </c>
      <c r="E28227" s="6" t="s">
        <v>6</v>
      </c>
    </row>
    <row r="28228" spans="1:5" ht="13.9" customHeight="1" x14ac:dyDescent="0.2">
      <c r="A28228" s="1">
        <v>42451</v>
      </c>
      <c r="B28228">
        <v>4</v>
      </c>
      <c r="C28228" s="2">
        <v>1.03782</v>
      </c>
      <c r="D28228">
        <v>162.745</v>
      </c>
      <c r="E28228" s="6" t="s">
        <v>6</v>
      </c>
    </row>
    <row r="28229" spans="1:5" ht="13.9" customHeight="1" x14ac:dyDescent="0.2">
      <c r="A28229" s="1">
        <v>42451</v>
      </c>
      <c r="B28229">
        <v>5</v>
      </c>
      <c r="C28229" s="2">
        <v>1.0276000000000001</v>
      </c>
      <c r="D28229">
        <v>122.526</v>
      </c>
      <c r="E28229" s="6" t="s">
        <v>6</v>
      </c>
    </row>
    <row r="28230" spans="1:5" ht="13.9" customHeight="1" x14ac:dyDescent="0.2">
      <c r="A28230" s="1">
        <v>42451</v>
      </c>
      <c r="B28230">
        <v>6</v>
      </c>
      <c r="C28230" s="2">
        <v>1.0336000000000001</v>
      </c>
      <c r="D28230">
        <v>158.72800000000001</v>
      </c>
      <c r="E28230" s="6" t="s">
        <v>6</v>
      </c>
    </row>
    <row r="28231" spans="1:5" ht="13.9" customHeight="1" x14ac:dyDescent="0.2">
      <c r="A28231" s="1">
        <v>42451</v>
      </c>
      <c r="B28231">
        <v>7</v>
      </c>
      <c r="C28231" s="2">
        <v>1.02101</v>
      </c>
      <c r="D28231">
        <v>109.38500000000001</v>
      </c>
      <c r="E28231" s="6" t="s">
        <v>6</v>
      </c>
    </row>
    <row r="28232" spans="1:5" ht="13.9" customHeight="1" x14ac:dyDescent="0.2">
      <c r="A28232" s="1">
        <v>42451</v>
      </c>
      <c r="B28232">
        <v>8</v>
      </c>
      <c r="C28232" s="2">
        <v>0.99800999999999995</v>
      </c>
      <c r="D28232">
        <v>-11.157</v>
      </c>
      <c r="E28232" s="6" t="s">
        <v>6</v>
      </c>
    </row>
    <row r="28233" spans="1:5" ht="13.9" customHeight="1" x14ac:dyDescent="0.2">
      <c r="A28233" s="1">
        <v>42451</v>
      </c>
      <c r="B28233">
        <v>9</v>
      </c>
      <c r="C28233" s="2">
        <v>0.99000999999999995</v>
      </c>
      <c r="D28233">
        <v>-55.613999999999997</v>
      </c>
      <c r="E28233" s="6" t="s">
        <v>6</v>
      </c>
    </row>
    <row r="28234" spans="1:5" ht="13.9" customHeight="1" x14ac:dyDescent="0.2">
      <c r="A28234" s="1">
        <v>42451</v>
      </c>
      <c r="B28234">
        <v>10</v>
      </c>
      <c r="C28234" s="2">
        <v>0.96597999999999995</v>
      </c>
      <c r="D28234">
        <v>-188.994</v>
      </c>
      <c r="E28234" s="6" t="s">
        <v>6</v>
      </c>
    </row>
    <row r="28235" spans="1:5" ht="13.9" customHeight="1" x14ac:dyDescent="0.2">
      <c r="A28235" s="1">
        <v>42451</v>
      </c>
      <c r="B28235">
        <v>11</v>
      </c>
      <c r="C28235" s="2">
        <v>0.97492000000000001</v>
      </c>
      <c r="D28235">
        <v>-137.298</v>
      </c>
      <c r="E28235" s="6" t="s">
        <v>6</v>
      </c>
    </row>
    <row r="28236" spans="1:5" ht="13.9" customHeight="1" x14ac:dyDescent="0.2">
      <c r="A28236" s="1">
        <v>42451</v>
      </c>
      <c r="B28236">
        <v>12</v>
      </c>
      <c r="C28236" s="2">
        <v>0.99158999999999997</v>
      </c>
      <c r="D28236">
        <v>-44.357999999999997</v>
      </c>
      <c r="E28236" s="6" t="s">
        <v>6</v>
      </c>
    </row>
    <row r="28237" spans="1:5" ht="13.9" customHeight="1" x14ac:dyDescent="0.2">
      <c r="A28237" s="1">
        <v>42451</v>
      </c>
      <c r="B28237">
        <v>13</v>
      </c>
      <c r="C28237" s="2">
        <v>0.99429000000000001</v>
      </c>
      <c r="D28237">
        <v>-29.355</v>
      </c>
      <c r="E28237" s="6" t="s">
        <v>6</v>
      </c>
    </row>
    <row r="28238" spans="1:5" ht="13.9" customHeight="1" x14ac:dyDescent="0.2">
      <c r="A28238" s="1">
        <v>42451</v>
      </c>
      <c r="B28238">
        <v>14</v>
      </c>
      <c r="C28238" s="2">
        <v>1.0070699999999999</v>
      </c>
      <c r="D28238">
        <v>35.674999999999997</v>
      </c>
      <c r="E28238" s="6" t="s">
        <v>6</v>
      </c>
    </row>
    <row r="28239" spans="1:5" ht="13.9" customHeight="1" x14ac:dyDescent="0.2">
      <c r="A28239" s="1">
        <v>42451</v>
      </c>
      <c r="B28239">
        <v>15</v>
      </c>
      <c r="C28239" s="2">
        <v>0.98702999999999996</v>
      </c>
      <c r="D28239">
        <v>-65.013000000000005</v>
      </c>
      <c r="E28239" s="6" t="s">
        <v>6</v>
      </c>
    </row>
    <row r="28240" spans="1:5" ht="13.9" customHeight="1" x14ac:dyDescent="0.2">
      <c r="A28240" s="1">
        <v>42451</v>
      </c>
      <c r="B28240">
        <v>16</v>
      </c>
      <c r="C28240" s="2">
        <v>0.96165</v>
      </c>
      <c r="D28240">
        <v>-192.93299999999999</v>
      </c>
      <c r="E28240" s="6" t="s">
        <v>6</v>
      </c>
    </row>
    <row r="28241" spans="1:5" ht="13.9" customHeight="1" x14ac:dyDescent="0.2">
      <c r="A28241" s="1">
        <v>42451</v>
      </c>
      <c r="B28241">
        <v>17</v>
      </c>
      <c r="C28241" s="2">
        <v>0.96189999999999998</v>
      </c>
      <c r="D28241">
        <v>-190.846</v>
      </c>
      <c r="E28241" s="6" t="s">
        <v>6</v>
      </c>
    </row>
    <row r="28242" spans="1:5" ht="13.9" customHeight="1" x14ac:dyDescent="0.2">
      <c r="A28242" s="1">
        <v>42451</v>
      </c>
      <c r="B28242">
        <v>18</v>
      </c>
      <c r="C28242" s="2">
        <v>1.00238</v>
      </c>
      <c r="D28242">
        <v>11.351000000000001</v>
      </c>
      <c r="E28242" s="6" t="s">
        <v>6</v>
      </c>
    </row>
    <row r="28243" spans="1:5" ht="13.9" customHeight="1" x14ac:dyDescent="0.2">
      <c r="A28243" s="1">
        <v>42451</v>
      </c>
      <c r="B28243">
        <v>19</v>
      </c>
      <c r="C28243" s="2">
        <v>0.98170000000000002</v>
      </c>
      <c r="D28243">
        <v>-88.748000000000005</v>
      </c>
      <c r="E28243" s="6" t="s">
        <v>6</v>
      </c>
    </row>
    <row r="28244" spans="1:5" ht="13.9" customHeight="1" x14ac:dyDescent="0.2">
      <c r="A28244" s="1">
        <v>42451</v>
      </c>
      <c r="B28244">
        <v>20</v>
      </c>
      <c r="C28244" s="2">
        <v>0.98767000000000005</v>
      </c>
      <c r="D28244">
        <v>-61.890999999999998</v>
      </c>
      <c r="E28244" s="6" t="s">
        <v>6</v>
      </c>
    </row>
    <row r="28245" spans="1:5" ht="13.9" customHeight="1" x14ac:dyDescent="0.2">
      <c r="A28245" s="1">
        <v>42451</v>
      </c>
      <c r="B28245">
        <v>21</v>
      </c>
      <c r="C28245" s="2">
        <v>1.0255300000000001</v>
      </c>
      <c r="D28245">
        <v>127.386</v>
      </c>
      <c r="E28245" s="6" t="s">
        <v>6</v>
      </c>
    </row>
    <row r="28246" spans="1:5" ht="13.9" customHeight="1" x14ac:dyDescent="0.2">
      <c r="A28246" s="1">
        <v>42451</v>
      </c>
      <c r="B28246">
        <v>22</v>
      </c>
      <c r="C28246" s="2">
        <v>0.99809999999999999</v>
      </c>
      <c r="D28246">
        <v>-9.3940000000000001</v>
      </c>
      <c r="E28246" s="6" t="s">
        <v>6</v>
      </c>
    </row>
    <row r="28247" spans="1:5" ht="13.9" customHeight="1" x14ac:dyDescent="0.2">
      <c r="A28247" s="1">
        <v>42451</v>
      </c>
      <c r="B28247">
        <v>23</v>
      </c>
      <c r="C28247" s="2">
        <v>1.0011699999999999</v>
      </c>
      <c r="D28247">
        <v>5.4109999999999996</v>
      </c>
      <c r="E28247" s="6" t="s">
        <v>6</v>
      </c>
    </row>
    <row r="28248" spans="1:5" ht="13.9" customHeight="1" x14ac:dyDescent="0.2">
      <c r="A28248" s="1">
        <v>42451</v>
      </c>
      <c r="B28248">
        <v>24</v>
      </c>
      <c r="C28248" s="2">
        <v>1.0036</v>
      </c>
      <c r="D28248">
        <v>15.542</v>
      </c>
      <c r="E28248" s="6" t="s">
        <v>6</v>
      </c>
    </row>
    <row r="28249" spans="1:5" ht="13.9" customHeight="1" x14ac:dyDescent="0.2">
      <c r="A28249" s="1">
        <v>42452</v>
      </c>
      <c r="B28249">
        <v>1</v>
      </c>
      <c r="C28249" s="2">
        <v>1.0111300000000001</v>
      </c>
      <c r="D28249">
        <v>45.222999999999999</v>
      </c>
      <c r="E28249" s="6" t="s">
        <v>6</v>
      </c>
    </row>
    <row r="28250" spans="1:5" ht="13.9" customHeight="1" x14ac:dyDescent="0.2">
      <c r="A28250" s="1">
        <v>42452</v>
      </c>
      <c r="B28250">
        <v>2</v>
      </c>
      <c r="C28250" s="2">
        <v>1.0059100000000001</v>
      </c>
      <c r="D28250">
        <v>23.457000000000001</v>
      </c>
      <c r="E28250" s="6" t="s">
        <v>6</v>
      </c>
    </row>
    <row r="28251" spans="1:5" ht="13.9" customHeight="1" x14ac:dyDescent="0.2">
      <c r="A28251" s="1">
        <v>42452</v>
      </c>
      <c r="B28251">
        <v>3</v>
      </c>
      <c r="C28251" s="2">
        <v>0.98470000000000002</v>
      </c>
      <c r="D28251">
        <v>-60.887999999999998</v>
      </c>
      <c r="E28251" s="6" t="s">
        <v>6</v>
      </c>
    </row>
    <row r="28252" spans="1:5" ht="13.9" customHeight="1" x14ac:dyDescent="0.2">
      <c r="A28252" s="1">
        <v>42452</v>
      </c>
      <c r="B28252">
        <v>4</v>
      </c>
      <c r="C28252" s="2">
        <v>0.97409999999999997</v>
      </c>
      <c r="D28252">
        <v>-103.625</v>
      </c>
      <c r="E28252" s="6" t="s">
        <v>6</v>
      </c>
    </row>
    <row r="28253" spans="1:5" ht="13.9" customHeight="1" x14ac:dyDescent="0.2">
      <c r="A28253" s="1">
        <v>42452</v>
      </c>
      <c r="B28253">
        <v>5</v>
      </c>
      <c r="C28253" s="2">
        <v>0.98504999999999998</v>
      </c>
      <c r="D28253" s="3">
        <v>-61.25</v>
      </c>
      <c r="E28253" s="6" t="s">
        <v>6</v>
      </c>
    </row>
    <row r="28254" spans="1:5" ht="13.9" customHeight="1" x14ac:dyDescent="0.2">
      <c r="A28254" s="1">
        <v>42452</v>
      </c>
      <c r="B28254">
        <v>6</v>
      </c>
      <c r="C28254" s="2">
        <v>0.98673</v>
      </c>
      <c r="D28254" s="3">
        <v>-57.817</v>
      </c>
      <c r="E28254" s="6" t="s">
        <v>6</v>
      </c>
    </row>
    <row r="28255" spans="1:5" ht="13.9" customHeight="1" x14ac:dyDescent="0.2">
      <c r="A28255" s="1">
        <v>42452</v>
      </c>
      <c r="B28255">
        <v>7</v>
      </c>
      <c r="C28255" s="2">
        <v>1.0161199999999999</v>
      </c>
      <c r="D28255" s="3">
        <v>76.614999999999995</v>
      </c>
      <c r="E28255" s="6" t="s">
        <v>6</v>
      </c>
    </row>
    <row r="28256" spans="1:5" ht="13.9" customHeight="1" x14ac:dyDescent="0.2">
      <c r="A28256" s="1">
        <v>42452</v>
      </c>
      <c r="B28256">
        <v>8</v>
      </c>
      <c r="C28256" s="2">
        <v>1.0310900000000001</v>
      </c>
      <c r="D28256" s="3">
        <v>152.488</v>
      </c>
      <c r="E28256" s="6" t="s">
        <v>6</v>
      </c>
    </row>
    <row r="28257" spans="1:5" ht="13.9" customHeight="1" x14ac:dyDescent="0.2">
      <c r="A28257" s="1">
        <v>42452</v>
      </c>
      <c r="B28257">
        <v>9</v>
      </c>
      <c r="C28257" s="2">
        <v>0.97894000000000003</v>
      </c>
      <c r="D28257" s="3">
        <v>-108.794</v>
      </c>
      <c r="E28257" s="6" t="s">
        <v>6</v>
      </c>
    </row>
    <row r="28258" spans="1:5" ht="13.9" customHeight="1" x14ac:dyDescent="0.2">
      <c r="A28258" s="1">
        <v>42452</v>
      </c>
      <c r="B28258">
        <v>10</v>
      </c>
      <c r="C28258" s="2">
        <v>0.97702999999999995</v>
      </c>
      <c r="D28258" s="3">
        <v>-117.67700000000001</v>
      </c>
      <c r="E28258" s="6" t="s">
        <v>6</v>
      </c>
    </row>
    <row r="28259" spans="1:5" ht="13.9" customHeight="1" x14ac:dyDescent="0.2">
      <c r="A28259" s="1">
        <v>42452</v>
      </c>
      <c r="B28259">
        <v>11</v>
      </c>
      <c r="C28259" s="2">
        <v>0.98116999999999999</v>
      </c>
      <c r="D28259" s="3">
        <v>-95.600999999999999</v>
      </c>
      <c r="E28259" s="6" t="s">
        <v>6</v>
      </c>
    </row>
    <row r="28260" spans="1:5" ht="13.9" customHeight="1" x14ac:dyDescent="0.2">
      <c r="A28260" s="1">
        <v>42452</v>
      </c>
      <c r="B28260">
        <v>12</v>
      </c>
      <c r="C28260" s="2">
        <v>0.98275999999999997</v>
      </c>
      <c r="D28260" s="3">
        <v>-87.06</v>
      </c>
      <c r="E28260" s="6" t="s">
        <v>6</v>
      </c>
    </row>
    <row r="28261" spans="1:5" ht="13.9" customHeight="1" x14ac:dyDescent="0.2">
      <c r="A28261" s="1">
        <v>42452</v>
      </c>
      <c r="B28261">
        <v>13</v>
      </c>
      <c r="C28261" s="2">
        <v>0.98819000000000001</v>
      </c>
      <c r="D28261" s="3">
        <v>-58.69</v>
      </c>
      <c r="E28261" s="6" t="s">
        <v>6</v>
      </c>
    </row>
    <row r="28262" spans="1:5" ht="13.9" customHeight="1" x14ac:dyDescent="0.2">
      <c r="A28262" s="1">
        <v>42452</v>
      </c>
      <c r="B28262">
        <v>14</v>
      </c>
      <c r="C28262" s="2">
        <v>0.98763000000000001</v>
      </c>
      <c r="D28262" s="3">
        <v>-62.051000000000002</v>
      </c>
      <c r="E28262" s="6" t="s">
        <v>6</v>
      </c>
    </row>
    <row r="28263" spans="1:5" ht="13.9" customHeight="1" x14ac:dyDescent="0.2">
      <c r="A28263" s="1">
        <v>42452</v>
      </c>
      <c r="B28263">
        <v>15</v>
      </c>
      <c r="C28263" s="2">
        <v>0.98333000000000004</v>
      </c>
      <c r="D28263" s="3">
        <v>-82.236999999999995</v>
      </c>
      <c r="E28263" s="6" t="s">
        <v>6</v>
      </c>
    </row>
    <row r="28264" spans="1:5" ht="13.9" customHeight="1" x14ac:dyDescent="0.2">
      <c r="A28264" s="1">
        <v>42452</v>
      </c>
      <c r="B28264">
        <v>16</v>
      </c>
      <c r="C28264" s="2">
        <v>0.99184000000000005</v>
      </c>
      <c r="D28264" s="3">
        <v>-39.377000000000002</v>
      </c>
      <c r="E28264" s="6" t="s">
        <v>6</v>
      </c>
    </row>
    <row r="28265" spans="1:5" ht="13.9" customHeight="1" x14ac:dyDescent="0.2">
      <c r="A28265" s="1">
        <v>42452</v>
      </c>
      <c r="B28265">
        <v>17</v>
      </c>
      <c r="C28265" s="2">
        <v>1.0018400000000001</v>
      </c>
      <c r="D28265" s="3">
        <v>8.7349999999999994</v>
      </c>
      <c r="E28265" s="6" t="s">
        <v>6</v>
      </c>
    </row>
    <row r="28266" spans="1:5" ht="13.9" customHeight="1" x14ac:dyDescent="0.2">
      <c r="A28266" s="1">
        <v>42452</v>
      </c>
      <c r="B28266">
        <v>18</v>
      </c>
      <c r="C28266" s="2">
        <v>1.02928</v>
      </c>
      <c r="D28266" s="3">
        <v>135.762</v>
      </c>
      <c r="E28266" s="6" t="s">
        <v>6</v>
      </c>
    </row>
    <row r="28267" spans="1:5" ht="13.9" customHeight="1" x14ac:dyDescent="0.2">
      <c r="A28267" s="1">
        <v>42452</v>
      </c>
      <c r="B28267">
        <v>19</v>
      </c>
      <c r="C28267" s="2">
        <v>1.02549</v>
      </c>
      <c r="D28267" s="3">
        <v>117.864</v>
      </c>
      <c r="E28267" s="6" t="s">
        <v>6</v>
      </c>
    </row>
    <row r="28268" spans="1:5" ht="13.9" customHeight="1" x14ac:dyDescent="0.2">
      <c r="A28268" s="1">
        <v>42452</v>
      </c>
      <c r="B28268">
        <v>20</v>
      </c>
      <c r="C28268" s="2">
        <v>0.98643000000000003</v>
      </c>
      <c r="D28268" s="3">
        <v>-66.947999999999993</v>
      </c>
      <c r="E28268" s="6" t="s">
        <v>6</v>
      </c>
    </row>
    <row r="28269" spans="1:5" ht="13.9" customHeight="1" x14ac:dyDescent="0.2">
      <c r="A28269" s="1">
        <v>42452</v>
      </c>
      <c r="B28269">
        <v>21</v>
      </c>
      <c r="C28269" s="2">
        <v>1.00864</v>
      </c>
      <c r="D28269" s="3">
        <v>42.390999999999998</v>
      </c>
      <c r="E28269" s="6" t="s">
        <v>6</v>
      </c>
    </row>
    <row r="28270" spans="1:5" ht="13.9" customHeight="1" x14ac:dyDescent="0.2">
      <c r="A28270" s="1">
        <v>42452</v>
      </c>
      <c r="B28270">
        <v>22</v>
      </c>
      <c r="C28270" s="2">
        <v>1.00048</v>
      </c>
      <c r="D28270" s="3">
        <v>2.3090000000000002</v>
      </c>
      <c r="E28270" s="6" t="s">
        <v>6</v>
      </c>
    </row>
    <row r="28271" spans="1:5" ht="13.9" customHeight="1" x14ac:dyDescent="0.2">
      <c r="A28271" s="1">
        <v>42452</v>
      </c>
      <c r="B28271">
        <v>23</v>
      </c>
      <c r="C28271" s="2">
        <v>1.0101599999999999</v>
      </c>
      <c r="D28271" s="3">
        <v>45.551000000000002</v>
      </c>
      <c r="E28271" s="6" t="s">
        <v>6</v>
      </c>
    </row>
    <row r="28272" spans="1:5" ht="13.9" customHeight="1" x14ac:dyDescent="0.2">
      <c r="A28272" s="1">
        <v>42452</v>
      </c>
      <c r="B28272">
        <v>24</v>
      </c>
      <c r="C28272" s="2">
        <v>1.0240499999999999</v>
      </c>
      <c r="D28272" s="3">
        <v>100.539</v>
      </c>
      <c r="E28272" s="6" t="s">
        <v>6</v>
      </c>
    </row>
    <row r="28273" spans="1:5" ht="13.9" customHeight="1" x14ac:dyDescent="0.2">
      <c r="A28273" s="1">
        <v>42453</v>
      </c>
      <c r="B28273">
        <v>1</v>
      </c>
      <c r="C28273" s="2">
        <v>0.98326999999999998</v>
      </c>
      <c r="D28273" s="3">
        <v>-69.393000000000001</v>
      </c>
      <c r="E28273" s="6" t="s">
        <v>6</v>
      </c>
    </row>
    <row r="28274" spans="1:5" ht="13.9" customHeight="1" x14ac:dyDescent="0.2">
      <c r="A28274" s="1">
        <v>42453</v>
      </c>
      <c r="B28274">
        <v>2</v>
      </c>
      <c r="C28274" s="2">
        <v>0.98041999999999996</v>
      </c>
      <c r="D28274" s="3">
        <v>-78.905000000000001</v>
      </c>
      <c r="E28274" s="6" t="s">
        <v>6</v>
      </c>
    </row>
    <row r="28275" spans="1:5" ht="13.9" customHeight="1" x14ac:dyDescent="0.2">
      <c r="A28275" s="1">
        <v>42453</v>
      </c>
      <c r="B28275">
        <v>3</v>
      </c>
      <c r="C28275" s="2">
        <v>0.97455999999999998</v>
      </c>
      <c r="D28275" s="3">
        <v>-101.319</v>
      </c>
      <c r="E28275" s="6" t="s">
        <v>6</v>
      </c>
    </row>
    <row r="28276" spans="1:5" ht="13.9" customHeight="1" x14ac:dyDescent="0.2">
      <c r="A28276" s="1">
        <v>42453</v>
      </c>
      <c r="B28276">
        <v>4</v>
      </c>
      <c r="C28276" s="2">
        <v>0.99719000000000002</v>
      </c>
      <c r="D28276" s="3">
        <v>-10.946</v>
      </c>
      <c r="E28276" s="6" t="s">
        <v>6</v>
      </c>
    </row>
    <row r="28277" spans="1:5" ht="13.9" customHeight="1" x14ac:dyDescent="0.2">
      <c r="A28277" s="1">
        <v>42453</v>
      </c>
      <c r="B28277">
        <v>5</v>
      </c>
      <c r="C28277" s="2">
        <v>1.0004500000000001</v>
      </c>
      <c r="D28277" s="3">
        <v>1.796</v>
      </c>
      <c r="E28277" s="6" t="s">
        <v>6</v>
      </c>
    </row>
    <row r="28278" spans="1:5" ht="13.9" customHeight="1" x14ac:dyDescent="0.2">
      <c r="A28278" s="1">
        <v>42453</v>
      </c>
      <c r="B28278">
        <v>6</v>
      </c>
      <c r="C28278" s="2">
        <v>0.96994999999999998</v>
      </c>
      <c r="D28278" s="3">
        <v>-129.16900000000001</v>
      </c>
      <c r="E28278" s="6" t="s">
        <v>6</v>
      </c>
    </row>
    <row r="28279" spans="1:5" ht="13.9" customHeight="1" x14ac:dyDescent="0.2">
      <c r="A28279" s="1">
        <v>42453</v>
      </c>
      <c r="B28279">
        <v>7</v>
      </c>
      <c r="C28279" s="2">
        <v>0.99151</v>
      </c>
      <c r="D28279" s="3">
        <v>-39.750999999999998</v>
      </c>
      <c r="E28279" s="6" t="s">
        <v>6</v>
      </c>
    </row>
    <row r="28280" spans="1:5" ht="13.9" customHeight="1" x14ac:dyDescent="0.2">
      <c r="A28280" s="1">
        <v>42453</v>
      </c>
      <c r="B28280">
        <v>8</v>
      </c>
      <c r="C28280" s="2">
        <v>1.02329</v>
      </c>
      <c r="D28280" s="3">
        <v>110.508</v>
      </c>
      <c r="E28280" s="6" t="s">
        <v>6</v>
      </c>
    </row>
    <row r="28281" spans="1:5" ht="13.9" customHeight="1" x14ac:dyDescent="0.2">
      <c r="A28281" s="1">
        <v>42453</v>
      </c>
      <c r="B28281">
        <v>9</v>
      </c>
      <c r="C28281" s="2">
        <v>0.99141000000000001</v>
      </c>
      <c r="D28281" s="3">
        <v>-42.704999999999998</v>
      </c>
      <c r="E28281" s="6" t="s">
        <v>6</v>
      </c>
    </row>
    <row r="28282" spans="1:5" ht="13.9" customHeight="1" x14ac:dyDescent="0.2">
      <c r="A28282" s="1">
        <v>42453</v>
      </c>
      <c r="B28282">
        <v>10</v>
      </c>
      <c r="C28282" s="2">
        <v>1.00911</v>
      </c>
      <c r="D28282" s="3">
        <v>44.976999999999997</v>
      </c>
      <c r="E28282" s="6" t="s">
        <v>6</v>
      </c>
    </row>
    <row r="28283" spans="1:5" ht="13.9" customHeight="1" x14ac:dyDescent="0.2">
      <c r="A28283" s="1">
        <v>42453</v>
      </c>
      <c r="B28283">
        <v>11</v>
      </c>
      <c r="C28283" s="2">
        <v>0.98116999999999999</v>
      </c>
      <c r="D28283" s="3">
        <v>-95.646000000000001</v>
      </c>
      <c r="E28283" s="6" t="s">
        <v>6</v>
      </c>
    </row>
    <row r="28284" spans="1:5" ht="13.9" customHeight="1" x14ac:dyDescent="0.2">
      <c r="A28284" s="1">
        <v>42453</v>
      </c>
      <c r="B28284">
        <v>12</v>
      </c>
      <c r="C28284" s="2">
        <v>0.97128999999999999</v>
      </c>
      <c r="D28284" s="3">
        <v>-145.19499999999999</v>
      </c>
      <c r="E28284" s="6" t="s">
        <v>6</v>
      </c>
    </row>
    <row r="28285" spans="1:5" ht="13.9" customHeight="1" x14ac:dyDescent="0.2">
      <c r="A28285" s="1">
        <v>42453</v>
      </c>
      <c r="B28285">
        <v>13</v>
      </c>
      <c r="C28285" s="2">
        <v>1.0155400000000001</v>
      </c>
      <c r="D28285" s="3">
        <v>76.322000000000003</v>
      </c>
      <c r="E28285" s="6" t="s">
        <v>6</v>
      </c>
    </row>
    <row r="28286" spans="1:5" ht="13.9" customHeight="1" x14ac:dyDescent="0.2">
      <c r="A28286" s="1">
        <v>42453</v>
      </c>
      <c r="B28286">
        <v>14</v>
      </c>
      <c r="C28286" s="2">
        <v>1.0088299999999999</v>
      </c>
      <c r="D28286" s="3">
        <v>43.283999999999999</v>
      </c>
      <c r="E28286" s="6" t="s">
        <v>6</v>
      </c>
    </row>
    <row r="28287" spans="1:5" ht="13.9" customHeight="1" x14ac:dyDescent="0.2">
      <c r="A28287" s="1">
        <v>42453</v>
      </c>
      <c r="B28287">
        <v>15</v>
      </c>
      <c r="C28287" s="2">
        <v>0.99982000000000004</v>
      </c>
      <c r="D28287" s="3">
        <v>-0.85</v>
      </c>
      <c r="E28287" s="6" t="s">
        <v>6</v>
      </c>
    </row>
    <row r="28288" spans="1:5" ht="13.9" customHeight="1" x14ac:dyDescent="0.2">
      <c r="A28288" s="1">
        <v>42453</v>
      </c>
      <c r="B28288">
        <v>16</v>
      </c>
      <c r="C28288" s="2">
        <v>0.99024999999999996</v>
      </c>
      <c r="D28288" s="3">
        <v>-47.529000000000003</v>
      </c>
      <c r="E28288" s="6" t="s">
        <v>6</v>
      </c>
    </row>
    <row r="28289" spans="1:5" ht="13.9" customHeight="1" x14ac:dyDescent="0.2">
      <c r="A28289" s="1">
        <v>42453</v>
      </c>
      <c r="B28289">
        <v>17</v>
      </c>
      <c r="C28289" s="2">
        <v>0.98580999999999996</v>
      </c>
      <c r="D28289" s="3">
        <v>-69.412999999999997</v>
      </c>
      <c r="E28289" s="6" t="s">
        <v>6</v>
      </c>
    </row>
    <row r="28290" spans="1:5" ht="13.9" customHeight="1" x14ac:dyDescent="0.2">
      <c r="A28290" s="1">
        <v>42453</v>
      </c>
      <c r="B28290">
        <v>18</v>
      </c>
      <c r="C28290" s="2">
        <v>1.00135</v>
      </c>
      <c r="D28290" s="3">
        <v>6.4850000000000003</v>
      </c>
      <c r="E28290" s="6" t="s">
        <v>6</v>
      </c>
    </row>
    <row r="28291" spans="1:5" ht="13.9" customHeight="1" x14ac:dyDescent="0.2">
      <c r="A28291" s="1">
        <v>42453</v>
      </c>
      <c r="B28291">
        <v>19</v>
      </c>
      <c r="C28291" s="2">
        <v>1.0051399999999999</v>
      </c>
      <c r="D28291" s="3">
        <v>24.428000000000001</v>
      </c>
      <c r="E28291" s="6" t="s">
        <v>6</v>
      </c>
    </row>
    <row r="28292" spans="1:5" ht="13.9" customHeight="1" x14ac:dyDescent="0.2">
      <c r="A28292" s="1">
        <v>42453</v>
      </c>
      <c r="B28292">
        <v>20</v>
      </c>
      <c r="C28292" s="2">
        <v>1.01576</v>
      </c>
      <c r="D28292" s="3">
        <v>74.572000000000003</v>
      </c>
      <c r="E28292" s="6" t="s">
        <v>6</v>
      </c>
    </row>
    <row r="28293" spans="1:5" ht="13.9" customHeight="1" x14ac:dyDescent="0.2">
      <c r="A28293" s="1">
        <v>42453</v>
      </c>
      <c r="B28293">
        <v>21</v>
      </c>
      <c r="C28293" s="2">
        <v>1.02929</v>
      </c>
      <c r="D28293" s="3">
        <v>137.13200000000001</v>
      </c>
      <c r="E28293" s="6" t="s">
        <v>6</v>
      </c>
    </row>
    <row r="28294" spans="1:5" ht="13.9" customHeight="1" x14ac:dyDescent="0.2">
      <c r="A28294" s="1">
        <v>42453</v>
      </c>
      <c r="B28294">
        <v>22</v>
      </c>
      <c r="C28294" s="2">
        <v>1.0320499999999999</v>
      </c>
      <c r="D28294" s="3">
        <v>144.52699999999999</v>
      </c>
      <c r="E28294" s="6" t="s">
        <v>6</v>
      </c>
    </row>
    <row r="28295" spans="1:5" ht="13.9" customHeight="1" x14ac:dyDescent="0.2">
      <c r="A28295" s="1">
        <v>42453</v>
      </c>
      <c r="B28295">
        <v>23</v>
      </c>
      <c r="C28295" s="2">
        <v>1.0043200000000001</v>
      </c>
      <c r="D28295" s="3">
        <v>18.745999999999999</v>
      </c>
      <c r="E28295" s="6" t="s">
        <v>6</v>
      </c>
    </row>
    <row r="28296" spans="1:5" ht="13.9" customHeight="1" x14ac:dyDescent="0.2">
      <c r="A28296" s="1">
        <v>42453</v>
      </c>
      <c r="B28296">
        <v>24</v>
      </c>
      <c r="C28296" s="2">
        <v>1.0123500000000001</v>
      </c>
      <c r="D28296" s="3">
        <v>49.798000000000002</v>
      </c>
      <c r="E28296" s="6" t="s">
        <v>6</v>
      </c>
    </row>
    <row r="28297" spans="1:5" ht="13.9" customHeight="1" x14ac:dyDescent="0.2">
      <c r="A28297" s="1">
        <v>42454</v>
      </c>
      <c r="B28297">
        <v>1</v>
      </c>
      <c r="C28297" s="2">
        <v>1.01763</v>
      </c>
      <c r="D28297" s="3">
        <v>66.992000000000004</v>
      </c>
      <c r="E28297" s="6" t="s">
        <v>6</v>
      </c>
    </row>
    <row r="28298" spans="1:5" ht="13.9" customHeight="1" x14ac:dyDescent="0.2">
      <c r="A28298" s="1">
        <v>42454</v>
      </c>
      <c r="B28298">
        <v>2</v>
      </c>
      <c r="C28298" s="2">
        <v>1.00726</v>
      </c>
      <c r="D28298" s="3">
        <v>26.777000000000001</v>
      </c>
      <c r="E28298" s="6" t="s">
        <v>6</v>
      </c>
    </row>
    <row r="28299" spans="1:5" ht="13.9" customHeight="1" x14ac:dyDescent="0.2">
      <c r="A28299" s="1">
        <v>42454</v>
      </c>
      <c r="B28299">
        <v>3</v>
      </c>
      <c r="C28299" s="2">
        <v>0.99587999999999999</v>
      </c>
      <c r="D28299" s="3">
        <v>-15.214</v>
      </c>
      <c r="E28299" s="6" t="s">
        <v>6</v>
      </c>
    </row>
    <row r="28300" spans="1:5" ht="13.9" customHeight="1" x14ac:dyDescent="0.2">
      <c r="A28300" s="1">
        <v>42454</v>
      </c>
      <c r="B28300">
        <v>4</v>
      </c>
      <c r="C28300" s="2">
        <v>0.98460000000000003</v>
      </c>
      <c r="D28300" s="3">
        <v>-57.429000000000002</v>
      </c>
      <c r="E28300" s="6" t="s">
        <v>6</v>
      </c>
    </row>
    <row r="28301" spans="1:5" ht="13.9" customHeight="1" x14ac:dyDescent="0.2">
      <c r="A28301" s="1">
        <v>42454</v>
      </c>
      <c r="B28301">
        <v>5</v>
      </c>
      <c r="C28301" s="2">
        <v>0.98341000000000001</v>
      </c>
      <c r="D28301" s="3">
        <v>-62.622999999999998</v>
      </c>
      <c r="E28301" s="6" t="s">
        <v>6</v>
      </c>
    </row>
    <row r="28302" spans="1:5" ht="13.9" customHeight="1" x14ac:dyDescent="0.2">
      <c r="A28302" s="1">
        <v>42454</v>
      </c>
      <c r="B28302">
        <v>6</v>
      </c>
      <c r="C28302" s="2">
        <v>0.99689000000000005</v>
      </c>
      <c r="D28302" s="3">
        <v>-12.208</v>
      </c>
      <c r="E28302" s="6" t="s">
        <v>6</v>
      </c>
    </row>
    <row r="28303" spans="1:5" ht="13.9" customHeight="1" x14ac:dyDescent="0.2">
      <c r="A28303" s="1">
        <v>42454</v>
      </c>
      <c r="B28303">
        <v>7</v>
      </c>
      <c r="C28303" s="2">
        <v>1.0272600000000001</v>
      </c>
      <c r="D28303" s="3">
        <v>111.039</v>
      </c>
      <c r="E28303" s="6" t="s">
        <v>6</v>
      </c>
    </row>
    <row r="28304" spans="1:5" ht="13.9" customHeight="1" x14ac:dyDescent="0.2">
      <c r="A28304" s="1">
        <v>42454</v>
      </c>
      <c r="B28304">
        <v>8</v>
      </c>
      <c r="C28304" s="2">
        <v>1.0566599999999999</v>
      </c>
      <c r="D28304" s="3">
        <v>244.495</v>
      </c>
      <c r="E28304" s="6" t="s">
        <v>6</v>
      </c>
    </row>
    <row r="28305" spans="1:5" ht="13.9" customHeight="1" x14ac:dyDescent="0.2">
      <c r="A28305" s="1">
        <v>42454</v>
      </c>
      <c r="B28305">
        <v>9</v>
      </c>
      <c r="C28305" s="2">
        <v>0.98421000000000003</v>
      </c>
      <c r="D28305" s="3">
        <v>-75.814999999999998</v>
      </c>
      <c r="E28305" s="6" t="s">
        <v>6</v>
      </c>
    </row>
    <row r="28306" spans="1:5" ht="13.9" customHeight="1" x14ac:dyDescent="0.2">
      <c r="A28306" s="1">
        <v>42454</v>
      </c>
      <c r="B28306">
        <v>10</v>
      </c>
      <c r="C28306" s="2">
        <v>0.96640999999999999</v>
      </c>
      <c r="D28306" s="3">
        <v>-169.65600000000001</v>
      </c>
      <c r="E28306" s="6" t="s">
        <v>6</v>
      </c>
    </row>
    <row r="28307" spans="1:5" ht="13.9" customHeight="1" x14ac:dyDescent="0.2">
      <c r="A28307" s="1">
        <v>42454</v>
      </c>
      <c r="B28307">
        <v>11</v>
      </c>
      <c r="C28307" s="2">
        <v>0.94752000000000003</v>
      </c>
      <c r="D28307" s="3">
        <v>-274.89600000000002</v>
      </c>
      <c r="E28307" s="6" t="s">
        <v>6</v>
      </c>
    </row>
    <row r="28308" spans="1:5" ht="13.9" customHeight="1" x14ac:dyDescent="0.2">
      <c r="A28308" s="1">
        <v>42454</v>
      </c>
      <c r="B28308">
        <v>12</v>
      </c>
      <c r="C28308" s="2">
        <v>1.0282</v>
      </c>
      <c r="D28308" s="3">
        <v>137.714</v>
      </c>
      <c r="E28308" s="6" t="s">
        <v>6</v>
      </c>
    </row>
    <row r="28309" spans="1:5" ht="13.9" customHeight="1" x14ac:dyDescent="0.2">
      <c r="A28309" s="1">
        <v>42454</v>
      </c>
      <c r="B28309">
        <v>13</v>
      </c>
      <c r="C28309" s="2">
        <v>0.99148999999999998</v>
      </c>
      <c r="D28309" s="3">
        <v>-42.381</v>
      </c>
      <c r="E28309" s="6" t="s">
        <v>6</v>
      </c>
    </row>
    <row r="28310" spans="1:5" ht="13.9" customHeight="1" x14ac:dyDescent="0.2">
      <c r="A28310" s="1">
        <v>42454</v>
      </c>
      <c r="B28310">
        <v>14</v>
      </c>
      <c r="C28310" s="2">
        <v>1.00651</v>
      </c>
      <c r="D28310" s="3">
        <v>31.727</v>
      </c>
      <c r="E28310" s="6" t="s">
        <v>6</v>
      </c>
    </row>
    <row r="28311" spans="1:5" ht="13.9" customHeight="1" x14ac:dyDescent="0.2">
      <c r="A28311" s="1">
        <v>42454</v>
      </c>
      <c r="B28311">
        <v>15</v>
      </c>
      <c r="C28311" s="2">
        <v>1.00597</v>
      </c>
      <c r="D28311" s="3">
        <v>28.579000000000001</v>
      </c>
      <c r="E28311" s="6" t="s">
        <v>6</v>
      </c>
    </row>
    <row r="28312" spans="1:5" ht="13.9" customHeight="1" x14ac:dyDescent="0.2">
      <c r="A28312" s="1">
        <v>42454</v>
      </c>
      <c r="B28312">
        <v>16</v>
      </c>
      <c r="C28312" s="2">
        <v>1.0084500000000001</v>
      </c>
      <c r="D28312" s="3">
        <v>39.686999999999998</v>
      </c>
      <c r="E28312" s="6" t="s">
        <v>6</v>
      </c>
    </row>
    <row r="28313" spans="1:5" ht="13.9" customHeight="1" x14ac:dyDescent="0.2">
      <c r="A28313" s="1">
        <v>42454</v>
      </c>
      <c r="B28313">
        <v>17</v>
      </c>
      <c r="C28313" s="2">
        <v>1.00366</v>
      </c>
      <c r="D28313" s="3">
        <v>17.172000000000001</v>
      </c>
      <c r="E28313" s="6" t="s">
        <v>6</v>
      </c>
    </row>
    <row r="28314" spans="1:5" ht="13.9" customHeight="1" x14ac:dyDescent="0.2">
      <c r="A28314" s="1">
        <v>42454</v>
      </c>
      <c r="B28314">
        <v>18</v>
      </c>
      <c r="C28314" s="2">
        <v>1.0266999999999999</v>
      </c>
      <c r="D28314" s="3">
        <v>121.61799999999999</v>
      </c>
      <c r="E28314" s="6" t="s">
        <v>6</v>
      </c>
    </row>
    <row r="28315" spans="1:5" ht="13.9" customHeight="1" x14ac:dyDescent="0.2">
      <c r="A28315" s="1">
        <v>42454</v>
      </c>
      <c r="B28315">
        <v>19</v>
      </c>
      <c r="C28315" s="2">
        <v>0.98960999999999999</v>
      </c>
      <c r="D28315" s="3">
        <v>-49.066000000000003</v>
      </c>
      <c r="E28315" s="6" t="s">
        <v>6</v>
      </c>
    </row>
    <row r="28316" spans="1:5" ht="13.9" customHeight="1" x14ac:dyDescent="0.2">
      <c r="A28316" s="1">
        <v>42454</v>
      </c>
      <c r="B28316">
        <v>20</v>
      </c>
      <c r="C28316" s="2">
        <v>1.0104599999999999</v>
      </c>
      <c r="D28316" s="3">
        <v>49.695999999999998</v>
      </c>
      <c r="E28316" s="6" t="s">
        <v>6</v>
      </c>
    </row>
    <row r="28317" spans="1:5" ht="13.9" customHeight="1" x14ac:dyDescent="0.2">
      <c r="A28317" s="1">
        <v>42454</v>
      </c>
      <c r="B28317">
        <v>21</v>
      </c>
      <c r="C28317" s="2">
        <v>1.0293399999999999</v>
      </c>
      <c r="D28317" s="3">
        <v>141.096</v>
      </c>
      <c r="E28317" s="6" t="s">
        <v>6</v>
      </c>
    </row>
    <row r="28318" spans="1:5" ht="13.9" customHeight="1" x14ac:dyDescent="0.2">
      <c r="A28318" s="1">
        <v>42454</v>
      </c>
      <c r="B28318">
        <v>22</v>
      </c>
      <c r="C28318" s="2">
        <v>1.01027</v>
      </c>
      <c r="D28318" s="3">
        <v>49.33</v>
      </c>
      <c r="E28318" s="6" t="s">
        <v>6</v>
      </c>
    </row>
    <row r="28319" spans="1:5" ht="13.9" customHeight="1" x14ac:dyDescent="0.2">
      <c r="A28319" s="1">
        <v>42454</v>
      </c>
      <c r="B28319">
        <v>23</v>
      </c>
      <c r="C28319" s="2">
        <v>1.0079800000000001</v>
      </c>
      <c r="D28319" s="3">
        <v>36.738</v>
      </c>
      <c r="E28319" s="6" t="s">
        <v>6</v>
      </c>
    </row>
    <row r="28320" spans="1:5" ht="13.9" customHeight="1" x14ac:dyDescent="0.2">
      <c r="A28320" s="1">
        <v>42454</v>
      </c>
      <c r="B28320">
        <v>24</v>
      </c>
      <c r="C28320" s="2">
        <v>1.0145200000000001</v>
      </c>
      <c r="D28320" s="3">
        <v>62.533000000000001</v>
      </c>
      <c r="E28320" s="6" t="s">
        <v>6</v>
      </c>
    </row>
    <row r="28321" spans="1:5" ht="13.9" customHeight="1" x14ac:dyDescent="0.2">
      <c r="A28321" s="1">
        <v>42455</v>
      </c>
      <c r="B28321">
        <v>1</v>
      </c>
      <c r="C28321" s="2">
        <v>1.0220199999999999</v>
      </c>
      <c r="D28321" s="3">
        <v>90.632000000000005</v>
      </c>
      <c r="E28321" s="6" t="s">
        <v>6</v>
      </c>
    </row>
    <row r="28322" spans="1:5" ht="13.9" customHeight="1" x14ac:dyDescent="0.2">
      <c r="A28322" s="1">
        <v>42455</v>
      </c>
      <c r="B28322">
        <v>2</v>
      </c>
      <c r="C28322" s="2">
        <v>1.0006299999999999</v>
      </c>
      <c r="D28322" s="3">
        <v>2.5779999999999998</v>
      </c>
      <c r="E28322" s="6" t="s">
        <v>6</v>
      </c>
    </row>
    <row r="28323" spans="1:5" ht="13.9" customHeight="1" x14ac:dyDescent="0.2">
      <c r="A28323" s="1">
        <v>42455</v>
      </c>
      <c r="B28323">
        <v>3</v>
      </c>
      <c r="C28323" s="2">
        <v>0.99316000000000004</v>
      </c>
      <c r="D28323" s="3">
        <v>-27.731000000000002</v>
      </c>
      <c r="E28323" s="6" t="s">
        <v>6</v>
      </c>
    </row>
    <row r="28324" spans="1:5" ht="13.9" customHeight="1" x14ac:dyDescent="0.2">
      <c r="A28324" s="1">
        <v>42455</v>
      </c>
      <c r="B28324">
        <v>4</v>
      </c>
      <c r="C28324" s="2">
        <v>1.0000500000000001</v>
      </c>
      <c r="D28324" s="3">
        <v>0.22</v>
      </c>
      <c r="E28324" s="6" t="s">
        <v>6</v>
      </c>
    </row>
    <row r="28325" spans="1:5" ht="13.9" customHeight="1" x14ac:dyDescent="0.2">
      <c r="A28325" s="1">
        <v>42455</v>
      </c>
      <c r="B28325">
        <v>5</v>
      </c>
      <c r="C28325" s="2">
        <v>1.01553</v>
      </c>
      <c r="D28325" s="3">
        <v>61.878999999999998</v>
      </c>
      <c r="E28325" s="6" t="s">
        <v>6</v>
      </c>
    </row>
    <row r="28326" spans="1:5" ht="13.9" customHeight="1" x14ac:dyDescent="0.2">
      <c r="A28326" s="1">
        <v>42455</v>
      </c>
      <c r="B28326">
        <v>6</v>
      </c>
      <c r="C28326" s="2">
        <v>1.0170699999999999</v>
      </c>
      <c r="D28326" s="3">
        <v>69.474999999999994</v>
      </c>
      <c r="E28326" s="6" t="s">
        <v>6</v>
      </c>
    </row>
    <row r="28327" spans="1:5" ht="13.9" customHeight="1" x14ac:dyDescent="0.2">
      <c r="A28327" s="1">
        <v>42455</v>
      </c>
      <c r="B28327">
        <v>7</v>
      </c>
      <c r="C28327" s="2">
        <v>1.0061800000000001</v>
      </c>
      <c r="D28327" s="3">
        <v>26.14</v>
      </c>
      <c r="E28327" s="6" t="s">
        <v>6</v>
      </c>
    </row>
    <row r="28328" spans="1:5" ht="13.9" customHeight="1" x14ac:dyDescent="0.2">
      <c r="A28328" s="1">
        <v>42455</v>
      </c>
      <c r="B28328">
        <v>8</v>
      </c>
      <c r="C28328" s="2">
        <v>1.01427</v>
      </c>
      <c r="D28328" s="3">
        <v>61.996000000000002</v>
      </c>
      <c r="E28328" s="6" t="s">
        <v>6</v>
      </c>
    </row>
    <row r="28329" spans="1:5" ht="13.9" customHeight="1" x14ac:dyDescent="0.2">
      <c r="A28329" s="1">
        <v>42455</v>
      </c>
      <c r="B28329">
        <v>9</v>
      </c>
      <c r="C28329" s="2">
        <v>1.0089699999999999</v>
      </c>
      <c r="D28329" s="3">
        <v>40.743000000000002</v>
      </c>
      <c r="E28329" s="6" t="s">
        <v>6</v>
      </c>
    </row>
    <row r="28330" spans="1:5" ht="13.9" customHeight="1" x14ac:dyDescent="0.2">
      <c r="A28330" s="1">
        <v>42455</v>
      </c>
      <c r="B28330">
        <v>10</v>
      </c>
      <c r="C28330" s="2">
        <v>1.0205</v>
      </c>
      <c r="D28330" s="3">
        <v>93.311000000000007</v>
      </c>
      <c r="E28330" s="6" t="s">
        <v>6</v>
      </c>
    </row>
    <row r="28331" spans="1:5" ht="13.9" customHeight="1" x14ac:dyDescent="0.2">
      <c r="A28331" s="1">
        <v>42455</v>
      </c>
      <c r="B28331">
        <v>11</v>
      </c>
      <c r="C28331" s="2">
        <v>1.0057799999999999</v>
      </c>
      <c r="D28331" s="3">
        <v>26.405000000000001</v>
      </c>
      <c r="E28331" s="6" t="s">
        <v>6</v>
      </c>
    </row>
    <row r="28332" spans="1:5" ht="13.9" customHeight="1" x14ac:dyDescent="0.2">
      <c r="A28332" s="1">
        <v>42455</v>
      </c>
      <c r="B28332">
        <v>12</v>
      </c>
      <c r="C28332" s="2">
        <v>1.0343199999999999</v>
      </c>
      <c r="D28332" s="3">
        <v>149.571</v>
      </c>
      <c r="E28332" s="6" t="s">
        <v>6</v>
      </c>
    </row>
    <row r="28333" spans="1:5" ht="13.9" customHeight="1" x14ac:dyDescent="0.2">
      <c r="A28333" s="1">
        <v>42455</v>
      </c>
      <c r="B28333">
        <v>13</v>
      </c>
      <c r="C28333" s="2">
        <v>0.99039999999999995</v>
      </c>
      <c r="D28333" s="3">
        <v>-41.625</v>
      </c>
      <c r="E28333" s="6" t="s">
        <v>6</v>
      </c>
    </row>
    <row r="28334" spans="1:5" ht="13.9" customHeight="1" x14ac:dyDescent="0.2">
      <c r="A28334" s="1">
        <v>42455</v>
      </c>
      <c r="B28334">
        <v>14</v>
      </c>
      <c r="C28334" s="2">
        <v>0.99619999999999997</v>
      </c>
      <c r="D28334" s="3">
        <v>-15.923</v>
      </c>
      <c r="E28334" s="6" t="s">
        <v>6</v>
      </c>
    </row>
    <row r="28335" spans="1:5" ht="13.9" customHeight="1" x14ac:dyDescent="0.2">
      <c r="A28335" s="1">
        <v>42455</v>
      </c>
      <c r="B28335">
        <v>15</v>
      </c>
      <c r="C28335" s="2">
        <v>0.97692000000000001</v>
      </c>
      <c r="D28335" s="3">
        <v>-96.402000000000001</v>
      </c>
      <c r="E28335" s="6" t="s">
        <v>6</v>
      </c>
    </row>
    <row r="28336" spans="1:5" ht="13.9" customHeight="1" x14ac:dyDescent="0.2">
      <c r="A28336" s="1">
        <v>42455</v>
      </c>
      <c r="B28336">
        <v>16</v>
      </c>
      <c r="C28336" s="2">
        <v>1.0321800000000001</v>
      </c>
      <c r="D28336" s="3">
        <v>125.035</v>
      </c>
      <c r="E28336" s="6" t="s">
        <v>6</v>
      </c>
    </row>
    <row r="28337" spans="1:5" ht="13.9" customHeight="1" x14ac:dyDescent="0.2">
      <c r="A28337" s="1">
        <v>42455</v>
      </c>
      <c r="B28337">
        <v>17</v>
      </c>
      <c r="C28337" s="2">
        <v>0.99475999999999998</v>
      </c>
      <c r="D28337" s="3">
        <v>-21.015999999999998</v>
      </c>
      <c r="E28337" s="6" t="s">
        <v>6</v>
      </c>
    </row>
    <row r="28338" spans="1:5" ht="13.9" customHeight="1" x14ac:dyDescent="0.2">
      <c r="A28338" s="1">
        <v>42455</v>
      </c>
      <c r="B28338">
        <v>18</v>
      </c>
      <c r="C28338" s="2">
        <v>1.0307299999999999</v>
      </c>
      <c r="D28338" s="3">
        <v>118.846</v>
      </c>
      <c r="E28338" s="6" t="s">
        <v>6</v>
      </c>
    </row>
    <row r="28339" spans="1:5" ht="13.9" customHeight="1" x14ac:dyDescent="0.2">
      <c r="A28339" s="1">
        <v>42455</v>
      </c>
      <c r="B28339">
        <v>19</v>
      </c>
      <c r="C28339" s="2">
        <v>1.0204899999999999</v>
      </c>
      <c r="D28339" s="3">
        <v>80.180999999999997</v>
      </c>
      <c r="E28339" s="6" t="s">
        <v>6</v>
      </c>
    </row>
    <row r="28340" spans="1:5" ht="13.9" customHeight="1" x14ac:dyDescent="0.2">
      <c r="A28340" s="1">
        <v>42455</v>
      </c>
      <c r="B28340">
        <v>20</v>
      </c>
      <c r="C28340" s="2">
        <v>1.01172</v>
      </c>
      <c r="D28340" s="3">
        <v>47.277999999999999</v>
      </c>
      <c r="E28340" s="6" t="s">
        <v>6</v>
      </c>
    </row>
    <row r="28341" spans="1:5" ht="13.9" customHeight="1" x14ac:dyDescent="0.2">
      <c r="A28341" s="1">
        <v>42455</v>
      </c>
      <c r="B28341">
        <v>21</v>
      </c>
      <c r="C28341" s="2">
        <v>1.06135</v>
      </c>
      <c r="D28341" s="3">
        <v>250.66499999999999</v>
      </c>
      <c r="E28341" s="6" t="s">
        <v>6</v>
      </c>
    </row>
    <row r="28342" spans="1:5" ht="13.9" customHeight="1" x14ac:dyDescent="0.2">
      <c r="A28342" s="1">
        <v>42455</v>
      </c>
      <c r="B28342">
        <v>22</v>
      </c>
      <c r="C28342" s="2">
        <v>1.0440700000000001</v>
      </c>
      <c r="D28342" s="3">
        <v>179.86</v>
      </c>
      <c r="E28342" s="6" t="s">
        <v>6</v>
      </c>
    </row>
    <row r="28343" spans="1:5" ht="13.9" customHeight="1" x14ac:dyDescent="0.2">
      <c r="A28343" s="1">
        <v>42455</v>
      </c>
      <c r="B28343">
        <v>23</v>
      </c>
      <c r="C28343" s="2">
        <v>1.0176799999999999</v>
      </c>
      <c r="D28343" s="3">
        <v>71.289000000000001</v>
      </c>
      <c r="E28343" s="6" t="s">
        <v>6</v>
      </c>
    </row>
    <row r="28344" spans="1:5" ht="13.9" customHeight="1" x14ac:dyDescent="0.2">
      <c r="A28344" s="1">
        <v>42455</v>
      </c>
      <c r="B28344">
        <v>24</v>
      </c>
      <c r="C28344" s="2">
        <v>1.00122</v>
      </c>
      <c r="D28344" s="3">
        <v>4.7649999999999997</v>
      </c>
      <c r="E28344" s="6" t="s">
        <v>6</v>
      </c>
    </row>
    <row r="28345" spans="1:5" ht="13.9" customHeight="1" x14ac:dyDescent="0.2">
      <c r="A28345" s="1">
        <v>42456</v>
      </c>
      <c r="B28345">
        <v>1</v>
      </c>
      <c r="C28345" s="2">
        <v>1.0065900000000001</v>
      </c>
      <c r="D28345" s="3">
        <v>24.507999999999999</v>
      </c>
      <c r="E28345" s="6" t="s">
        <v>6</v>
      </c>
    </row>
    <row r="28346" spans="1:5" ht="13.9" customHeight="1" x14ac:dyDescent="0.2">
      <c r="A28346" s="1">
        <v>42456</v>
      </c>
      <c r="B28346">
        <v>2</v>
      </c>
      <c r="C28346" s="2">
        <v>1.0198400000000001</v>
      </c>
      <c r="D28346" s="3">
        <v>71.394999999999996</v>
      </c>
      <c r="E28346" s="6" t="s">
        <v>6</v>
      </c>
    </row>
    <row r="28347" spans="1:5" ht="13.9" customHeight="1" x14ac:dyDescent="0.2">
      <c r="A28347" s="1">
        <v>42456</v>
      </c>
      <c r="B28347">
        <v>3</v>
      </c>
      <c r="C28347" s="2">
        <v>1.0343800000000001</v>
      </c>
      <c r="D28347" s="3">
        <v>120.55200000000001</v>
      </c>
      <c r="E28347" s="6" t="s">
        <v>6</v>
      </c>
    </row>
    <row r="28348" spans="1:5" ht="13.9" customHeight="1" x14ac:dyDescent="0.2">
      <c r="A28348" s="1">
        <v>42456</v>
      </c>
      <c r="B28348">
        <v>4</v>
      </c>
      <c r="C28348" s="2">
        <v>1.01319</v>
      </c>
      <c r="D28348" s="3">
        <v>47.277999999999999</v>
      </c>
      <c r="E28348" s="6" t="s">
        <v>6</v>
      </c>
    </row>
    <row r="28349" spans="1:5" ht="13.9" customHeight="1" x14ac:dyDescent="0.2">
      <c r="A28349" s="1">
        <v>42456</v>
      </c>
      <c r="B28349">
        <v>5</v>
      </c>
      <c r="C28349" s="2">
        <v>1.0090600000000001</v>
      </c>
      <c r="D28349" s="3">
        <v>32.759</v>
      </c>
      <c r="E28349" s="6" t="s">
        <v>6</v>
      </c>
    </row>
    <row r="28350" spans="1:5" ht="13.9" customHeight="1" x14ac:dyDescent="0.2">
      <c r="A28350" s="1">
        <v>42456</v>
      </c>
      <c r="B28350">
        <v>6</v>
      </c>
      <c r="C28350" s="2">
        <v>1.0147299999999999</v>
      </c>
      <c r="D28350" s="3">
        <v>54.597999999999999</v>
      </c>
      <c r="E28350" s="6" t="s">
        <v>6</v>
      </c>
    </row>
    <row r="28351" spans="1:5" ht="13.9" customHeight="1" x14ac:dyDescent="0.2">
      <c r="A28351" s="1">
        <v>42456</v>
      </c>
      <c r="B28351">
        <v>7</v>
      </c>
      <c r="C28351" s="2">
        <v>1.0259</v>
      </c>
      <c r="D28351" s="3">
        <v>98.466999999999999</v>
      </c>
      <c r="E28351" s="6" t="s">
        <v>6</v>
      </c>
    </row>
    <row r="28352" spans="1:5" ht="13.9" customHeight="1" x14ac:dyDescent="0.2">
      <c r="A28352" s="1">
        <v>42456</v>
      </c>
      <c r="B28352">
        <v>8</v>
      </c>
      <c r="C28352" s="2">
        <v>1.03956</v>
      </c>
      <c r="D28352" s="3">
        <v>154.054</v>
      </c>
      <c r="E28352" s="6" t="s">
        <v>6</v>
      </c>
    </row>
    <row r="28353" spans="1:5" ht="13.9" customHeight="1" x14ac:dyDescent="0.2">
      <c r="A28353" s="1">
        <v>42456</v>
      </c>
      <c r="B28353">
        <v>9</v>
      </c>
      <c r="C28353" s="2">
        <v>0.99878</v>
      </c>
      <c r="D28353" s="3">
        <v>-5.1520000000000001</v>
      </c>
      <c r="E28353" s="6" t="s">
        <v>6</v>
      </c>
    </row>
    <row r="28354" spans="1:5" ht="13.9" customHeight="1" x14ac:dyDescent="0.2">
      <c r="A28354" s="1">
        <v>42456</v>
      </c>
      <c r="B28354">
        <v>10</v>
      </c>
      <c r="C28354" s="2">
        <v>0.97675999999999996</v>
      </c>
      <c r="D28354" s="3">
        <v>-100.444</v>
      </c>
      <c r="E28354" s="6" t="s">
        <v>6</v>
      </c>
    </row>
    <row r="28355" spans="1:5" ht="13.9" customHeight="1" x14ac:dyDescent="0.2">
      <c r="A28355" s="1">
        <v>42456</v>
      </c>
      <c r="B28355">
        <v>11</v>
      </c>
      <c r="C28355" s="2">
        <v>1.0025599999999999</v>
      </c>
      <c r="D28355" s="3">
        <v>10.694000000000001</v>
      </c>
      <c r="E28355" s="6" t="s">
        <v>6</v>
      </c>
    </row>
    <row r="28356" spans="1:5" ht="13.9" customHeight="1" x14ac:dyDescent="0.2">
      <c r="A28356" s="1">
        <v>42456</v>
      </c>
      <c r="B28356">
        <v>12</v>
      </c>
      <c r="C28356" s="2">
        <v>1.0474000000000001</v>
      </c>
      <c r="D28356" s="3">
        <v>186.62</v>
      </c>
      <c r="E28356" s="6" t="s">
        <v>6</v>
      </c>
    </row>
    <row r="28357" spans="1:5" ht="13.9" customHeight="1" x14ac:dyDescent="0.2">
      <c r="A28357" s="1">
        <v>42456</v>
      </c>
      <c r="B28357">
        <v>13</v>
      </c>
      <c r="C28357" s="2">
        <v>1.05688</v>
      </c>
      <c r="D28357" s="3">
        <v>217.46</v>
      </c>
      <c r="E28357" s="6" t="s">
        <v>6</v>
      </c>
    </row>
    <row r="28358" spans="1:5" ht="13.9" customHeight="1" x14ac:dyDescent="0.2">
      <c r="A28358" s="1">
        <v>42456</v>
      </c>
      <c r="B28358">
        <v>14</v>
      </c>
      <c r="C28358" s="2">
        <v>1.00773</v>
      </c>
      <c r="D28358" s="3">
        <v>30.114999999999998</v>
      </c>
      <c r="E28358" s="6" t="s">
        <v>6</v>
      </c>
    </row>
    <row r="28359" spans="1:5" ht="13.9" customHeight="1" x14ac:dyDescent="0.2">
      <c r="A28359" s="1">
        <v>42456</v>
      </c>
      <c r="B28359">
        <v>15</v>
      </c>
      <c r="C28359" s="2">
        <v>1.0016700000000001</v>
      </c>
      <c r="D28359" s="3">
        <v>6.4219999999999997</v>
      </c>
      <c r="E28359" s="6" t="s">
        <v>6</v>
      </c>
    </row>
    <row r="28360" spans="1:5" ht="13.9" customHeight="1" x14ac:dyDescent="0.2">
      <c r="A28360" s="1">
        <v>42456</v>
      </c>
      <c r="B28360">
        <v>16</v>
      </c>
      <c r="C28360" s="2">
        <v>1.02298</v>
      </c>
      <c r="D28360" s="3">
        <v>85.885000000000005</v>
      </c>
      <c r="E28360" s="6" t="s">
        <v>6</v>
      </c>
    </row>
    <row r="28361" spans="1:5" ht="13.9" customHeight="1" x14ac:dyDescent="0.2">
      <c r="A28361" s="1">
        <v>42456</v>
      </c>
      <c r="B28361">
        <v>17</v>
      </c>
      <c r="C28361" s="2">
        <v>1.0144</v>
      </c>
      <c r="D28361" s="3">
        <v>54.255000000000003</v>
      </c>
      <c r="E28361" s="6" t="s">
        <v>6</v>
      </c>
    </row>
    <row r="28362" spans="1:5" ht="13.9" customHeight="1" x14ac:dyDescent="0.2">
      <c r="A28362" s="1">
        <v>42456</v>
      </c>
      <c r="B28362">
        <v>18</v>
      </c>
      <c r="C28362" s="2">
        <v>1.0267299999999999</v>
      </c>
      <c r="D28362" s="3">
        <v>99.578000000000003</v>
      </c>
      <c r="E28362" s="6" t="s">
        <v>6</v>
      </c>
    </row>
    <row r="28363" spans="1:5" ht="13.9" customHeight="1" x14ac:dyDescent="0.2">
      <c r="A28363" s="1">
        <v>42456</v>
      </c>
      <c r="B28363">
        <v>19</v>
      </c>
      <c r="C28363" s="2">
        <v>0.9919</v>
      </c>
      <c r="D28363" s="3">
        <v>-31.768999999999998</v>
      </c>
      <c r="E28363" s="6" t="s">
        <v>6</v>
      </c>
    </row>
    <row r="28364" spans="1:5" ht="13.9" customHeight="1" x14ac:dyDescent="0.2">
      <c r="A28364" s="1">
        <v>42456</v>
      </c>
      <c r="B28364">
        <v>20</v>
      </c>
      <c r="C28364" s="2">
        <v>1.0343199999999999</v>
      </c>
      <c r="D28364" s="3">
        <v>135.84399999999999</v>
      </c>
      <c r="E28364" s="6" t="s">
        <v>6</v>
      </c>
    </row>
    <row r="28365" spans="1:5" ht="13.9" customHeight="1" x14ac:dyDescent="0.2">
      <c r="A28365" s="1">
        <v>42456</v>
      </c>
      <c r="B28365">
        <v>21</v>
      </c>
      <c r="C28365" s="2">
        <v>1.05949</v>
      </c>
      <c r="D28365" s="3">
        <v>243.26300000000001</v>
      </c>
      <c r="E28365" s="6" t="s">
        <v>6</v>
      </c>
    </row>
    <row r="28366" spans="1:5" ht="13.9" customHeight="1" x14ac:dyDescent="0.2">
      <c r="A28366" s="1">
        <v>42456</v>
      </c>
      <c r="B28366">
        <v>22</v>
      </c>
      <c r="C28366" s="2">
        <v>1.07359</v>
      </c>
      <c r="D28366" s="3">
        <v>293.42700000000002</v>
      </c>
      <c r="E28366" s="6" t="s">
        <v>6</v>
      </c>
    </row>
    <row r="28367" spans="1:5" ht="13.9" customHeight="1" x14ac:dyDescent="0.2">
      <c r="A28367" s="1">
        <v>42456</v>
      </c>
      <c r="B28367">
        <v>23</v>
      </c>
      <c r="C28367" s="2">
        <v>1.03332</v>
      </c>
      <c r="D28367" s="3">
        <v>132.357</v>
      </c>
      <c r="E28367" s="6" t="s">
        <v>6</v>
      </c>
    </row>
    <row r="28368" spans="1:5" ht="13.9" customHeight="1" x14ac:dyDescent="0.2">
      <c r="A28368" s="1">
        <v>42456</v>
      </c>
      <c r="B28368">
        <v>24</v>
      </c>
      <c r="C28368" s="2">
        <v>1.0342</v>
      </c>
      <c r="D28368" s="3">
        <v>130.18299999999999</v>
      </c>
      <c r="E28368" s="6" t="s">
        <v>6</v>
      </c>
    </row>
    <row r="28369" spans="1:5" ht="13.9" customHeight="1" x14ac:dyDescent="0.2">
      <c r="A28369" s="1">
        <v>42457</v>
      </c>
      <c r="B28369">
        <v>1</v>
      </c>
      <c r="C28369" s="2">
        <v>1.03549</v>
      </c>
      <c r="D28369" s="3">
        <v>129.767</v>
      </c>
      <c r="E28369" s="6" t="s">
        <v>6</v>
      </c>
    </row>
    <row r="28370" spans="1:5" ht="13.9" customHeight="1" x14ac:dyDescent="0.2">
      <c r="A28370" s="1">
        <v>42457</v>
      </c>
      <c r="B28370">
        <v>2</v>
      </c>
      <c r="C28370" s="2">
        <v>1.0461199999999999</v>
      </c>
      <c r="D28370" s="3">
        <v>162.13900000000001</v>
      </c>
      <c r="E28370" s="6" t="s">
        <v>6</v>
      </c>
    </row>
    <row r="28371" spans="1:5" ht="13.9" customHeight="1" x14ac:dyDescent="0.2">
      <c r="A28371" s="1">
        <v>42457</v>
      </c>
      <c r="B28371">
        <v>3</v>
      </c>
      <c r="C28371" s="2">
        <v>1.0181500000000001</v>
      </c>
      <c r="D28371" s="3">
        <v>64.162000000000006</v>
      </c>
      <c r="E28371" s="6" t="s">
        <v>6</v>
      </c>
    </row>
    <row r="28372" spans="1:5" ht="13.9" customHeight="1" x14ac:dyDescent="0.2">
      <c r="A28372" s="1">
        <v>42457</v>
      </c>
      <c r="B28372">
        <v>4</v>
      </c>
      <c r="C28372" s="2">
        <v>0.99907000000000001</v>
      </c>
      <c r="D28372" s="3">
        <v>-3.3210000000000002</v>
      </c>
      <c r="E28372" s="6" t="s">
        <v>6</v>
      </c>
    </row>
    <row r="28373" spans="1:5" ht="13.9" customHeight="1" x14ac:dyDescent="0.2">
      <c r="A28373" s="1">
        <v>42457</v>
      </c>
      <c r="B28373">
        <v>5</v>
      </c>
      <c r="C28373" s="2">
        <v>0.98670000000000002</v>
      </c>
      <c r="D28373" s="3">
        <v>-48.253999999999998</v>
      </c>
      <c r="E28373" s="6" t="s">
        <v>6</v>
      </c>
    </row>
    <row r="28374" spans="1:5" ht="13.9" customHeight="1" x14ac:dyDescent="0.2">
      <c r="A28374" s="1">
        <v>42457</v>
      </c>
      <c r="B28374">
        <v>6</v>
      </c>
      <c r="C28374" s="2">
        <v>0.98472999999999999</v>
      </c>
      <c r="D28374" s="3">
        <v>-59.454999999999998</v>
      </c>
      <c r="E28374" s="6" t="s">
        <v>6</v>
      </c>
    </row>
    <row r="28375" spans="1:5" ht="13.9" customHeight="1" x14ac:dyDescent="0.2">
      <c r="A28375" s="1">
        <v>42457</v>
      </c>
      <c r="B28375">
        <v>7</v>
      </c>
      <c r="C28375" s="2">
        <v>1.01278</v>
      </c>
      <c r="D28375" s="3">
        <v>54.963999999999999</v>
      </c>
      <c r="E28375" s="6" t="s">
        <v>6</v>
      </c>
    </row>
    <row r="28376" spans="1:5" ht="13.9" customHeight="1" x14ac:dyDescent="0.2">
      <c r="A28376" s="1">
        <v>42457</v>
      </c>
      <c r="B28376">
        <v>8</v>
      </c>
      <c r="C28376" s="2">
        <v>1.00427</v>
      </c>
      <c r="D28376" s="3">
        <v>19.963999999999999</v>
      </c>
      <c r="E28376" s="6" t="s">
        <v>6</v>
      </c>
    </row>
    <row r="28377" spans="1:5" ht="13.9" customHeight="1" x14ac:dyDescent="0.2">
      <c r="A28377" s="1">
        <v>42457</v>
      </c>
      <c r="B28377">
        <v>9</v>
      </c>
      <c r="C28377" s="2">
        <v>0.98902000000000001</v>
      </c>
      <c r="D28377" s="3">
        <v>-53.439</v>
      </c>
      <c r="E28377" s="6" t="s">
        <v>6</v>
      </c>
    </row>
    <row r="28378" spans="1:5" ht="13.9" customHeight="1" x14ac:dyDescent="0.2">
      <c r="A28378" s="1">
        <v>42457</v>
      </c>
      <c r="B28378">
        <v>10</v>
      </c>
      <c r="C28378" s="2">
        <v>0.99395</v>
      </c>
      <c r="D28378" s="3">
        <v>-30.257999999999999</v>
      </c>
      <c r="E28378" s="6" t="s">
        <v>6</v>
      </c>
    </row>
    <row r="28379" spans="1:5" ht="13.9" customHeight="1" x14ac:dyDescent="0.2">
      <c r="A28379" s="1">
        <v>42457</v>
      </c>
      <c r="B28379">
        <v>11</v>
      </c>
      <c r="C28379" s="2">
        <v>1.01427</v>
      </c>
      <c r="D28379" s="3">
        <v>71.799000000000007</v>
      </c>
      <c r="E28379" s="6" t="s">
        <v>6</v>
      </c>
    </row>
    <row r="28380" spans="1:5" ht="13.9" customHeight="1" x14ac:dyDescent="0.2">
      <c r="A28380" s="1">
        <v>42457</v>
      </c>
      <c r="B28380">
        <v>12</v>
      </c>
      <c r="C28380" s="2">
        <v>1.00034</v>
      </c>
      <c r="D28380" s="3">
        <v>1.7310000000000001</v>
      </c>
      <c r="E28380" s="6" t="s">
        <v>6</v>
      </c>
    </row>
    <row r="28381" spans="1:5" ht="13.9" customHeight="1" x14ac:dyDescent="0.2">
      <c r="A28381" s="1">
        <v>42457</v>
      </c>
      <c r="B28381">
        <v>13</v>
      </c>
      <c r="C28381" s="2">
        <v>1.0113799999999999</v>
      </c>
      <c r="D28381" s="3">
        <v>58.491</v>
      </c>
      <c r="E28381" s="6" t="s">
        <v>6</v>
      </c>
    </row>
    <row r="28382" spans="1:5" ht="13.9" customHeight="1" x14ac:dyDescent="0.2">
      <c r="A28382" s="1">
        <v>42457</v>
      </c>
      <c r="B28382">
        <v>14</v>
      </c>
      <c r="C28382" s="2">
        <v>0.99717</v>
      </c>
      <c r="D28382" s="3">
        <v>-14.62</v>
      </c>
      <c r="E28382" s="6" t="s">
        <v>6</v>
      </c>
    </row>
    <row r="28383" spans="1:5" ht="13.9" customHeight="1" x14ac:dyDescent="0.2">
      <c r="A28383" s="1">
        <v>42457</v>
      </c>
      <c r="B28383">
        <v>15</v>
      </c>
      <c r="C28383" s="2">
        <v>0.99883999999999995</v>
      </c>
      <c r="D28383" s="3">
        <v>-6.0039999999999996</v>
      </c>
      <c r="E28383" s="6" t="s">
        <v>6</v>
      </c>
    </row>
    <row r="28384" spans="1:5" ht="13.9" customHeight="1" x14ac:dyDescent="0.2">
      <c r="A28384" s="1">
        <v>42457</v>
      </c>
      <c r="B28384">
        <v>16</v>
      </c>
      <c r="C28384" s="2">
        <v>1.02505</v>
      </c>
      <c r="D28384" s="3">
        <v>123.70399999999999</v>
      </c>
      <c r="E28384" s="6" t="s">
        <v>6</v>
      </c>
    </row>
    <row r="28385" spans="1:5" ht="13.9" customHeight="1" x14ac:dyDescent="0.2">
      <c r="A28385" s="1">
        <v>42457</v>
      </c>
      <c r="B28385">
        <v>17</v>
      </c>
      <c r="C28385" s="2">
        <v>1.01518</v>
      </c>
      <c r="D28385" s="3">
        <v>75.028000000000006</v>
      </c>
      <c r="E28385" s="6" t="s">
        <v>6</v>
      </c>
    </row>
    <row r="28386" spans="1:5" ht="13.9" customHeight="1" x14ac:dyDescent="0.2">
      <c r="A28386" s="1">
        <v>42457</v>
      </c>
      <c r="B28386">
        <v>18</v>
      </c>
      <c r="C28386" s="2">
        <v>1.0399499999999999</v>
      </c>
      <c r="D28386" s="3">
        <v>196.172</v>
      </c>
      <c r="E28386" s="6" t="s">
        <v>6</v>
      </c>
    </row>
    <row r="28387" spans="1:5" ht="13.9" customHeight="1" x14ac:dyDescent="0.2">
      <c r="A28387" s="1">
        <v>42457</v>
      </c>
      <c r="B28387">
        <v>19</v>
      </c>
      <c r="C28387" s="2">
        <v>0.999</v>
      </c>
      <c r="D28387" s="3">
        <v>-5.1180000000000003</v>
      </c>
      <c r="E28387" s="6" t="s">
        <v>6</v>
      </c>
    </row>
    <row r="28388" spans="1:5" ht="13.9" customHeight="1" x14ac:dyDescent="0.2">
      <c r="A28388" s="1">
        <v>42457</v>
      </c>
      <c r="B28388">
        <v>20</v>
      </c>
      <c r="C28388" s="2">
        <v>0.97848000000000002</v>
      </c>
      <c r="D28388" s="3">
        <v>-115.333</v>
      </c>
      <c r="E28388" s="6" t="s">
        <v>6</v>
      </c>
    </row>
    <row r="28389" spans="1:5" ht="13.9" customHeight="1" x14ac:dyDescent="0.2">
      <c r="A28389" s="1">
        <v>42457</v>
      </c>
      <c r="B28389">
        <v>21</v>
      </c>
      <c r="C28389" s="2">
        <v>1.0142100000000001</v>
      </c>
      <c r="D28389" s="3">
        <v>73.393000000000001</v>
      </c>
      <c r="E28389" s="6" t="s">
        <v>6</v>
      </c>
    </row>
    <row r="28390" spans="1:5" ht="13.9" customHeight="1" x14ac:dyDescent="0.2">
      <c r="A28390" s="1">
        <v>42457</v>
      </c>
      <c r="B28390">
        <v>22</v>
      </c>
      <c r="C28390" s="2">
        <v>1.00369</v>
      </c>
      <c r="D28390" s="3">
        <v>18.861999999999998</v>
      </c>
      <c r="E28390" s="6" t="s">
        <v>6</v>
      </c>
    </row>
    <row r="28391" spans="1:5" ht="13.9" customHeight="1" x14ac:dyDescent="0.2">
      <c r="A28391" s="1">
        <v>42457</v>
      </c>
      <c r="B28391">
        <v>23</v>
      </c>
      <c r="C28391" s="2">
        <v>1.0047699999999999</v>
      </c>
      <c r="D28391" s="3">
        <v>22.675000000000001</v>
      </c>
      <c r="E28391" s="6" t="s">
        <v>6</v>
      </c>
    </row>
    <row r="28392" spans="1:5" ht="13.9" customHeight="1" x14ac:dyDescent="0.2">
      <c r="A28392" s="1">
        <v>42457</v>
      </c>
      <c r="B28392">
        <v>24</v>
      </c>
      <c r="C28392" s="2">
        <v>1.04036</v>
      </c>
      <c r="D28392" s="3">
        <v>176.18100000000001</v>
      </c>
      <c r="E28392" s="6" t="s">
        <v>6</v>
      </c>
    </row>
    <row r="28393" spans="1:5" ht="13.9" customHeight="1" x14ac:dyDescent="0.2">
      <c r="A28393" s="1">
        <v>42458</v>
      </c>
      <c r="B28393">
        <v>1</v>
      </c>
      <c r="C28393" s="2">
        <v>1.02763</v>
      </c>
      <c r="D28393" s="3">
        <v>116.815</v>
      </c>
      <c r="E28393" s="6" t="s">
        <v>6</v>
      </c>
    </row>
    <row r="28394" spans="1:5" ht="13.9" customHeight="1" x14ac:dyDescent="0.2">
      <c r="A28394" s="1">
        <v>42458</v>
      </c>
      <c r="B28394">
        <v>2</v>
      </c>
      <c r="C28394" s="2">
        <v>1.0165</v>
      </c>
      <c r="D28394" s="3">
        <v>68.688999999999993</v>
      </c>
      <c r="E28394" s="6" t="s">
        <v>6</v>
      </c>
    </row>
    <row r="28395" spans="1:5" ht="13.9" customHeight="1" x14ac:dyDescent="0.2">
      <c r="A28395" s="1">
        <v>42458</v>
      </c>
      <c r="B28395">
        <v>3</v>
      </c>
      <c r="C28395" s="2">
        <v>1.02189</v>
      </c>
      <c r="D28395" s="3">
        <v>88.882000000000005</v>
      </c>
      <c r="E28395" s="6" t="s">
        <v>6</v>
      </c>
    </row>
    <row r="28396" spans="1:5" ht="13.9" customHeight="1" x14ac:dyDescent="0.2">
      <c r="A28396" s="1">
        <v>42458</v>
      </c>
      <c r="B28396">
        <v>4</v>
      </c>
      <c r="C28396" s="2">
        <v>1.0204800000000001</v>
      </c>
      <c r="D28396" s="3">
        <v>83.787000000000006</v>
      </c>
      <c r="E28396" s="6" t="s">
        <v>6</v>
      </c>
    </row>
    <row r="28397" spans="1:5" ht="13.9" customHeight="1" x14ac:dyDescent="0.2">
      <c r="A28397" s="1">
        <v>42458</v>
      </c>
      <c r="B28397">
        <v>5</v>
      </c>
      <c r="C28397" s="2">
        <v>1.0279400000000001</v>
      </c>
      <c r="D28397" s="3">
        <v>116.401</v>
      </c>
      <c r="E28397" s="6" t="s">
        <v>6</v>
      </c>
    </row>
    <row r="28398" spans="1:5" ht="13.9" customHeight="1" x14ac:dyDescent="0.2">
      <c r="A28398" s="1">
        <v>42458</v>
      </c>
      <c r="B28398">
        <v>6</v>
      </c>
      <c r="C28398" s="2">
        <v>1.00884</v>
      </c>
      <c r="D28398" s="3">
        <v>39.551000000000002</v>
      </c>
      <c r="E28398" s="6" t="s">
        <v>6</v>
      </c>
    </row>
    <row r="28399" spans="1:5" ht="13.9" customHeight="1" x14ac:dyDescent="0.2">
      <c r="A28399" s="1">
        <v>42458</v>
      </c>
      <c r="B28399">
        <v>7</v>
      </c>
      <c r="C28399" s="2">
        <v>1.0208900000000001</v>
      </c>
      <c r="D28399" s="3">
        <v>103.248</v>
      </c>
      <c r="E28399" s="6" t="s">
        <v>6</v>
      </c>
    </row>
    <row r="28400" spans="1:5" ht="13.9" customHeight="1" x14ac:dyDescent="0.2">
      <c r="A28400" s="1">
        <v>42458</v>
      </c>
      <c r="B28400">
        <v>8</v>
      </c>
      <c r="C28400" s="2">
        <v>1.0043</v>
      </c>
      <c r="D28400" s="3">
        <v>22.442</v>
      </c>
      <c r="E28400" s="6" t="s">
        <v>6</v>
      </c>
    </row>
    <row r="28401" spans="1:5" ht="13.9" customHeight="1" x14ac:dyDescent="0.2">
      <c r="A28401" s="1">
        <v>42458</v>
      </c>
      <c r="B28401">
        <v>9</v>
      </c>
      <c r="C28401" s="2">
        <v>1.0101199999999999</v>
      </c>
      <c r="D28401" s="3">
        <v>52.722999999999999</v>
      </c>
      <c r="E28401" s="6" t="s">
        <v>6</v>
      </c>
    </row>
    <row r="28402" spans="1:5" ht="13.9" customHeight="1" x14ac:dyDescent="0.2">
      <c r="A28402" s="1">
        <v>42458</v>
      </c>
      <c r="B28402">
        <v>10</v>
      </c>
      <c r="C28402" s="2">
        <v>1.0102100000000001</v>
      </c>
      <c r="D28402" s="3">
        <v>53.127000000000002</v>
      </c>
      <c r="E28402" s="6" t="s">
        <v>6</v>
      </c>
    </row>
    <row r="28403" spans="1:5" ht="13.9" customHeight="1" x14ac:dyDescent="0.2">
      <c r="A28403" s="1">
        <v>42458</v>
      </c>
      <c r="B28403">
        <v>11</v>
      </c>
      <c r="C28403" s="2">
        <v>0.99966999999999995</v>
      </c>
      <c r="D28403" s="3">
        <v>-1.7110000000000001</v>
      </c>
      <c r="E28403" s="6" t="s">
        <v>6</v>
      </c>
    </row>
    <row r="28404" spans="1:5" ht="13.9" customHeight="1" x14ac:dyDescent="0.2">
      <c r="A28404" s="1">
        <v>42458</v>
      </c>
      <c r="B28404">
        <v>12</v>
      </c>
      <c r="C28404" s="2">
        <v>0.99750000000000005</v>
      </c>
      <c r="D28404" s="3">
        <v>-12.95</v>
      </c>
      <c r="E28404" s="6" t="s">
        <v>6</v>
      </c>
    </row>
    <row r="28405" spans="1:5" ht="13.9" customHeight="1" x14ac:dyDescent="0.2">
      <c r="A28405" s="1">
        <v>42458</v>
      </c>
      <c r="B28405">
        <v>13</v>
      </c>
      <c r="C28405" s="2">
        <v>1.00631</v>
      </c>
      <c r="D28405" s="3">
        <v>31.718</v>
      </c>
      <c r="E28405" s="6" t="s">
        <v>6</v>
      </c>
    </row>
    <row r="28406" spans="1:5" ht="13.9" customHeight="1" x14ac:dyDescent="0.2">
      <c r="A28406" s="1">
        <v>42458</v>
      </c>
      <c r="B28406">
        <v>14</v>
      </c>
      <c r="C28406" s="2">
        <v>1.0051300000000001</v>
      </c>
      <c r="D28406" s="3">
        <v>25.696999999999999</v>
      </c>
      <c r="E28406" s="6" t="s">
        <v>6</v>
      </c>
    </row>
    <row r="28407" spans="1:5" ht="13.9" customHeight="1" x14ac:dyDescent="0.2">
      <c r="A28407" s="1">
        <v>42458</v>
      </c>
      <c r="B28407">
        <v>15</v>
      </c>
      <c r="C28407" s="2">
        <v>1.0023</v>
      </c>
      <c r="D28407" s="3">
        <v>11.366</v>
      </c>
      <c r="E28407" s="6" t="s">
        <v>6</v>
      </c>
    </row>
    <row r="28408" spans="1:5" ht="13.9" customHeight="1" x14ac:dyDescent="0.2">
      <c r="A28408" s="1">
        <v>42458</v>
      </c>
      <c r="B28408">
        <v>16</v>
      </c>
      <c r="C28408" s="2">
        <v>1.02149</v>
      </c>
      <c r="D28408" s="3">
        <v>101.905</v>
      </c>
      <c r="E28408" s="6" t="s">
        <v>6</v>
      </c>
    </row>
    <row r="28409" spans="1:5" ht="13.9" customHeight="1" x14ac:dyDescent="0.2">
      <c r="A28409" s="1">
        <v>42458</v>
      </c>
      <c r="B28409">
        <v>17</v>
      </c>
      <c r="C28409" s="2">
        <v>0.99534999999999996</v>
      </c>
      <c r="D28409" s="3">
        <v>-21.969000000000001</v>
      </c>
      <c r="E28409" s="6" t="s">
        <v>6</v>
      </c>
    </row>
    <row r="28410" spans="1:5" ht="13.9" customHeight="1" x14ac:dyDescent="0.2">
      <c r="A28410" s="1">
        <v>42458</v>
      </c>
      <c r="B28410">
        <v>18</v>
      </c>
      <c r="C28410" s="2">
        <v>1.0050399999999999</v>
      </c>
      <c r="D28410" s="3">
        <v>23.420999999999999</v>
      </c>
      <c r="E28410" s="6" t="s">
        <v>6</v>
      </c>
    </row>
    <row r="28411" spans="1:5" ht="13.9" customHeight="1" x14ac:dyDescent="0.2">
      <c r="A28411" s="1">
        <v>42458</v>
      </c>
      <c r="B28411">
        <v>19</v>
      </c>
      <c r="C28411" s="2">
        <v>1.02319</v>
      </c>
      <c r="D28411" s="3">
        <v>106.464</v>
      </c>
      <c r="E28411" s="6" t="s">
        <v>6</v>
      </c>
    </row>
    <row r="28412" spans="1:5" ht="13.9" customHeight="1" x14ac:dyDescent="0.2">
      <c r="A28412" s="1">
        <v>42458</v>
      </c>
      <c r="B28412">
        <v>20</v>
      </c>
      <c r="C28412" s="2">
        <v>0.98399000000000003</v>
      </c>
      <c r="D28412" s="3">
        <v>-77.606999999999999</v>
      </c>
      <c r="E28412" s="6" t="s">
        <v>6</v>
      </c>
    </row>
    <row r="28413" spans="1:5" ht="13.9" customHeight="1" x14ac:dyDescent="0.2">
      <c r="A28413" s="1">
        <v>42458</v>
      </c>
      <c r="B28413">
        <v>21</v>
      </c>
      <c r="C28413" s="2">
        <v>1.01844</v>
      </c>
      <c r="D28413" s="3">
        <v>92.656999999999996</v>
      </c>
      <c r="E28413" s="6" t="s">
        <v>6</v>
      </c>
    </row>
    <row r="28414" spans="1:5" ht="13.9" customHeight="1" x14ac:dyDescent="0.2">
      <c r="A28414" s="1">
        <v>42458</v>
      </c>
      <c r="B28414">
        <v>22</v>
      </c>
      <c r="C28414" s="2">
        <v>0.97767999999999999</v>
      </c>
      <c r="D28414" s="3">
        <v>-114.922</v>
      </c>
      <c r="E28414" s="6" t="s">
        <v>6</v>
      </c>
    </row>
    <row r="28415" spans="1:5" ht="13.9" customHeight="1" x14ac:dyDescent="0.2">
      <c r="A28415" s="1">
        <v>42458</v>
      </c>
      <c r="B28415">
        <v>23</v>
      </c>
      <c r="C28415" s="2">
        <v>1.0332699999999999</v>
      </c>
      <c r="D28415" s="3">
        <v>152.24799999999999</v>
      </c>
      <c r="E28415" s="6" t="s">
        <v>6</v>
      </c>
    </row>
    <row r="28416" spans="1:5" ht="13.9" customHeight="1" x14ac:dyDescent="0.2">
      <c r="A28416" s="1">
        <v>42458</v>
      </c>
      <c r="B28416">
        <v>24</v>
      </c>
      <c r="C28416" s="2">
        <v>1.01044</v>
      </c>
      <c r="D28416" s="3">
        <v>47.246000000000002</v>
      </c>
      <c r="E28416" s="6" t="s">
        <v>6</v>
      </c>
    </row>
    <row r="28417" spans="1:5" ht="13.9" customHeight="1" x14ac:dyDescent="0.2">
      <c r="A28417" s="1">
        <v>42459</v>
      </c>
      <c r="B28417">
        <v>1</v>
      </c>
      <c r="C28417" s="2">
        <v>1.01122</v>
      </c>
      <c r="D28417" s="3">
        <v>49.372999999999998</v>
      </c>
      <c r="E28417" s="6" t="s">
        <v>6</v>
      </c>
    </row>
    <row r="28418" spans="1:5" ht="13.9" customHeight="1" x14ac:dyDescent="0.2">
      <c r="A28418" s="1">
        <v>42459</v>
      </c>
      <c r="B28418">
        <v>2</v>
      </c>
      <c r="C28418" s="2">
        <v>1.0157499999999999</v>
      </c>
      <c r="D28418" s="3">
        <v>68.067999999999998</v>
      </c>
      <c r="E28418" s="6" t="s">
        <v>6</v>
      </c>
    </row>
    <row r="28419" spans="1:5" ht="13.9" customHeight="1" x14ac:dyDescent="0.2">
      <c r="A28419" s="1">
        <v>42459</v>
      </c>
      <c r="B28419">
        <v>3</v>
      </c>
      <c r="C28419" s="2">
        <v>1.00363</v>
      </c>
      <c r="D28419" s="3">
        <v>15.88</v>
      </c>
      <c r="E28419" s="6" t="s">
        <v>6</v>
      </c>
    </row>
    <row r="28420" spans="1:5" ht="13.9" customHeight="1" x14ac:dyDescent="0.2">
      <c r="A28420" s="1">
        <v>42459</v>
      </c>
      <c r="B28420">
        <v>4</v>
      </c>
      <c r="C28420" s="2">
        <v>1.01634</v>
      </c>
      <c r="D28420" s="3">
        <v>71.12</v>
      </c>
      <c r="E28420" s="6" t="s">
        <v>6</v>
      </c>
    </row>
    <row r="28421" spans="1:5" ht="13.9" customHeight="1" x14ac:dyDescent="0.2">
      <c r="A28421" s="1">
        <v>42459</v>
      </c>
      <c r="B28421">
        <v>5</v>
      </c>
      <c r="C28421" s="2">
        <v>1.0000800000000001</v>
      </c>
      <c r="D28421" s="3">
        <v>0.38300000000000001</v>
      </c>
      <c r="E28421" s="6" t="s">
        <v>6</v>
      </c>
    </row>
    <row r="28422" spans="1:5" ht="13.9" customHeight="1" x14ac:dyDescent="0.2">
      <c r="A28422" s="1">
        <v>42459</v>
      </c>
      <c r="B28422">
        <v>6</v>
      </c>
      <c r="C28422" s="2">
        <v>1.01922</v>
      </c>
      <c r="D28422" s="3">
        <v>90.695999999999998</v>
      </c>
      <c r="E28422" s="6" t="s">
        <v>6</v>
      </c>
    </row>
    <row r="28423" spans="1:5" ht="13.9" customHeight="1" x14ac:dyDescent="0.2">
      <c r="A28423" s="1">
        <v>42459</v>
      </c>
      <c r="B28423">
        <v>7</v>
      </c>
      <c r="C28423" s="2">
        <v>1.00949</v>
      </c>
      <c r="D28423" s="3">
        <v>49.337000000000003</v>
      </c>
      <c r="E28423" s="6" t="s">
        <v>6</v>
      </c>
    </row>
    <row r="28424" spans="1:5" ht="13.9" customHeight="1" x14ac:dyDescent="0.2">
      <c r="A28424" s="1">
        <v>42459</v>
      </c>
      <c r="B28424">
        <v>8</v>
      </c>
      <c r="C28424" s="2">
        <v>1.0069699999999999</v>
      </c>
      <c r="D28424" s="3">
        <v>37.46</v>
      </c>
      <c r="E28424" s="6" t="s">
        <v>6</v>
      </c>
    </row>
    <row r="28425" spans="1:5" ht="13.9" customHeight="1" x14ac:dyDescent="0.2">
      <c r="A28425" s="1">
        <v>42459</v>
      </c>
      <c r="B28425">
        <v>9</v>
      </c>
      <c r="C28425" s="2">
        <v>1.006</v>
      </c>
      <c r="D28425" s="3">
        <v>32.085999999999999</v>
      </c>
      <c r="E28425" s="6" t="s">
        <v>6</v>
      </c>
    </row>
    <row r="28426" spans="1:5" ht="13.9" customHeight="1" x14ac:dyDescent="0.2">
      <c r="A28426" s="1">
        <v>42459</v>
      </c>
      <c r="B28426">
        <v>10</v>
      </c>
      <c r="C28426" s="2">
        <v>0.99145000000000005</v>
      </c>
      <c r="D28426" s="3">
        <v>-46.307000000000002</v>
      </c>
      <c r="E28426" s="6" t="s">
        <v>6</v>
      </c>
    </row>
    <row r="28427" spans="1:5" ht="13.9" customHeight="1" x14ac:dyDescent="0.2">
      <c r="A28427" s="1">
        <v>42459</v>
      </c>
      <c r="B28427">
        <v>11</v>
      </c>
      <c r="C28427" s="2">
        <v>0.96758</v>
      </c>
      <c r="D28427" s="3">
        <v>-174.761</v>
      </c>
      <c r="E28427" s="6" t="s">
        <v>6</v>
      </c>
    </row>
    <row r="28428" spans="1:5" ht="13.9" customHeight="1" x14ac:dyDescent="0.2">
      <c r="A28428" s="1">
        <v>42459</v>
      </c>
      <c r="B28428">
        <v>12</v>
      </c>
      <c r="C28428" s="2">
        <v>0.98123000000000005</v>
      </c>
      <c r="D28428" s="3">
        <v>-99.405000000000001</v>
      </c>
      <c r="E28428" s="6" t="s">
        <v>6</v>
      </c>
    </row>
    <row r="28429" spans="1:5" ht="13.9" customHeight="1" x14ac:dyDescent="0.2">
      <c r="A28429" s="1">
        <v>42459</v>
      </c>
      <c r="B28429">
        <v>13</v>
      </c>
      <c r="C28429" s="2">
        <v>1.00299</v>
      </c>
      <c r="D28429" s="3">
        <v>15.303000000000001</v>
      </c>
      <c r="E28429" s="6" t="s">
        <v>6</v>
      </c>
    </row>
    <row r="28430" spans="1:5" ht="13.9" customHeight="1" x14ac:dyDescent="0.2">
      <c r="A28430" s="1">
        <v>42459</v>
      </c>
      <c r="B28430">
        <v>14</v>
      </c>
      <c r="C28430" s="2">
        <v>1.0363899999999999</v>
      </c>
      <c r="D28430" s="3">
        <v>180</v>
      </c>
      <c r="E28430" s="6" t="s">
        <v>6</v>
      </c>
    </row>
    <row r="28431" spans="1:5" ht="13.9" customHeight="1" x14ac:dyDescent="0.2">
      <c r="A28431" s="1">
        <v>42459</v>
      </c>
      <c r="B28431">
        <v>15</v>
      </c>
      <c r="C28431" s="2">
        <v>1.0149300000000001</v>
      </c>
      <c r="D28431" s="3">
        <v>74.165999999999997</v>
      </c>
      <c r="E28431" s="6" t="s">
        <v>6</v>
      </c>
    </row>
    <row r="28432" spans="1:5" ht="13.9" customHeight="1" x14ac:dyDescent="0.2">
      <c r="A28432" s="1">
        <v>42459</v>
      </c>
      <c r="B28432">
        <v>16</v>
      </c>
      <c r="C28432" s="2">
        <v>1.0288900000000001</v>
      </c>
      <c r="D28432" s="3">
        <v>139.35599999999999</v>
      </c>
      <c r="E28432" s="6" t="s">
        <v>6</v>
      </c>
    </row>
    <row r="28433" spans="1:5" ht="13.9" customHeight="1" x14ac:dyDescent="0.2">
      <c r="A28433" s="1">
        <v>42459</v>
      </c>
      <c r="B28433">
        <v>17</v>
      </c>
      <c r="C28433" s="2">
        <v>1.00275</v>
      </c>
      <c r="D28433" s="3">
        <v>13.481999999999999</v>
      </c>
      <c r="E28433" s="6" t="s">
        <v>6</v>
      </c>
    </row>
    <row r="28434" spans="1:5" ht="13.9" customHeight="1" x14ac:dyDescent="0.2">
      <c r="A28434" s="1">
        <v>42459</v>
      </c>
      <c r="B28434">
        <v>18</v>
      </c>
      <c r="C28434" s="2">
        <v>1.02163</v>
      </c>
      <c r="D28434" s="3">
        <v>102.96599999999999</v>
      </c>
      <c r="E28434" s="6" t="s">
        <v>6</v>
      </c>
    </row>
    <row r="28435" spans="1:5" ht="13.9" customHeight="1" x14ac:dyDescent="0.2">
      <c r="A28435" s="1">
        <v>42459</v>
      </c>
      <c r="B28435">
        <v>19</v>
      </c>
      <c r="C28435" s="2">
        <v>0.98962000000000006</v>
      </c>
      <c r="D28435" s="3">
        <v>-50.704999999999998</v>
      </c>
      <c r="E28435" s="6" t="s">
        <v>6</v>
      </c>
    </row>
    <row r="28436" spans="1:5" ht="13.9" customHeight="1" x14ac:dyDescent="0.2">
      <c r="A28436" s="1">
        <v>42459</v>
      </c>
      <c r="B28436">
        <v>20</v>
      </c>
      <c r="C28436" s="2">
        <v>1.02512</v>
      </c>
      <c r="D28436" s="3">
        <v>122.021</v>
      </c>
      <c r="E28436" s="6" t="s">
        <v>6</v>
      </c>
    </row>
    <row r="28437" spans="1:5" ht="13.9" customHeight="1" x14ac:dyDescent="0.2">
      <c r="A28437" s="1">
        <v>42459</v>
      </c>
      <c r="B28437">
        <v>21</v>
      </c>
      <c r="C28437" s="2">
        <v>1.0403</v>
      </c>
      <c r="D28437" s="3">
        <v>200.791</v>
      </c>
      <c r="E28437" s="6" t="s">
        <v>6</v>
      </c>
    </row>
    <row r="28438" spans="1:5" ht="13.9" customHeight="1" x14ac:dyDescent="0.2">
      <c r="A28438" s="1">
        <v>42459</v>
      </c>
      <c r="B28438">
        <v>22</v>
      </c>
      <c r="C28438" s="2">
        <v>1.03359</v>
      </c>
      <c r="D28438" s="3">
        <v>163.352</v>
      </c>
      <c r="E28438" s="6" t="s">
        <v>6</v>
      </c>
    </row>
    <row r="28439" spans="1:5" ht="13.9" customHeight="1" x14ac:dyDescent="0.2">
      <c r="A28439" s="1">
        <v>42459</v>
      </c>
      <c r="B28439">
        <v>23</v>
      </c>
      <c r="C28439" s="2">
        <v>1.0275300000000001</v>
      </c>
      <c r="D28439" s="3">
        <v>124.836</v>
      </c>
      <c r="E28439" s="6" t="s">
        <v>6</v>
      </c>
    </row>
    <row r="28440" spans="1:5" ht="13.9" customHeight="1" x14ac:dyDescent="0.2">
      <c r="A28440" s="1">
        <v>42459</v>
      </c>
      <c r="B28440">
        <v>24</v>
      </c>
      <c r="C28440" s="2">
        <v>1.0346200000000001</v>
      </c>
      <c r="D28440" s="3">
        <v>147.626</v>
      </c>
      <c r="E28440" s="6" t="s">
        <v>6</v>
      </c>
    </row>
    <row r="28441" spans="1:5" ht="13.9" customHeight="1" x14ac:dyDescent="0.2">
      <c r="A28441" s="1">
        <v>42460</v>
      </c>
      <c r="B28441">
        <v>1</v>
      </c>
      <c r="C28441" s="2">
        <v>1.03247</v>
      </c>
      <c r="D28441" s="3">
        <v>132.773</v>
      </c>
      <c r="E28441" s="6" t="s">
        <v>6</v>
      </c>
    </row>
    <row r="28442" spans="1:5" ht="13.9" customHeight="1" x14ac:dyDescent="0.2">
      <c r="A28442" s="1">
        <v>42460</v>
      </c>
      <c r="B28442">
        <v>2</v>
      </c>
      <c r="C28442" s="2">
        <v>1.0085</v>
      </c>
      <c r="D28442" s="3">
        <v>33.683999999999997</v>
      </c>
      <c r="E28442" s="6" t="s">
        <v>6</v>
      </c>
    </row>
    <row r="28443" spans="1:5" ht="13.9" customHeight="1" x14ac:dyDescent="0.2">
      <c r="A28443" s="1">
        <v>42460</v>
      </c>
      <c r="B28443">
        <v>3</v>
      </c>
      <c r="C28443" s="2">
        <v>1.0024599999999999</v>
      </c>
      <c r="D28443" s="3">
        <v>9.827</v>
      </c>
      <c r="E28443" s="6" t="s">
        <v>6</v>
      </c>
    </row>
    <row r="28444" spans="1:5" ht="13.9" customHeight="1" x14ac:dyDescent="0.2">
      <c r="A28444" s="1">
        <v>42460</v>
      </c>
      <c r="B28444">
        <v>4</v>
      </c>
      <c r="C28444" s="2">
        <v>0.99936000000000003</v>
      </c>
      <c r="D28444" s="3">
        <v>-2.5249999999999999</v>
      </c>
      <c r="E28444" s="6" t="s">
        <v>6</v>
      </c>
    </row>
    <row r="28445" spans="1:5" ht="13.9" customHeight="1" x14ac:dyDescent="0.2">
      <c r="A28445" s="1">
        <v>42460</v>
      </c>
      <c r="B28445">
        <v>5</v>
      </c>
      <c r="C28445" s="2">
        <v>0.99070000000000003</v>
      </c>
      <c r="D28445" s="3">
        <v>-37.186</v>
      </c>
      <c r="E28445" s="6" t="s">
        <v>6</v>
      </c>
    </row>
    <row r="28446" spans="1:5" ht="13.9" customHeight="1" x14ac:dyDescent="0.2">
      <c r="A28446" s="1">
        <v>42460</v>
      </c>
      <c r="B28446">
        <v>6</v>
      </c>
      <c r="C28446" s="2">
        <v>0.99270999999999998</v>
      </c>
      <c r="D28446" s="3">
        <v>-31.547000000000001</v>
      </c>
      <c r="E28446" s="6" t="s">
        <v>6</v>
      </c>
    </row>
    <row r="28447" spans="1:5" ht="13.9" customHeight="1" x14ac:dyDescent="0.2">
      <c r="A28447" s="1">
        <v>42460</v>
      </c>
      <c r="B28447">
        <v>7</v>
      </c>
      <c r="C28447" s="2">
        <v>1.0065900000000001</v>
      </c>
      <c r="D28447" s="3">
        <v>30.565999999999999</v>
      </c>
      <c r="E28447" s="6" t="s">
        <v>6</v>
      </c>
    </row>
    <row r="28448" spans="1:5" ht="13.9" customHeight="1" x14ac:dyDescent="0.2">
      <c r="A28448" s="1">
        <v>42460</v>
      </c>
      <c r="B28448">
        <v>8</v>
      </c>
      <c r="C28448" s="2">
        <v>1.00762</v>
      </c>
      <c r="D28448" s="3">
        <v>37.929000000000002</v>
      </c>
      <c r="E28448" s="6" t="s">
        <v>6</v>
      </c>
    </row>
    <row r="28449" spans="1:5" ht="13.9" customHeight="1" x14ac:dyDescent="0.2">
      <c r="A28449" s="1">
        <v>42460</v>
      </c>
      <c r="B28449">
        <v>9</v>
      </c>
      <c r="C28449" s="2">
        <v>1.00424</v>
      </c>
      <c r="D28449" s="3">
        <v>21.533000000000001</v>
      </c>
      <c r="E28449" s="6" t="s">
        <v>6</v>
      </c>
    </row>
    <row r="28450" spans="1:5" ht="13.9" customHeight="1" x14ac:dyDescent="0.2">
      <c r="A28450" s="1">
        <v>42460</v>
      </c>
      <c r="B28450">
        <v>10</v>
      </c>
      <c r="C28450" s="2">
        <v>1.0076099999999999</v>
      </c>
      <c r="D28450" s="3">
        <v>38.835000000000001</v>
      </c>
      <c r="E28450" s="6" t="s">
        <v>6</v>
      </c>
    </row>
    <row r="28451" spans="1:5" ht="13.9" customHeight="1" x14ac:dyDescent="0.2">
      <c r="A28451" s="1">
        <v>42460</v>
      </c>
      <c r="B28451">
        <v>11</v>
      </c>
      <c r="C28451" s="2">
        <v>1.0041800000000001</v>
      </c>
      <c r="D28451" s="3">
        <v>21.780999999999999</v>
      </c>
      <c r="E28451" s="6" t="s">
        <v>6</v>
      </c>
    </row>
    <row r="28452" spans="1:5" ht="13.9" customHeight="1" x14ac:dyDescent="0.2">
      <c r="A28452" s="1">
        <v>42460</v>
      </c>
      <c r="B28452">
        <v>12</v>
      </c>
      <c r="C28452" s="2">
        <v>1.0108699999999999</v>
      </c>
      <c r="D28452" s="3">
        <v>56.305</v>
      </c>
      <c r="E28452" s="6" t="s">
        <v>6</v>
      </c>
    </row>
    <row r="28453" spans="1:5" ht="13.9" customHeight="1" x14ac:dyDescent="0.2">
      <c r="A28453" s="1">
        <v>42460</v>
      </c>
      <c r="B28453">
        <v>13</v>
      </c>
      <c r="C28453" s="2">
        <v>1.00196</v>
      </c>
      <c r="D28453" s="3">
        <v>10.286</v>
      </c>
      <c r="E28453" s="6" t="s">
        <v>6</v>
      </c>
    </row>
    <row r="28454" spans="1:5" ht="13.9" customHeight="1" x14ac:dyDescent="0.2">
      <c r="A28454" s="1">
        <v>42460</v>
      </c>
      <c r="B28454">
        <v>14</v>
      </c>
      <c r="C28454" s="2">
        <v>1.0306200000000001</v>
      </c>
      <c r="D28454" s="3">
        <v>154.6</v>
      </c>
      <c r="E28454" s="6" t="s">
        <v>6</v>
      </c>
    </row>
    <row r="28455" spans="1:5" ht="13.9" customHeight="1" x14ac:dyDescent="0.2">
      <c r="A28455" s="1">
        <v>42460</v>
      </c>
      <c r="B28455">
        <v>15</v>
      </c>
      <c r="C28455" s="2">
        <v>1.0236099999999999</v>
      </c>
      <c r="D28455" s="3">
        <v>117.556</v>
      </c>
      <c r="E28455" s="6" t="s">
        <v>6</v>
      </c>
    </row>
    <row r="28456" spans="1:5" ht="13.9" customHeight="1" x14ac:dyDescent="0.2">
      <c r="A28456" s="1">
        <v>42460</v>
      </c>
      <c r="B28456">
        <v>16</v>
      </c>
      <c r="C28456" s="2">
        <v>1.00404</v>
      </c>
      <c r="D28456" s="3">
        <v>20.39</v>
      </c>
      <c r="E28456" s="6" t="s">
        <v>6</v>
      </c>
    </row>
    <row r="28457" spans="1:5" ht="13.9" customHeight="1" x14ac:dyDescent="0.2">
      <c r="A28457" s="1">
        <v>42460</v>
      </c>
      <c r="B28457">
        <v>17</v>
      </c>
      <c r="C28457" s="2">
        <v>1.0129999999999999</v>
      </c>
      <c r="D28457" s="3">
        <v>64.206000000000003</v>
      </c>
      <c r="E28457" s="6" t="s">
        <v>6</v>
      </c>
    </row>
    <row r="28458" spans="1:5" ht="13.9" customHeight="1" x14ac:dyDescent="0.2">
      <c r="A28458" s="1">
        <v>42460</v>
      </c>
      <c r="B28458">
        <v>18</v>
      </c>
      <c r="C28458" s="2">
        <v>1.0170300000000001</v>
      </c>
      <c r="D28458" s="3">
        <v>83.388000000000005</v>
      </c>
      <c r="E28458" s="6" t="s">
        <v>6</v>
      </c>
    </row>
    <row r="28459" spans="1:5" ht="13.9" customHeight="1" x14ac:dyDescent="0.2">
      <c r="A28459" s="1">
        <v>42460</v>
      </c>
      <c r="B28459">
        <v>19</v>
      </c>
      <c r="C28459" s="2">
        <v>1.0045599999999999</v>
      </c>
      <c r="D28459" s="3">
        <v>22.013999999999999</v>
      </c>
      <c r="E28459" s="6" t="s">
        <v>6</v>
      </c>
    </row>
    <row r="28460" spans="1:5" ht="13.9" customHeight="1" x14ac:dyDescent="0.2">
      <c r="A28460" s="1">
        <v>42460</v>
      </c>
      <c r="B28460">
        <v>20</v>
      </c>
      <c r="C28460" s="2">
        <v>0.99319999999999997</v>
      </c>
      <c r="D28460" s="3">
        <v>-34.005000000000003</v>
      </c>
      <c r="E28460" s="6" t="s">
        <v>6</v>
      </c>
    </row>
    <row r="28461" spans="1:5" ht="13.9" customHeight="1" x14ac:dyDescent="0.2">
      <c r="A28461" s="1">
        <v>42460</v>
      </c>
      <c r="B28461">
        <v>21</v>
      </c>
      <c r="C28461" s="2">
        <v>1.0099100000000001</v>
      </c>
      <c r="D28461" s="3">
        <v>49.313000000000002</v>
      </c>
      <c r="E28461" s="6" t="s">
        <v>6</v>
      </c>
    </row>
    <row r="28462" spans="1:5" ht="13.9" customHeight="1" x14ac:dyDescent="0.2">
      <c r="A28462" s="1">
        <v>42460</v>
      </c>
      <c r="B28462">
        <v>22</v>
      </c>
      <c r="C28462" s="2">
        <v>1.022</v>
      </c>
      <c r="D28462" s="3">
        <v>105.428</v>
      </c>
      <c r="E28462" s="6" t="s">
        <v>6</v>
      </c>
    </row>
    <row r="28463" spans="1:5" ht="13.9" customHeight="1" x14ac:dyDescent="0.2">
      <c r="A28463" s="1">
        <v>42460</v>
      </c>
      <c r="B28463">
        <v>23</v>
      </c>
      <c r="C28463" s="2">
        <v>1.01034</v>
      </c>
      <c r="D28463" s="3">
        <v>46.944000000000003</v>
      </c>
      <c r="E28463" s="6" t="s">
        <v>6</v>
      </c>
    </row>
    <row r="28464" spans="1:5" ht="13.9" customHeight="1" x14ac:dyDescent="0.2">
      <c r="A28464" s="1">
        <v>42460</v>
      </c>
      <c r="B28464">
        <v>24</v>
      </c>
      <c r="C28464" s="2">
        <v>1.02644</v>
      </c>
      <c r="D28464" s="3">
        <v>110.492</v>
      </c>
      <c r="E28464" s="6" t="s">
        <v>6</v>
      </c>
    </row>
    <row r="28465" spans="1:5" ht="13.9" customHeight="1" x14ac:dyDescent="0.2">
      <c r="A28465" s="1">
        <v>42461</v>
      </c>
      <c r="B28465">
        <v>1</v>
      </c>
      <c r="C28465" s="2">
        <v>0.97923000000000004</v>
      </c>
      <c r="D28465" s="3">
        <v>-84.03</v>
      </c>
      <c r="E28465" s="6" t="s">
        <v>6</v>
      </c>
    </row>
    <row r="28466" spans="1:5" ht="13.9" customHeight="1" x14ac:dyDescent="0.2">
      <c r="A28466" s="1">
        <v>42461</v>
      </c>
      <c r="B28466">
        <v>2</v>
      </c>
      <c r="C28466" s="2">
        <v>0.98946999999999996</v>
      </c>
      <c r="D28466" s="3">
        <v>-40.94</v>
      </c>
      <c r="E28466" s="6" t="s">
        <v>6</v>
      </c>
    </row>
    <row r="28467" spans="1:5" ht="13.9" customHeight="1" x14ac:dyDescent="0.2">
      <c r="A28467" s="1">
        <v>42461</v>
      </c>
      <c r="B28467">
        <v>3</v>
      </c>
      <c r="C28467" s="2">
        <v>1.00369</v>
      </c>
      <c r="D28467" s="3">
        <v>14.266999999999999</v>
      </c>
      <c r="E28467" s="6" t="s">
        <v>6</v>
      </c>
    </row>
    <row r="28468" spans="1:5" ht="13.9" customHeight="1" x14ac:dyDescent="0.2">
      <c r="A28468" s="1">
        <v>42461</v>
      </c>
      <c r="B28468">
        <v>4</v>
      </c>
      <c r="C28468" s="2">
        <v>0.98516000000000004</v>
      </c>
      <c r="D28468" s="3">
        <v>-58.54</v>
      </c>
      <c r="E28468" s="6" t="s">
        <v>6</v>
      </c>
    </row>
    <row r="28469" spans="1:5" ht="13.9" customHeight="1" x14ac:dyDescent="0.2">
      <c r="A28469" s="1">
        <v>42461</v>
      </c>
      <c r="B28469">
        <v>5</v>
      </c>
      <c r="C28469" s="2">
        <v>0.99275000000000002</v>
      </c>
      <c r="D28469" s="3">
        <v>-30.436</v>
      </c>
      <c r="E28469" s="6" t="s">
        <v>6</v>
      </c>
    </row>
    <row r="28470" spans="1:5" ht="13.9" customHeight="1" x14ac:dyDescent="0.2">
      <c r="A28470" s="1">
        <v>42461</v>
      </c>
      <c r="B28470">
        <v>6</v>
      </c>
      <c r="C28470" s="2">
        <v>1.00743</v>
      </c>
      <c r="D28470" s="3">
        <v>33.631</v>
      </c>
      <c r="E28470" s="6" t="s">
        <v>6</v>
      </c>
    </row>
    <row r="28471" spans="1:5" ht="13.9" customHeight="1" x14ac:dyDescent="0.2">
      <c r="A28471" s="1">
        <v>42461</v>
      </c>
      <c r="B28471">
        <v>7</v>
      </c>
      <c r="C28471" s="2">
        <v>0.98058000000000001</v>
      </c>
      <c r="D28471" s="3">
        <v>-94.57</v>
      </c>
      <c r="E28471" s="6" t="s">
        <v>6</v>
      </c>
    </row>
    <row r="28472" spans="1:5" ht="13.9" customHeight="1" x14ac:dyDescent="0.2">
      <c r="A28472" s="1">
        <v>42461</v>
      </c>
      <c r="B28472">
        <v>8</v>
      </c>
      <c r="C28472" s="2">
        <v>0.97562000000000004</v>
      </c>
      <c r="D28472" s="3">
        <v>-120.842</v>
      </c>
      <c r="E28472" s="6" t="s">
        <v>6</v>
      </c>
    </row>
    <row r="28473" spans="1:5" ht="13.9" customHeight="1" x14ac:dyDescent="0.2">
      <c r="A28473" s="1">
        <v>42461</v>
      </c>
      <c r="B28473">
        <v>9</v>
      </c>
      <c r="C28473" s="2">
        <v>0.98143000000000002</v>
      </c>
      <c r="D28473" s="3">
        <v>-93.227000000000004</v>
      </c>
      <c r="E28473" s="6" t="s">
        <v>6</v>
      </c>
    </row>
    <row r="28474" spans="1:5" ht="13.9" customHeight="1" x14ac:dyDescent="0.2">
      <c r="A28474" s="1">
        <v>42461</v>
      </c>
      <c r="B28474">
        <v>10</v>
      </c>
      <c r="C28474" s="2">
        <v>0.97114</v>
      </c>
      <c r="D28474" s="3">
        <v>-146.053</v>
      </c>
      <c r="E28474" s="6" t="s">
        <v>6</v>
      </c>
    </row>
    <row r="28475" spans="1:5" ht="13.9" customHeight="1" x14ac:dyDescent="0.2">
      <c r="A28475" s="1">
        <v>42461</v>
      </c>
      <c r="B28475">
        <v>11</v>
      </c>
      <c r="C28475" s="2">
        <v>0.96940999999999999</v>
      </c>
      <c r="D28475" s="3">
        <v>-155.82300000000001</v>
      </c>
      <c r="E28475" s="6" t="s">
        <v>6</v>
      </c>
    </row>
    <row r="28476" spans="1:5" ht="13.9" customHeight="1" x14ac:dyDescent="0.2">
      <c r="A28476" s="1">
        <v>42461</v>
      </c>
      <c r="B28476">
        <v>12</v>
      </c>
      <c r="C28476" s="2">
        <v>0.99282999999999999</v>
      </c>
      <c r="D28476" s="3">
        <v>-35.148000000000003</v>
      </c>
      <c r="E28476" s="6" t="s">
        <v>6</v>
      </c>
    </row>
    <row r="28477" spans="1:5" ht="13.9" customHeight="1" x14ac:dyDescent="0.2">
      <c r="A28477" s="1">
        <v>42461</v>
      </c>
      <c r="B28477">
        <v>13</v>
      </c>
      <c r="C28477" s="2">
        <v>0.98416000000000003</v>
      </c>
      <c r="D28477" s="3">
        <v>-78.966999999999999</v>
      </c>
      <c r="E28477" s="6" t="s">
        <v>6</v>
      </c>
    </row>
    <row r="28478" spans="1:5" ht="13.9" customHeight="1" x14ac:dyDescent="0.2">
      <c r="A28478" s="1">
        <v>42461</v>
      </c>
      <c r="B28478">
        <v>14</v>
      </c>
      <c r="C28478" s="2">
        <v>0.98209000000000002</v>
      </c>
      <c r="D28478" s="3">
        <v>-88.796000000000006</v>
      </c>
      <c r="E28478" s="6" t="s">
        <v>6</v>
      </c>
    </row>
    <row r="28479" spans="1:5" ht="13.9" customHeight="1" x14ac:dyDescent="0.2">
      <c r="A28479" s="1">
        <v>42461</v>
      </c>
      <c r="B28479">
        <v>15</v>
      </c>
      <c r="C28479" s="2">
        <v>0.99697000000000002</v>
      </c>
      <c r="D28479" s="3">
        <v>-14.577</v>
      </c>
      <c r="E28479" s="6" t="s">
        <v>6</v>
      </c>
    </row>
    <row r="28480" spans="1:5" ht="13.9" customHeight="1" x14ac:dyDescent="0.2">
      <c r="A28480" s="1">
        <v>42461</v>
      </c>
      <c r="B28480">
        <v>16</v>
      </c>
      <c r="C28480" s="2">
        <v>0.99556999999999995</v>
      </c>
      <c r="D28480" s="3">
        <v>-21.082999999999998</v>
      </c>
      <c r="E28480" s="6" t="s">
        <v>6</v>
      </c>
    </row>
    <row r="28481" spans="1:5" ht="13.9" customHeight="1" x14ac:dyDescent="0.2">
      <c r="A28481" s="1">
        <v>42461</v>
      </c>
      <c r="B28481">
        <v>17</v>
      </c>
      <c r="C28481" s="2">
        <v>1.0033799999999999</v>
      </c>
      <c r="D28481" s="3">
        <v>15.776</v>
      </c>
      <c r="E28481" s="6" t="s">
        <v>6</v>
      </c>
    </row>
    <row r="28482" spans="1:5" ht="13.9" customHeight="1" x14ac:dyDescent="0.2">
      <c r="A28482" s="1">
        <v>42461</v>
      </c>
      <c r="B28482">
        <v>18</v>
      </c>
      <c r="C28482" s="2">
        <v>1.0048999999999999</v>
      </c>
      <c r="D28482" s="3">
        <v>22.17</v>
      </c>
      <c r="E28482" s="6" t="s">
        <v>6</v>
      </c>
    </row>
    <row r="28483" spans="1:5" ht="13.9" customHeight="1" x14ac:dyDescent="0.2">
      <c r="A28483" s="1">
        <v>42461</v>
      </c>
      <c r="B28483">
        <v>19</v>
      </c>
      <c r="C28483" s="2">
        <v>1.00698</v>
      </c>
      <c r="D28483" s="3">
        <v>32.198999999999998</v>
      </c>
      <c r="E28483" s="6" t="s">
        <v>6</v>
      </c>
    </row>
    <row r="28484" spans="1:5" ht="13.9" customHeight="1" x14ac:dyDescent="0.2">
      <c r="A28484" s="1">
        <v>42461</v>
      </c>
      <c r="B28484">
        <v>20</v>
      </c>
      <c r="C28484" s="2">
        <v>1.00136</v>
      </c>
      <c r="D28484" s="3">
        <v>6.5529999999999999</v>
      </c>
      <c r="E28484" s="6" t="s">
        <v>6</v>
      </c>
    </row>
    <row r="28485" spans="1:5" ht="13.9" customHeight="1" x14ac:dyDescent="0.2">
      <c r="A28485" s="1">
        <v>42461</v>
      </c>
      <c r="B28485">
        <v>21</v>
      </c>
      <c r="C28485" s="2">
        <v>1.0130699999999999</v>
      </c>
      <c r="D28485" s="3">
        <v>60.935000000000002</v>
      </c>
      <c r="E28485" s="6" t="s">
        <v>6</v>
      </c>
    </row>
    <row r="28486" spans="1:5" ht="13.9" customHeight="1" x14ac:dyDescent="0.2">
      <c r="A28486" s="1">
        <v>42461</v>
      </c>
      <c r="B28486">
        <v>22</v>
      </c>
      <c r="C28486" s="2">
        <v>0.99209999999999998</v>
      </c>
      <c r="D28486" s="3">
        <v>-35.762999999999998</v>
      </c>
      <c r="E28486" s="6" t="s">
        <v>6</v>
      </c>
    </row>
    <row r="28487" spans="1:5" ht="13.9" customHeight="1" x14ac:dyDescent="0.2">
      <c r="A28487" s="1">
        <v>42461</v>
      </c>
      <c r="B28487">
        <v>23</v>
      </c>
      <c r="C28487" s="2">
        <v>1.00261</v>
      </c>
      <c r="D28487" s="3">
        <v>10.984999999999999</v>
      </c>
      <c r="E28487" s="6" t="s">
        <v>6</v>
      </c>
    </row>
    <row r="28488" spans="1:5" ht="13.9" customHeight="1" x14ac:dyDescent="0.2">
      <c r="A28488" s="1">
        <v>42461</v>
      </c>
      <c r="B28488">
        <v>24</v>
      </c>
      <c r="C28488" s="2">
        <v>1.0085299999999999</v>
      </c>
      <c r="D28488" s="3">
        <v>34.247</v>
      </c>
      <c r="E28488" s="6" t="s">
        <v>6</v>
      </c>
    </row>
    <row r="28489" spans="1:5" ht="13.9" customHeight="1" x14ac:dyDescent="0.2">
      <c r="A28489" s="1">
        <v>42462</v>
      </c>
      <c r="B28489">
        <v>1</v>
      </c>
      <c r="C28489" s="2">
        <v>0.98412999999999995</v>
      </c>
      <c r="D28489" s="3">
        <v>-63.02</v>
      </c>
      <c r="E28489" s="6" t="s">
        <v>6</v>
      </c>
    </row>
    <row r="28490" spans="1:5" ht="13.9" customHeight="1" x14ac:dyDescent="0.2">
      <c r="A28490" s="1">
        <v>42462</v>
      </c>
      <c r="B28490">
        <v>2</v>
      </c>
      <c r="C28490" s="2">
        <v>0.99228000000000005</v>
      </c>
      <c r="D28490" s="3">
        <v>-29.795000000000002</v>
      </c>
      <c r="E28490" s="6" t="s">
        <v>6</v>
      </c>
    </row>
    <row r="28491" spans="1:5" ht="13.9" customHeight="1" x14ac:dyDescent="0.2">
      <c r="A28491" s="1">
        <v>42462</v>
      </c>
      <c r="B28491">
        <v>3</v>
      </c>
      <c r="C28491" s="2">
        <v>0.98035000000000005</v>
      </c>
      <c r="D28491" s="3">
        <v>-76.771000000000001</v>
      </c>
      <c r="E28491" s="6" t="s">
        <v>6</v>
      </c>
    </row>
    <row r="28492" spans="1:5" ht="13.9" customHeight="1" x14ac:dyDescent="0.2">
      <c r="A28492" s="1">
        <v>42462</v>
      </c>
      <c r="B28492">
        <v>4</v>
      </c>
      <c r="C28492" s="2">
        <v>0.98978999999999995</v>
      </c>
      <c r="D28492" s="3">
        <v>-39.715000000000003</v>
      </c>
      <c r="E28492" s="6" t="s">
        <v>6</v>
      </c>
    </row>
    <row r="28493" spans="1:5" ht="13.9" customHeight="1" x14ac:dyDescent="0.2">
      <c r="A28493" s="1">
        <v>42462</v>
      </c>
      <c r="B28493">
        <v>5</v>
      </c>
      <c r="C28493" s="2">
        <v>0.99068000000000001</v>
      </c>
      <c r="D28493" s="3">
        <v>-37.284999999999997</v>
      </c>
      <c r="E28493" s="6" t="s">
        <v>6</v>
      </c>
    </row>
    <row r="28494" spans="1:5" ht="13.9" customHeight="1" x14ac:dyDescent="0.2">
      <c r="A28494" s="1">
        <v>42462</v>
      </c>
      <c r="B28494">
        <v>6</v>
      </c>
      <c r="C28494" s="2">
        <v>0.99219999999999997</v>
      </c>
      <c r="D28494" s="3">
        <v>-32.433</v>
      </c>
      <c r="E28494" s="6" t="s">
        <v>6</v>
      </c>
    </row>
    <row r="28495" spans="1:5" ht="13.9" customHeight="1" x14ac:dyDescent="0.2">
      <c r="A28495" s="1">
        <v>42462</v>
      </c>
      <c r="B28495">
        <v>7</v>
      </c>
      <c r="C28495" s="2">
        <v>0.99238999999999999</v>
      </c>
      <c r="D28495" s="3">
        <v>-33.057000000000002</v>
      </c>
      <c r="E28495" s="6" t="s">
        <v>6</v>
      </c>
    </row>
    <row r="28496" spans="1:5" ht="13.9" customHeight="1" x14ac:dyDescent="0.2">
      <c r="A28496" s="1">
        <v>42462</v>
      </c>
      <c r="B28496">
        <v>8</v>
      </c>
      <c r="C28496" s="2">
        <v>0.99934000000000001</v>
      </c>
      <c r="D28496" s="3">
        <v>-2.9489999999999998</v>
      </c>
      <c r="E28496" s="6" t="s">
        <v>6</v>
      </c>
    </row>
    <row r="28497" spans="1:5" ht="13.9" customHeight="1" x14ac:dyDescent="0.2">
      <c r="A28497" s="1">
        <v>42462</v>
      </c>
      <c r="B28497">
        <v>9</v>
      </c>
      <c r="C28497" s="2">
        <v>1.0280199999999999</v>
      </c>
      <c r="D28497" s="3">
        <v>126.956</v>
      </c>
      <c r="E28497" s="6" t="s">
        <v>6</v>
      </c>
    </row>
    <row r="28498" spans="1:5" ht="13.9" customHeight="1" x14ac:dyDescent="0.2">
      <c r="A28498" s="1">
        <v>42462</v>
      </c>
      <c r="B28498">
        <v>10</v>
      </c>
      <c r="C28498" s="2">
        <v>1.00343</v>
      </c>
      <c r="D28498" s="3">
        <v>16.132000000000001</v>
      </c>
      <c r="E28498" s="6" t="s">
        <v>6</v>
      </c>
    </row>
    <row r="28499" spans="1:5" ht="13.9" customHeight="1" x14ac:dyDescent="0.2">
      <c r="A28499" s="1">
        <v>42462</v>
      </c>
      <c r="B28499">
        <v>11</v>
      </c>
      <c r="C28499" s="2">
        <v>0.9728</v>
      </c>
      <c r="D28499" s="3">
        <v>-131.28800000000001</v>
      </c>
      <c r="E28499" s="6" t="s">
        <v>6</v>
      </c>
    </row>
    <row r="28500" spans="1:5" ht="13.9" customHeight="1" x14ac:dyDescent="0.2">
      <c r="A28500" s="1">
        <v>42462</v>
      </c>
      <c r="B28500">
        <v>12</v>
      </c>
      <c r="C28500" s="2">
        <v>0.99690999999999996</v>
      </c>
      <c r="D28500" s="3">
        <v>-14.156000000000001</v>
      </c>
      <c r="E28500" s="6" t="s">
        <v>6</v>
      </c>
    </row>
    <row r="28501" spans="1:5" ht="13.9" customHeight="1" x14ac:dyDescent="0.2">
      <c r="A28501" s="1">
        <v>42462</v>
      </c>
      <c r="B28501">
        <v>13</v>
      </c>
      <c r="C28501" s="2">
        <v>0.98663000000000001</v>
      </c>
      <c r="D28501" s="3">
        <v>-61.040999999999997</v>
      </c>
      <c r="E28501" s="6" t="s">
        <v>6</v>
      </c>
    </row>
    <row r="28502" spans="1:5" ht="13.9" customHeight="1" x14ac:dyDescent="0.2">
      <c r="A28502" s="1">
        <v>42462</v>
      </c>
      <c r="B28502">
        <v>14</v>
      </c>
      <c r="C28502" s="2">
        <v>0.96118000000000003</v>
      </c>
      <c r="D28502" s="3">
        <v>-180.654</v>
      </c>
      <c r="E28502" s="6" t="s">
        <v>6</v>
      </c>
    </row>
    <row r="28503" spans="1:5" ht="13.9" customHeight="1" x14ac:dyDescent="0.2">
      <c r="A28503" s="1">
        <v>42462</v>
      </c>
      <c r="B28503">
        <v>15</v>
      </c>
      <c r="C28503" s="2">
        <v>0.98494000000000004</v>
      </c>
      <c r="D28503" s="3">
        <v>-68.563999999999993</v>
      </c>
      <c r="E28503" s="6" t="s">
        <v>6</v>
      </c>
    </row>
    <row r="28504" spans="1:5" ht="13.9" customHeight="1" x14ac:dyDescent="0.2">
      <c r="A28504" s="1">
        <v>42462</v>
      </c>
      <c r="B28504">
        <v>16</v>
      </c>
      <c r="C28504" s="2">
        <v>1.0155700000000001</v>
      </c>
      <c r="D28504" s="3">
        <v>71.12</v>
      </c>
      <c r="E28504" s="6" t="s">
        <v>6</v>
      </c>
    </row>
    <row r="28505" spans="1:5" ht="13.9" customHeight="1" x14ac:dyDescent="0.2">
      <c r="A28505" s="1">
        <v>42462</v>
      </c>
      <c r="B28505">
        <v>17</v>
      </c>
      <c r="C28505" s="2">
        <v>0.99717</v>
      </c>
      <c r="D28505" s="3">
        <v>-13.56</v>
      </c>
      <c r="E28505" s="6" t="s">
        <v>6</v>
      </c>
    </row>
    <row r="28506" spans="1:5" ht="13.9" customHeight="1" x14ac:dyDescent="0.2">
      <c r="A28506" s="1">
        <v>42462</v>
      </c>
      <c r="B28506">
        <v>18</v>
      </c>
      <c r="C28506" s="2">
        <v>0.9798</v>
      </c>
      <c r="D28506" s="3">
        <v>-97.582999999999998</v>
      </c>
      <c r="E28506" s="6" t="s">
        <v>6</v>
      </c>
    </row>
    <row r="28507" spans="1:5" ht="13.9" customHeight="1" x14ac:dyDescent="0.2">
      <c r="A28507" s="1">
        <v>42462</v>
      </c>
      <c r="B28507">
        <v>19</v>
      </c>
      <c r="C28507" s="2">
        <v>0.99339</v>
      </c>
      <c r="D28507" s="3">
        <v>-32.557000000000002</v>
      </c>
      <c r="E28507" s="6" t="s">
        <v>6</v>
      </c>
    </row>
    <row r="28508" spans="1:5" ht="13.9" customHeight="1" x14ac:dyDescent="0.2">
      <c r="A28508" s="1">
        <v>42462</v>
      </c>
      <c r="B28508">
        <v>20</v>
      </c>
      <c r="C28508" s="2">
        <v>1.00204</v>
      </c>
      <c r="D28508" s="3">
        <v>10.368</v>
      </c>
      <c r="E28508" s="6" t="s">
        <v>6</v>
      </c>
    </row>
    <row r="28509" spans="1:5" ht="13.9" customHeight="1" x14ac:dyDescent="0.2">
      <c r="A28509" s="1">
        <v>42462</v>
      </c>
      <c r="B28509">
        <v>21</v>
      </c>
      <c r="C28509" s="2">
        <v>1.0261400000000001</v>
      </c>
      <c r="D28509" s="3">
        <v>127.7</v>
      </c>
      <c r="E28509" s="6" t="s">
        <v>6</v>
      </c>
    </row>
    <row r="28510" spans="1:5" ht="13.9" customHeight="1" x14ac:dyDescent="0.2">
      <c r="A28510" s="1">
        <v>42462</v>
      </c>
      <c r="B28510">
        <v>22</v>
      </c>
      <c r="C28510" s="2">
        <v>0.98379000000000005</v>
      </c>
      <c r="D28510" s="3">
        <v>-79.218000000000004</v>
      </c>
      <c r="E28510" s="6" t="s">
        <v>6</v>
      </c>
    </row>
    <row r="28511" spans="1:5" ht="13.9" customHeight="1" x14ac:dyDescent="0.2">
      <c r="A28511" s="1">
        <v>42462</v>
      </c>
      <c r="B28511">
        <v>23</v>
      </c>
      <c r="C28511" s="2">
        <v>1.00078</v>
      </c>
      <c r="D28511" s="3">
        <v>3.645</v>
      </c>
      <c r="E28511" s="6" t="s">
        <v>6</v>
      </c>
    </row>
    <row r="28512" spans="1:5" ht="13.9" customHeight="1" x14ac:dyDescent="0.2">
      <c r="A28512" s="1">
        <v>42462</v>
      </c>
      <c r="B28512">
        <v>24</v>
      </c>
      <c r="C28512" s="2">
        <v>1.0030399999999999</v>
      </c>
      <c r="D28512" s="3">
        <v>13.531000000000001</v>
      </c>
      <c r="E28512" s="6" t="s">
        <v>6</v>
      </c>
    </row>
    <row r="28513" spans="1:5" ht="13.9" customHeight="1" x14ac:dyDescent="0.2">
      <c r="A28513" s="1">
        <v>42463</v>
      </c>
      <c r="B28513">
        <v>1</v>
      </c>
      <c r="C28513" s="2">
        <v>0.99061999999999995</v>
      </c>
      <c r="D28513" s="3">
        <v>-41.404000000000003</v>
      </c>
      <c r="E28513" s="6" t="s">
        <v>6</v>
      </c>
    </row>
    <row r="28514" spans="1:5" ht="13.9" customHeight="1" x14ac:dyDescent="0.2">
      <c r="A28514" s="1">
        <v>42463</v>
      </c>
      <c r="B28514">
        <v>2</v>
      </c>
      <c r="C28514" s="2">
        <v>0.98692999999999997</v>
      </c>
      <c r="D28514" s="3">
        <v>-57.06</v>
      </c>
      <c r="E28514" s="6" t="s">
        <v>6</v>
      </c>
    </row>
    <row r="28515" spans="1:5" ht="13.9" customHeight="1" x14ac:dyDescent="0.2">
      <c r="A28515" s="1">
        <v>42463</v>
      </c>
      <c r="B28515">
        <v>3</v>
      </c>
      <c r="C28515" s="2">
        <v>1.00569</v>
      </c>
      <c r="D28515" s="3">
        <v>24.459</v>
      </c>
      <c r="E28515" s="6" t="s">
        <v>6</v>
      </c>
    </row>
    <row r="28516" spans="1:5" ht="13.9" customHeight="1" x14ac:dyDescent="0.2">
      <c r="A28516" s="1">
        <v>42463</v>
      </c>
      <c r="B28516">
        <v>4</v>
      </c>
      <c r="C28516" s="2">
        <v>1.00647</v>
      </c>
      <c r="D28516" s="3">
        <v>27.914000000000001</v>
      </c>
      <c r="E28516" s="6" t="s">
        <v>6</v>
      </c>
    </row>
    <row r="28517" spans="1:5" ht="13.9" customHeight="1" x14ac:dyDescent="0.2">
      <c r="A28517" s="1">
        <v>42463</v>
      </c>
      <c r="B28517">
        <v>5</v>
      </c>
      <c r="C28517" s="2">
        <v>1.0039400000000001</v>
      </c>
      <c r="D28517" s="3">
        <v>17.37</v>
      </c>
      <c r="E28517" s="6" t="s">
        <v>6</v>
      </c>
    </row>
    <row r="28518" spans="1:5" ht="13.9" customHeight="1" x14ac:dyDescent="0.2">
      <c r="A28518" s="1">
        <v>42463</v>
      </c>
      <c r="B28518">
        <v>6</v>
      </c>
      <c r="C28518" s="2">
        <v>1.0314099999999999</v>
      </c>
      <c r="D28518" s="3">
        <v>138.529</v>
      </c>
      <c r="E28518" s="6" t="s">
        <v>6</v>
      </c>
    </row>
    <row r="28519" spans="1:5" ht="13.9" customHeight="1" x14ac:dyDescent="0.2">
      <c r="A28519" s="1">
        <v>42463</v>
      </c>
      <c r="B28519">
        <v>7</v>
      </c>
      <c r="C28519" s="2">
        <v>1.01664</v>
      </c>
      <c r="D28519" s="3">
        <v>76.278000000000006</v>
      </c>
      <c r="E28519" s="6" t="s">
        <v>6</v>
      </c>
    </row>
    <row r="28520" spans="1:5" ht="13.9" customHeight="1" x14ac:dyDescent="0.2">
      <c r="A28520" s="1">
        <v>42463</v>
      </c>
      <c r="B28520">
        <v>8</v>
      </c>
      <c r="C28520" s="2">
        <v>1.00573</v>
      </c>
      <c r="D28520" s="3">
        <v>27.353999999999999</v>
      </c>
      <c r="E28520" s="6" t="s">
        <v>6</v>
      </c>
    </row>
    <row r="28521" spans="1:5" ht="13.9" customHeight="1" x14ac:dyDescent="0.2">
      <c r="A28521" s="1">
        <v>42463</v>
      </c>
      <c r="B28521">
        <v>9</v>
      </c>
      <c r="C28521" s="2">
        <v>0.99656</v>
      </c>
      <c r="D28521" s="3">
        <v>-16.736000000000001</v>
      </c>
      <c r="E28521" s="6" t="s">
        <v>6</v>
      </c>
    </row>
    <row r="28522" spans="1:5" ht="13.9" customHeight="1" x14ac:dyDescent="0.2">
      <c r="A28522" s="1">
        <v>42463</v>
      </c>
      <c r="B28522">
        <v>10</v>
      </c>
      <c r="C28522" s="2">
        <v>0.96445999999999998</v>
      </c>
      <c r="D28522" s="3">
        <v>-178.52500000000001</v>
      </c>
      <c r="E28522" s="6" t="s">
        <v>6</v>
      </c>
    </row>
    <row r="28523" spans="1:5" ht="13.9" customHeight="1" x14ac:dyDescent="0.2">
      <c r="A28523" s="1">
        <v>42463</v>
      </c>
      <c r="B28523">
        <v>11</v>
      </c>
      <c r="C28523" s="2">
        <v>0.96777999999999997</v>
      </c>
      <c r="D28523" s="3">
        <v>-160.10499999999999</v>
      </c>
      <c r="E28523" s="6" t="s">
        <v>6</v>
      </c>
    </row>
    <row r="28524" spans="1:5" ht="13.9" customHeight="1" x14ac:dyDescent="0.2">
      <c r="A28524" s="1">
        <v>42463</v>
      </c>
      <c r="B28524">
        <v>12</v>
      </c>
      <c r="C28524" s="2">
        <v>0.99894000000000005</v>
      </c>
      <c r="D28524" s="3">
        <v>-5.048</v>
      </c>
      <c r="E28524" s="6" t="s">
        <v>6</v>
      </c>
    </row>
    <row r="28525" spans="1:5" ht="13.9" customHeight="1" x14ac:dyDescent="0.2">
      <c r="A28525" s="1">
        <v>42463</v>
      </c>
      <c r="B28525">
        <v>13</v>
      </c>
      <c r="C28525" s="2">
        <v>0.98843999999999999</v>
      </c>
      <c r="D28525" s="3">
        <v>-53.710999999999999</v>
      </c>
      <c r="E28525" s="6" t="s">
        <v>6</v>
      </c>
    </row>
    <row r="28526" spans="1:5" ht="13.9" customHeight="1" x14ac:dyDescent="0.2">
      <c r="A28526" s="1">
        <v>42463</v>
      </c>
      <c r="B28526">
        <v>14</v>
      </c>
      <c r="C28526" s="2">
        <v>0.97636999999999996</v>
      </c>
      <c r="D28526" s="3">
        <v>-109.643</v>
      </c>
      <c r="E28526" s="6" t="s">
        <v>6</v>
      </c>
    </row>
    <row r="28527" spans="1:5" ht="13.9" customHeight="1" x14ac:dyDescent="0.2">
      <c r="A28527" s="1">
        <v>42463</v>
      </c>
      <c r="B28527">
        <v>15</v>
      </c>
      <c r="C28527" s="2">
        <v>0.97753999999999996</v>
      </c>
      <c r="D28527" s="3">
        <v>-101.154</v>
      </c>
      <c r="E28527" s="6" t="s">
        <v>6</v>
      </c>
    </row>
    <row r="28528" spans="1:5" ht="13.9" customHeight="1" x14ac:dyDescent="0.2">
      <c r="A28528" s="1">
        <v>42463</v>
      </c>
      <c r="B28528">
        <v>16</v>
      </c>
      <c r="C28528" s="2">
        <v>0.96592</v>
      </c>
      <c r="D28528" s="3">
        <v>-156.27199999999999</v>
      </c>
      <c r="E28528" s="6" t="s">
        <v>6</v>
      </c>
    </row>
    <row r="28529" spans="1:5" ht="13.9" customHeight="1" x14ac:dyDescent="0.2">
      <c r="A28529" s="1">
        <v>42463</v>
      </c>
      <c r="B28529">
        <v>17</v>
      </c>
      <c r="C28529" s="2">
        <v>0.98165999999999998</v>
      </c>
      <c r="D28529" s="3">
        <v>-82.494</v>
      </c>
      <c r="E28529" s="6" t="s">
        <v>6</v>
      </c>
    </row>
    <row r="28530" spans="1:5" ht="13.9" customHeight="1" x14ac:dyDescent="0.2">
      <c r="A28530" s="1">
        <v>42463</v>
      </c>
      <c r="B28530">
        <v>18</v>
      </c>
      <c r="C28530" s="2">
        <v>0.96304999999999996</v>
      </c>
      <c r="D28530" s="3">
        <v>-171.73099999999999</v>
      </c>
      <c r="E28530" s="6" t="s">
        <v>6</v>
      </c>
    </row>
    <row r="28531" spans="1:5" ht="13.9" customHeight="1" x14ac:dyDescent="0.2">
      <c r="A28531" s="1">
        <v>42463</v>
      </c>
      <c r="B28531">
        <v>19</v>
      </c>
      <c r="C28531" s="2">
        <v>1.00268</v>
      </c>
      <c r="D28531" s="3">
        <v>12.176</v>
      </c>
      <c r="E28531" s="6" t="s">
        <v>6</v>
      </c>
    </row>
    <row r="28532" spans="1:5" ht="13.9" customHeight="1" x14ac:dyDescent="0.2">
      <c r="A28532" s="1">
        <v>42463</v>
      </c>
      <c r="B28532">
        <v>20</v>
      </c>
      <c r="C28532" s="2">
        <v>1.0228600000000001</v>
      </c>
      <c r="D28532" s="3">
        <v>109.011</v>
      </c>
      <c r="E28532" s="6" t="s">
        <v>6</v>
      </c>
    </row>
    <row r="28533" spans="1:5" ht="13.9" customHeight="1" x14ac:dyDescent="0.2">
      <c r="A28533" s="1">
        <v>42463</v>
      </c>
      <c r="B28533">
        <v>21</v>
      </c>
      <c r="C28533" s="2">
        <v>1.0196499999999999</v>
      </c>
      <c r="D28533" s="3">
        <v>92.677000000000007</v>
      </c>
      <c r="E28533" s="6" t="s">
        <v>6</v>
      </c>
    </row>
    <row r="28534" spans="1:5" ht="13.9" customHeight="1" x14ac:dyDescent="0.2">
      <c r="A28534" s="1">
        <v>42463</v>
      </c>
      <c r="B28534">
        <v>22</v>
      </c>
      <c r="C28534" s="2">
        <v>1.0473600000000001</v>
      </c>
      <c r="D28534" s="3">
        <v>206.47900000000001</v>
      </c>
      <c r="E28534" s="6" t="s">
        <v>6</v>
      </c>
    </row>
    <row r="28535" spans="1:5" ht="13.9" customHeight="1" x14ac:dyDescent="0.2">
      <c r="A28535" s="1">
        <v>42463</v>
      </c>
      <c r="B28535">
        <v>23</v>
      </c>
      <c r="C28535" s="2">
        <v>1.02908</v>
      </c>
      <c r="D28535" s="3">
        <v>123.714</v>
      </c>
      <c r="E28535" s="6" t="s">
        <v>6</v>
      </c>
    </row>
    <row r="28536" spans="1:5" ht="13.9" customHeight="1" x14ac:dyDescent="0.2">
      <c r="A28536" s="1">
        <v>42463</v>
      </c>
      <c r="B28536">
        <v>24</v>
      </c>
      <c r="C28536" s="2">
        <v>1.0260400000000001</v>
      </c>
      <c r="D28536" s="3">
        <v>105.702</v>
      </c>
      <c r="E28536" s="6" t="s">
        <v>6</v>
      </c>
    </row>
    <row r="28537" spans="1:5" ht="13.9" customHeight="1" x14ac:dyDescent="0.2">
      <c r="A28537" s="1">
        <v>42464</v>
      </c>
      <c r="B28537">
        <v>1</v>
      </c>
      <c r="C28537" s="2">
        <v>1.01254</v>
      </c>
      <c r="D28537" s="3">
        <v>50.734999999999999</v>
      </c>
      <c r="E28537" s="6" t="s">
        <v>6</v>
      </c>
    </row>
    <row r="28538" spans="1:5" ht="13.9" customHeight="1" x14ac:dyDescent="0.2">
      <c r="A28538" s="1">
        <v>42464</v>
      </c>
      <c r="B28538">
        <v>2</v>
      </c>
      <c r="C28538" s="2">
        <v>1.00509</v>
      </c>
      <c r="D28538" s="3">
        <v>20.266999999999999</v>
      </c>
      <c r="E28538" s="6" t="s">
        <v>6</v>
      </c>
    </row>
    <row r="28539" spans="1:5" ht="13.9" customHeight="1" x14ac:dyDescent="0.2">
      <c r="A28539" s="1">
        <v>42464</v>
      </c>
      <c r="B28539">
        <v>3</v>
      </c>
      <c r="C28539" s="2">
        <v>1.01566</v>
      </c>
      <c r="D28539" s="3">
        <v>62.176000000000002</v>
      </c>
      <c r="E28539" s="6" t="s">
        <v>6</v>
      </c>
    </row>
    <row r="28540" spans="1:5" ht="13.9" customHeight="1" x14ac:dyDescent="0.2">
      <c r="A28540" s="1">
        <v>42464</v>
      </c>
      <c r="B28540">
        <v>4</v>
      </c>
      <c r="C28540" s="2">
        <v>0.99977000000000005</v>
      </c>
      <c r="D28540" s="3">
        <v>-0.94499999999999995</v>
      </c>
      <c r="E28540" s="6" t="s">
        <v>6</v>
      </c>
    </row>
    <row r="28541" spans="1:5" ht="13.9" customHeight="1" x14ac:dyDescent="0.2">
      <c r="A28541" s="1">
        <v>42464</v>
      </c>
      <c r="B28541">
        <v>5</v>
      </c>
      <c r="C28541" s="2">
        <v>1.0062</v>
      </c>
      <c r="D28541" s="3">
        <v>26.995999999999999</v>
      </c>
      <c r="E28541" s="6" t="s">
        <v>6</v>
      </c>
    </row>
    <row r="28542" spans="1:5" ht="13.9" customHeight="1" x14ac:dyDescent="0.2">
      <c r="A28542" s="1">
        <v>42464</v>
      </c>
      <c r="B28542">
        <v>6</v>
      </c>
      <c r="C28542" s="2">
        <v>1.0439700000000001</v>
      </c>
      <c r="D28542" s="3">
        <v>206.79900000000001</v>
      </c>
      <c r="E28542" s="6" t="s">
        <v>6</v>
      </c>
    </row>
    <row r="28543" spans="1:5" ht="13.9" customHeight="1" x14ac:dyDescent="0.2">
      <c r="A28543" s="1">
        <v>42464</v>
      </c>
      <c r="B28543">
        <v>7</v>
      </c>
      <c r="C28543" s="2">
        <v>1.0357799999999999</v>
      </c>
      <c r="D28543" s="3">
        <v>178.50700000000001</v>
      </c>
      <c r="E28543" s="6" t="s">
        <v>6</v>
      </c>
    </row>
    <row r="28544" spans="1:5" ht="13.9" customHeight="1" x14ac:dyDescent="0.2">
      <c r="A28544" s="1">
        <v>42464</v>
      </c>
      <c r="B28544">
        <v>8</v>
      </c>
      <c r="C28544" s="2">
        <v>1.01275</v>
      </c>
      <c r="D28544" s="3">
        <v>65.307000000000002</v>
      </c>
      <c r="E28544" s="6" t="s">
        <v>6</v>
      </c>
    </row>
    <row r="28545" spans="1:5" ht="13.9" customHeight="1" x14ac:dyDescent="0.2">
      <c r="A28545" s="1">
        <v>42464</v>
      </c>
      <c r="B28545">
        <v>9</v>
      </c>
      <c r="C28545" s="2">
        <v>0.99621999999999999</v>
      </c>
      <c r="D28545" s="3">
        <v>-19.713000000000001</v>
      </c>
      <c r="E28545" s="6" t="s">
        <v>6</v>
      </c>
    </row>
    <row r="28546" spans="1:5" ht="13.9" customHeight="1" x14ac:dyDescent="0.2">
      <c r="A28546" s="1">
        <v>42464</v>
      </c>
      <c r="B28546">
        <v>10</v>
      </c>
      <c r="C28546" s="2">
        <v>0.98939999999999995</v>
      </c>
      <c r="D28546" s="3">
        <v>-57.643999999999998</v>
      </c>
      <c r="E28546" s="6" t="s">
        <v>6</v>
      </c>
    </row>
    <row r="28547" spans="1:5" ht="13.9" customHeight="1" x14ac:dyDescent="0.2">
      <c r="A28547" s="1">
        <v>42464</v>
      </c>
      <c r="B28547">
        <v>11</v>
      </c>
      <c r="C28547" s="2">
        <v>1.0046900000000001</v>
      </c>
      <c r="D28547" s="3">
        <v>25.059000000000001</v>
      </c>
      <c r="E28547" s="6" t="s">
        <v>6</v>
      </c>
    </row>
    <row r="28548" spans="1:5" ht="13.9" customHeight="1" x14ac:dyDescent="0.2">
      <c r="A28548" s="1">
        <v>42464</v>
      </c>
      <c r="B28548">
        <v>12</v>
      </c>
      <c r="C28548" s="2">
        <v>1.01231</v>
      </c>
      <c r="D28548" s="3">
        <v>65.933000000000007</v>
      </c>
      <c r="E28548" s="6" t="s">
        <v>6</v>
      </c>
    </row>
    <row r="28549" spans="1:5" ht="13.9" customHeight="1" x14ac:dyDescent="0.2">
      <c r="A28549" s="1">
        <v>42464</v>
      </c>
      <c r="B28549">
        <v>13</v>
      </c>
      <c r="C28549" s="2">
        <v>0.98499999999999999</v>
      </c>
      <c r="D28549" s="3">
        <v>-81.5</v>
      </c>
      <c r="E28549" s="6" t="s">
        <v>6</v>
      </c>
    </row>
    <row r="28550" spans="1:5" ht="13.9" customHeight="1" x14ac:dyDescent="0.2">
      <c r="A28550" s="1">
        <v>42464</v>
      </c>
      <c r="B28550">
        <v>14</v>
      </c>
      <c r="C28550" s="2">
        <v>1.0058800000000001</v>
      </c>
      <c r="D28550" s="3">
        <v>31.352</v>
      </c>
      <c r="E28550" s="6" t="s">
        <v>6</v>
      </c>
    </row>
    <row r="28551" spans="1:5" ht="13.9" customHeight="1" x14ac:dyDescent="0.2">
      <c r="A28551" s="1">
        <v>42464</v>
      </c>
      <c r="B28551">
        <v>15</v>
      </c>
      <c r="C28551" s="2">
        <v>1.0049999999999999</v>
      </c>
      <c r="D28551" s="3">
        <v>25.856000000000002</v>
      </c>
      <c r="E28551" s="6" t="s">
        <v>6</v>
      </c>
    </row>
    <row r="28552" spans="1:5" ht="13.9" customHeight="1" x14ac:dyDescent="0.2">
      <c r="A28552" s="1">
        <v>42464</v>
      </c>
      <c r="B28552">
        <v>16</v>
      </c>
      <c r="C28552" s="2">
        <v>1.00112</v>
      </c>
      <c r="D28552" s="3">
        <v>5.9969999999999999</v>
      </c>
      <c r="E28552" s="6" t="s">
        <v>6</v>
      </c>
    </row>
    <row r="28553" spans="1:5" ht="13.9" customHeight="1" x14ac:dyDescent="0.2">
      <c r="A28553" s="1">
        <v>42464</v>
      </c>
      <c r="B28553">
        <v>17</v>
      </c>
      <c r="C28553" s="2">
        <v>1.0018</v>
      </c>
      <c r="D28553" s="3">
        <v>9.65</v>
      </c>
      <c r="E28553" s="6" t="s">
        <v>6</v>
      </c>
    </row>
    <row r="28554" spans="1:5" ht="13.9" customHeight="1" x14ac:dyDescent="0.2">
      <c r="A28554" s="1">
        <v>42464</v>
      </c>
      <c r="B28554">
        <v>18</v>
      </c>
      <c r="C28554" s="2">
        <v>1.00915</v>
      </c>
      <c r="D28554" s="3">
        <v>49.648000000000003</v>
      </c>
      <c r="E28554" s="6" t="s">
        <v>6</v>
      </c>
    </row>
    <row r="28555" spans="1:5" ht="13.9" customHeight="1" x14ac:dyDescent="0.2">
      <c r="A28555" s="1">
        <v>42464</v>
      </c>
      <c r="B28555">
        <v>19</v>
      </c>
      <c r="C28555" s="2">
        <v>1.0141899999999999</v>
      </c>
      <c r="D28555" s="3">
        <v>79.503</v>
      </c>
      <c r="E28555" s="6" t="s">
        <v>6</v>
      </c>
    </row>
    <row r="28556" spans="1:5" ht="13.9" customHeight="1" x14ac:dyDescent="0.2">
      <c r="A28556" s="1">
        <v>42464</v>
      </c>
      <c r="B28556">
        <v>20</v>
      </c>
      <c r="C28556" s="2">
        <v>1.0075499999999999</v>
      </c>
      <c r="D28556" s="3">
        <v>43.621000000000002</v>
      </c>
      <c r="E28556" s="6" t="s">
        <v>6</v>
      </c>
    </row>
    <row r="28557" spans="1:5" ht="13.9" customHeight="1" x14ac:dyDescent="0.2">
      <c r="A28557" s="1">
        <v>42464</v>
      </c>
      <c r="B28557">
        <v>21</v>
      </c>
      <c r="C28557" s="2">
        <v>1.02867</v>
      </c>
      <c r="D28557" s="3">
        <v>158.88200000000001</v>
      </c>
      <c r="E28557" s="6" t="s">
        <v>6</v>
      </c>
    </row>
    <row r="28558" spans="1:5" ht="13.9" customHeight="1" x14ac:dyDescent="0.2">
      <c r="A28558" s="1">
        <v>42464</v>
      </c>
      <c r="B28558">
        <v>22</v>
      </c>
      <c r="C28558" s="2">
        <v>1.0468299999999999</v>
      </c>
      <c r="D28558" s="3">
        <v>241.553</v>
      </c>
      <c r="E28558" s="6" t="s">
        <v>6</v>
      </c>
    </row>
    <row r="28559" spans="1:5" ht="13.9" customHeight="1" x14ac:dyDescent="0.2">
      <c r="A28559" s="1">
        <v>42464</v>
      </c>
      <c r="B28559">
        <v>23</v>
      </c>
      <c r="C28559" s="2">
        <v>1.0453300000000001</v>
      </c>
      <c r="D28559" s="3">
        <v>220.59</v>
      </c>
      <c r="E28559" s="6" t="s">
        <v>6</v>
      </c>
    </row>
    <row r="28560" spans="1:5" ht="13.9" customHeight="1" x14ac:dyDescent="0.2">
      <c r="A28560" s="1">
        <v>42464</v>
      </c>
      <c r="B28560">
        <v>24</v>
      </c>
      <c r="C28560" s="2">
        <v>1.0422100000000001</v>
      </c>
      <c r="D28560" s="3">
        <v>200.38200000000001</v>
      </c>
      <c r="E28560" s="6" t="s">
        <v>6</v>
      </c>
    </row>
    <row r="28561" spans="1:5" ht="13.9" customHeight="1" x14ac:dyDescent="0.2">
      <c r="A28561" s="1">
        <v>42465</v>
      </c>
      <c r="B28561">
        <v>1</v>
      </c>
      <c r="C28561" s="2">
        <v>1.0233699999999999</v>
      </c>
      <c r="D28561" s="3">
        <v>109.42700000000001</v>
      </c>
      <c r="E28561" s="6" t="s">
        <v>6</v>
      </c>
    </row>
    <row r="28562" spans="1:5" ht="13.9" customHeight="1" x14ac:dyDescent="0.2">
      <c r="A28562" s="1">
        <v>42465</v>
      </c>
      <c r="B28562">
        <v>2</v>
      </c>
      <c r="C28562" s="2">
        <v>1.02305</v>
      </c>
      <c r="D28562" s="3">
        <v>108.49</v>
      </c>
      <c r="E28562" s="6" t="s">
        <v>6</v>
      </c>
    </row>
    <row r="28563" spans="1:5" ht="13.9" customHeight="1" x14ac:dyDescent="0.2">
      <c r="A28563" s="1">
        <v>42465</v>
      </c>
      <c r="B28563">
        <v>3</v>
      </c>
      <c r="C28563" s="2">
        <v>1.0191399999999999</v>
      </c>
      <c r="D28563" s="3">
        <v>91.385000000000005</v>
      </c>
      <c r="E28563" s="6" t="s">
        <v>6</v>
      </c>
    </row>
    <row r="28564" spans="1:5" ht="13.9" customHeight="1" x14ac:dyDescent="0.2">
      <c r="A28564" s="1">
        <v>42465</v>
      </c>
      <c r="B28564">
        <v>4</v>
      </c>
      <c r="C28564" s="2">
        <v>1.03746</v>
      </c>
      <c r="D28564" s="3">
        <v>175.86500000000001</v>
      </c>
      <c r="E28564" s="6" t="s">
        <v>6</v>
      </c>
    </row>
    <row r="28565" spans="1:5" ht="13.9" customHeight="1" x14ac:dyDescent="0.2">
      <c r="A28565" s="1">
        <v>42465</v>
      </c>
      <c r="B28565">
        <v>5</v>
      </c>
      <c r="C28565" s="2">
        <v>1.0292300000000001</v>
      </c>
      <c r="D28565" s="3">
        <v>150.38300000000001</v>
      </c>
      <c r="E28565" s="6" t="s">
        <v>6</v>
      </c>
    </row>
    <row r="28566" spans="1:5" ht="13.9" customHeight="1" x14ac:dyDescent="0.2">
      <c r="A28566" s="1">
        <v>42465</v>
      </c>
      <c r="B28566">
        <v>6</v>
      </c>
      <c r="C28566" s="2">
        <v>1.05365</v>
      </c>
      <c r="D28566" s="3">
        <v>297.48500000000001</v>
      </c>
      <c r="E28566" s="6" t="s">
        <v>6</v>
      </c>
    </row>
    <row r="28567" spans="1:5" ht="13.9" customHeight="1" x14ac:dyDescent="0.2">
      <c r="A28567" s="1">
        <v>42465</v>
      </c>
      <c r="B28567">
        <v>7</v>
      </c>
      <c r="C28567" s="2">
        <v>1.0481</v>
      </c>
      <c r="D28567" s="3">
        <v>277.34500000000003</v>
      </c>
      <c r="E28567" s="6" t="s">
        <v>6</v>
      </c>
    </row>
    <row r="28568" spans="1:5" ht="13.9" customHeight="1" x14ac:dyDescent="0.2">
      <c r="A28568" s="1">
        <v>42465</v>
      </c>
      <c r="B28568">
        <v>8</v>
      </c>
      <c r="C28568" s="2">
        <v>1.0384100000000001</v>
      </c>
      <c r="D28568" s="3">
        <v>220.667</v>
      </c>
      <c r="E28568" s="6" t="s">
        <v>6</v>
      </c>
    </row>
    <row r="28569" spans="1:5" ht="13.9" customHeight="1" x14ac:dyDescent="0.2">
      <c r="A28569" s="1">
        <v>42465</v>
      </c>
      <c r="B28569">
        <v>9</v>
      </c>
      <c r="C28569" s="2">
        <v>1.02854</v>
      </c>
      <c r="D28569" s="3">
        <v>160.43700000000001</v>
      </c>
      <c r="E28569" s="6" t="s">
        <v>6</v>
      </c>
    </row>
    <row r="28570" spans="1:5" ht="13.9" customHeight="1" x14ac:dyDescent="0.2">
      <c r="A28570" s="1">
        <v>42465</v>
      </c>
      <c r="B28570">
        <v>10</v>
      </c>
      <c r="C28570" s="2">
        <v>0.98984000000000005</v>
      </c>
      <c r="D28570" s="3">
        <v>-59.414999999999999</v>
      </c>
      <c r="E28570" s="6" t="s">
        <v>6</v>
      </c>
    </row>
    <row r="28571" spans="1:5" ht="13.9" customHeight="1" x14ac:dyDescent="0.2">
      <c r="A28571" s="1">
        <v>42465</v>
      </c>
      <c r="B28571">
        <v>11</v>
      </c>
      <c r="C28571" s="2">
        <v>1.00227</v>
      </c>
      <c r="D28571" s="3">
        <v>12.784000000000001</v>
      </c>
      <c r="E28571" s="6" t="s">
        <v>6</v>
      </c>
    </row>
    <row r="28572" spans="1:5" ht="13.9" customHeight="1" x14ac:dyDescent="0.2">
      <c r="A28572" s="1">
        <v>42465</v>
      </c>
      <c r="B28572">
        <v>12</v>
      </c>
      <c r="C28572" s="2">
        <v>1.0018199999999999</v>
      </c>
      <c r="D28572" s="3">
        <v>10.169</v>
      </c>
      <c r="E28572" s="6" t="s">
        <v>6</v>
      </c>
    </row>
    <row r="28573" spans="1:5" ht="13.9" customHeight="1" x14ac:dyDescent="0.2">
      <c r="A28573" s="1">
        <v>42465</v>
      </c>
      <c r="B28573">
        <v>13</v>
      </c>
      <c r="C28573" s="2">
        <v>0.98612999999999995</v>
      </c>
      <c r="D28573" s="3">
        <v>-76.825999999999993</v>
      </c>
      <c r="E28573" s="6" t="s">
        <v>6</v>
      </c>
    </row>
    <row r="28574" spans="1:5" ht="13.9" customHeight="1" x14ac:dyDescent="0.2">
      <c r="A28574" s="1">
        <v>42465</v>
      </c>
      <c r="B28574">
        <v>14</v>
      </c>
      <c r="C28574" s="2">
        <v>1.004</v>
      </c>
      <c r="D28574" s="3">
        <v>21.04</v>
      </c>
      <c r="E28574" s="6" t="s">
        <v>6</v>
      </c>
    </row>
    <row r="28575" spans="1:5" ht="13.9" customHeight="1" x14ac:dyDescent="0.2">
      <c r="A28575" s="1">
        <v>42465</v>
      </c>
      <c r="B28575">
        <v>15</v>
      </c>
      <c r="C28575" s="2">
        <v>0.99536999999999998</v>
      </c>
      <c r="D28575" s="3">
        <v>-24.01</v>
      </c>
      <c r="E28575" s="6" t="s">
        <v>6</v>
      </c>
    </row>
    <row r="28576" spans="1:5" ht="13.9" customHeight="1" x14ac:dyDescent="0.2">
      <c r="A28576" s="1">
        <v>42465</v>
      </c>
      <c r="B28576">
        <v>16</v>
      </c>
      <c r="C28576" s="2">
        <v>0.98348999999999998</v>
      </c>
      <c r="D28576" s="3">
        <v>-84.183000000000007</v>
      </c>
      <c r="E28576" s="6" t="s">
        <v>6</v>
      </c>
    </row>
    <row r="28577" spans="1:5" ht="13.9" customHeight="1" x14ac:dyDescent="0.2">
      <c r="A28577" s="1">
        <v>42465</v>
      </c>
      <c r="B28577">
        <v>17</v>
      </c>
      <c r="C28577" s="2">
        <v>1.0065299999999999</v>
      </c>
      <c r="D28577" s="3">
        <v>32.704999999999998</v>
      </c>
      <c r="E28577" s="6" t="s">
        <v>6</v>
      </c>
    </row>
    <row r="28578" spans="1:5" ht="13.9" customHeight="1" x14ac:dyDescent="0.2">
      <c r="A28578" s="1">
        <v>42465</v>
      </c>
      <c r="B28578">
        <v>18</v>
      </c>
      <c r="C28578" s="2">
        <v>1.0000899999999999</v>
      </c>
      <c r="D28578" s="3">
        <v>0.47</v>
      </c>
      <c r="E28578" s="6" t="s">
        <v>6</v>
      </c>
    </row>
    <row r="28579" spans="1:5" ht="13.9" customHeight="1" x14ac:dyDescent="0.2">
      <c r="A28579" s="1">
        <v>42465</v>
      </c>
      <c r="B28579">
        <v>19</v>
      </c>
      <c r="C28579" s="2">
        <v>1.0296099999999999</v>
      </c>
      <c r="D28579" s="3">
        <v>149.15100000000001</v>
      </c>
      <c r="E28579" s="6" t="s">
        <v>6</v>
      </c>
    </row>
    <row r="28580" spans="1:5" ht="13.9" customHeight="1" x14ac:dyDescent="0.2">
      <c r="A28580" s="1">
        <v>42465</v>
      </c>
      <c r="B28580">
        <v>20</v>
      </c>
      <c r="C28580" s="2">
        <v>1.02332</v>
      </c>
      <c r="D28580" s="3">
        <v>127.824</v>
      </c>
      <c r="E28580" s="6" t="s">
        <v>6</v>
      </c>
    </row>
    <row r="28581" spans="1:5" ht="13.9" customHeight="1" x14ac:dyDescent="0.2">
      <c r="A28581" s="1">
        <v>42465</v>
      </c>
      <c r="B28581">
        <v>21</v>
      </c>
      <c r="C28581" s="2">
        <v>1.04433</v>
      </c>
      <c r="D28581" s="3">
        <v>235.49</v>
      </c>
      <c r="E28581" s="6" t="s">
        <v>6</v>
      </c>
    </row>
    <row r="28582" spans="1:5" ht="13.9" customHeight="1" x14ac:dyDescent="0.2">
      <c r="A28582" s="1">
        <v>42465</v>
      </c>
      <c r="B28582">
        <v>22</v>
      </c>
      <c r="C28582" s="2">
        <v>1.05132</v>
      </c>
      <c r="D28582" s="3">
        <v>257.68599999999998</v>
      </c>
      <c r="E28582" s="6" t="s">
        <v>6</v>
      </c>
    </row>
    <row r="28583" spans="1:5" ht="13.9" customHeight="1" x14ac:dyDescent="0.2">
      <c r="A28583" s="1">
        <v>42465</v>
      </c>
      <c r="B28583">
        <v>23</v>
      </c>
      <c r="C28583" s="2">
        <v>1.03531</v>
      </c>
      <c r="D28583" s="3">
        <v>170.39599999999999</v>
      </c>
      <c r="E28583" s="6" t="s">
        <v>6</v>
      </c>
    </row>
    <row r="28584" spans="1:5" ht="13.9" customHeight="1" x14ac:dyDescent="0.2">
      <c r="A28584" s="1">
        <v>42465</v>
      </c>
      <c r="B28584">
        <v>24</v>
      </c>
      <c r="C28584" s="2">
        <v>1.01464</v>
      </c>
      <c r="D28584" s="3">
        <v>69.602000000000004</v>
      </c>
      <c r="E28584" s="6" t="s">
        <v>6</v>
      </c>
    </row>
    <row r="28585" spans="1:5" ht="13.9" customHeight="1" x14ac:dyDescent="0.2">
      <c r="A28585" s="1">
        <v>42466</v>
      </c>
      <c r="B28585">
        <v>1</v>
      </c>
      <c r="C28585" s="2">
        <v>1.02928</v>
      </c>
      <c r="D28585" s="3">
        <v>135.06200000000001</v>
      </c>
      <c r="E28585" s="6" t="s">
        <v>6</v>
      </c>
    </row>
    <row r="28586" spans="1:5" ht="13.9" customHeight="1" x14ac:dyDescent="0.2">
      <c r="A28586" s="1">
        <v>42466</v>
      </c>
      <c r="B28586">
        <v>2</v>
      </c>
      <c r="C28586" s="2">
        <v>1.01173</v>
      </c>
      <c r="D28586" s="3">
        <v>53.866</v>
      </c>
      <c r="E28586" s="6" t="s">
        <v>6</v>
      </c>
    </row>
    <row r="28587" spans="1:5" ht="13.9" customHeight="1" x14ac:dyDescent="0.2">
      <c r="A28587" s="1">
        <v>42466</v>
      </c>
      <c r="B28587">
        <v>3</v>
      </c>
      <c r="C28587" s="2">
        <v>1.0153099999999999</v>
      </c>
      <c r="D28587" s="3">
        <v>71.403000000000006</v>
      </c>
      <c r="E28587" s="6" t="s">
        <v>6</v>
      </c>
    </row>
    <row r="28588" spans="1:5" ht="13.9" customHeight="1" x14ac:dyDescent="0.2">
      <c r="A28588" s="1">
        <v>42466</v>
      </c>
      <c r="B28588">
        <v>4</v>
      </c>
      <c r="C28588" s="2">
        <v>1.0279100000000001</v>
      </c>
      <c r="D28588" s="3">
        <v>130.31299999999999</v>
      </c>
      <c r="E28588" s="6" t="s">
        <v>6</v>
      </c>
    </row>
    <row r="28589" spans="1:5" ht="13.9" customHeight="1" x14ac:dyDescent="0.2">
      <c r="A28589" s="1">
        <v>42466</v>
      </c>
      <c r="B28589">
        <v>5</v>
      </c>
      <c r="C28589" s="2">
        <v>1.0260400000000001</v>
      </c>
      <c r="D28589" s="3">
        <v>128.833</v>
      </c>
      <c r="E28589" s="6" t="s">
        <v>6</v>
      </c>
    </row>
    <row r="28590" spans="1:5" ht="13.9" customHeight="1" x14ac:dyDescent="0.2">
      <c r="A28590" s="1">
        <v>42466</v>
      </c>
      <c r="B28590">
        <v>6</v>
      </c>
      <c r="C28590" s="2">
        <v>1.0432699999999999</v>
      </c>
      <c r="D28590" s="3">
        <v>228.15700000000001</v>
      </c>
      <c r="E28590" s="6" t="s">
        <v>6</v>
      </c>
    </row>
    <row r="28591" spans="1:5" ht="13.9" customHeight="1" x14ac:dyDescent="0.2">
      <c r="A28591" s="1">
        <v>42466</v>
      </c>
      <c r="B28591">
        <v>7</v>
      </c>
      <c r="C28591" s="2">
        <v>1.01807</v>
      </c>
      <c r="D28591" s="3">
        <v>102.18300000000001</v>
      </c>
      <c r="E28591" s="6" t="s">
        <v>6</v>
      </c>
    </row>
    <row r="28592" spans="1:5" ht="13.9" customHeight="1" x14ac:dyDescent="0.2">
      <c r="A28592" s="1">
        <v>42466</v>
      </c>
      <c r="B28592">
        <v>8</v>
      </c>
      <c r="C28592" s="2">
        <v>0.99505999999999994</v>
      </c>
      <c r="D28592" s="3">
        <v>-28.126999999999999</v>
      </c>
      <c r="E28592" s="6" t="s">
        <v>6</v>
      </c>
    </row>
    <row r="28593" spans="1:5" ht="13.9" customHeight="1" x14ac:dyDescent="0.2">
      <c r="A28593" s="1">
        <v>42466</v>
      </c>
      <c r="B28593">
        <v>9</v>
      </c>
      <c r="C28593" s="2">
        <v>1.0008999999999999</v>
      </c>
      <c r="D28593" s="3">
        <v>5.0979999999999999</v>
      </c>
      <c r="E28593" s="6" t="s">
        <v>6</v>
      </c>
    </row>
    <row r="28594" spans="1:5" ht="13.9" customHeight="1" x14ac:dyDescent="0.2">
      <c r="A28594" s="1">
        <v>42466</v>
      </c>
      <c r="B28594">
        <v>10</v>
      </c>
      <c r="C28594" s="2">
        <v>1.01823</v>
      </c>
      <c r="D28594" s="3">
        <v>100.289</v>
      </c>
      <c r="E28594" s="6" t="s">
        <v>6</v>
      </c>
    </row>
    <row r="28595" spans="1:5" ht="13.9" customHeight="1" x14ac:dyDescent="0.2">
      <c r="A28595" s="1">
        <v>42466</v>
      </c>
      <c r="B28595">
        <v>11</v>
      </c>
      <c r="C28595" s="2">
        <v>0.99589000000000005</v>
      </c>
      <c r="D28595" s="3">
        <v>-22.771999999999998</v>
      </c>
      <c r="E28595" s="6" t="s">
        <v>6</v>
      </c>
    </row>
    <row r="28596" spans="1:5" ht="13.9" customHeight="1" x14ac:dyDescent="0.2">
      <c r="A28596" s="1">
        <v>42466</v>
      </c>
      <c r="B28596">
        <v>12</v>
      </c>
      <c r="C28596" s="2">
        <v>1.0165599999999999</v>
      </c>
      <c r="D28596" s="3">
        <v>87.492000000000004</v>
      </c>
      <c r="E28596" s="6" t="s">
        <v>6</v>
      </c>
    </row>
    <row r="28597" spans="1:5" ht="13.9" customHeight="1" x14ac:dyDescent="0.2">
      <c r="A28597" s="1">
        <v>42466</v>
      </c>
      <c r="B28597">
        <v>13</v>
      </c>
      <c r="C28597" s="2">
        <v>1.0121</v>
      </c>
      <c r="D28597" s="3">
        <v>62.814</v>
      </c>
      <c r="E28597" s="6" t="s">
        <v>6</v>
      </c>
    </row>
    <row r="28598" spans="1:5" ht="13.9" customHeight="1" x14ac:dyDescent="0.2">
      <c r="A28598" s="1">
        <v>42466</v>
      </c>
      <c r="B28598">
        <v>14</v>
      </c>
      <c r="C28598" s="2">
        <v>0.98917999999999995</v>
      </c>
      <c r="D28598" s="3">
        <v>-56.904000000000003</v>
      </c>
      <c r="E28598" s="6" t="s">
        <v>6</v>
      </c>
    </row>
    <row r="28599" spans="1:5" ht="13.9" customHeight="1" x14ac:dyDescent="0.2">
      <c r="A28599" s="1">
        <v>42466</v>
      </c>
      <c r="B28599">
        <v>15</v>
      </c>
      <c r="C28599" s="2">
        <v>0.99102999999999997</v>
      </c>
      <c r="D28599" s="3">
        <v>-45.731000000000002</v>
      </c>
      <c r="E28599" s="6" t="s">
        <v>6</v>
      </c>
    </row>
    <row r="28600" spans="1:5" ht="13.9" customHeight="1" x14ac:dyDescent="0.2">
      <c r="A28600" s="1">
        <v>42466</v>
      </c>
      <c r="B28600">
        <v>16</v>
      </c>
      <c r="C28600" s="2">
        <v>1.0025299999999999</v>
      </c>
      <c r="D28600" s="3">
        <v>12.92</v>
      </c>
      <c r="E28600" s="6" t="s">
        <v>6</v>
      </c>
    </row>
    <row r="28601" spans="1:5" ht="13.9" customHeight="1" x14ac:dyDescent="0.2">
      <c r="A28601" s="1">
        <v>42466</v>
      </c>
      <c r="B28601">
        <v>17</v>
      </c>
      <c r="C28601" s="2">
        <v>1.0035400000000001</v>
      </c>
      <c r="D28601" s="3">
        <v>17.992000000000001</v>
      </c>
      <c r="E28601" s="6" t="s">
        <v>6</v>
      </c>
    </row>
    <row r="28602" spans="1:5" ht="13.9" customHeight="1" x14ac:dyDescent="0.2">
      <c r="A28602" s="1">
        <v>42466</v>
      </c>
      <c r="B28602">
        <v>18</v>
      </c>
      <c r="C28602" s="2">
        <v>1.00806</v>
      </c>
      <c r="D28602" s="3">
        <v>41.451999999999998</v>
      </c>
      <c r="E28602" s="6" t="s">
        <v>6</v>
      </c>
    </row>
    <row r="28603" spans="1:5" ht="13.9" customHeight="1" x14ac:dyDescent="0.2">
      <c r="A28603" s="1">
        <v>42466</v>
      </c>
      <c r="B28603">
        <v>19</v>
      </c>
      <c r="C28603" s="2">
        <v>1.0641</v>
      </c>
      <c r="D28603" s="3">
        <v>314.26299999999998</v>
      </c>
      <c r="E28603" s="6" t="s">
        <v>6</v>
      </c>
    </row>
    <row r="28604" spans="1:5" ht="13.9" customHeight="1" x14ac:dyDescent="0.2">
      <c r="A28604" s="1">
        <v>42466</v>
      </c>
      <c r="B28604">
        <v>20</v>
      </c>
      <c r="C28604" s="2">
        <v>1.0389299999999999</v>
      </c>
      <c r="D28604" s="3">
        <v>200.56399999999999</v>
      </c>
      <c r="E28604" s="6" t="s">
        <v>6</v>
      </c>
    </row>
    <row r="28605" spans="1:5" ht="13.9" customHeight="1" x14ac:dyDescent="0.2">
      <c r="A28605" s="1">
        <v>42466</v>
      </c>
      <c r="B28605">
        <v>21</v>
      </c>
      <c r="C28605" s="2">
        <v>1.0227999999999999</v>
      </c>
      <c r="D28605" s="3">
        <v>116.32899999999999</v>
      </c>
      <c r="E28605" s="6" t="s">
        <v>6</v>
      </c>
    </row>
    <row r="28606" spans="1:5" ht="13.9" customHeight="1" x14ac:dyDescent="0.2">
      <c r="A28606" s="1">
        <v>42466</v>
      </c>
      <c r="B28606">
        <v>22</v>
      </c>
      <c r="C28606" s="2">
        <v>1.03562</v>
      </c>
      <c r="D28606" s="3">
        <v>167.07</v>
      </c>
      <c r="E28606" s="6" t="s">
        <v>6</v>
      </c>
    </row>
    <row r="28607" spans="1:5" ht="13.9" customHeight="1" x14ac:dyDescent="0.2">
      <c r="A28607" s="1">
        <v>42466</v>
      </c>
      <c r="B28607">
        <v>23</v>
      </c>
      <c r="C28607" s="2">
        <v>1.02536</v>
      </c>
      <c r="D28607" s="3">
        <v>111.69499999999999</v>
      </c>
      <c r="E28607" s="6" t="s">
        <v>6</v>
      </c>
    </row>
    <row r="28608" spans="1:5" ht="13.9" customHeight="1" x14ac:dyDescent="0.2">
      <c r="A28608" s="1">
        <v>42466</v>
      </c>
      <c r="B28608">
        <v>24</v>
      </c>
      <c r="C28608" s="2">
        <v>1.04071</v>
      </c>
      <c r="D28608" s="3">
        <v>169.96</v>
      </c>
      <c r="E28608" s="6" t="s">
        <v>6</v>
      </c>
    </row>
    <row r="28609" spans="1:5" ht="13.9" customHeight="1" x14ac:dyDescent="0.2">
      <c r="A28609" s="1">
        <v>42467</v>
      </c>
      <c r="B28609">
        <v>1</v>
      </c>
      <c r="C28609" s="2">
        <v>1.03294</v>
      </c>
      <c r="D28609" s="3">
        <v>135.93199999999999</v>
      </c>
      <c r="E28609" s="6" t="s">
        <v>6</v>
      </c>
    </row>
    <row r="28610" spans="1:5" ht="13.9" customHeight="1" x14ac:dyDescent="0.2">
      <c r="A28610" s="1">
        <v>42467</v>
      </c>
      <c r="B28610">
        <v>2</v>
      </c>
      <c r="C28610" s="2">
        <v>1.0283899999999999</v>
      </c>
      <c r="D28610" s="3">
        <v>116.611</v>
      </c>
      <c r="E28610" s="6" t="s">
        <v>6</v>
      </c>
    </row>
    <row r="28611" spans="1:5" ht="13.9" customHeight="1" x14ac:dyDescent="0.2">
      <c r="A28611" s="1">
        <v>42467</v>
      </c>
      <c r="B28611">
        <v>3</v>
      </c>
      <c r="C28611" s="2">
        <v>1.01942</v>
      </c>
      <c r="D28611" s="3">
        <v>80.069999999999993</v>
      </c>
      <c r="E28611" s="6" t="s">
        <v>6</v>
      </c>
    </row>
    <row r="28612" spans="1:5" ht="13.9" customHeight="1" x14ac:dyDescent="0.2">
      <c r="A28612" s="1">
        <v>42467</v>
      </c>
      <c r="B28612">
        <v>4</v>
      </c>
      <c r="C28612" s="2">
        <v>0.99692000000000003</v>
      </c>
      <c r="D28612" s="3">
        <v>-13.103</v>
      </c>
      <c r="E28612" s="6" t="s">
        <v>6</v>
      </c>
    </row>
    <row r="28613" spans="1:5" ht="13.9" customHeight="1" x14ac:dyDescent="0.2">
      <c r="A28613" s="1">
        <v>42467</v>
      </c>
      <c r="B28613">
        <v>5</v>
      </c>
      <c r="C28613" s="2">
        <v>1.02216</v>
      </c>
      <c r="D28613" s="3">
        <v>98.287000000000006</v>
      </c>
      <c r="E28613" s="6" t="s">
        <v>6</v>
      </c>
    </row>
    <row r="28614" spans="1:5" ht="13.9" customHeight="1" x14ac:dyDescent="0.2">
      <c r="A28614" s="1">
        <v>42467</v>
      </c>
      <c r="B28614">
        <v>6</v>
      </c>
      <c r="C28614" s="2">
        <v>1.0220499999999999</v>
      </c>
      <c r="D28614" s="3">
        <v>107.49</v>
      </c>
      <c r="E28614" s="6" t="s">
        <v>6</v>
      </c>
    </row>
    <row r="28615" spans="1:5" ht="13.9" customHeight="1" x14ac:dyDescent="0.2">
      <c r="A28615" s="1">
        <v>42467</v>
      </c>
      <c r="B28615">
        <v>7</v>
      </c>
      <c r="C28615" s="2">
        <v>1.0206500000000001</v>
      </c>
      <c r="D28615" s="3">
        <v>106.357</v>
      </c>
      <c r="E28615" s="6" t="s">
        <v>6</v>
      </c>
    </row>
    <row r="28616" spans="1:5" ht="13.9" customHeight="1" x14ac:dyDescent="0.2">
      <c r="A28616" s="1">
        <v>42467</v>
      </c>
      <c r="B28616">
        <v>8</v>
      </c>
      <c r="C28616" s="2">
        <v>1.0057100000000001</v>
      </c>
      <c r="D28616" s="3">
        <v>29.765000000000001</v>
      </c>
      <c r="E28616" s="6" t="s">
        <v>6</v>
      </c>
    </row>
    <row r="28617" spans="1:5" ht="13.9" customHeight="1" x14ac:dyDescent="0.2">
      <c r="A28617" s="1">
        <v>42467</v>
      </c>
      <c r="B28617">
        <v>9</v>
      </c>
      <c r="C28617" s="2">
        <v>1.0078499999999999</v>
      </c>
      <c r="D28617" s="3">
        <v>41.171999999999997</v>
      </c>
      <c r="E28617" s="6" t="s">
        <v>6</v>
      </c>
    </row>
    <row r="28618" spans="1:5" ht="13.9" customHeight="1" x14ac:dyDescent="0.2">
      <c r="A28618" s="1">
        <v>42467</v>
      </c>
      <c r="B28618">
        <v>10</v>
      </c>
      <c r="C28618" s="2">
        <v>1.02037</v>
      </c>
      <c r="D28618" s="3">
        <v>107.48099999999999</v>
      </c>
      <c r="E28618" s="6" t="s">
        <v>6</v>
      </c>
    </row>
    <row r="28619" spans="1:5" ht="13.9" customHeight="1" x14ac:dyDescent="0.2">
      <c r="A28619" s="1">
        <v>42467</v>
      </c>
      <c r="B28619">
        <v>11</v>
      </c>
      <c r="C28619" s="2">
        <v>1.0078800000000001</v>
      </c>
      <c r="D28619" s="3">
        <v>42.08</v>
      </c>
      <c r="E28619" s="6" t="s">
        <v>6</v>
      </c>
    </row>
    <row r="28620" spans="1:5" ht="13.9" customHeight="1" x14ac:dyDescent="0.2">
      <c r="A28620" s="1">
        <v>42467</v>
      </c>
      <c r="B28620">
        <v>12</v>
      </c>
      <c r="C28620" s="2">
        <v>1.0041</v>
      </c>
      <c r="D28620" s="3">
        <v>21.847000000000001</v>
      </c>
      <c r="E28620" s="6" t="s">
        <v>6</v>
      </c>
    </row>
    <row r="28621" spans="1:5" ht="13.9" customHeight="1" x14ac:dyDescent="0.2">
      <c r="A28621" s="1">
        <v>42467</v>
      </c>
      <c r="B28621">
        <v>13</v>
      </c>
      <c r="C28621" s="2">
        <v>1.0415300000000001</v>
      </c>
      <c r="D28621" s="3">
        <v>214.4</v>
      </c>
      <c r="E28621" s="6" t="s">
        <v>6</v>
      </c>
    </row>
    <row r="28622" spans="1:5" ht="13.9" customHeight="1" x14ac:dyDescent="0.2">
      <c r="A28622" s="1">
        <v>42467</v>
      </c>
      <c r="B28622">
        <v>14</v>
      </c>
      <c r="C28622" s="2">
        <v>1.0216799999999999</v>
      </c>
      <c r="D28622" s="3">
        <v>113.06699999999999</v>
      </c>
      <c r="E28622" s="6" t="s">
        <v>6</v>
      </c>
    </row>
    <row r="28623" spans="1:5" ht="13.9" customHeight="1" x14ac:dyDescent="0.2">
      <c r="A28623" s="1">
        <v>42467</v>
      </c>
      <c r="B28623">
        <v>15</v>
      </c>
      <c r="C28623" s="2">
        <v>1.0099100000000001</v>
      </c>
      <c r="D28623" s="3">
        <v>51.664999999999999</v>
      </c>
      <c r="E28623" s="6" t="s">
        <v>6</v>
      </c>
    </row>
    <row r="28624" spans="1:5" ht="13.9" customHeight="1" x14ac:dyDescent="0.2">
      <c r="A28624" s="1">
        <v>42467</v>
      </c>
      <c r="B28624">
        <v>16</v>
      </c>
      <c r="C28624" s="2">
        <v>1.0052399999999999</v>
      </c>
      <c r="D28624" s="3">
        <v>27.585999999999999</v>
      </c>
      <c r="E28624" s="6" t="s">
        <v>6</v>
      </c>
    </row>
    <row r="28625" spans="1:5" ht="13.9" customHeight="1" x14ac:dyDescent="0.2">
      <c r="A28625" s="1">
        <v>42467</v>
      </c>
      <c r="B28625">
        <v>17</v>
      </c>
      <c r="C28625" s="2">
        <v>1.0069999999999999</v>
      </c>
      <c r="D28625" s="3">
        <v>37.445</v>
      </c>
      <c r="E28625" s="6" t="s">
        <v>6</v>
      </c>
    </row>
    <row r="28626" spans="1:5" ht="13.9" customHeight="1" x14ac:dyDescent="0.2">
      <c r="A28626" s="1">
        <v>42467</v>
      </c>
      <c r="B28626">
        <v>18</v>
      </c>
      <c r="C28626" s="2">
        <v>1.0154000000000001</v>
      </c>
      <c r="D28626" s="3">
        <v>82.066999999999993</v>
      </c>
      <c r="E28626" s="6" t="s">
        <v>6</v>
      </c>
    </row>
    <row r="28627" spans="1:5" ht="13.9" customHeight="1" x14ac:dyDescent="0.2">
      <c r="A28627" s="1">
        <v>42467</v>
      </c>
      <c r="B28627">
        <v>19</v>
      </c>
      <c r="C28627" s="2">
        <v>1.0272399999999999</v>
      </c>
      <c r="D28627" s="3">
        <v>145.922</v>
      </c>
      <c r="E28627" s="6" t="s">
        <v>6</v>
      </c>
    </row>
    <row r="28628" spans="1:5" ht="13.9" customHeight="1" x14ac:dyDescent="0.2">
      <c r="A28628" s="1">
        <v>42467</v>
      </c>
      <c r="B28628">
        <v>20</v>
      </c>
      <c r="C28628" s="2">
        <v>1.0136700000000001</v>
      </c>
      <c r="D28628" s="3">
        <v>76.090999999999994</v>
      </c>
      <c r="E28628" s="6" t="s">
        <v>6</v>
      </c>
    </row>
    <row r="28629" spans="1:5" ht="13.9" customHeight="1" x14ac:dyDescent="0.2">
      <c r="A28629" s="1">
        <v>42467</v>
      </c>
      <c r="B28629">
        <v>21</v>
      </c>
      <c r="C28629" s="2">
        <v>1.00034</v>
      </c>
      <c r="D28629" s="3">
        <v>1.8879999999999999</v>
      </c>
      <c r="E28629" s="6" t="s">
        <v>6</v>
      </c>
    </row>
    <row r="28630" spans="1:5" ht="13.9" customHeight="1" x14ac:dyDescent="0.2">
      <c r="A28630" s="1">
        <v>42467</v>
      </c>
      <c r="B28630">
        <v>22</v>
      </c>
      <c r="C28630" s="2">
        <v>1.0206</v>
      </c>
      <c r="D28630" s="3">
        <v>104.22799999999999</v>
      </c>
      <c r="E28630" s="6" t="s">
        <v>6</v>
      </c>
    </row>
    <row r="28631" spans="1:5" ht="13.9" customHeight="1" x14ac:dyDescent="0.2">
      <c r="A28631" s="1">
        <v>42467</v>
      </c>
      <c r="B28631">
        <v>23</v>
      </c>
      <c r="C28631" s="2">
        <v>1.02894</v>
      </c>
      <c r="D28631" s="3">
        <v>136.601</v>
      </c>
      <c r="E28631" s="6" t="s">
        <v>6</v>
      </c>
    </row>
    <row r="28632" spans="1:5" ht="13.9" customHeight="1" x14ac:dyDescent="0.2">
      <c r="A28632" s="1">
        <v>42467</v>
      </c>
      <c r="B28632">
        <v>24</v>
      </c>
      <c r="C28632" s="2">
        <v>1.0063</v>
      </c>
      <c r="D28632" s="3">
        <v>28.776</v>
      </c>
      <c r="E28632" s="6" t="s">
        <v>6</v>
      </c>
    </row>
    <row r="28633" spans="1:5" ht="13.9" customHeight="1" x14ac:dyDescent="0.2">
      <c r="A28633" s="1">
        <v>42468</v>
      </c>
      <c r="B28633">
        <v>1</v>
      </c>
      <c r="C28633" s="2">
        <v>1.0103899999999999</v>
      </c>
      <c r="D28633" s="3">
        <v>47.040999999999997</v>
      </c>
      <c r="E28633" s="6" t="s">
        <v>6</v>
      </c>
    </row>
    <row r="28634" spans="1:5" ht="13.9" customHeight="1" x14ac:dyDescent="0.2">
      <c r="A28634" s="1">
        <v>42468</v>
      </c>
      <c r="B28634">
        <v>2</v>
      </c>
      <c r="C28634" s="2">
        <v>1.01627</v>
      </c>
      <c r="D28634" s="3">
        <v>72.113</v>
      </c>
      <c r="E28634" s="6" t="s">
        <v>6</v>
      </c>
    </row>
    <row r="28635" spans="1:5" ht="13.9" customHeight="1" x14ac:dyDescent="0.2">
      <c r="A28635" s="1">
        <v>42468</v>
      </c>
      <c r="B28635">
        <v>3</v>
      </c>
      <c r="C28635" s="2">
        <v>1.02413</v>
      </c>
      <c r="D28635" s="3">
        <v>106.91800000000001</v>
      </c>
      <c r="E28635" s="6" t="s">
        <v>6</v>
      </c>
    </row>
    <row r="28636" spans="1:5" ht="13.9" customHeight="1" x14ac:dyDescent="0.2">
      <c r="A28636" s="1">
        <v>42468</v>
      </c>
      <c r="B28636">
        <v>4</v>
      </c>
      <c r="C28636" s="2">
        <v>1.02763</v>
      </c>
      <c r="D28636" s="3">
        <v>123.764</v>
      </c>
      <c r="E28636" s="6" t="s">
        <v>6</v>
      </c>
    </row>
    <row r="28637" spans="1:5" ht="13.9" customHeight="1" x14ac:dyDescent="0.2">
      <c r="A28637" s="1">
        <v>42468</v>
      </c>
      <c r="B28637">
        <v>5</v>
      </c>
      <c r="C28637" s="2">
        <v>1.0168699999999999</v>
      </c>
      <c r="D28637" s="3">
        <v>80.885000000000005</v>
      </c>
      <c r="E28637" s="6" t="s">
        <v>6</v>
      </c>
    </row>
    <row r="28638" spans="1:5" ht="13.9" customHeight="1" x14ac:dyDescent="0.2">
      <c r="A28638" s="1">
        <v>42468</v>
      </c>
      <c r="B28638">
        <v>6</v>
      </c>
      <c r="C28638" s="2">
        <v>1.03155</v>
      </c>
      <c r="D28638" s="3">
        <v>164.57900000000001</v>
      </c>
      <c r="E28638" s="6" t="s">
        <v>6</v>
      </c>
    </row>
    <row r="28639" spans="1:5" ht="13.9" customHeight="1" x14ac:dyDescent="0.2">
      <c r="A28639" s="1">
        <v>42468</v>
      </c>
      <c r="B28639">
        <v>7</v>
      </c>
      <c r="C28639" s="2">
        <v>1.02145</v>
      </c>
      <c r="D28639" s="3">
        <v>114.82899999999999</v>
      </c>
      <c r="E28639" s="6" t="s">
        <v>6</v>
      </c>
    </row>
    <row r="28640" spans="1:5" ht="13.9" customHeight="1" x14ac:dyDescent="0.2">
      <c r="A28640" s="1">
        <v>42468</v>
      </c>
      <c r="B28640">
        <v>8</v>
      </c>
      <c r="C28640" s="2">
        <v>0.99570000000000003</v>
      </c>
      <c r="D28640" s="3">
        <v>-23.791</v>
      </c>
      <c r="E28640" s="6" t="s">
        <v>6</v>
      </c>
    </row>
    <row r="28641" spans="1:5" ht="13.9" customHeight="1" x14ac:dyDescent="0.2">
      <c r="A28641" s="1">
        <v>42468</v>
      </c>
      <c r="B28641">
        <v>9</v>
      </c>
      <c r="C28641" s="2">
        <v>0.98729</v>
      </c>
      <c r="D28641" s="3">
        <v>-69.501999999999995</v>
      </c>
      <c r="E28641" s="6" t="s">
        <v>6</v>
      </c>
    </row>
    <row r="28642" spans="1:5" ht="13.9" customHeight="1" x14ac:dyDescent="0.2">
      <c r="A28642" s="1">
        <v>42468</v>
      </c>
      <c r="B28642">
        <v>10</v>
      </c>
      <c r="C28642" s="2">
        <v>1.00186</v>
      </c>
      <c r="D28642" s="3">
        <v>9.9740000000000002</v>
      </c>
      <c r="E28642" s="6" t="s">
        <v>6</v>
      </c>
    </row>
    <row r="28643" spans="1:5" ht="13.9" customHeight="1" x14ac:dyDescent="0.2">
      <c r="A28643" s="1">
        <v>42468</v>
      </c>
      <c r="B28643">
        <v>11</v>
      </c>
      <c r="C28643" s="2">
        <v>0.99282999999999999</v>
      </c>
      <c r="D28643" s="3">
        <v>-38.411999999999999</v>
      </c>
      <c r="E28643" s="6" t="s">
        <v>6</v>
      </c>
    </row>
    <row r="28644" spans="1:5" ht="13.9" customHeight="1" x14ac:dyDescent="0.2">
      <c r="A28644" s="1">
        <v>42468</v>
      </c>
      <c r="B28644">
        <v>12</v>
      </c>
      <c r="C28644" s="2">
        <v>0.98599999999999999</v>
      </c>
      <c r="D28644" s="3">
        <v>-75.099999999999994</v>
      </c>
      <c r="E28644" s="6" t="s">
        <v>6</v>
      </c>
    </row>
    <row r="28645" spans="1:5" ht="13.9" customHeight="1" x14ac:dyDescent="0.2">
      <c r="A28645" s="1">
        <v>42468</v>
      </c>
      <c r="B28645">
        <v>13</v>
      </c>
      <c r="C28645" s="2">
        <v>0.99897000000000002</v>
      </c>
      <c r="D28645" s="3">
        <v>-5.4260000000000002</v>
      </c>
      <c r="E28645" s="6" t="s">
        <v>6</v>
      </c>
    </row>
    <row r="28646" spans="1:5" ht="13.9" customHeight="1" x14ac:dyDescent="0.2">
      <c r="A28646" s="1">
        <v>42468</v>
      </c>
      <c r="B28646">
        <v>14</v>
      </c>
      <c r="C28646" s="2">
        <v>0.99973000000000001</v>
      </c>
      <c r="D28646" s="3">
        <v>-1.395</v>
      </c>
      <c r="E28646" s="6" t="s">
        <v>6</v>
      </c>
    </row>
    <row r="28647" spans="1:5" ht="13.9" customHeight="1" x14ac:dyDescent="0.2">
      <c r="A28647" s="1">
        <v>42468</v>
      </c>
      <c r="B28647">
        <v>15</v>
      </c>
      <c r="C28647" s="2">
        <v>1.0116799999999999</v>
      </c>
      <c r="D28647" s="3">
        <v>58.707999999999998</v>
      </c>
      <c r="E28647" s="6" t="s">
        <v>6</v>
      </c>
    </row>
    <row r="28648" spans="1:5" ht="13.9" customHeight="1" x14ac:dyDescent="0.2">
      <c r="A28648" s="1">
        <v>42468</v>
      </c>
      <c r="B28648">
        <v>16</v>
      </c>
      <c r="C28648" s="2">
        <v>1.0120899999999999</v>
      </c>
      <c r="D28648" s="3">
        <v>60.277000000000001</v>
      </c>
      <c r="E28648" s="6" t="s">
        <v>6</v>
      </c>
    </row>
    <row r="28649" spans="1:5" ht="13.9" customHeight="1" x14ac:dyDescent="0.2">
      <c r="A28649" s="1">
        <v>42468</v>
      </c>
      <c r="B28649">
        <v>17</v>
      </c>
      <c r="C28649" s="2">
        <v>1.0162800000000001</v>
      </c>
      <c r="D28649" s="3">
        <v>80.637</v>
      </c>
      <c r="E28649" s="6" t="s">
        <v>6</v>
      </c>
    </row>
    <row r="28650" spans="1:5" ht="13.9" customHeight="1" x14ac:dyDescent="0.2">
      <c r="A28650" s="1">
        <v>42468</v>
      </c>
      <c r="B28650">
        <v>18</v>
      </c>
      <c r="C28650" s="2">
        <v>1.0376099999999999</v>
      </c>
      <c r="D28650" s="3">
        <v>183.346</v>
      </c>
      <c r="E28650" s="6" t="s">
        <v>6</v>
      </c>
    </row>
    <row r="28651" spans="1:5" ht="13.9" customHeight="1" x14ac:dyDescent="0.2">
      <c r="A28651" s="1">
        <v>42468</v>
      </c>
      <c r="B28651">
        <v>19</v>
      </c>
      <c r="C28651" s="2">
        <v>1.04853</v>
      </c>
      <c r="D28651" s="3">
        <v>238.41399999999999</v>
      </c>
      <c r="E28651" s="6" t="s">
        <v>6</v>
      </c>
    </row>
    <row r="28652" spans="1:5" ht="13.9" customHeight="1" x14ac:dyDescent="0.2">
      <c r="A28652" s="1">
        <v>42468</v>
      </c>
      <c r="B28652">
        <v>20</v>
      </c>
      <c r="C28652" s="2">
        <v>1.0352600000000001</v>
      </c>
      <c r="D28652" s="3">
        <v>179.869</v>
      </c>
      <c r="E28652" s="6" t="s">
        <v>6</v>
      </c>
    </row>
    <row r="28653" spans="1:5" ht="13.9" customHeight="1" x14ac:dyDescent="0.2">
      <c r="A28653" s="1">
        <v>42468</v>
      </c>
      <c r="B28653">
        <v>21</v>
      </c>
      <c r="C28653" s="2">
        <v>1.06074</v>
      </c>
      <c r="D28653" s="3">
        <v>296.471</v>
      </c>
      <c r="E28653" s="6" t="s">
        <v>6</v>
      </c>
    </row>
    <row r="28654" spans="1:5" ht="13.9" customHeight="1" x14ac:dyDescent="0.2">
      <c r="A28654" s="1">
        <v>42468</v>
      </c>
      <c r="B28654">
        <v>22</v>
      </c>
      <c r="C28654" s="2">
        <v>1.07006</v>
      </c>
      <c r="D28654" s="3">
        <v>323.298</v>
      </c>
      <c r="E28654" s="6" t="s">
        <v>6</v>
      </c>
    </row>
    <row r="28655" spans="1:5" ht="13.9" customHeight="1" x14ac:dyDescent="0.2">
      <c r="A28655" s="1">
        <v>42468</v>
      </c>
      <c r="B28655">
        <v>23</v>
      </c>
      <c r="C28655" s="2">
        <v>1.0339400000000001</v>
      </c>
      <c r="D28655" s="3">
        <v>152.96700000000001</v>
      </c>
      <c r="E28655" s="6" t="s">
        <v>6</v>
      </c>
    </row>
    <row r="28656" spans="1:5" ht="13.9" customHeight="1" x14ac:dyDescent="0.2">
      <c r="A28656" s="1">
        <v>42468</v>
      </c>
      <c r="B28656">
        <v>24</v>
      </c>
      <c r="C28656" s="2">
        <v>1.04721</v>
      </c>
      <c r="D28656" s="3">
        <v>201.03899999999999</v>
      </c>
      <c r="E28656" s="6" t="s">
        <v>6</v>
      </c>
    </row>
    <row r="28657" spans="1:5" ht="13.9" customHeight="1" x14ac:dyDescent="0.2">
      <c r="A28657" s="1">
        <v>42469</v>
      </c>
      <c r="B28657">
        <v>1</v>
      </c>
      <c r="C28657" s="2">
        <v>1.0427999999999999</v>
      </c>
      <c r="D28657" s="3">
        <v>180.833</v>
      </c>
      <c r="E28657" s="6" t="s">
        <v>6</v>
      </c>
    </row>
    <row r="28658" spans="1:5" ht="13.9" customHeight="1" x14ac:dyDescent="0.2">
      <c r="A28658" s="1">
        <v>42469</v>
      </c>
      <c r="B28658">
        <v>2</v>
      </c>
      <c r="C28658" s="2">
        <v>1.0214700000000001</v>
      </c>
      <c r="D28658" s="3">
        <v>91.325000000000003</v>
      </c>
      <c r="E28658" s="6" t="s">
        <v>6</v>
      </c>
    </row>
    <row r="28659" spans="1:5" ht="13.9" customHeight="1" x14ac:dyDescent="0.2">
      <c r="A28659" s="1">
        <v>42469</v>
      </c>
      <c r="B28659">
        <v>3</v>
      </c>
      <c r="C28659" s="2">
        <v>1.03515</v>
      </c>
      <c r="D28659" s="3">
        <v>148.726</v>
      </c>
      <c r="E28659" s="6" t="s">
        <v>6</v>
      </c>
    </row>
    <row r="28660" spans="1:5" ht="13.9" customHeight="1" x14ac:dyDescent="0.2">
      <c r="A28660" s="1">
        <v>42469</v>
      </c>
      <c r="B28660">
        <v>4</v>
      </c>
      <c r="C28660" s="2">
        <v>1.03413</v>
      </c>
      <c r="D28660" s="3">
        <v>145.82599999999999</v>
      </c>
      <c r="E28660" s="6" t="s">
        <v>6</v>
      </c>
    </row>
    <row r="28661" spans="1:5" ht="13.9" customHeight="1" x14ac:dyDescent="0.2">
      <c r="A28661" s="1">
        <v>42469</v>
      </c>
      <c r="B28661">
        <v>5</v>
      </c>
      <c r="C28661" s="2">
        <v>1.0229699999999999</v>
      </c>
      <c r="D28661" s="3">
        <v>102.351</v>
      </c>
      <c r="E28661" s="6" t="s">
        <v>6</v>
      </c>
    </row>
    <row r="28662" spans="1:5" ht="13.9" customHeight="1" x14ac:dyDescent="0.2">
      <c r="A28662" s="1">
        <v>42469</v>
      </c>
      <c r="B28662">
        <v>6</v>
      </c>
      <c r="C28662" s="2">
        <v>1.0540400000000001</v>
      </c>
      <c r="D28662" s="3">
        <v>243.39599999999999</v>
      </c>
      <c r="E28662" s="6" t="s">
        <v>6</v>
      </c>
    </row>
    <row r="28663" spans="1:5" ht="13.9" customHeight="1" x14ac:dyDescent="0.2">
      <c r="A28663" s="1">
        <v>42469</v>
      </c>
      <c r="B28663">
        <v>7</v>
      </c>
      <c r="C28663" s="2">
        <v>1.0544800000000001</v>
      </c>
      <c r="D28663" s="3">
        <v>255.285</v>
      </c>
      <c r="E28663" s="6" t="s">
        <v>6</v>
      </c>
    </row>
    <row r="28664" spans="1:5" ht="13.9" customHeight="1" x14ac:dyDescent="0.2">
      <c r="A28664" s="1">
        <v>42469</v>
      </c>
      <c r="B28664">
        <v>8</v>
      </c>
      <c r="C28664" s="2">
        <v>1.05416</v>
      </c>
      <c r="D28664" s="3">
        <v>265.07900000000001</v>
      </c>
      <c r="E28664" s="6" t="s">
        <v>6</v>
      </c>
    </row>
    <row r="28665" spans="1:5" ht="13.9" customHeight="1" x14ac:dyDescent="0.2">
      <c r="A28665" s="1">
        <v>42469</v>
      </c>
      <c r="B28665">
        <v>9</v>
      </c>
      <c r="C28665" s="2">
        <v>1.0188699999999999</v>
      </c>
      <c r="D28665" s="3">
        <v>97.953000000000003</v>
      </c>
      <c r="E28665" s="6" t="s">
        <v>6</v>
      </c>
    </row>
    <row r="28666" spans="1:5" ht="13.9" customHeight="1" x14ac:dyDescent="0.2">
      <c r="A28666" s="1">
        <v>42469</v>
      </c>
      <c r="B28666">
        <v>10</v>
      </c>
      <c r="C28666" s="2">
        <v>1.0395799999999999</v>
      </c>
      <c r="D28666" s="3">
        <v>204.61199999999999</v>
      </c>
      <c r="E28666" s="6" t="s">
        <v>6</v>
      </c>
    </row>
    <row r="28667" spans="1:5" ht="13.9" customHeight="1" x14ac:dyDescent="0.2">
      <c r="A28667" s="1">
        <v>42469</v>
      </c>
      <c r="B28667">
        <v>11</v>
      </c>
      <c r="C28667" s="2">
        <v>1.0407599999999999</v>
      </c>
      <c r="D28667" s="3">
        <v>209.65199999999999</v>
      </c>
      <c r="E28667" s="6" t="s">
        <v>6</v>
      </c>
    </row>
    <row r="28668" spans="1:5" ht="13.9" customHeight="1" x14ac:dyDescent="0.2">
      <c r="A28668" s="1">
        <v>42469</v>
      </c>
      <c r="B28668">
        <v>12</v>
      </c>
      <c r="C28668" s="2">
        <v>1.0585500000000001</v>
      </c>
      <c r="D28668" s="3">
        <v>291.791</v>
      </c>
      <c r="E28668" s="6" t="s">
        <v>6</v>
      </c>
    </row>
    <row r="28669" spans="1:5" ht="13.9" customHeight="1" x14ac:dyDescent="0.2">
      <c r="A28669" s="1">
        <v>42469</v>
      </c>
      <c r="B28669">
        <v>13</v>
      </c>
      <c r="C28669" s="2">
        <v>1.0228699999999999</v>
      </c>
      <c r="D28669" s="3">
        <v>115.015</v>
      </c>
      <c r="E28669" s="6" t="s">
        <v>6</v>
      </c>
    </row>
    <row r="28670" spans="1:5" ht="13.9" customHeight="1" x14ac:dyDescent="0.2">
      <c r="A28670" s="1">
        <v>42469</v>
      </c>
      <c r="B28670">
        <v>14</v>
      </c>
      <c r="C28670" s="2">
        <v>1.0306200000000001</v>
      </c>
      <c r="D28670" s="3">
        <v>151.11099999999999</v>
      </c>
      <c r="E28670" s="6" t="s">
        <v>6</v>
      </c>
    </row>
    <row r="28671" spans="1:5" ht="13.9" customHeight="1" x14ac:dyDescent="0.2">
      <c r="A28671" s="1">
        <v>42469</v>
      </c>
      <c r="B28671">
        <v>15</v>
      </c>
      <c r="C28671" s="2">
        <v>1.0248900000000001</v>
      </c>
      <c r="D28671" s="3">
        <v>121.003</v>
      </c>
      <c r="E28671" s="6" t="s">
        <v>6</v>
      </c>
    </row>
    <row r="28672" spans="1:5" ht="13.9" customHeight="1" x14ac:dyDescent="0.2">
      <c r="A28672" s="1">
        <v>42469</v>
      </c>
      <c r="B28672">
        <v>16</v>
      </c>
      <c r="C28672" s="2">
        <v>1.00105</v>
      </c>
      <c r="D28672" s="3">
        <v>5.1970000000000001</v>
      </c>
      <c r="E28672" s="6" t="s">
        <v>6</v>
      </c>
    </row>
    <row r="28673" spans="1:5" ht="13.9" customHeight="1" x14ac:dyDescent="0.2">
      <c r="A28673" s="1">
        <v>42469</v>
      </c>
      <c r="B28673">
        <v>17</v>
      </c>
      <c r="C28673" s="2">
        <v>1.0113799999999999</v>
      </c>
      <c r="D28673" s="3">
        <v>55.296999999999997</v>
      </c>
      <c r="E28673" s="6" t="s">
        <v>6</v>
      </c>
    </row>
    <row r="28674" spans="1:5" ht="13.9" customHeight="1" x14ac:dyDescent="0.2">
      <c r="A28674" s="1">
        <v>42469</v>
      </c>
      <c r="B28674">
        <v>18</v>
      </c>
      <c r="C28674" s="2">
        <v>1.0174799999999999</v>
      </c>
      <c r="D28674" s="3">
        <v>84.197999999999993</v>
      </c>
      <c r="E28674" s="6" t="s">
        <v>6</v>
      </c>
    </row>
    <row r="28675" spans="1:5" ht="13.9" customHeight="1" x14ac:dyDescent="0.2">
      <c r="A28675" s="1">
        <v>42469</v>
      </c>
      <c r="B28675">
        <v>19</v>
      </c>
      <c r="C28675" s="2">
        <v>1.04162</v>
      </c>
      <c r="D28675" s="3">
        <v>199.601</v>
      </c>
      <c r="E28675" s="6" t="s">
        <v>6</v>
      </c>
    </row>
    <row r="28676" spans="1:5" ht="13.9" customHeight="1" x14ac:dyDescent="0.2">
      <c r="A28676" s="1">
        <v>42469</v>
      </c>
      <c r="B28676">
        <v>20</v>
      </c>
      <c r="C28676" s="2">
        <v>1.04111</v>
      </c>
      <c r="D28676" s="3">
        <v>206.63399999999999</v>
      </c>
      <c r="E28676" s="6" t="s">
        <v>6</v>
      </c>
    </row>
    <row r="28677" spans="1:5" ht="13.9" customHeight="1" x14ac:dyDescent="0.2">
      <c r="A28677" s="1">
        <v>42469</v>
      </c>
      <c r="B28677">
        <v>21</v>
      </c>
      <c r="C28677" s="2">
        <v>1.04758</v>
      </c>
      <c r="D28677" s="3">
        <v>233.87200000000001</v>
      </c>
      <c r="E28677" s="6" t="s">
        <v>6</v>
      </c>
    </row>
    <row r="28678" spans="1:5" ht="13.9" customHeight="1" x14ac:dyDescent="0.2">
      <c r="A28678" s="1">
        <v>42469</v>
      </c>
      <c r="B28678">
        <v>22</v>
      </c>
      <c r="C28678" s="2">
        <v>1.05054</v>
      </c>
      <c r="D28678" s="3">
        <v>240.941</v>
      </c>
      <c r="E28678" s="6" t="s">
        <v>6</v>
      </c>
    </row>
    <row r="28679" spans="1:5" ht="13.9" customHeight="1" x14ac:dyDescent="0.2">
      <c r="A28679" s="1">
        <v>42469</v>
      </c>
      <c r="B28679">
        <v>23</v>
      </c>
      <c r="C28679" s="2">
        <v>1.0616099999999999</v>
      </c>
      <c r="D28679" s="3">
        <v>278.43400000000003</v>
      </c>
      <c r="E28679" s="6" t="s">
        <v>6</v>
      </c>
    </row>
    <row r="28680" spans="1:5" ht="13.9" customHeight="1" x14ac:dyDescent="0.2">
      <c r="A28680" s="1">
        <v>42469</v>
      </c>
      <c r="B28680">
        <v>24</v>
      </c>
      <c r="C28680" s="2">
        <v>1.0507899999999999</v>
      </c>
      <c r="D28680" s="3">
        <v>224.38499999999999</v>
      </c>
      <c r="E28680" s="6" t="s">
        <v>6</v>
      </c>
    </row>
    <row r="28681" spans="1:5" ht="13.9" customHeight="1" x14ac:dyDescent="0.2">
      <c r="A28681" s="1">
        <v>42470</v>
      </c>
      <c r="B28681">
        <v>1</v>
      </c>
      <c r="C28681" s="2">
        <v>1.0500400000000001</v>
      </c>
      <c r="D28681" s="3">
        <v>217.83799999999999</v>
      </c>
      <c r="E28681" s="6" t="s">
        <v>6</v>
      </c>
    </row>
    <row r="28682" spans="1:5" ht="13.9" customHeight="1" x14ac:dyDescent="0.2">
      <c r="A28682" s="1">
        <v>42470</v>
      </c>
      <c r="B28682">
        <v>2</v>
      </c>
      <c r="C28682" s="2">
        <v>1.0260800000000001</v>
      </c>
      <c r="D28682" s="3">
        <v>114.05</v>
      </c>
      <c r="E28682" s="6" t="s">
        <v>6</v>
      </c>
    </row>
    <row r="28683" spans="1:5" ht="13.9" customHeight="1" x14ac:dyDescent="0.2">
      <c r="A28683" s="1">
        <v>42470</v>
      </c>
      <c r="B28683">
        <v>3</v>
      </c>
      <c r="C28683" s="2">
        <v>1.03668</v>
      </c>
      <c r="D28683" s="3">
        <v>160.18199999999999</v>
      </c>
      <c r="E28683" s="6" t="s">
        <v>6</v>
      </c>
    </row>
    <row r="28684" spans="1:5" ht="13.9" customHeight="1" x14ac:dyDescent="0.2">
      <c r="A28684" s="1">
        <v>42470</v>
      </c>
      <c r="B28684">
        <v>4</v>
      </c>
      <c r="C28684" s="2">
        <v>1.0366599999999999</v>
      </c>
      <c r="D28684" s="3">
        <v>160.97300000000001</v>
      </c>
      <c r="E28684" s="6" t="s">
        <v>6</v>
      </c>
    </row>
    <row r="28685" spans="1:5" ht="13.9" customHeight="1" x14ac:dyDescent="0.2">
      <c r="A28685" s="1">
        <v>42470</v>
      </c>
      <c r="B28685">
        <v>5</v>
      </c>
      <c r="C28685" s="2">
        <v>1.02948</v>
      </c>
      <c r="D28685" s="3">
        <v>132.34899999999999</v>
      </c>
      <c r="E28685" s="6" t="s">
        <v>6</v>
      </c>
    </row>
    <row r="28686" spans="1:5" ht="13.9" customHeight="1" x14ac:dyDescent="0.2">
      <c r="A28686" s="1">
        <v>42470</v>
      </c>
      <c r="B28686">
        <v>6</v>
      </c>
      <c r="C28686" s="2">
        <v>1.0364199999999999</v>
      </c>
      <c r="D28686" s="3">
        <v>166.95599999999999</v>
      </c>
      <c r="E28686" s="6" t="s">
        <v>6</v>
      </c>
    </row>
    <row r="28687" spans="1:5" ht="13.9" customHeight="1" x14ac:dyDescent="0.2">
      <c r="A28687" s="1">
        <v>42470</v>
      </c>
      <c r="B28687">
        <v>7</v>
      </c>
      <c r="C28687" s="2">
        <v>1.0294300000000001</v>
      </c>
      <c r="D28687" s="3">
        <v>138.464</v>
      </c>
      <c r="E28687" s="6" t="s">
        <v>6</v>
      </c>
    </row>
    <row r="28688" spans="1:5" ht="13.9" customHeight="1" x14ac:dyDescent="0.2">
      <c r="A28688" s="1">
        <v>42470</v>
      </c>
      <c r="B28688">
        <v>8</v>
      </c>
      <c r="C28688" s="2">
        <v>1.04427</v>
      </c>
      <c r="D28688" s="3">
        <v>212.79</v>
      </c>
      <c r="E28688" s="6" t="s">
        <v>6</v>
      </c>
    </row>
    <row r="28689" spans="1:5" ht="13.9" customHeight="1" x14ac:dyDescent="0.2">
      <c r="A28689" s="1">
        <v>42470</v>
      </c>
      <c r="B28689">
        <v>9</v>
      </c>
      <c r="C28689" s="2">
        <v>1.0093700000000001</v>
      </c>
      <c r="D28689" s="3">
        <v>47.569000000000003</v>
      </c>
      <c r="E28689" s="6" t="s">
        <v>6</v>
      </c>
    </row>
    <row r="28690" spans="1:5" ht="13.9" customHeight="1" x14ac:dyDescent="0.2">
      <c r="A28690" s="1">
        <v>42470</v>
      </c>
      <c r="B28690">
        <v>10</v>
      </c>
      <c r="C28690" s="2">
        <v>1.0125500000000001</v>
      </c>
      <c r="D28690" s="3">
        <v>63.329000000000001</v>
      </c>
      <c r="E28690" s="6" t="s">
        <v>6</v>
      </c>
    </row>
    <row r="28691" spans="1:5" ht="13.9" customHeight="1" x14ac:dyDescent="0.2">
      <c r="A28691" s="1">
        <v>42470</v>
      </c>
      <c r="B28691">
        <v>11</v>
      </c>
      <c r="C28691" s="2">
        <v>1.0306500000000001</v>
      </c>
      <c r="D28691" s="3">
        <v>151.46799999999999</v>
      </c>
      <c r="E28691" s="6" t="s">
        <v>6</v>
      </c>
    </row>
    <row r="28692" spans="1:5" ht="13.9" customHeight="1" x14ac:dyDescent="0.2">
      <c r="A28692" s="1">
        <v>42470</v>
      </c>
      <c r="B28692">
        <v>12</v>
      </c>
      <c r="C28692" s="2">
        <v>1.0281800000000001</v>
      </c>
      <c r="D28692" s="3">
        <v>137.47</v>
      </c>
      <c r="E28692" s="6" t="s">
        <v>6</v>
      </c>
    </row>
    <row r="28693" spans="1:5" ht="13.9" customHeight="1" x14ac:dyDescent="0.2">
      <c r="A28693" s="1">
        <v>42470</v>
      </c>
      <c r="B28693">
        <v>13</v>
      </c>
      <c r="C28693" s="2">
        <v>1.0286500000000001</v>
      </c>
      <c r="D28693" s="3">
        <v>135.655</v>
      </c>
      <c r="E28693" s="6" t="s">
        <v>6</v>
      </c>
    </row>
    <row r="28694" spans="1:5" ht="13.9" customHeight="1" x14ac:dyDescent="0.2">
      <c r="A28694" s="1">
        <v>42470</v>
      </c>
      <c r="B28694">
        <v>14</v>
      </c>
      <c r="C28694" s="2">
        <v>0.98038999999999998</v>
      </c>
      <c r="D28694" s="3">
        <v>-95.680999999999997</v>
      </c>
      <c r="E28694" s="6" t="s">
        <v>6</v>
      </c>
    </row>
    <row r="28695" spans="1:5" ht="13.9" customHeight="1" x14ac:dyDescent="0.2">
      <c r="A28695" s="1">
        <v>42470</v>
      </c>
      <c r="B28695">
        <v>15</v>
      </c>
      <c r="C28695" s="2">
        <v>1.00369</v>
      </c>
      <c r="D28695" s="3">
        <v>17.273</v>
      </c>
      <c r="E28695" s="6" t="s">
        <v>6</v>
      </c>
    </row>
    <row r="28696" spans="1:5" ht="13.9" customHeight="1" x14ac:dyDescent="0.2">
      <c r="A28696" s="1">
        <v>42470</v>
      </c>
      <c r="B28696">
        <v>16</v>
      </c>
      <c r="C28696" s="2">
        <v>1.0035000000000001</v>
      </c>
      <c r="D28696" s="3">
        <v>16.32</v>
      </c>
      <c r="E28696" s="6" t="s">
        <v>6</v>
      </c>
    </row>
    <row r="28697" spans="1:5" ht="13.9" customHeight="1" x14ac:dyDescent="0.2">
      <c r="A28697" s="1">
        <v>42470</v>
      </c>
      <c r="B28697">
        <v>17</v>
      </c>
      <c r="C28697" s="2">
        <v>1.01559</v>
      </c>
      <c r="D28697" s="3">
        <v>72.013999999999996</v>
      </c>
      <c r="E28697" s="6" t="s">
        <v>6</v>
      </c>
    </row>
    <row r="28698" spans="1:5" ht="13.9" customHeight="1" x14ac:dyDescent="0.2">
      <c r="A28698" s="1">
        <v>42470</v>
      </c>
      <c r="B28698">
        <v>18</v>
      </c>
      <c r="C28698" s="2">
        <v>1.0225200000000001</v>
      </c>
      <c r="D28698" s="3">
        <v>104.77500000000001</v>
      </c>
      <c r="E28698" s="6" t="s">
        <v>6</v>
      </c>
    </row>
    <row r="28699" spans="1:5" ht="13.9" customHeight="1" x14ac:dyDescent="0.2">
      <c r="A28699" s="1">
        <v>42470</v>
      </c>
      <c r="B28699">
        <v>19</v>
      </c>
      <c r="C28699" s="2">
        <v>1.0249299999999999</v>
      </c>
      <c r="D28699" s="3">
        <v>120.31399999999999</v>
      </c>
      <c r="E28699" s="6" t="s">
        <v>6</v>
      </c>
    </row>
    <row r="28700" spans="1:5" ht="13.9" customHeight="1" x14ac:dyDescent="0.2">
      <c r="A28700" s="1">
        <v>42470</v>
      </c>
      <c r="B28700">
        <v>20</v>
      </c>
      <c r="C28700" s="2">
        <v>1.01101</v>
      </c>
      <c r="D28700" s="3">
        <v>54.65</v>
      </c>
      <c r="E28700" s="6" t="s">
        <v>6</v>
      </c>
    </row>
    <row r="28701" spans="1:5" ht="13.9" customHeight="1" x14ac:dyDescent="0.2">
      <c r="A28701" s="1">
        <v>42470</v>
      </c>
      <c r="B28701">
        <v>21</v>
      </c>
      <c r="C28701" s="2">
        <v>1.0326299999999999</v>
      </c>
      <c r="D28701" s="3">
        <v>155.464</v>
      </c>
      <c r="E28701" s="6" t="s">
        <v>6</v>
      </c>
    </row>
    <row r="28702" spans="1:5" ht="13.9" customHeight="1" x14ac:dyDescent="0.2">
      <c r="A28702" s="1">
        <v>42470</v>
      </c>
      <c r="B28702">
        <v>22</v>
      </c>
      <c r="C28702" s="2">
        <v>1.0350699999999999</v>
      </c>
      <c r="D28702" s="3">
        <v>156.797</v>
      </c>
      <c r="E28702" s="6" t="s">
        <v>6</v>
      </c>
    </row>
    <row r="28703" spans="1:5" ht="13.9" customHeight="1" x14ac:dyDescent="0.2">
      <c r="A28703" s="1">
        <v>42470</v>
      </c>
      <c r="B28703">
        <v>23</v>
      </c>
      <c r="C28703" s="2">
        <v>1.0163899999999999</v>
      </c>
      <c r="D28703" s="3">
        <v>70.762</v>
      </c>
      <c r="E28703" s="6" t="s">
        <v>6</v>
      </c>
    </row>
    <row r="28704" spans="1:5" ht="13.9" customHeight="1" x14ac:dyDescent="0.2">
      <c r="A28704" s="1">
        <v>42470</v>
      </c>
      <c r="B28704">
        <v>24</v>
      </c>
      <c r="C28704" s="2">
        <v>1.02214</v>
      </c>
      <c r="D28704" s="3">
        <v>90.481999999999999</v>
      </c>
      <c r="E28704" s="6" t="s">
        <v>6</v>
      </c>
    </row>
    <row r="28705" spans="1:5" ht="13.9" customHeight="1" x14ac:dyDescent="0.2">
      <c r="A28705" s="1">
        <v>42471</v>
      </c>
      <c r="B28705">
        <v>1</v>
      </c>
      <c r="C28705" s="2">
        <v>1.0098100000000001</v>
      </c>
      <c r="D28705" s="3">
        <v>39.680999999999997</v>
      </c>
      <c r="E28705" s="6" t="s">
        <v>6</v>
      </c>
    </row>
    <row r="28706" spans="1:5" ht="13.9" customHeight="1" x14ac:dyDescent="0.2">
      <c r="A28706" s="1">
        <v>42471</v>
      </c>
      <c r="B28706">
        <v>2</v>
      </c>
      <c r="C28706" s="2">
        <v>0.99944999999999995</v>
      </c>
      <c r="D28706" s="3">
        <v>-2.23</v>
      </c>
      <c r="E28706" s="6" t="s">
        <v>6</v>
      </c>
    </row>
    <row r="28707" spans="1:5" ht="13.9" customHeight="1" x14ac:dyDescent="0.2">
      <c r="A28707" s="1">
        <v>42471</v>
      </c>
      <c r="B28707">
        <v>3</v>
      </c>
      <c r="C28707" s="2">
        <v>1.0056799999999999</v>
      </c>
      <c r="D28707" s="3">
        <v>22.899000000000001</v>
      </c>
      <c r="E28707" s="6" t="s">
        <v>6</v>
      </c>
    </row>
    <row r="28708" spans="1:5" ht="13.9" customHeight="1" x14ac:dyDescent="0.2">
      <c r="A28708" s="1">
        <v>42471</v>
      </c>
      <c r="B28708">
        <v>4</v>
      </c>
      <c r="C28708" s="2">
        <v>0.99670000000000003</v>
      </c>
      <c r="D28708" s="3">
        <v>-13.622</v>
      </c>
      <c r="E28708" s="6" t="s">
        <v>6</v>
      </c>
    </row>
    <row r="28709" spans="1:5" ht="13.9" customHeight="1" x14ac:dyDescent="0.2">
      <c r="A28709" s="1">
        <v>42471</v>
      </c>
      <c r="B28709">
        <v>5</v>
      </c>
      <c r="C28709" s="2">
        <v>1.0018100000000001</v>
      </c>
      <c r="D28709" s="3">
        <v>8.0120000000000005</v>
      </c>
      <c r="E28709" s="6" t="s">
        <v>6</v>
      </c>
    </row>
    <row r="28710" spans="1:5" ht="13.9" customHeight="1" x14ac:dyDescent="0.2">
      <c r="A28710" s="1">
        <v>42471</v>
      </c>
      <c r="B28710">
        <v>6</v>
      </c>
      <c r="C28710" s="2">
        <v>1.01814</v>
      </c>
      <c r="D28710" s="3">
        <v>87.885000000000005</v>
      </c>
      <c r="E28710" s="6" t="s">
        <v>6</v>
      </c>
    </row>
    <row r="28711" spans="1:5" ht="13.9" customHeight="1" x14ac:dyDescent="0.2">
      <c r="A28711" s="1">
        <v>42471</v>
      </c>
      <c r="B28711">
        <v>7</v>
      </c>
      <c r="C28711" s="2">
        <v>1.0166299999999999</v>
      </c>
      <c r="D28711" s="3">
        <v>85.207999999999998</v>
      </c>
      <c r="E28711" s="6" t="s">
        <v>6</v>
      </c>
    </row>
    <row r="28712" spans="1:5" ht="13.9" customHeight="1" x14ac:dyDescent="0.2">
      <c r="A28712" s="1">
        <v>42471</v>
      </c>
      <c r="B28712">
        <v>8</v>
      </c>
      <c r="C28712" s="2">
        <v>1.0243</v>
      </c>
      <c r="D28712" s="3">
        <v>125.206</v>
      </c>
      <c r="E28712" s="6" t="s">
        <v>6</v>
      </c>
    </row>
    <row r="28713" spans="1:5" ht="13.9" customHeight="1" x14ac:dyDescent="0.2">
      <c r="A28713" s="1">
        <v>42471</v>
      </c>
      <c r="B28713">
        <v>9</v>
      </c>
      <c r="C28713" s="2">
        <v>1.0065500000000001</v>
      </c>
      <c r="D28713" s="3">
        <v>34.744999999999997</v>
      </c>
      <c r="E28713" s="6" t="s">
        <v>6</v>
      </c>
    </row>
    <row r="28714" spans="1:5" ht="13.9" customHeight="1" x14ac:dyDescent="0.2">
      <c r="A28714" s="1">
        <v>42471</v>
      </c>
      <c r="B28714">
        <v>10</v>
      </c>
      <c r="C28714" s="2">
        <v>1.0007999999999999</v>
      </c>
      <c r="D28714" s="3">
        <v>4.2450000000000001</v>
      </c>
      <c r="E28714" s="6" t="s">
        <v>6</v>
      </c>
    </row>
    <row r="28715" spans="1:5" ht="13.9" customHeight="1" x14ac:dyDescent="0.2">
      <c r="A28715" s="1">
        <v>42471</v>
      </c>
      <c r="B28715">
        <v>11</v>
      </c>
      <c r="C28715" s="2">
        <v>0.99536999999999998</v>
      </c>
      <c r="D28715" s="3">
        <v>-24.324999999999999</v>
      </c>
      <c r="E28715" s="6" t="s">
        <v>6</v>
      </c>
    </row>
    <row r="28716" spans="1:5" ht="13.9" customHeight="1" x14ac:dyDescent="0.2">
      <c r="A28716" s="1">
        <v>42471</v>
      </c>
      <c r="B28716">
        <v>12</v>
      </c>
      <c r="C28716" s="2">
        <v>1.0038</v>
      </c>
      <c r="D28716" s="3">
        <v>19.718</v>
      </c>
      <c r="E28716" s="6" t="s">
        <v>6</v>
      </c>
    </row>
    <row r="28717" spans="1:5" ht="13.9" customHeight="1" x14ac:dyDescent="0.2">
      <c r="A28717" s="1">
        <v>42471</v>
      </c>
      <c r="B28717">
        <v>13</v>
      </c>
      <c r="C28717" s="2">
        <v>1.0106599999999999</v>
      </c>
      <c r="D28717" s="3">
        <v>55.296999999999997</v>
      </c>
      <c r="E28717" s="6" t="s">
        <v>6</v>
      </c>
    </row>
    <row r="28718" spans="1:5" ht="13.9" customHeight="1" x14ac:dyDescent="0.2">
      <c r="A28718" s="1">
        <v>42471</v>
      </c>
      <c r="B28718">
        <v>14</v>
      </c>
      <c r="C28718" s="2">
        <v>1.02999</v>
      </c>
      <c r="D28718" s="3">
        <v>151.184</v>
      </c>
      <c r="E28718" s="6" t="s">
        <v>6</v>
      </c>
    </row>
    <row r="28719" spans="1:5" ht="13.9" customHeight="1" x14ac:dyDescent="0.2">
      <c r="A28719" s="1">
        <v>42471</v>
      </c>
      <c r="B28719">
        <v>15</v>
      </c>
      <c r="C28719" s="2">
        <v>1.0218499999999999</v>
      </c>
      <c r="D28719" s="3">
        <v>110.51</v>
      </c>
      <c r="E28719" s="6" t="s">
        <v>6</v>
      </c>
    </row>
    <row r="28720" spans="1:5" ht="13.9" customHeight="1" x14ac:dyDescent="0.2">
      <c r="A28720" s="1">
        <v>42471</v>
      </c>
      <c r="B28720">
        <v>16</v>
      </c>
      <c r="C28720" s="2">
        <v>1.02637</v>
      </c>
      <c r="D28720" s="3">
        <v>131.88</v>
      </c>
      <c r="E28720" s="6" t="s">
        <v>6</v>
      </c>
    </row>
    <row r="28721" spans="1:5" ht="13.9" customHeight="1" x14ac:dyDescent="0.2">
      <c r="A28721" s="1">
        <v>42471</v>
      </c>
      <c r="B28721">
        <v>17</v>
      </c>
      <c r="C28721" s="2">
        <v>1.0366599999999999</v>
      </c>
      <c r="D28721" s="3">
        <v>180.91900000000001</v>
      </c>
      <c r="E28721" s="6" t="s">
        <v>6</v>
      </c>
    </row>
    <row r="28722" spans="1:5" ht="13.9" customHeight="1" x14ac:dyDescent="0.2">
      <c r="A28722" s="1">
        <v>42471</v>
      </c>
      <c r="B28722">
        <v>18</v>
      </c>
      <c r="C28722" s="2">
        <v>1.02396</v>
      </c>
      <c r="D28722" s="3">
        <v>120.05500000000001</v>
      </c>
      <c r="E28722" s="6" t="s">
        <v>6</v>
      </c>
    </row>
    <row r="28723" spans="1:5" ht="13.9" customHeight="1" x14ac:dyDescent="0.2">
      <c r="A28723" s="1">
        <v>42471</v>
      </c>
      <c r="B28723">
        <v>19</v>
      </c>
      <c r="C28723" s="2">
        <v>1.0128299999999999</v>
      </c>
      <c r="D28723" s="3">
        <v>65.403999999999996</v>
      </c>
      <c r="E28723" s="6" t="s">
        <v>6</v>
      </c>
    </row>
    <row r="28724" spans="1:5" ht="13.9" customHeight="1" x14ac:dyDescent="0.2">
      <c r="A28724" s="1">
        <v>42471</v>
      </c>
      <c r="B28724">
        <v>20</v>
      </c>
      <c r="C28724" s="2">
        <v>1.0283500000000001</v>
      </c>
      <c r="D28724" s="3">
        <v>145.95500000000001</v>
      </c>
      <c r="E28724" s="6" t="s">
        <v>6</v>
      </c>
    </row>
    <row r="28725" spans="1:5" ht="13.9" customHeight="1" x14ac:dyDescent="0.2">
      <c r="A28725" s="1">
        <v>42471</v>
      </c>
      <c r="B28725">
        <v>21</v>
      </c>
      <c r="C28725" s="2">
        <v>1.03976</v>
      </c>
      <c r="D28725" s="3">
        <v>196.006</v>
      </c>
      <c r="E28725" s="6" t="s">
        <v>6</v>
      </c>
    </row>
    <row r="28726" spans="1:5" ht="13.9" customHeight="1" x14ac:dyDescent="0.2">
      <c r="A28726" s="1">
        <v>42471</v>
      </c>
      <c r="B28726">
        <v>22</v>
      </c>
      <c r="C28726" s="2">
        <v>1.0241499999999999</v>
      </c>
      <c r="D28726" s="3">
        <v>114.718</v>
      </c>
      <c r="E28726" s="6" t="s">
        <v>6</v>
      </c>
    </row>
    <row r="28727" spans="1:5" ht="13.9" customHeight="1" x14ac:dyDescent="0.2">
      <c r="A28727" s="1">
        <v>42471</v>
      </c>
      <c r="B28727">
        <v>23</v>
      </c>
      <c r="C28727" s="2">
        <v>1.0191600000000001</v>
      </c>
      <c r="D28727" s="3">
        <v>84.048000000000002</v>
      </c>
      <c r="E28727" s="6" t="s">
        <v>6</v>
      </c>
    </row>
    <row r="28728" spans="1:5" ht="13.9" customHeight="1" x14ac:dyDescent="0.2">
      <c r="A28728" s="1">
        <v>42471</v>
      </c>
      <c r="B28728">
        <v>24</v>
      </c>
      <c r="C28728" s="2">
        <v>1.0138100000000001</v>
      </c>
      <c r="D28728" s="3">
        <v>59.003999999999998</v>
      </c>
      <c r="E28728" s="6" t="s">
        <v>6</v>
      </c>
    </row>
    <row r="28729" spans="1:5" ht="13.9" customHeight="1" x14ac:dyDescent="0.2">
      <c r="A28729" s="1">
        <v>42472</v>
      </c>
      <c r="B28729">
        <v>1</v>
      </c>
      <c r="C28729" s="2">
        <v>0.98080000000000001</v>
      </c>
      <c r="D28729" s="3">
        <v>-83.024000000000001</v>
      </c>
      <c r="E28729" s="6" t="s">
        <v>6</v>
      </c>
    </row>
    <row r="28730" spans="1:5" ht="13.9" customHeight="1" x14ac:dyDescent="0.2">
      <c r="A28730" s="1">
        <v>42472</v>
      </c>
      <c r="B28730">
        <v>2</v>
      </c>
      <c r="C28730" s="2">
        <v>0.99892999999999998</v>
      </c>
      <c r="D28730" s="3">
        <v>-4.5620000000000003</v>
      </c>
      <c r="E28730" s="6" t="s">
        <v>6</v>
      </c>
    </row>
    <row r="28731" spans="1:5" ht="13.9" customHeight="1" x14ac:dyDescent="0.2">
      <c r="A28731" s="1">
        <v>42472</v>
      </c>
      <c r="B28731">
        <v>3</v>
      </c>
      <c r="C28731" s="2">
        <v>0.98440000000000005</v>
      </c>
      <c r="D28731" s="3">
        <v>-68.266999999999996</v>
      </c>
      <c r="E28731" s="6" t="s">
        <v>6</v>
      </c>
    </row>
    <row r="28732" spans="1:5" ht="13.9" customHeight="1" x14ac:dyDescent="0.2">
      <c r="A28732" s="1">
        <v>42472</v>
      </c>
      <c r="B28732">
        <v>4</v>
      </c>
      <c r="C28732" s="2">
        <v>0.99341000000000002</v>
      </c>
      <c r="D28732" s="3">
        <v>-29.530999999999999</v>
      </c>
      <c r="E28732" s="6" t="s">
        <v>6</v>
      </c>
    </row>
    <row r="28733" spans="1:5" ht="13.9" customHeight="1" x14ac:dyDescent="0.2">
      <c r="A28733" s="1">
        <v>42472</v>
      </c>
      <c r="B28733">
        <v>5</v>
      </c>
      <c r="C28733" s="2">
        <v>0.98795999999999995</v>
      </c>
      <c r="D28733" s="3">
        <v>-58.055999999999997</v>
      </c>
      <c r="E28733" s="6" t="s">
        <v>6</v>
      </c>
    </row>
    <row r="28734" spans="1:5" ht="13.9" customHeight="1" x14ac:dyDescent="0.2">
      <c r="A28734" s="1">
        <v>42472</v>
      </c>
      <c r="B28734">
        <v>6</v>
      </c>
      <c r="C28734" s="2">
        <v>1.0170399999999999</v>
      </c>
      <c r="D28734" s="3">
        <v>88.977999999999994</v>
      </c>
      <c r="E28734" s="6" t="s">
        <v>6</v>
      </c>
    </row>
    <row r="28735" spans="1:5" ht="13.9" customHeight="1" x14ac:dyDescent="0.2">
      <c r="A28735" s="1">
        <v>42472</v>
      </c>
      <c r="B28735">
        <v>7</v>
      </c>
      <c r="C28735" s="2">
        <v>1.0242199999999999</v>
      </c>
      <c r="D28735" s="3">
        <v>129.886</v>
      </c>
      <c r="E28735" s="6" t="s">
        <v>6</v>
      </c>
    </row>
    <row r="28736" spans="1:5" ht="13.9" customHeight="1" x14ac:dyDescent="0.2">
      <c r="A28736" s="1">
        <v>42472</v>
      </c>
      <c r="B28736">
        <v>8</v>
      </c>
      <c r="C28736" s="2">
        <v>0.98519999999999996</v>
      </c>
      <c r="D28736" s="3">
        <v>-81.998999999999995</v>
      </c>
      <c r="E28736" s="6" t="s">
        <v>6</v>
      </c>
    </row>
    <row r="28737" spans="1:5" ht="13.9" customHeight="1" x14ac:dyDescent="0.2">
      <c r="A28737" s="1">
        <v>42472</v>
      </c>
      <c r="B28737">
        <v>9</v>
      </c>
      <c r="C28737" s="2">
        <v>0.97836000000000001</v>
      </c>
      <c r="D28737" s="3">
        <v>-119.47</v>
      </c>
      <c r="E28737" s="6" t="s">
        <v>6</v>
      </c>
    </row>
    <row r="28738" spans="1:5" ht="13.9" customHeight="1" x14ac:dyDescent="0.2">
      <c r="A28738" s="1">
        <v>42472</v>
      </c>
      <c r="B28738">
        <v>10</v>
      </c>
      <c r="C28738" s="2">
        <v>0.96435999999999999</v>
      </c>
      <c r="D28738" s="3">
        <v>-198.3</v>
      </c>
      <c r="E28738" s="6" t="s">
        <v>6</v>
      </c>
    </row>
    <row r="28739" spans="1:5" ht="13.9" customHeight="1" x14ac:dyDescent="0.2">
      <c r="A28739" s="1">
        <v>42472</v>
      </c>
      <c r="B28739">
        <v>11</v>
      </c>
      <c r="C28739" s="2">
        <v>1.00467</v>
      </c>
      <c r="D28739" s="3">
        <v>24.664999999999999</v>
      </c>
      <c r="E28739" s="6" t="s">
        <v>6</v>
      </c>
    </row>
    <row r="28740" spans="1:5" ht="13.9" customHeight="1" x14ac:dyDescent="0.2">
      <c r="A28740" s="1">
        <v>42472</v>
      </c>
      <c r="B28740">
        <v>12</v>
      </c>
      <c r="C28740" s="2">
        <v>0.99651999999999996</v>
      </c>
      <c r="D28740" s="3">
        <v>-18.312000000000001</v>
      </c>
      <c r="E28740" s="6" t="s">
        <v>6</v>
      </c>
    </row>
    <row r="28741" spans="1:5" ht="13.9" customHeight="1" x14ac:dyDescent="0.2">
      <c r="A28741" s="1">
        <v>42472</v>
      </c>
      <c r="B28741">
        <v>13</v>
      </c>
      <c r="C28741" s="2">
        <v>0.99504000000000004</v>
      </c>
      <c r="D28741" s="3">
        <v>-25.838000000000001</v>
      </c>
      <c r="E28741" s="6" t="s">
        <v>6</v>
      </c>
    </row>
    <row r="28742" spans="1:5" ht="13.9" customHeight="1" x14ac:dyDescent="0.2">
      <c r="A28742" s="1">
        <v>42472</v>
      </c>
      <c r="B28742">
        <v>14</v>
      </c>
      <c r="C28742" s="2">
        <v>1.0111600000000001</v>
      </c>
      <c r="D28742" s="3">
        <v>56.189</v>
      </c>
      <c r="E28742" s="6" t="s">
        <v>6</v>
      </c>
    </row>
    <row r="28743" spans="1:5" ht="13.9" customHeight="1" x14ac:dyDescent="0.2">
      <c r="A28743" s="1">
        <v>42472</v>
      </c>
      <c r="B28743">
        <v>15</v>
      </c>
      <c r="C28743" s="2">
        <v>0.98297999999999996</v>
      </c>
      <c r="D28743" s="3">
        <v>-85.465000000000003</v>
      </c>
      <c r="E28743" s="6" t="s">
        <v>6</v>
      </c>
    </row>
    <row r="28744" spans="1:5" ht="13.9" customHeight="1" x14ac:dyDescent="0.2">
      <c r="A28744" s="1">
        <v>42472</v>
      </c>
      <c r="B28744">
        <v>16</v>
      </c>
      <c r="C28744" s="2">
        <v>0.99990000000000001</v>
      </c>
      <c r="D28744" s="3">
        <v>-0.48899999999999999</v>
      </c>
      <c r="E28744" s="6" t="s">
        <v>6</v>
      </c>
    </row>
    <row r="28745" spans="1:5" ht="13.9" customHeight="1" x14ac:dyDescent="0.2">
      <c r="A28745" s="1">
        <v>42472</v>
      </c>
      <c r="B28745">
        <v>17</v>
      </c>
      <c r="C28745" s="2">
        <v>0.98756999999999995</v>
      </c>
      <c r="D28745" s="3">
        <v>-60.734000000000002</v>
      </c>
      <c r="E28745" s="6" t="s">
        <v>6</v>
      </c>
    </row>
    <row r="28746" spans="1:5" ht="13.9" customHeight="1" x14ac:dyDescent="0.2">
      <c r="A28746" s="1">
        <v>42472</v>
      </c>
      <c r="B28746">
        <v>18</v>
      </c>
      <c r="C28746" s="2">
        <v>0.98163999999999996</v>
      </c>
      <c r="D28746" s="3">
        <v>-91.283000000000001</v>
      </c>
      <c r="E28746" s="6" t="s">
        <v>6</v>
      </c>
    </row>
    <row r="28747" spans="1:5" ht="13.9" customHeight="1" x14ac:dyDescent="0.2">
      <c r="A28747" s="1">
        <v>42472</v>
      </c>
      <c r="B28747">
        <v>19</v>
      </c>
      <c r="C28747" s="2">
        <v>0.95904999999999996</v>
      </c>
      <c r="D28747" s="3">
        <v>-208.35</v>
      </c>
      <c r="E28747" s="6" t="s">
        <v>6</v>
      </c>
    </row>
    <row r="28748" spans="1:5" ht="13.9" customHeight="1" x14ac:dyDescent="0.2">
      <c r="A28748" s="1">
        <v>42472</v>
      </c>
      <c r="B28748">
        <v>20</v>
      </c>
      <c r="C28748" s="2">
        <v>1.01692</v>
      </c>
      <c r="D28748" s="3">
        <v>87.132000000000005</v>
      </c>
      <c r="E28748" s="6" t="s">
        <v>6</v>
      </c>
    </row>
    <row r="28749" spans="1:5" ht="13.9" customHeight="1" x14ac:dyDescent="0.2">
      <c r="A28749" s="1">
        <v>42472</v>
      </c>
      <c r="B28749">
        <v>21</v>
      </c>
      <c r="C28749" s="2">
        <v>1.0105900000000001</v>
      </c>
      <c r="D28749" s="3">
        <v>55.347000000000001</v>
      </c>
      <c r="E28749" s="6" t="s">
        <v>6</v>
      </c>
    </row>
    <row r="28750" spans="1:5" ht="13.9" customHeight="1" x14ac:dyDescent="0.2">
      <c r="A28750" s="1">
        <v>42472</v>
      </c>
      <c r="B28750">
        <v>22</v>
      </c>
      <c r="C28750" s="2">
        <v>1.0083200000000001</v>
      </c>
      <c r="D28750" s="3">
        <v>41.192999999999998</v>
      </c>
      <c r="E28750" s="6" t="s">
        <v>6</v>
      </c>
    </row>
    <row r="28751" spans="1:5" ht="13.9" customHeight="1" x14ac:dyDescent="0.2">
      <c r="A28751" s="1">
        <v>42472</v>
      </c>
      <c r="B28751">
        <v>23</v>
      </c>
      <c r="C28751" s="2">
        <v>1.0155799999999999</v>
      </c>
      <c r="D28751" s="3">
        <v>72.546000000000006</v>
      </c>
      <c r="E28751" s="6" t="s">
        <v>6</v>
      </c>
    </row>
    <row r="28752" spans="1:5" ht="13.9" customHeight="1" x14ac:dyDescent="0.2">
      <c r="A28752" s="1">
        <v>42472</v>
      </c>
      <c r="B28752">
        <v>24</v>
      </c>
      <c r="C28752" s="2">
        <v>0.99812000000000001</v>
      </c>
      <c r="D28752" s="3">
        <v>-8.6630000000000003</v>
      </c>
      <c r="E28752" s="6" t="s">
        <v>6</v>
      </c>
    </row>
    <row r="28753" spans="1:5" ht="13.9" customHeight="1" x14ac:dyDescent="0.2">
      <c r="A28753" s="1">
        <v>42473</v>
      </c>
      <c r="B28753">
        <v>1</v>
      </c>
      <c r="C28753" s="2">
        <v>0.98157000000000005</v>
      </c>
      <c r="D28753" s="3">
        <v>-84.897000000000006</v>
      </c>
      <c r="E28753" s="6" t="s">
        <v>6</v>
      </c>
    </row>
    <row r="28754" spans="1:5" ht="13.9" customHeight="1" x14ac:dyDescent="0.2">
      <c r="A28754" s="1">
        <v>42473</v>
      </c>
      <c r="B28754">
        <v>2</v>
      </c>
      <c r="C28754" s="2">
        <v>0.99239999999999995</v>
      </c>
      <c r="D28754" s="3">
        <v>-34.15</v>
      </c>
      <c r="E28754" s="6" t="s">
        <v>6</v>
      </c>
    </row>
    <row r="28755" spans="1:5" ht="13.9" customHeight="1" x14ac:dyDescent="0.2">
      <c r="A28755" s="1">
        <v>42473</v>
      </c>
      <c r="B28755">
        <v>3</v>
      </c>
      <c r="C28755" s="2">
        <v>0.99651999999999996</v>
      </c>
      <c r="D28755" s="3">
        <v>-15.787000000000001</v>
      </c>
      <c r="E28755" s="6" t="s">
        <v>6</v>
      </c>
    </row>
    <row r="28756" spans="1:5" ht="13.9" customHeight="1" x14ac:dyDescent="0.2">
      <c r="A28756" s="1">
        <v>42473</v>
      </c>
      <c r="B28756">
        <v>4</v>
      </c>
      <c r="C28756" s="2">
        <v>0.99124000000000001</v>
      </c>
      <c r="D28756" s="3">
        <v>-40.326000000000001</v>
      </c>
      <c r="E28756" s="6" t="s">
        <v>6</v>
      </c>
    </row>
    <row r="28757" spans="1:5" ht="13.9" customHeight="1" x14ac:dyDescent="0.2">
      <c r="A28757" s="1">
        <v>42473</v>
      </c>
      <c r="B28757">
        <v>5</v>
      </c>
      <c r="C28757" s="2">
        <v>0.98821000000000003</v>
      </c>
      <c r="D28757" s="3">
        <v>-59.185000000000002</v>
      </c>
      <c r="E28757" s="6" t="s">
        <v>6</v>
      </c>
    </row>
    <row r="28758" spans="1:5" ht="13.9" customHeight="1" x14ac:dyDescent="0.2">
      <c r="A28758" s="1">
        <v>42473</v>
      </c>
      <c r="B28758">
        <v>6</v>
      </c>
      <c r="C28758" s="2">
        <v>1.01247</v>
      </c>
      <c r="D28758" s="3">
        <v>66.881</v>
      </c>
      <c r="E28758" s="6" t="s">
        <v>6</v>
      </c>
    </row>
    <row r="28759" spans="1:5" ht="13.9" customHeight="1" x14ac:dyDescent="0.2">
      <c r="A28759" s="1">
        <v>42473</v>
      </c>
      <c r="B28759">
        <v>7</v>
      </c>
      <c r="C28759" s="2">
        <v>1.0070699999999999</v>
      </c>
      <c r="D28759" s="3">
        <v>39.594999999999999</v>
      </c>
      <c r="E28759" s="6" t="s">
        <v>6</v>
      </c>
    </row>
    <row r="28760" spans="1:5" ht="13.9" customHeight="1" x14ac:dyDescent="0.2">
      <c r="A28760" s="1">
        <v>42473</v>
      </c>
      <c r="B28760">
        <v>8</v>
      </c>
      <c r="C28760" s="2">
        <v>0.98834</v>
      </c>
      <c r="D28760" s="3">
        <v>-65.251999999999995</v>
      </c>
      <c r="E28760" s="6" t="s">
        <v>6</v>
      </c>
    </row>
    <row r="28761" spans="1:5" ht="13.9" customHeight="1" x14ac:dyDescent="0.2">
      <c r="A28761" s="1">
        <v>42473</v>
      </c>
      <c r="B28761">
        <v>9</v>
      </c>
      <c r="C28761" s="2">
        <v>0.97533000000000003</v>
      </c>
      <c r="D28761" s="3">
        <v>-137.61799999999999</v>
      </c>
      <c r="E28761" s="6" t="s">
        <v>6</v>
      </c>
    </row>
    <row r="28762" spans="1:5" ht="13.9" customHeight="1" x14ac:dyDescent="0.2">
      <c r="A28762" s="1">
        <v>42473</v>
      </c>
      <c r="B28762">
        <v>10</v>
      </c>
      <c r="C28762" s="2">
        <v>0.99856999999999996</v>
      </c>
      <c r="D28762" s="3">
        <v>-7.7460000000000004</v>
      </c>
      <c r="E28762" s="6" t="s">
        <v>6</v>
      </c>
    </row>
    <row r="28763" spans="1:5" ht="13.9" customHeight="1" x14ac:dyDescent="0.2">
      <c r="A28763" s="1">
        <v>42473</v>
      </c>
      <c r="B28763">
        <v>11</v>
      </c>
      <c r="C28763" s="2">
        <v>0.99467000000000005</v>
      </c>
      <c r="D28763" s="3">
        <v>-28.23</v>
      </c>
      <c r="E28763" s="6" t="s">
        <v>6</v>
      </c>
    </row>
    <row r="28764" spans="1:5" ht="13.9" customHeight="1" x14ac:dyDescent="0.2">
      <c r="A28764" s="1">
        <v>42473</v>
      </c>
      <c r="B28764">
        <v>12</v>
      </c>
      <c r="C28764" s="2">
        <v>0.98345000000000005</v>
      </c>
      <c r="D28764" s="3">
        <v>-88.18</v>
      </c>
      <c r="E28764" s="6" t="s">
        <v>6</v>
      </c>
    </row>
    <row r="28765" spans="1:5" ht="13.9" customHeight="1" x14ac:dyDescent="0.2">
      <c r="A28765" s="1">
        <v>42473</v>
      </c>
      <c r="B28765">
        <v>13</v>
      </c>
      <c r="C28765" s="2">
        <v>0.97806999999999999</v>
      </c>
      <c r="D28765" s="3">
        <v>-115.64100000000001</v>
      </c>
      <c r="E28765" s="6" t="s">
        <v>6</v>
      </c>
    </row>
    <row r="28766" spans="1:5" ht="13.9" customHeight="1" x14ac:dyDescent="0.2">
      <c r="A28766" s="1">
        <v>42473</v>
      </c>
      <c r="B28766">
        <v>14</v>
      </c>
      <c r="C28766" s="2">
        <v>0.97784000000000004</v>
      </c>
      <c r="D28766" s="3">
        <v>-114.958</v>
      </c>
      <c r="E28766" s="6" t="s">
        <v>6</v>
      </c>
    </row>
    <row r="28767" spans="1:5" ht="13.9" customHeight="1" x14ac:dyDescent="0.2">
      <c r="A28767" s="1">
        <v>42473</v>
      </c>
      <c r="B28767">
        <v>15</v>
      </c>
      <c r="C28767" s="2">
        <v>0.99478</v>
      </c>
      <c r="D28767" s="3">
        <v>-25.71</v>
      </c>
      <c r="E28767" s="6" t="s">
        <v>6</v>
      </c>
    </row>
    <row r="28768" spans="1:5" ht="13.9" customHeight="1" x14ac:dyDescent="0.2">
      <c r="A28768" s="1">
        <v>42473</v>
      </c>
      <c r="B28768">
        <v>16</v>
      </c>
      <c r="C28768" s="2">
        <v>1.0015799999999999</v>
      </c>
      <c r="D28768" s="3">
        <v>7.7350000000000003</v>
      </c>
      <c r="E28768" s="6" t="s">
        <v>6</v>
      </c>
    </row>
    <row r="28769" spans="1:5" ht="13.9" customHeight="1" x14ac:dyDescent="0.2">
      <c r="A28769" s="1">
        <v>42473</v>
      </c>
      <c r="B28769">
        <v>17</v>
      </c>
      <c r="C28769" s="2">
        <v>0.98960999999999999</v>
      </c>
      <c r="D28769" s="3">
        <v>-50.85</v>
      </c>
      <c r="E28769" s="6" t="s">
        <v>6</v>
      </c>
    </row>
    <row r="28770" spans="1:5" ht="13.9" customHeight="1" x14ac:dyDescent="0.2">
      <c r="A28770" s="1">
        <v>42473</v>
      </c>
      <c r="B28770">
        <v>18</v>
      </c>
      <c r="C28770" s="2">
        <v>1.01603</v>
      </c>
      <c r="D28770" s="3">
        <v>76.906999999999996</v>
      </c>
      <c r="E28770" s="6" t="s">
        <v>6</v>
      </c>
    </row>
    <row r="28771" spans="1:5" ht="13.9" customHeight="1" x14ac:dyDescent="0.2">
      <c r="A28771" s="1">
        <v>42473</v>
      </c>
      <c r="B28771">
        <v>19</v>
      </c>
      <c r="C28771" s="2">
        <v>1.0108299999999999</v>
      </c>
      <c r="D28771" s="3">
        <v>52.567</v>
      </c>
      <c r="E28771" s="6" t="s">
        <v>6</v>
      </c>
    </row>
    <row r="28772" spans="1:5" ht="13.9" customHeight="1" x14ac:dyDescent="0.2">
      <c r="A28772" s="1">
        <v>42473</v>
      </c>
      <c r="B28772">
        <v>20</v>
      </c>
      <c r="C28772" s="2">
        <v>1.0279400000000001</v>
      </c>
      <c r="D28772" s="3">
        <v>141.47499999999999</v>
      </c>
      <c r="E28772" s="6" t="s">
        <v>6</v>
      </c>
    </row>
    <row r="28773" spans="1:5" ht="13.9" customHeight="1" x14ac:dyDescent="0.2">
      <c r="A28773" s="1">
        <v>42473</v>
      </c>
      <c r="B28773">
        <v>21</v>
      </c>
      <c r="C28773" s="2">
        <v>1.0098</v>
      </c>
      <c r="D28773" s="3">
        <v>50.375</v>
      </c>
      <c r="E28773" s="6" t="s">
        <v>6</v>
      </c>
    </row>
    <row r="28774" spans="1:5" ht="13.9" customHeight="1" x14ac:dyDescent="0.2">
      <c r="A28774" s="1">
        <v>42473</v>
      </c>
      <c r="B28774">
        <v>22</v>
      </c>
      <c r="C28774" s="2">
        <v>1.02708</v>
      </c>
      <c r="D28774" s="3">
        <v>126.99</v>
      </c>
      <c r="E28774" s="6" t="s">
        <v>6</v>
      </c>
    </row>
    <row r="28775" spans="1:5" ht="13.9" customHeight="1" x14ac:dyDescent="0.2">
      <c r="A28775" s="1">
        <v>42473</v>
      </c>
      <c r="B28775">
        <v>23</v>
      </c>
      <c r="C28775" s="2">
        <v>1.0071600000000001</v>
      </c>
      <c r="D28775" s="3">
        <v>32.645000000000003</v>
      </c>
      <c r="E28775" s="6" t="s">
        <v>6</v>
      </c>
    </row>
    <row r="28776" spans="1:5" ht="13.9" customHeight="1" x14ac:dyDescent="0.2">
      <c r="A28776" s="1">
        <v>42473</v>
      </c>
      <c r="B28776">
        <v>24</v>
      </c>
      <c r="C28776" s="2">
        <v>0.98180999999999996</v>
      </c>
      <c r="D28776" s="3">
        <v>-81.311000000000007</v>
      </c>
      <c r="E28776" s="6" t="s">
        <v>6</v>
      </c>
    </row>
    <row r="28777" spans="1:5" ht="13.9" customHeight="1" x14ac:dyDescent="0.2">
      <c r="A28777" s="1">
        <v>42474</v>
      </c>
      <c r="B28777">
        <v>1</v>
      </c>
      <c r="C28777" s="2">
        <v>0.97794000000000003</v>
      </c>
      <c r="D28777" s="3">
        <v>-97.844999999999999</v>
      </c>
      <c r="E28777" s="6" t="s">
        <v>6</v>
      </c>
    </row>
    <row r="28778" spans="1:5" ht="13.9" customHeight="1" x14ac:dyDescent="0.2">
      <c r="A28778" s="1">
        <v>42474</v>
      </c>
      <c r="B28778">
        <v>2</v>
      </c>
      <c r="C28778" s="2">
        <v>0.99421000000000004</v>
      </c>
      <c r="D28778" s="3">
        <v>-25.29</v>
      </c>
      <c r="E28778" s="6" t="s">
        <v>6</v>
      </c>
    </row>
    <row r="28779" spans="1:5" ht="13.9" customHeight="1" x14ac:dyDescent="0.2">
      <c r="A28779" s="1">
        <v>42474</v>
      </c>
      <c r="B28779">
        <v>3</v>
      </c>
      <c r="C28779" s="2">
        <v>0.99782999999999999</v>
      </c>
      <c r="D28779" s="3">
        <v>-9.468</v>
      </c>
      <c r="E28779" s="6" t="s">
        <v>6</v>
      </c>
    </row>
    <row r="28780" spans="1:5" ht="13.9" customHeight="1" x14ac:dyDescent="0.2">
      <c r="A28780" s="1">
        <v>42474</v>
      </c>
      <c r="B28780">
        <v>4</v>
      </c>
      <c r="C28780" s="2">
        <v>1.00057</v>
      </c>
      <c r="D28780" s="3">
        <v>2.536</v>
      </c>
      <c r="E28780" s="6" t="s">
        <v>6</v>
      </c>
    </row>
    <row r="28781" spans="1:5" ht="13.9" customHeight="1" x14ac:dyDescent="0.2">
      <c r="A28781" s="1">
        <v>42474</v>
      </c>
      <c r="B28781">
        <v>5</v>
      </c>
      <c r="C28781" s="2">
        <v>0.99270999999999998</v>
      </c>
      <c r="D28781" s="3">
        <v>-35.097000000000001</v>
      </c>
      <c r="E28781" s="6" t="s">
        <v>6</v>
      </c>
    </row>
    <row r="28782" spans="1:5" ht="13.9" customHeight="1" x14ac:dyDescent="0.2">
      <c r="A28782" s="1">
        <v>42474</v>
      </c>
      <c r="B28782">
        <v>6</v>
      </c>
      <c r="C28782" s="2">
        <v>1.00634</v>
      </c>
      <c r="D28782" s="3">
        <v>33.646000000000001</v>
      </c>
      <c r="E28782" s="6" t="s">
        <v>6</v>
      </c>
    </row>
    <row r="28783" spans="1:5" ht="13.9" customHeight="1" x14ac:dyDescent="0.2">
      <c r="A28783" s="1">
        <v>42474</v>
      </c>
      <c r="B28783">
        <v>7</v>
      </c>
      <c r="C28783" s="2">
        <v>1.01871</v>
      </c>
      <c r="D28783" s="3">
        <v>101.12</v>
      </c>
      <c r="E28783" s="6" t="s">
        <v>6</v>
      </c>
    </row>
    <row r="28784" spans="1:5" ht="13.9" customHeight="1" x14ac:dyDescent="0.2">
      <c r="A28784" s="1">
        <v>42474</v>
      </c>
      <c r="B28784">
        <v>8</v>
      </c>
      <c r="C28784" s="2">
        <v>0.99026999999999998</v>
      </c>
      <c r="D28784" s="3">
        <v>-53.557000000000002</v>
      </c>
      <c r="E28784" s="6" t="s">
        <v>6</v>
      </c>
    </row>
    <row r="28785" spans="1:5" ht="13.9" customHeight="1" x14ac:dyDescent="0.2">
      <c r="A28785" s="1">
        <v>42474</v>
      </c>
      <c r="B28785">
        <v>9</v>
      </c>
      <c r="C28785" s="2">
        <v>0.98431999999999997</v>
      </c>
      <c r="D28785" s="3">
        <v>-85.486999999999995</v>
      </c>
      <c r="E28785" s="6" t="s">
        <v>6</v>
      </c>
    </row>
    <row r="28786" spans="1:5" ht="13.9" customHeight="1" x14ac:dyDescent="0.2">
      <c r="A28786" s="1">
        <v>42474</v>
      </c>
      <c r="B28786">
        <v>10</v>
      </c>
      <c r="C28786" s="2">
        <v>0.96855999999999998</v>
      </c>
      <c r="D28786" s="3">
        <v>-168.67500000000001</v>
      </c>
      <c r="E28786" s="6" t="s">
        <v>6</v>
      </c>
    </row>
    <row r="28787" spans="1:5" ht="13.9" customHeight="1" x14ac:dyDescent="0.2">
      <c r="A28787" s="1">
        <v>42474</v>
      </c>
      <c r="B28787">
        <v>11</v>
      </c>
      <c r="C28787" s="2">
        <v>0.99629999999999996</v>
      </c>
      <c r="D28787" s="3">
        <v>-19.341999999999999</v>
      </c>
      <c r="E28787" s="6" t="s">
        <v>6</v>
      </c>
    </row>
    <row r="28788" spans="1:5" ht="13.9" customHeight="1" x14ac:dyDescent="0.2">
      <c r="A28788" s="1">
        <v>42474</v>
      </c>
      <c r="B28788">
        <v>12</v>
      </c>
      <c r="C28788" s="2">
        <v>0.97875000000000001</v>
      </c>
      <c r="D28788" s="3">
        <v>-111.361</v>
      </c>
      <c r="E28788" s="6" t="s">
        <v>6</v>
      </c>
    </row>
    <row r="28789" spans="1:5" ht="13.9" customHeight="1" x14ac:dyDescent="0.2">
      <c r="A28789" s="1">
        <v>42474</v>
      </c>
      <c r="B28789">
        <v>13</v>
      </c>
      <c r="C28789" s="2">
        <v>0.98219000000000001</v>
      </c>
      <c r="D28789" s="3">
        <v>-92.41</v>
      </c>
      <c r="E28789" s="6" t="s">
        <v>6</v>
      </c>
    </row>
    <row r="28790" spans="1:5" ht="13.9" customHeight="1" x14ac:dyDescent="0.2">
      <c r="A28790" s="1">
        <v>42474</v>
      </c>
      <c r="B28790">
        <v>14</v>
      </c>
      <c r="C28790" s="2">
        <v>0.96662000000000003</v>
      </c>
      <c r="D28790" s="3">
        <v>-173.696</v>
      </c>
      <c r="E28790" s="6" t="s">
        <v>6</v>
      </c>
    </row>
    <row r="28791" spans="1:5" ht="13.9" customHeight="1" x14ac:dyDescent="0.2">
      <c r="A28791" s="1">
        <v>42474</v>
      </c>
      <c r="B28791">
        <v>15</v>
      </c>
      <c r="C28791" s="2">
        <v>0.97941999999999996</v>
      </c>
      <c r="D28791" s="3">
        <v>-102.62</v>
      </c>
      <c r="E28791" s="6" t="s">
        <v>6</v>
      </c>
    </row>
    <row r="28792" spans="1:5" ht="13.9" customHeight="1" x14ac:dyDescent="0.2">
      <c r="A28792" s="1">
        <v>42474</v>
      </c>
      <c r="B28792">
        <v>16</v>
      </c>
      <c r="C28792" s="2">
        <v>0.97767000000000004</v>
      </c>
      <c r="D28792" s="3">
        <v>-111.809</v>
      </c>
      <c r="E28792" s="6" t="s">
        <v>6</v>
      </c>
    </row>
    <row r="28793" spans="1:5" ht="13.9" customHeight="1" x14ac:dyDescent="0.2">
      <c r="A28793" s="1">
        <v>42474</v>
      </c>
      <c r="B28793">
        <v>17</v>
      </c>
      <c r="C28793" s="2">
        <v>0.99641999999999997</v>
      </c>
      <c r="D28793" s="3">
        <v>-17.242000000000001</v>
      </c>
      <c r="E28793" s="6" t="s">
        <v>6</v>
      </c>
    </row>
    <row r="28794" spans="1:5" ht="13.9" customHeight="1" x14ac:dyDescent="0.2">
      <c r="A28794" s="1">
        <v>42474</v>
      </c>
      <c r="B28794">
        <v>18</v>
      </c>
      <c r="C28794" s="2">
        <v>0.97357000000000005</v>
      </c>
      <c r="D28794" s="3">
        <v>-129.15299999999999</v>
      </c>
      <c r="E28794" s="6" t="s">
        <v>6</v>
      </c>
    </row>
    <row r="28795" spans="1:5" ht="13.9" customHeight="1" x14ac:dyDescent="0.2">
      <c r="A28795" s="1">
        <v>42474</v>
      </c>
      <c r="B28795">
        <v>19</v>
      </c>
      <c r="C28795" s="2">
        <v>0.97921999999999998</v>
      </c>
      <c r="D28795" s="3">
        <v>-100.70099999999999</v>
      </c>
      <c r="E28795" s="6" t="s">
        <v>6</v>
      </c>
    </row>
    <row r="28796" spans="1:5" ht="13.9" customHeight="1" x14ac:dyDescent="0.2">
      <c r="A28796" s="1">
        <v>42474</v>
      </c>
      <c r="B28796">
        <v>20</v>
      </c>
      <c r="C28796" s="2">
        <v>1.01393</v>
      </c>
      <c r="D28796" s="3">
        <v>69.87</v>
      </c>
      <c r="E28796" s="6" t="s">
        <v>6</v>
      </c>
    </row>
    <row r="28797" spans="1:5" ht="13.9" customHeight="1" x14ac:dyDescent="0.2">
      <c r="A28797" s="1">
        <v>42474</v>
      </c>
      <c r="B28797">
        <v>21</v>
      </c>
      <c r="C28797" s="2">
        <v>1.01708</v>
      </c>
      <c r="D28797" s="3">
        <v>83.308000000000007</v>
      </c>
      <c r="E28797" s="6" t="s">
        <v>6</v>
      </c>
    </row>
    <row r="28798" spans="1:5" ht="13.9" customHeight="1" x14ac:dyDescent="0.2">
      <c r="A28798" s="1">
        <v>42474</v>
      </c>
      <c r="B28798">
        <v>22</v>
      </c>
      <c r="C28798" s="2">
        <v>0.99770000000000003</v>
      </c>
      <c r="D28798" s="3">
        <v>-10.901</v>
      </c>
      <c r="E28798" s="6" t="s">
        <v>6</v>
      </c>
    </row>
    <row r="28799" spans="1:5" ht="13.9" customHeight="1" x14ac:dyDescent="0.2">
      <c r="A28799" s="1">
        <v>42474</v>
      </c>
      <c r="B28799">
        <v>23</v>
      </c>
      <c r="C28799" s="2">
        <v>0.97890999999999995</v>
      </c>
      <c r="D28799" s="3">
        <v>-94.379000000000005</v>
      </c>
      <c r="E28799" s="6" t="s">
        <v>6</v>
      </c>
    </row>
    <row r="28800" spans="1:5" ht="13.9" customHeight="1" x14ac:dyDescent="0.2">
      <c r="A28800" s="1">
        <v>42474</v>
      </c>
      <c r="B28800">
        <v>24</v>
      </c>
      <c r="C28800" s="2">
        <v>0.96909999999999996</v>
      </c>
      <c r="D28800" s="3">
        <v>-134.86699999999999</v>
      </c>
      <c r="E28800" s="6" t="s">
        <v>6</v>
      </c>
    </row>
    <row r="28801" spans="1:5" ht="13.9" customHeight="1" x14ac:dyDescent="0.2">
      <c r="A28801" s="1">
        <v>42475</v>
      </c>
      <c r="B28801">
        <v>1</v>
      </c>
      <c r="C28801" s="2">
        <v>0.98916999999999999</v>
      </c>
      <c r="D28801" s="3">
        <v>-45.177</v>
      </c>
      <c r="E28801" s="6" t="s">
        <v>6</v>
      </c>
    </row>
    <row r="28802" spans="1:5" ht="13.9" customHeight="1" x14ac:dyDescent="0.2">
      <c r="A28802" s="1">
        <v>42475</v>
      </c>
      <c r="B28802">
        <v>2</v>
      </c>
      <c r="C28802" s="2">
        <v>1.0024999999999999</v>
      </c>
      <c r="D28802" s="3">
        <v>10.194000000000001</v>
      </c>
      <c r="E28802" s="6" t="s">
        <v>6</v>
      </c>
    </row>
    <row r="28803" spans="1:5" ht="13.9" customHeight="1" x14ac:dyDescent="0.2">
      <c r="A28803" s="1">
        <v>42475</v>
      </c>
      <c r="B28803">
        <v>3</v>
      </c>
      <c r="C28803" s="2">
        <v>0.98824999999999996</v>
      </c>
      <c r="D28803" s="3">
        <v>-48.296999999999997</v>
      </c>
      <c r="E28803" s="6" t="s">
        <v>6</v>
      </c>
    </row>
    <row r="28804" spans="1:5" ht="13.9" customHeight="1" x14ac:dyDescent="0.2">
      <c r="A28804" s="1">
        <v>42475</v>
      </c>
      <c r="B28804">
        <v>4</v>
      </c>
      <c r="C28804" s="2">
        <v>0.98646999999999996</v>
      </c>
      <c r="D28804" s="3">
        <v>-57.25</v>
      </c>
      <c r="E28804" s="6" t="s">
        <v>6</v>
      </c>
    </row>
    <row r="28805" spans="1:5" ht="13.9" customHeight="1" x14ac:dyDescent="0.2">
      <c r="A28805" s="1">
        <v>42475</v>
      </c>
      <c r="B28805">
        <v>5</v>
      </c>
      <c r="C28805" s="2">
        <v>0.98275000000000001</v>
      </c>
      <c r="D28805" s="3">
        <v>-79.826999999999998</v>
      </c>
      <c r="E28805" s="6" t="s">
        <v>6</v>
      </c>
    </row>
    <row r="28806" spans="1:5" ht="13.9" customHeight="1" x14ac:dyDescent="0.2">
      <c r="A28806" s="1">
        <v>42475</v>
      </c>
      <c r="B28806">
        <v>6</v>
      </c>
      <c r="C28806" s="2">
        <v>0.99885999999999997</v>
      </c>
      <c r="D28806" s="3">
        <v>-5.7130000000000001</v>
      </c>
      <c r="E28806" s="6" t="s">
        <v>6</v>
      </c>
    </row>
    <row r="28807" spans="1:5" ht="13.9" customHeight="1" x14ac:dyDescent="0.2">
      <c r="A28807" s="1">
        <v>42475</v>
      </c>
      <c r="B28807">
        <v>7</v>
      </c>
      <c r="C28807" s="2">
        <v>0.99455000000000005</v>
      </c>
      <c r="D28807" s="3">
        <v>-28.2</v>
      </c>
      <c r="E28807" s="6" t="s">
        <v>6</v>
      </c>
    </row>
    <row r="28808" spans="1:5" ht="13.9" customHeight="1" x14ac:dyDescent="0.2">
      <c r="A28808" s="1">
        <v>42475</v>
      </c>
      <c r="B28808">
        <v>8</v>
      </c>
      <c r="C28808" s="2">
        <v>0.97394000000000003</v>
      </c>
      <c r="D28808" s="3">
        <v>-136.459</v>
      </c>
      <c r="E28808" s="6" t="s">
        <v>6</v>
      </c>
    </row>
    <row r="28809" spans="1:5" ht="13.9" customHeight="1" x14ac:dyDescent="0.2">
      <c r="A28809" s="1">
        <v>42475</v>
      </c>
      <c r="B28809">
        <v>9</v>
      </c>
      <c r="C28809" s="2">
        <v>0.98626000000000003</v>
      </c>
      <c r="D28809" s="3">
        <v>-70.876999999999995</v>
      </c>
      <c r="E28809" s="6" t="s">
        <v>6</v>
      </c>
    </row>
    <row r="28810" spans="1:5" ht="13.9" customHeight="1" x14ac:dyDescent="0.2">
      <c r="A28810" s="1">
        <v>42475</v>
      </c>
      <c r="B28810">
        <v>10</v>
      </c>
      <c r="C28810" s="2">
        <v>1.0002200000000001</v>
      </c>
      <c r="D28810" s="3">
        <v>1.1000000000000001</v>
      </c>
      <c r="E28810" s="6" t="s">
        <v>6</v>
      </c>
    </row>
    <row r="28811" spans="1:5" ht="13.9" customHeight="1" x14ac:dyDescent="0.2">
      <c r="A28811" s="1">
        <v>42475</v>
      </c>
      <c r="B28811">
        <v>11</v>
      </c>
      <c r="C28811" s="2">
        <v>0.96277999999999997</v>
      </c>
      <c r="D28811" s="3">
        <v>-191.49</v>
      </c>
      <c r="E28811" s="6" t="s">
        <v>6</v>
      </c>
    </row>
    <row r="28812" spans="1:5" ht="13.9" customHeight="1" x14ac:dyDescent="0.2">
      <c r="A28812" s="1">
        <v>42475</v>
      </c>
      <c r="B28812">
        <v>12</v>
      </c>
      <c r="C28812" s="2">
        <v>0.97628000000000004</v>
      </c>
      <c r="D28812" s="3">
        <v>-120.53100000000001</v>
      </c>
      <c r="E28812" s="6" t="s">
        <v>6</v>
      </c>
    </row>
    <row r="28813" spans="1:5" ht="13.9" customHeight="1" x14ac:dyDescent="0.2">
      <c r="A28813" s="1">
        <v>42475</v>
      </c>
      <c r="B28813">
        <v>13</v>
      </c>
      <c r="C28813" s="2">
        <v>0.95518999999999998</v>
      </c>
      <c r="D28813" s="3">
        <v>-234.62799999999999</v>
      </c>
      <c r="E28813" s="6" t="s">
        <v>6</v>
      </c>
    </row>
    <row r="28814" spans="1:5" ht="13.9" customHeight="1" x14ac:dyDescent="0.2">
      <c r="A28814" s="1">
        <v>42475</v>
      </c>
      <c r="B28814">
        <v>14</v>
      </c>
      <c r="C28814" s="2">
        <v>0.98499999999999999</v>
      </c>
      <c r="D28814" s="3">
        <v>-75.206999999999994</v>
      </c>
      <c r="E28814" s="6" t="s">
        <v>6</v>
      </c>
    </row>
    <row r="28815" spans="1:5" ht="13.9" customHeight="1" x14ac:dyDescent="0.2">
      <c r="A28815" s="1">
        <v>42475</v>
      </c>
      <c r="B28815">
        <v>15</v>
      </c>
      <c r="C28815" s="2">
        <v>0.99046999999999996</v>
      </c>
      <c r="D28815" s="3">
        <v>-46.798000000000002</v>
      </c>
      <c r="E28815" s="6" t="s">
        <v>6</v>
      </c>
    </row>
    <row r="28816" spans="1:5" ht="13.9" customHeight="1" x14ac:dyDescent="0.2">
      <c r="A28816" s="1">
        <v>42475</v>
      </c>
      <c r="B28816">
        <v>16</v>
      </c>
      <c r="C28816" s="2">
        <v>1.0013399999999999</v>
      </c>
      <c r="D28816" s="3">
        <v>6.4189999999999996</v>
      </c>
      <c r="E28816" s="6" t="s">
        <v>6</v>
      </c>
    </row>
    <row r="28817" spans="1:5" ht="13.9" customHeight="1" x14ac:dyDescent="0.2">
      <c r="A28817" s="1">
        <v>42475</v>
      </c>
      <c r="B28817">
        <v>17</v>
      </c>
      <c r="C28817" s="2">
        <v>0.97853000000000001</v>
      </c>
      <c r="D28817" s="3">
        <v>-103.35899999999999</v>
      </c>
      <c r="E28817" s="6" t="s">
        <v>6</v>
      </c>
    </row>
    <row r="28818" spans="1:5" ht="13.9" customHeight="1" x14ac:dyDescent="0.2">
      <c r="A28818" s="1">
        <v>42475</v>
      </c>
      <c r="B28818">
        <v>18</v>
      </c>
      <c r="C28818" s="2">
        <v>0.98229</v>
      </c>
      <c r="D28818" s="3">
        <v>-84.599000000000004</v>
      </c>
      <c r="E28818" s="6" t="s">
        <v>6</v>
      </c>
    </row>
    <row r="28819" spans="1:5" ht="13.9" customHeight="1" x14ac:dyDescent="0.2">
      <c r="A28819" s="1">
        <v>42475</v>
      </c>
      <c r="B28819">
        <v>19</v>
      </c>
      <c r="C28819" s="2">
        <v>1.03104</v>
      </c>
      <c r="D28819" s="3">
        <v>138.60499999999999</v>
      </c>
      <c r="E28819" s="6" t="s">
        <v>6</v>
      </c>
    </row>
    <row r="28820" spans="1:5" ht="13.9" customHeight="1" x14ac:dyDescent="0.2">
      <c r="A28820" s="1">
        <v>42475</v>
      </c>
      <c r="B28820">
        <v>20</v>
      </c>
      <c r="C28820" s="2">
        <v>1.0152699999999999</v>
      </c>
      <c r="D28820" s="3">
        <v>71.688999999999993</v>
      </c>
      <c r="E28820" s="6" t="s">
        <v>6</v>
      </c>
    </row>
    <row r="28821" spans="1:5" ht="13.9" customHeight="1" x14ac:dyDescent="0.2">
      <c r="A28821" s="1">
        <v>42475</v>
      </c>
      <c r="B28821">
        <v>21</v>
      </c>
      <c r="C28821" s="2">
        <v>1.0136400000000001</v>
      </c>
      <c r="D28821" s="3">
        <v>63.29</v>
      </c>
      <c r="E28821" s="6" t="s">
        <v>6</v>
      </c>
    </row>
    <row r="28822" spans="1:5" ht="13.9" customHeight="1" x14ac:dyDescent="0.2">
      <c r="A28822" s="1">
        <v>42475</v>
      </c>
      <c r="B28822">
        <v>22</v>
      </c>
      <c r="C28822" s="2">
        <v>1.0077799999999999</v>
      </c>
      <c r="D28822" s="3">
        <v>34.154000000000003</v>
      </c>
      <c r="E28822" s="6" t="s">
        <v>6</v>
      </c>
    </row>
    <row r="28823" spans="1:5" ht="13.9" customHeight="1" x14ac:dyDescent="0.2">
      <c r="A28823" s="1">
        <v>42475</v>
      </c>
      <c r="B28823">
        <v>23</v>
      </c>
      <c r="C28823" s="2">
        <v>0.98753999999999997</v>
      </c>
      <c r="D28823" s="3">
        <v>-52.145000000000003</v>
      </c>
      <c r="E28823" s="6" t="s">
        <v>6</v>
      </c>
    </row>
    <row r="28824" spans="1:5" ht="13.9" customHeight="1" x14ac:dyDescent="0.2">
      <c r="A28824" s="1">
        <v>42475</v>
      </c>
      <c r="B28824">
        <v>24</v>
      </c>
      <c r="C28824" s="2">
        <v>1.0013300000000001</v>
      </c>
      <c r="D28824" s="3">
        <v>5.0519999999999996</v>
      </c>
      <c r="E28824" s="6" t="s">
        <v>6</v>
      </c>
    </row>
    <row r="28825" spans="1:5" ht="13.9" customHeight="1" x14ac:dyDescent="0.2">
      <c r="A28825" s="1">
        <v>42476</v>
      </c>
      <c r="B28825">
        <v>1</v>
      </c>
      <c r="C28825" s="2">
        <v>0.98762000000000005</v>
      </c>
      <c r="D28825" s="3">
        <v>-46.750999999999998</v>
      </c>
      <c r="E28825" s="6" t="s">
        <v>6</v>
      </c>
    </row>
    <row r="28826" spans="1:5" ht="13.9" customHeight="1" x14ac:dyDescent="0.2">
      <c r="A28826" s="1">
        <v>42476</v>
      </c>
      <c r="B28826">
        <v>2</v>
      </c>
      <c r="C28826" s="2">
        <v>0.97421000000000002</v>
      </c>
      <c r="D28826" s="3">
        <v>-95.552000000000007</v>
      </c>
      <c r="E28826" s="6" t="s">
        <v>6</v>
      </c>
    </row>
    <row r="28827" spans="1:5" ht="13.9" customHeight="1" x14ac:dyDescent="0.2">
      <c r="A28827" s="1">
        <v>42476</v>
      </c>
      <c r="B28827">
        <v>3</v>
      </c>
      <c r="C28827" s="2">
        <v>0.97221999999999997</v>
      </c>
      <c r="D28827" s="3">
        <v>-101.711</v>
      </c>
      <c r="E28827" s="6" t="s">
        <v>6</v>
      </c>
    </row>
    <row r="28828" spans="1:5" ht="13.9" customHeight="1" x14ac:dyDescent="0.2">
      <c r="A28828" s="1">
        <v>42476</v>
      </c>
      <c r="B28828">
        <v>4</v>
      </c>
      <c r="C28828" s="2">
        <v>0.98172999999999999</v>
      </c>
      <c r="D28828" s="3">
        <v>-68.233999999999995</v>
      </c>
      <c r="E28828" s="6" t="s">
        <v>6</v>
      </c>
    </row>
    <row r="28829" spans="1:5" ht="13.9" customHeight="1" x14ac:dyDescent="0.2">
      <c r="A28829" s="1">
        <v>42476</v>
      </c>
      <c r="B28829">
        <v>5</v>
      </c>
      <c r="C28829" s="2">
        <v>0.97819</v>
      </c>
      <c r="D28829" s="3">
        <v>-82.751000000000005</v>
      </c>
      <c r="E28829" s="6" t="s">
        <v>6</v>
      </c>
    </row>
    <row r="28830" spans="1:5" ht="13.9" customHeight="1" x14ac:dyDescent="0.2">
      <c r="A28830" s="1">
        <v>42476</v>
      </c>
      <c r="B28830">
        <v>6</v>
      </c>
      <c r="C28830" s="2">
        <v>1.0203599999999999</v>
      </c>
      <c r="D28830" s="3">
        <v>78.739999999999995</v>
      </c>
      <c r="E28830" s="6" t="s">
        <v>6</v>
      </c>
    </row>
    <row r="28831" spans="1:5" ht="13.9" customHeight="1" x14ac:dyDescent="0.2">
      <c r="A28831" s="1">
        <v>42476</v>
      </c>
      <c r="B28831">
        <v>7</v>
      </c>
      <c r="C28831" s="2">
        <v>0.97648000000000001</v>
      </c>
      <c r="D28831" s="3">
        <v>-97.879000000000005</v>
      </c>
      <c r="E28831" s="6" t="s">
        <v>6</v>
      </c>
    </row>
    <row r="28832" spans="1:5" ht="13.9" customHeight="1" x14ac:dyDescent="0.2">
      <c r="A28832" s="1">
        <v>42476</v>
      </c>
      <c r="B28832">
        <v>8</v>
      </c>
      <c r="C28832" s="2">
        <v>0.95613000000000004</v>
      </c>
      <c r="D28832" s="3">
        <v>-194.98599999999999</v>
      </c>
      <c r="E28832" s="6" t="s">
        <v>6</v>
      </c>
    </row>
    <row r="28833" spans="1:5" ht="13.9" customHeight="1" x14ac:dyDescent="0.2">
      <c r="A28833" s="1">
        <v>42476</v>
      </c>
      <c r="B28833">
        <v>9</v>
      </c>
      <c r="C28833" s="2">
        <v>0.96348999999999996</v>
      </c>
      <c r="D28833" s="3">
        <v>-164.02099999999999</v>
      </c>
      <c r="E28833" s="6" t="s">
        <v>6</v>
      </c>
    </row>
    <row r="28834" spans="1:5" ht="13.9" customHeight="1" x14ac:dyDescent="0.2">
      <c r="A28834" s="1">
        <v>42476</v>
      </c>
      <c r="B28834">
        <v>10</v>
      </c>
      <c r="C28834" s="2">
        <v>0.95648999999999995</v>
      </c>
      <c r="D28834" s="3">
        <v>-201.898</v>
      </c>
      <c r="E28834" s="6" t="s">
        <v>6</v>
      </c>
    </row>
    <row r="28835" spans="1:5" ht="13.9" customHeight="1" x14ac:dyDescent="0.2">
      <c r="A28835" s="1">
        <v>42476</v>
      </c>
      <c r="B28835">
        <v>11</v>
      </c>
      <c r="C28835" s="2">
        <v>0.99753000000000003</v>
      </c>
      <c r="D28835" s="3">
        <v>-10.94</v>
      </c>
      <c r="E28835" s="6" t="s">
        <v>6</v>
      </c>
    </row>
    <row r="28836" spans="1:5" ht="13.9" customHeight="1" x14ac:dyDescent="0.2">
      <c r="A28836" s="1">
        <v>42476</v>
      </c>
      <c r="B28836">
        <v>12</v>
      </c>
      <c r="C28836" s="2">
        <v>1.00444</v>
      </c>
      <c r="D28836" s="3">
        <v>19.341000000000001</v>
      </c>
      <c r="E28836" s="6" t="s">
        <v>6</v>
      </c>
    </row>
    <row r="28837" spans="1:5" ht="13.9" customHeight="1" x14ac:dyDescent="0.2">
      <c r="A28837" s="1">
        <v>42476</v>
      </c>
      <c r="B28837">
        <v>13</v>
      </c>
      <c r="C28837" s="2">
        <v>0.98687000000000002</v>
      </c>
      <c r="D28837" s="3">
        <v>-57.466000000000001</v>
      </c>
      <c r="E28837" s="6" t="s">
        <v>6</v>
      </c>
    </row>
    <row r="28838" spans="1:5" ht="13.9" customHeight="1" x14ac:dyDescent="0.2">
      <c r="A28838" s="1">
        <v>42476</v>
      </c>
      <c r="B28838">
        <v>14</v>
      </c>
      <c r="C28838" s="2">
        <v>0.99375999999999998</v>
      </c>
      <c r="D28838" s="3">
        <v>-27.119</v>
      </c>
      <c r="E28838" s="6" t="s">
        <v>6</v>
      </c>
    </row>
    <row r="28839" spans="1:5" ht="13.9" customHeight="1" x14ac:dyDescent="0.2">
      <c r="A28839" s="1">
        <v>42476</v>
      </c>
      <c r="B28839">
        <v>15</v>
      </c>
      <c r="C28839" s="2">
        <v>0.97565000000000002</v>
      </c>
      <c r="D28839" s="3">
        <v>-108.971</v>
      </c>
      <c r="E28839" s="6" t="s">
        <v>6</v>
      </c>
    </row>
    <row r="28840" spans="1:5" ht="13.9" customHeight="1" x14ac:dyDescent="0.2">
      <c r="A28840" s="1">
        <v>42476</v>
      </c>
      <c r="B28840">
        <v>16</v>
      </c>
      <c r="C28840" s="2">
        <v>1.0063500000000001</v>
      </c>
      <c r="D28840" s="3">
        <v>27.641999999999999</v>
      </c>
      <c r="E28840" s="6" t="s">
        <v>6</v>
      </c>
    </row>
    <row r="28841" spans="1:5" ht="13.9" customHeight="1" x14ac:dyDescent="0.2">
      <c r="A28841" s="1">
        <v>42476</v>
      </c>
      <c r="B28841">
        <v>17</v>
      </c>
      <c r="C28841" s="2">
        <v>1.01397</v>
      </c>
      <c r="D28841" s="3">
        <v>61.325000000000003</v>
      </c>
      <c r="E28841" s="6" t="s">
        <v>6</v>
      </c>
    </row>
    <row r="28842" spans="1:5" ht="13.9" customHeight="1" x14ac:dyDescent="0.2">
      <c r="A28842" s="1">
        <v>42476</v>
      </c>
      <c r="B28842">
        <v>18</v>
      </c>
      <c r="C28842" s="2">
        <v>1.02057</v>
      </c>
      <c r="D28842" s="3">
        <v>89.028000000000006</v>
      </c>
      <c r="E28842" s="6" t="s">
        <v>6</v>
      </c>
    </row>
    <row r="28843" spans="1:5" ht="13.9" customHeight="1" x14ac:dyDescent="0.2">
      <c r="A28843" s="1">
        <v>42476</v>
      </c>
      <c r="B28843">
        <v>19</v>
      </c>
      <c r="C28843" s="2">
        <v>1.0159</v>
      </c>
      <c r="D28843" s="3">
        <v>68.488</v>
      </c>
      <c r="E28843" s="6" t="s">
        <v>6</v>
      </c>
    </row>
    <row r="28844" spans="1:5" ht="13.9" customHeight="1" x14ac:dyDescent="0.2">
      <c r="A28844" s="1">
        <v>42476</v>
      </c>
      <c r="B28844">
        <v>20</v>
      </c>
      <c r="C28844" s="2">
        <v>1.0035099999999999</v>
      </c>
      <c r="D28844" s="3">
        <v>15.705</v>
      </c>
      <c r="E28844" s="6" t="s">
        <v>6</v>
      </c>
    </row>
    <row r="28845" spans="1:5" ht="13.9" customHeight="1" x14ac:dyDescent="0.2">
      <c r="A28845" s="1">
        <v>42476</v>
      </c>
      <c r="B28845">
        <v>21</v>
      </c>
      <c r="C28845" s="2">
        <v>1.0088600000000001</v>
      </c>
      <c r="D28845" s="3">
        <v>39.186999999999998</v>
      </c>
      <c r="E28845" s="6" t="s">
        <v>6</v>
      </c>
    </row>
    <row r="28846" spans="1:5" ht="13.9" customHeight="1" x14ac:dyDescent="0.2">
      <c r="A28846" s="1">
        <v>42476</v>
      </c>
      <c r="B28846">
        <v>22</v>
      </c>
      <c r="C28846" s="2">
        <v>0.99639999999999995</v>
      </c>
      <c r="D28846" s="3">
        <v>-15.19</v>
      </c>
      <c r="E28846" s="6" t="s">
        <v>6</v>
      </c>
    </row>
    <row r="28847" spans="1:5" ht="13.9" customHeight="1" x14ac:dyDescent="0.2">
      <c r="A28847" s="1">
        <v>42476</v>
      </c>
      <c r="B28847">
        <v>23</v>
      </c>
      <c r="C28847" s="2">
        <v>0.98228000000000004</v>
      </c>
      <c r="D28847" s="3">
        <v>-70.730999999999995</v>
      </c>
      <c r="E28847" s="6" t="s">
        <v>6</v>
      </c>
    </row>
    <row r="28848" spans="1:5" ht="13.9" customHeight="1" x14ac:dyDescent="0.2">
      <c r="A28848" s="1">
        <v>42476</v>
      </c>
      <c r="B28848">
        <v>24</v>
      </c>
      <c r="C28848" s="2">
        <v>0.99417</v>
      </c>
      <c r="D28848" s="3">
        <v>-21.64</v>
      </c>
      <c r="E28848" s="6" t="s">
        <v>6</v>
      </c>
    </row>
    <row r="28849" spans="1:5" ht="13.9" customHeight="1" x14ac:dyDescent="0.2">
      <c r="A28849" s="1">
        <v>42477</v>
      </c>
      <c r="B28849">
        <v>1</v>
      </c>
      <c r="C28849" s="2">
        <v>0.95604999999999996</v>
      </c>
      <c r="D28849" s="3">
        <v>-164.96</v>
      </c>
      <c r="E28849" s="6" t="s">
        <v>6</v>
      </c>
    </row>
    <row r="28850" spans="1:5" ht="13.9" customHeight="1" x14ac:dyDescent="0.2">
      <c r="A28850" s="1">
        <v>42477</v>
      </c>
      <c r="B28850">
        <v>2</v>
      </c>
      <c r="C28850" s="2">
        <v>0.95909</v>
      </c>
      <c r="D28850" s="3">
        <v>-148.666</v>
      </c>
      <c r="E28850" s="6" t="s">
        <v>6</v>
      </c>
    </row>
    <row r="28851" spans="1:5" ht="13.9" customHeight="1" x14ac:dyDescent="0.2">
      <c r="A28851" s="1">
        <v>42477</v>
      </c>
      <c r="B28851">
        <v>3</v>
      </c>
      <c r="C28851" s="2">
        <v>0.96045000000000003</v>
      </c>
      <c r="D28851" s="3">
        <v>-141.53700000000001</v>
      </c>
      <c r="E28851" s="6" t="s">
        <v>6</v>
      </c>
    </row>
    <row r="28852" spans="1:5" ht="13.9" customHeight="1" x14ac:dyDescent="0.2">
      <c r="A28852" s="1">
        <v>42477</v>
      </c>
      <c r="B28852">
        <v>4</v>
      </c>
      <c r="C28852" s="2">
        <v>0.97553999999999996</v>
      </c>
      <c r="D28852" s="3">
        <v>-87.308999999999997</v>
      </c>
      <c r="E28852" s="6" t="s">
        <v>6</v>
      </c>
    </row>
    <row r="28853" spans="1:5" ht="13.9" customHeight="1" x14ac:dyDescent="0.2">
      <c r="A28853" s="1">
        <v>42477</v>
      </c>
      <c r="B28853">
        <v>5</v>
      </c>
      <c r="C28853" s="2">
        <v>0.97702999999999995</v>
      </c>
      <c r="D28853" s="3">
        <v>-83.465999999999994</v>
      </c>
      <c r="E28853" s="6" t="s">
        <v>6</v>
      </c>
    </row>
    <row r="28854" spans="1:5" ht="13.9" customHeight="1" x14ac:dyDescent="0.2">
      <c r="A28854" s="1">
        <v>42477</v>
      </c>
      <c r="B28854">
        <v>6</v>
      </c>
      <c r="C28854" s="2">
        <v>0.98448000000000002</v>
      </c>
      <c r="D28854" s="3">
        <v>-57.368000000000002</v>
      </c>
      <c r="E28854" s="6" t="s">
        <v>6</v>
      </c>
    </row>
    <row r="28855" spans="1:5" ht="13.9" customHeight="1" x14ac:dyDescent="0.2">
      <c r="A28855" s="1">
        <v>42477</v>
      </c>
      <c r="B28855">
        <v>7</v>
      </c>
      <c r="C28855" s="2">
        <v>0.93545</v>
      </c>
      <c r="D28855" s="3">
        <v>-257.23399999999998</v>
      </c>
      <c r="E28855" s="6" t="s">
        <v>6</v>
      </c>
    </row>
    <row r="28856" spans="1:5" ht="13.9" customHeight="1" x14ac:dyDescent="0.2">
      <c r="A28856" s="1">
        <v>42477</v>
      </c>
      <c r="B28856">
        <v>8</v>
      </c>
      <c r="C28856" s="2">
        <v>0.96052000000000004</v>
      </c>
      <c r="D28856" s="3">
        <v>-162.88800000000001</v>
      </c>
      <c r="E28856" s="6" t="s">
        <v>6</v>
      </c>
    </row>
    <row r="28857" spans="1:5" ht="13.9" customHeight="1" x14ac:dyDescent="0.2">
      <c r="A28857" s="1">
        <v>42477</v>
      </c>
      <c r="B28857">
        <v>9</v>
      </c>
      <c r="C28857" s="2">
        <v>0.96201999999999999</v>
      </c>
      <c r="D28857" s="3">
        <v>-160.97</v>
      </c>
      <c r="E28857" s="6" t="s">
        <v>6</v>
      </c>
    </row>
    <row r="28858" spans="1:5" ht="13.9" customHeight="1" x14ac:dyDescent="0.2">
      <c r="A28858" s="1">
        <v>42477</v>
      </c>
      <c r="B28858">
        <v>10</v>
      </c>
      <c r="C28858" s="2">
        <v>0.98324999999999996</v>
      </c>
      <c r="D28858" s="3">
        <v>-71.688000000000002</v>
      </c>
      <c r="E28858" s="6" t="s">
        <v>6</v>
      </c>
    </row>
    <row r="28859" spans="1:5" ht="13.9" customHeight="1" x14ac:dyDescent="0.2">
      <c r="A28859" s="1">
        <v>42477</v>
      </c>
      <c r="B28859">
        <v>11</v>
      </c>
      <c r="C28859" s="2">
        <v>0.97407999999999995</v>
      </c>
      <c r="D28859" s="3">
        <v>-113.879</v>
      </c>
      <c r="E28859" s="6" t="s">
        <v>6</v>
      </c>
    </row>
    <row r="28860" spans="1:5" ht="13.9" customHeight="1" x14ac:dyDescent="0.2">
      <c r="A28860" s="1">
        <v>42477</v>
      </c>
      <c r="B28860">
        <v>12</v>
      </c>
      <c r="C28860" s="2">
        <v>0.98768</v>
      </c>
      <c r="D28860" s="3">
        <v>-54.212000000000003</v>
      </c>
      <c r="E28860" s="6" t="s">
        <v>6</v>
      </c>
    </row>
    <row r="28861" spans="1:5" ht="13.9" customHeight="1" x14ac:dyDescent="0.2">
      <c r="A28861" s="1">
        <v>42477</v>
      </c>
      <c r="B28861">
        <v>13</v>
      </c>
      <c r="C28861" s="2">
        <v>0.96094000000000002</v>
      </c>
      <c r="D28861" s="3">
        <v>-178.483</v>
      </c>
      <c r="E28861" s="6" t="s">
        <v>6</v>
      </c>
    </row>
    <row r="28862" spans="1:5" ht="13.9" customHeight="1" x14ac:dyDescent="0.2">
      <c r="A28862" s="1">
        <v>42477</v>
      </c>
      <c r="B28862">
        <v>14</v>
      </c>
      <c r="C28862" s="2">
        <v>0.96816999999999998</v>
      </c>
      <c r="D28862" s="3">
        <v>-145.00200000000001</v>
      </c>
      <c r="E28862" s="6" t="s">
        <v>6</v>
      </c>
    </row>
    <row r="28863" spans="1:5" ht="13.9" customHeight="1" x14ac:dyDescent="0.2">
      <c r="A28863" s="1">
        <v>42477</v>
      </c>
      <c r="B28863">
        <v>15</v>
      </c>
      <c r="C28863" s="2">
        <v>0.98750000000000004</v>
      </c>
      <c r="D28863" s="3">
        <v>-55.835999999999999</v>
      </c>
      <c r="E28863" s="6" t="s">
        <v>6</v>
      </c>
    </row>
    <row r="28864" spans="1:5" ht="13.9" customHeight="1" x14ac:dyDescent="0.2">
      <c r="A28864" s="1">
        <v>42477</v>
      </c>
      <c r="B28864">
        <v>16</v>
      </c>
      <c r="C28864" s="2">
        <v>1.0020199999999999</v>
      </c>
      <c r="D28864" s="3">
        <v>9.2330000000000005</v>
      </c>
      <c r="E28864" s="6" t="s">
        <v>6</v>
      </c>
    </row>
    <row r="28865" spans="1:5" ht="13.9" customHeight="1" x14ac:dyDescent="0.2">
      <c r="A28865" s="1">
        <v>42477</v>
      </c>
      <c r="B28865">
        <v>17</v>
      </c>
      <c r="C28865" s="2">
        <v>1.0132399999999999</v>
      </c>
      <c r="D28865" s="3">
        <v>60.991</v>
      </c>
      <c r="E28865" s="6" t="s">
        <v>6</v>
      </c>
    </row>
    <row r="28866" spans="1:5" ht="13.9" customHeight="1" x14ac:dyDescent="0.2">
      <c r="A28866" s="1">
        <v>42477</v>
      </c>
      <c r="B28866">
        <v>18</v>
      </c>
      <c r="C28866" s="2">
        <v>1.01915</v>
      </c>
      <c r="D28866" s="3">
        <v>88.569000000000003</v>
      </c>
      <c r="E28866" s="6" t="s">
        <v>6</v>
      </c>
    </row>
    <row r="28867" spans="1:5" ht="13.9" customHeight="1" x14ac:dyDescent="0.2">
      <c r="A28867" s="1">
        <v>42477</v>
      </c>
      <c r="B28867">
        <v>19</v>
      </c>
      <c r="C28867" s="2">
        <v>1.0325599999999999</v>
      </c>
      <c r="D28867" s="3">
        <v>148.011</v>
      </c>
      <c r="E28867" s="6" t="s">
        <v>6</v>
      </c>
    </row>
    <row r="28868" spans="1:5" ht="13.9" customHeight="1" x14ac:dyDescent="0.2">
      <c r="A28868" s="1">
        <v>42477</v>
      </c>
      <c r="B28868">
        <v>20</v>
      </c>
      <c r="C28868" s="2">
        <v>1.03016</v>
      </c>
      <c r="D28868" s="3">
        <v>142.60499999999999</v>
      </c>
      <c r="E28868" s="6" t="s">
        <v>6</v>
      </c>
    </row>
    <row r="28869" spans="1:5" ht="13.9" customHeight="1" x14ac:dyDescent="0.2">
      <c r="A28869" s="1">
        <v>42477</v>
      </c>
      <c r="B28869">
        <v>21</v>
      </c>
      <c r="C28869" s="2">
        <v>1.0290600000000001</v>
      </c>
      <c r="D28869" s="3">
        <v>134.84299999999999</v>
      </c>
      <c r="E28869" s="6" t="s">
        <v>6</v>
      </c>
    </row>
    <row r="28870" spans="1:5" ht="13.9" customHeight="1" x14ac:dyDescent="0.2">
      <c r="A28870" s="1">
        <v>42477</v>
      </c>
      <c r="B28870">
        <v>22</v>
      </c>
      <c r="C28870" s="2">
        <v>0.99063000000000001</v>
      </c>
      <c r="D28870" s="3">
        <v>-42.67</v>
      </c>
      <c r="E28870" s="6" t="s">
        <v>6</v>
      </c>
    </row>
    <row r="28871" spans="1:5" ht="13.9" customHeight="1" x14ac:dyDescent="0.2">
      <c r="A28871" s="1">
        <v>42477</v>
      </c>
      <c r="B28871">
        <v>23</v>
      </c>
      <c r="C28871" s="2">
        <v>1.00451</v>
      </c>
      <c r="D28871" s="3">
        <v>18.91</v>
      </c>
      <c r="E28871" s="6" t="s">
        <v>6</v>
      </c>
    </row>
    <row r="28872" spans="1:5" ht="13.9" customHeight="1" x14ac:dyDescent="0.2">
      <c r="A28872" s="1">
        <v>42477</v>
      </c>
      <c r="B28872">
        <v>24</v>
      </c>
      <c r="C28872" s="2">
        <v>0.99766999999999995</v>
      </c>
      <c r="D28872" s="3">
        <v>-9.1389999999999993</v>
      </c>
      <c r="E28872" s="6" t="s">
        <v>6</v>
      </c>
    </row>
    <row r="28873" spans="1:5" ht="13.9" customHeight="1" x14ac:dyDescent="0.2">
      <c r="A28873" s="1">
        <v>42478</v>
      </c>
      <c r="B28873">
        <v>1</v>
      </c>
      <c r="C28873" s="2">
        <v>0.99811000000000005</v>
      </c>
      <c r="D28873" s="3">
        <v>-7.0949999999999998</v>
      </c>
      <c r="E28873" s="6" t="s">
        <v>6</v>
      </c>
    </row>
    <row r="28874" spans="1:5" ht="13.9" customHeight="1" x14ac:dyDescent="0.2">
      <c r="A28874" s="1">
        <v>42478</v>
      </c>
      <c r="B28874">
        <v>2</v>
      </c>
      <c r="C28874" s="2">
        <v>0.99865999999999999</v>
      </c>
      <c r="D28874" s="3">
        <v>-4.9800000000000004</v>
      </c>
      <c r="E28874" s="6" t="s">
        <v>6</v>
      </c>
    </row>
    <row r="28875" spans="1:5" ht="13.9" customHeight="1" x14ac:dyDescent="0.2">
      <c r="A28875" s="1">
        <v>42478</v>
      </c>
      <c r="B28875">
        <v>3</v>
      </c>
      <c r="C28875" s="2">
        <v>0.99980999999999998</v>
      </c>
      <c r="D28875" s="3">
        <v>-0.71399999999999997</v>
      </c>
      <c r="E28875" s="6" t="s">
        <v>6</v>
      </c>
    </row>
    <row r="28876" spans="1:5" ht="13.9" customHeight="1" x14ac:dyDescent="0.2">
      <c r="A28876" s="1">
        <v>42478</v>
      </c>
      <c r="B28876">
        <v>4</v>
      </c>
      <c r="C28876" s="2">
        <v>0.99107000000000001</v>
      </c>
      <c r="D28876" s="3">
        <v>-33.807000000000002</v>
      </c>
      <c r="E28876" s="6" t="s">
        <v>6</v>
      </c>
    </row>
    <row r="28877" spans="1:5" ht="13.9" customHeight="1" x14ac:dyDescent="0.2">
      <c r="A28877" s="1">
        <v>42478</v>
      </c>
      <c r="B28877">
        <v>5</v>
      </c>
      <c r="C28877" s="2">
        <v>0.99582000000000004</v>
      </c>
      <c r="D28877" s="3">
        <v>-17.321000000000002</v>
      </c>
      <c r="E28877" s="6" t="s">
        <v>6</v>
      </c>
    </row>
    <row r="28878" spans="1:5" ht="13.9" customHeight="1" x14ac:dyDescent="0.2">
      <c r="A28878" s="1">
        <v>42478</v>
      </c>
      <c r="B28878">
        <v>6</v>
      </c>
      <c r="C28878" s="2">
        <v>1.02186</v>
      </c>
      <c r="D28878" s="3">
        <v>96.905000000000001</v>
      </c>
      <c r="E28878" s="6" t="s">
        <v>6</v>
      </c>
    </row>
    <row r="28879" spans="1:5" ht="13.9" customHeight="1" x14ac:dyDescent="0.2">
      <c r="A28879" s="1">
        <v>42478</v>
      </c>
      <c r="B28879">
        <v>7</v>
      </c>
      <c r="C28879" s="2">
        <v>0.99038999999999999</v>
      </c>
      <c r="D28879" s="3">
        <v>-46.618000000000002</v>
      </c>
      <c r="E28879" s="6" t="s">
        <v>6</v>
      </c>
    </row>
    <row r="28880" spans="1:5" ht="13.9" customHeight="1" x14ac:dyDescent="0.2">
      <c r="A28880" s="1">
        <v>42478</v>
      </c>
      <c r="B28880">
        <v>8</v>
      </c>
      <c r="C28880" s="2">
        <v>0.97899000000000003</v>
      </c>
      <c r="D28880" s="3">
        <v>-105.48099999999999</v>
      </c>
      <c r="E28880" s="6" t="s">
        <v>6</v>
      </c>
    </row>
    <row r="28881" spans="1:5" ht="13.9" customHeight="1" x14ac:dyDescent="0.2">
      <c r="A28881" s="1">
        <v>42478</v>
      </c>
      <c r="B28881">
        <v>9</v>
      </c>
      <c r="C28881" s="2">
        <v>0.99758999999999998</v>
      </c>
      <c r="D28881" s="3">
        <v>-12.202999999999999</v>
      </c>
      <c r="E28881" s="6" t="s">
        <v>6</v>
      </c>
    </row>
    <row r="28882" spans="1:5" ht="13.9" customHeight="1" x14ac:dyDescent="0.2">
      <c r="A28882" s="1">
        <v>42478</v>
      </c>
      <c r="B28882">
        <v>10</v>
      </c>
      <c r="C28882" s="2">
        <v>0.99836999999999998</v>
      </c>
      <c r="D28882" s="3">
        <v>-8.4209999999999994</v>
      </c>
      <c r="E28882" s="6" t="s">
        <v>6</v>
      </c>
    </row>
    <row r="28883" spans="1:5" ht="13.9" customHeight="1" x14ac:dyDescent="0.2">
      <c r="A28883" s="1">
        <v>42478</v>
      </c>
      <c r="B28883">
        <v>11</v>
      </c>
      <c r="C28883" s="2">
        <v>0.98646999999999996</v>
      </c>
      <c r="D28883" s="3">
        <v>-71.522000000000006</v>
      </c>
      <c r="E28883" s="6" t="s">
        <v>6</v>
      </c>
    </row>
    <row r="28884" spans="1:5" ht="13.9" customHeight="1" x14ac:dyDescent="0.2">
      <c r="A28884" s="1">
        <v>42478</v>
      </c>
      <c r="B28884">
        <v>12</v>
      </c>
      <c r="C28884" s="2">
        <v>0.99226999999999999</v>
      </c>
      <c r="D28884" s="3">
        <v>-41.710999999999999</v>
      </c>
      <c r="E28884" s="6" t="s">
        <v>6</v>
      </c>
    </row>
    <row r="28885" spans="1:5" ht="13.9" customHeight="1" x14ac:dyDescent="0.2">
      <c r="A28885" s="1">
        <v>42478</v>
      </c>
      <c r="B28885">
        <v>13</v>
      </c>
      <c r="C28885" s="2">
        <v>1.0104299999999999</v>
      </c>
      <c r="D28885" s="3">
        <v>56.89</v>
      </c>
      <c r="E28885" s="6" t="s">
        <v>6</v>
      </c>
    </row>
    <row r="28886" spans="1:5" ht="13.9" customHeight="1" x14ac:dyDescent="0.2">
      <c r="A28886" s="1">
        <v>42478</v>
      </c>
      <c r="B28886">
        <v>14</v>
      </c>
      <c r="C28886" s="2">
        <v>1.02807</v>
      </c>
      <c r="D28886" s="3">
        <v>153.614</v>
      </c>
      <c r="E28886" s="6" t="s">
        <v>6</v>
      </c>
    </row>
    <row r="28887" spans="1:5" ht="13.9" customHeight="1" x14ac:dyDescent="0.2">
      <c r="A28887" s="1">
        <v>42478</v>
      </c>
      <c r="B28887">
        <v>15</v>
      </c>
      <c r="C28887" s="2">
        <v>0.99287000000000003</v>
      </c>
      <c r="D28887" s="3">
        <v>-40.615000000000002</v>
      </c>
      <c r="E28887" s="6" t="s">
        <v>6</v>
      </c>
    </row>
    <row r="28888" spans="1:5" ht="13.9" customHeight="1" x14ac:dyDescent="0.2">
      <c r="A28888" s="1">
        <v>42478</v>
      </c>
      <c r="B28888">
        <v>16</v>
      </c>
      <c r="C28888" s="2">
        <v>0.99697000000000002</v>
      </c>
      <c r="D28888" s="3">
        <v>-16.902000000000001</v>
      </c>
      <c r="E28888" s="6" t="s">
        <v>6</v>
      </c>
    </row>
    <row r="28889" spans="1:5" ht="13.9" customHeight="1" x14ac:dyDescent="0.2">
      <c r="A28889" s="1">
        <v>42478</v>
      </c>
      <c r="B28889">
        <v>17</v>
      </c>
      <c r="C28889" s="2">
        <v>1.0099100000000001</v>
      </c>
      <c r="D28889" s="3">
        <v>54.508000000000003</v>
      </c>
      <c r="E28889" s="6" t="s">
        <v>6</v>
      </c>
    </row>
    <row r="28890" spans="1:5" ht="13.9" customHeight="1" x14ac:dyDescent="0.2">
      <c r="A28890" s="1">
        <v>42478</v>
      </c>
      <c r="B28890">
        <v>18</v>
      </c>
      <c r="C28890" s="2">
        <v>1.01509</v>
      </c>
      <c r="D28890" s="3">
        <v>81.745999999999995</v>
      </c>
      <c r="E28890" s="6" t="s">
        <v>6</v>
      </c>
    </row>
    <row r="28891" spans="1:5" ht="13.9" customHeight="1" x14ac:dyDescent="0.2">
      <c r="A28891" s="1">
        <v>42478</v>
      </c>
      <c r="B28891">
        <v>19</v>
      </c>
      <c r="C28891" s="2">
        <v>1.0034799999999999</v>
      </c>
      <c r="D28891" s="3">
        <v>18.789000000000001</v>
      </c>
      <c r="E28891" s="6" t="s">
        <v>6</v>
      </c>
    </row>
    <row r="28892" spans="1:5" ht="13.9" customHeight="1" x14ac:dyDescent="0.2">
      <c r="A28892" s="1">
        <v>42478</v>
      </c>
      <c r="B28892">
        <v>20</v>
      </c>
      <c r="C28892" s="2">
        <v>1.0316799999999999</v>
      </c>
      <c r="D28892" s="3">
        <v>167.37299999999999</v>
      </c>
      <c r="E28892" s="6" t="s">
        <v>6</v>
      </c>
    </row>
    <row r="28893" spans="1:5" ht="13.9" customHeight="1" x14ac:dyDescent="0.2">
      <c r="A28893" s="1">
        <v>42478</v>
      </c>
      <c r="B28893">
        <v>21</v>
      </c>
      <c r="C28893" s="2">
        <v>1.0207200000000001</v>
      </c>
      <c r="D28893" s="3">
        <v>108.765</v>
      </c>
      <c r="E28893" s="6" t="s">
        <v>6</v>
      </c>
    </row>
    <row r="28894" spans="1:5" ht="13.9" customHeight="1" x14ac:dyDescent="0.2">
      <c r="A28894" s="1">
        <v>42478</v>
      </c>
      <c r="B28894">
        <v>22</v>
      </c>
      <c r="C28894" s="2">
        <v>1.01414</v>
      </c>
      <c r="D28894" s="3">
        <v>68.603999999999999</v>
      </c>
      <c r="E28894" s="6" t="s">
        <v>6</v>
      </c>
    </row>
    <row r="28895" spans="1:5" ht="13.9" customHeight="1" x14ac:dyDescent="0.2">
      <c r="A28895" s="1">
        <v>42478</v>
      </c>
      <c r="B28895">
        <v>23</v>
      </c>
      <c r="C28895" s="2">
        <v>0.97406000000000004</v>
      </c>
      <c r="D28895" s="3">
        <v>-117.84</v>
      </c>
      <c r="E28895" s="6" t="s">
        <v>6</v>
      </c>
    </row>
    <row r="28896" spans="1:5" ht="13.9" customHeight="1" x14ac:dyDescent="0.2">
      <c r="A28896" s="1">
        <v>42478</v>
      </c>
      <c r="B28896">
        <v>24</v>
      </c>
      <c r="C28896" s="2">
        <v>0.99622999999999995</v>
      </c>
      <c r="D28896" s="3">
        <v>-15.691000000000001</v>
      </c>
      <c r="E28896" s="6" t="s">
        <v>6</v>
      </c>
    </row>
    <row r="28897" spans="1:5" ht="13.9" customHeight="1" x14ac:dyDescent="0.2">
      <c r="A28897" s="1">
        <v>42479</v>
      </c>
      <c r="B28897">
        <v>1</v>
      </c>
      <c r="C28897" s="2">
        <v>0.96975999999999996</v>
      </c>
      <c r="D28897" s="3">
        <v>-124.31</v>
      </c>
      <c r="E28897" s="6" t="s">
        <v>6</v>
      </c>
    </row>
    <row r="28898" spans="1:5" ht="13.9" customHeight="1" x14ac:dyDescent="0.2">
      <c r="A28898" s="1">
        <v>42479</v>
      </c>
      <c r="B28898">
        <v>2</v>
      </c>
      <c r="C28898" s="2">
        <v>0.98214999999999997</v>
      </c>
      <c r="D28898" s="3">
        <v>-70.171999999999997</v>
      </c>
      <c r="E28898" s="6" t="s">
        <v>6</v>
      </c>
    </row>
    <row r="28899" spans="1:5" ht="13.9" customHeight="1" x14ac:dyDescent="0.2">
      <c r="A28899" s="1">
        <v>42479</v>
      </c>
      <c r="B28899">
        <v>3</v>
      </c>
      <c r="C28899" s="2">
        <v>0.98035000000000005</v>
      </c>
      <c r="D28899" s="3">
        <v>-76.379000000000005</v>
      </c>
      <c r="E28899" s="6" t="s">
        <v>6</v>
      </c>
    </row>
    <row r="28900" spans="1:5" ht="13.9" customHeight="1" x14ac:dyDescent="0.2">
      <c r="A28900" s="1">
        <v>42479</v>
      </c>
      <c r="B28900">
        <v>4</v>
      </c>
      <c r="C28900" s="2">
        <v>0.98236999999999997</v>
      </c>
      <c r="D28900" s="3">
        <v>-70.685000000000002</v>
      </c>
      <c r="E28900" s="6" t="s">
        <v>6</v>
      </c>
    </row>
    <row r="28901" spans="1:5" ht="13.9" customHeight="1" x14ac:dyDescent="0.2">
      <c r="A28901" s="1">
        <v>42479</v>
      </c>
      <c r="B28901">
        <v>5</v>
      </c>
      <c r="C28901" s="2">
        <v>0.97609999999999997</v>
      </c>
      <c r="D28901" s="3">
        <v>-102.79900000000001</v>
      </c>
      <c r="E28901" s="6" t="s">
        <v>6</v>
      </c>
    </row>
    <row r="28902" spans="1:5" ht="13.9" customHeight="1" x14ac:dyDescent="0.2">
      <c r="A28902" s="1">
        <v>42479</v>
      </c>
      <c r="B28902">
        <v>6</v>
      </c>
      <c r="C28902" s="2">
        <v>1.00535</v>
      </c>
      <c r="D28902" s="3">
        <v>24.364999999999998</v>
      </c>
      <c r="E28902" s="6" t="s">
        <v>6</v>
      </c>
    </row>
    <row r="28903" spans="1:5" ht="13.9" customHeight="1" x14ac:dyDescent="0.2">
      <c r="A28903" s="1">
        <v>42479</v>
      </c>
      <c r="B28903">
        <v>7</v>
      </c>
      <c r="C28903" s="2">
        <v>0.99758999999999998</v>
      </c>
      <c r="D28903" s="3">
        <v>-11.557</v>
      </c>
      <c r="E28903" s="6" t="s">
        <v>6</v>
      </c>
    </row>
    <row r="28904" spans="1:5" ht="13.9" customHeight="1" x14ac:dyDescent="0.2">
      <c r="A28904" s="1">
        <v>42479</v>
      </c>
      <c r="B28904">
        <v>8</v>
      </c>
      <c r="C28904" s="2">
        <v>1.01563</v>
      </c>
      <c r="D28904" s="3">
        <v>75.504999999999995</v>
      </c>
      <c r="E28904" s="6" t="s">
        <v>6</v>
      </c>
    </row>
    <row r="28905" spans="1:5" ht="13.9" customHeight="1" x14ac:dyDescent="0.2">
      <c r="A28905" s="1">
        <v>42479</v>
      </c>
      <c r="B28905">
        <v>9</v>
      </c>
      <c r="C28905" s="2">
        <v>1.0021599999999999</v>
      </c>
      <c r="D28905" s="3">
        <v>10.672000000000001</v>
      </c>
      <c r="E28905" s="6" t="s">
        <v>6</v>
      </c>
    </row>
    <row r="28906" spans="1:5" ht="13.9" customHeight="1" x14ac:dyDescent="0.2">
      <c r="A28906" s="1">
        <v>42479</v>
      </c>
      <c r="B28906">
        <v>10</v>
      </c>
      <c r="C28906" s="2">
        <v>0.99639</v>
      </c>
      <c r="D28906" s="3">
        <v>-18.376999999999999</v>
      </c>
      <c r="E28906" s="6" t="s">
        <v>6</v>
      </c>
    </row>
    <row r="28907" spans="1:5" ht="13.9" customHeight="1" x14ac:dyDescent="0.2">
      <c r="A28907" s="1">
        <v>42479</v>
      </c>
      <c r="B28907">
        <v>11</v>
      </c>
      <c r="C28907" s="2">
        <v>0.99282000000000004</v>
      </c>
      <c r="D28907" s="3">
        <v>-37.204999999999998</v>
      </c>
      <c r="E28907" s="6" t="s">
        <v>6</v>
      </c>
    </row>
    <row r="28908" spans="1:5" ht="13.9" customHeight="1" x14ac:dyDescent="0.2">
      <c r="A28908" s="1">
        <v>42479</v>
      </c>
      <c r="B28908">
        <v>12</v>
      </c>
      <c r="C28908" s="2">
        <v>0.99192000000000002</v>
      </c>
      <c r="D28908" s="3">
        <v>-41.853000000000002</v>
      </c>
      <c r="E28908" s="6" t="s">
        <v>6</v>
      </c>
    </row>
    <row r="28909" spans="1:5" ht="13.9" customHeight="1" x14ac:dyDescent="0.2">
      <c r="A28909" s="1">
        <v>42479</v>
      </c>
      <c r="B28909">
        <v>13</v>
      </c>
      <c r="C28909" s="2">
        <v>1.0023599999999999</v>
      </c>
      <c r="D28909" s="3">
        <v>12.313000000000001</v>
      </c>
      <c r="E28909" s="6" t="s">
        <v>6</v>
      </c>
    </row>
    <row r="28910" spans="1:5" ht="13.9" customHeight="1" x14ac:dyDescent="0.2">
      <c r="A28910" s="1">
        <v>42479</v>
      </c>
      <c r="B28910">
        <v>14</v>
      </c>
      <c r="C28910" s="2">
        <v>0.99914999999999998</v>
      </c>
      <c r="D28910" s="3">
        <v>-4.4720000000000004</v>
      </c>
      <c r="E28910" s="6" t="s">
        <v>6</v>
      </c>
    </row>
    <row r="28911" spans="1:5" ht="13.9" customHeight="1" x14ac:dyDescent="0.2">
      <c r="A28911" s="1">
        <v>42479</v>
      </c>
      <c r="B28911">
        <v>15</v>
      </c>
      <c r="C28911" s="2">
        <v>0.97326000000000001</v>
      </c>
      <c r="D28911" s="3">
        <v>-143.233</v>
      </c>
      <c r="E28911" s="6" t="s">
        <v>6</v>
      </c>
    </row>
    <row r="28912" spans="1:5" ht="13.9" customHeight="1" x14ac:dyDescent="0.2">
      <c r="A28912" s="1">
        <v>42479</v>
      </c>
      <c r="B28912">
        <v>16</v>
      </c>
      <c r="C28912" s="2">
        <v>0.98323000000000005</v>
      </c>
      <c r="D28912" s="3">
        <v>-87.912000000000006</v>
      </c>
      <c r="E28912" s="6" t="s">
        <v>6</v>
      </c>
    </row>
    <row r="28913" spans="1:5" ht="13.9" customHeight="1" x14ac:dyDescent="0.2">
      <c r="A28913" s="1">
        <v>42479</v>
      </c>
      <c r="B28913">
        <v>17</v>
      </c>
      <c r="C28913" s="2">
        <v>0.99995000000000001</v>
      </c>
      <c r="D28913" s="3">
        <v>-0.26800000000000002</v>
      </c>
      <c r="E28913" s="6" t="s">
        <v>6</v>
      </c>
    </row>
    <row r="28914" spans="1:5" ht="13.9" customHeight="1" x14ac:dyDescent="0.2">
      <c r="A28914" s="1">
        <v>42479</v>
      </c>
      <c r="B28914">
        <v>18</v>
      </c>
      <c r="C28914" s="2">
        <v>1.00467</v>
      </c>
      <c r="D28914" s="3">
        <v>23.780999999999999</v>
      </c>
      <c r="E28914" s="6" t="s">
        <v>6</v>
      </c>
    </row>
    <row r="28915" spans="1:5" ht="13.9" customHeight="1" x14ac:dyDescent="0.2">
      <c r="A28915" s="1">
        <v>42479</v>
      </c>
      <c r="B28915">
        <v>19</v>
      </c>
      <c r="C28915" s="2">
        <v>1.0188600000000001</v>
      </c>
      <c r="D28915" s="3">
        <v>92.171000000000006</v>
      </c>
      <c r="E28915" s="6" t="s">
        <v>6</v>
      </c>
    </row>
    <row r="28916" spans="1:5" ht="13.9" customHeight="1" x14ac:dyDescent="0.2">
      <c r="A28916" s="1">
        <v>42479</v>
      </c>
      <c r="B28916">
        <v>20</v>
      </c>
      <c r="C28916" s="2">
        <v>0.98358999999999996</v>
      </c>
      <c r="D28916" s="3">
        <v>-86.918999999999997</v>
      </c>
      <c r="E28916" s="6" t="s">
        <v>6</v>
      </c>
    </row>
    <row r="28917" spans="1:5" ht="13.9" customHeight="1" x14ac:dyDescent="0.2">
      <c r="A28917" s="1">
        <v>42479</v>
      </c>
      <c r="B28917">
        <v>21</v>
      </c>
      <c r="C28917" s="2">
        <v>1.02834</v>
      </c>
      <c r="D28917" s="3">
        <v>139.74799999999999</v>
      </c>
      <c r="E28917" s="6" t="s">
        <v>6</v>
      </c>
    </row>
    <row r="28918" spans="1:5" ht="13.9" customHeight="1" x14ac:dyDescent="0.2">
      <c r="A28918" s="1">
        <v>42479</v>
      </c>
      <c r="B28918">
        <v>22</v>
      </c>
      <c r="C28918" s="2">
        <v>1.0210300000000001</v>
      </c>
      <c r="D28918" s="3">
        <v>97.078000000000003</v>
      </c>
      <c r="E28918" s="6" t="s">
        <v>6</v>
      </c>
    </row>
    <row r="28919" spans="1:5" ht="13.9" customHeight="1" x14ac:dyDescent="0.2">
      <c r="A28919" s="1">
        <v>42479</v>
      </c>
      <c r="B28919">
        <v>23</v>
      </c>
      <c r="C28919" s="2">
        <v>0.99341000000000002</v>
      </c>
      <c r="D28919" s="3">
        <v>-28.463000000000001</v>
      </c>
      <c r="E28919" s="6" t="s">
        <v>6</v>
      </c>
    </row>
    <row r="28920" spans="1:5" ht="13.9" customHeight="1" x14ac:dyDescent="0.2">
      <c r="A28920" s="1">
        <v>42479</v>
      </c>
      <c r="B28920">
        <v>24</v>
      </c>
      <c r="C28920" s="2">
        <v>1.0023200000000001</v>
      </c>
      <c r="D28920" s="3">
        <v>9.5129999999999999</v>
      </c>
      <c r="E28920" s="6" t="s">
        <v>6</v>
      </c>
    </row>
    <row r="28921" spans="1:5" ht="13.9" customHeight="1" x14ac:dyDescent="0.2">
      <c r="A28921" s="1">
        <v>42480</v>
      </c>
      <c r="B28921">
        <v>1</v>
      </c>
      <c r="C28921" s="2">
        <v>0.97745000000000004</v>
      </c>
      <c r="D28921" s="3">
        <v>-89.153000000000006</v>
      </c>
      <c r="E28921" s="6" t="s">
        <v>6</v>
      </c>
    </row>
    <row r="28922" spans="1:5" ht="13.9" customHeight="1" x14ac:dyDescent="0.2">
      <c r="A28922" s="1">
        <v>42480</v>
      </c>
      <c r="B28922">
        <v>2</v>
      </c>
      <c r="C28922" s="2">
        <v>0.99641000000000002</v>
      </c>
      <c r="D28922" s="3">
        <v>-13.968</v>
      </c>
      <c r="E28922" s="6" t="s">
        <v>6</v>
      </c>
    </row>
    <row r="28923" spans="1:5" ht="13.9" customHeight="1" x14ac:dyDescent="0.2">
      <c r="A28923" s="1">
        <v>42480</v>
      </c>
      <c r="B28923">
        <v>3</v>
      </c>
      <c r="C28923" s="2">
        <v>0.98892999999999998</v>
      </c>
      <c r="D28923" s="3">
        <v>-42.704000000000001</v>
      </c>
      <c r="E28923" s="6" t="s">
        <v>6</v>
      </c>
    </row>
    <row r="28924" spans="1:5" ht="13.9" customHeight="1" x14ac:dyDescent="0.2">
      <c r="A28924" s="1">
        <v>42480</v>
      </c>
      <c r="B28924">
        <v>4</v>
      </c>
      <c r="C28924" s="2">
        <v>1.0028600000000001</v>
      </c>
      <c r="D28924" s="3">
        <v>11.202</v>
      </c>
      <c r="E28924" s="6" t="s">
        <v>6</v>
      </c>
    </row>
    <row r="28925" spans="1:5" ht="13.9" customHeight="1" x14ac:dyDescent="0.2">
      <c r="A28925" s="1">
        <v>42480</v>
      </c>
      <c r="B28925">
        <v>5</v>
      </c>
      <c r="C28925" s="2">
        <v>0.96640999999999999</v>
      </c>
      <c r="D28925" s="3">
        <v>-145.73599999999999</v>
      </c>
      <c r="E28925" s="6" t="s">
        <v>6</v>
      </c>
    </row>
    <row r="28926" spans="1:5" ht="13.9" customHeight="1" x14ac:dyDescent="0.2">
      <c r="A28926" s="1">
        <v>42480</v>
      </c>
      <c r="B28926">
        <v>6</v>
      </c>
      <c r="C28926" s="2">
        <v>1.00474</v>
      </c>
      <c r="D28926" s="3">
        <v>21.922999999999998</v>
      </c>
      <c r="E28926" s="6" t="s">
        <v>6</v>
      </c>
    </row>
    <row r="28927" spans="1:5" ht="13.9" customHeight="1" x14ac:dyDescent="0.2">
      <c r="A28927" s="1">
        <v>42480</v>
      </c>
      <c r="B28927">
        <v>7</v>
      </c>
      <c r="C28927" s="2">
        <v>1.0174799999999999</v>
      </c>
      <c r="D28927" s="3">
        <v>84.313000000000002</v>
      </c>
      <c r="E28927" s="6" t="s">
        <v>6</v>
      </c>
    </row>
    <row r="28928" spans="1:5" ht="13.9" customHeight="1" x14ac:dyDescent="0.2">
      <c r="A28928" s="1">
        <v>42480</v>
      </c>
      <c r="B28928">
        <v>8</v>
      </c>
      <c r="C28928" s="2">
        <v>1.0058400000000001</v>
      </c>
      <c r="D28928" s="3">
        <v>28.667000000000002</v>
      </c>
      <c r="E28928" s="6" t="s">
        <v>6</v>
      </c>
    </row>
    <row r="28929" spans="1:5" ht="13.9" customHeight="1" x14ac:dyDescent="0.2">
      <c r="A28929" s="1">
        <v>42480</v>
      </c>
      <c r="B28929">
        <v>9</v>
      </c>
      <c r="C28929" s="2">
        <v>1.0105</v>
      </c>
      <c r="D28929" s="3">
        <v>51.786999999999999</v>
      </c>
      <c r="E28929" s="6" t="s">
        <v>6</v>
      </c>
    </row>
    <row r="28930" spans="1:5" ht="13.9" customHeight="1" x14ac:dyDescent="0.2">
      <c r="A28930" s="1">
        <v>42480</v>
      </c>
      <c r="B28930">
        <v>10</v>
      </c>
      <c r="C28930" s="2">
        <v>0.99394000000000005</v>
      </c>
      <c r="D28930" s="3">
        <v>-30.687000000000001</v>
      </c>
      <c r="E28930" s="6" t="s">
        <v>6</v>
      </c>
    </row>
    <row r="28931" spans="1:5" ht="13.9" customHeight="1" x14ac:dyDescent="0.2">
      <c r="A28931" s="1">
        <v>42480</v>
      </c>
      <c r="B28931">
        <v>11</v>
      </c>
      <c r="C28931" s="2">
        <v>1.00878</v>
      </c>
      <c r="D28931" s="3">
        <v>43.820999999999998</v>
      </c>
      <c r="E28931" s="6" t="s">
        <v>6</v>
      </c>
    </row>
    <row r="28932" spans="1:5" ht="13.9" customHeight="1" x14ac:dyDescent="0.2">
      <c r="A28932" s="1">
        <v>42480</v>
      </c>
      <c r="B28932">
        <v>12</v>
      </c>
      <c r="C28932" s="2">
        <v>0.99414999999999998</v>
      </c>
      <c r="D28932" s="3">
        <v>-30.414000000000001</v>
      </c>
      <c r="E28932" s="6" t="s">
        <v>6</v>
      </c>
    </row>
    <row r="28933" spans="1:5" ht="13.9" customHeight="1" x14ac:dyDescent="0.2">
      <c r="A28933" s="1">
        <v>42480</v>
      </c>
      <c r="B28933">
        <v>13</v>
      </c>
      <c r="C28933" s="2">
        <v>1.01128</v>
      </c>
      <c r="D28933" s="3">
        <v>57.95</v>
      </c>
      <c r="E28933" s="6" t="s">
        <v>6</v>
      </c>
    </row>
    <row r="28934" spans="1:5" ht="13.9" customHeight="1" x14ac:dyDescent="0.2">
      <c r="A28934" s="1">
        <v>42480</v>
      </c>
      <c r="B28934">
        <v>14</v>
      </c>
      <c r="C28934" s="2">
        <v>0.99765000000000004</v>
      </c>
      <c r="D28934" s="3">
        <v>-12.403</v>
      </c>
      <c r="E28934" s="6" t="s">
        <v>6</v>
      </c>
    </row>
    <row r="28935" spans="1:5" ht="13.9" customHeight="1" x14ac:dyDescent="0.2">
      <c r="A28935" s="1">
        <v>42480</v>
      </c>
      <c r="B28935">
        <v>15</v>
      </c>
      <c r="C28935" s="2">
        <v>1.0145</v>
      </c>
      <c r="D28935" s="3">
        <v>75.671999999999997</v>
      </c>
      <c r="E28935" s="6" t="s">
        <v>6</v>
      </c>
    </row>
    <row r="28936" spans="1:5" ht="13.9" customHeight="1" x14ac:dyDescent="0.2">
      <c r="A28936" s="1">
        <v>42480</v>
      </c>
      <c r="B28936">
        <v>16</v>
      </c>
      <c r="C28936" s="2">
        <v>1.00607</v>
      </c>
      <c r="D28936" s="3">
        <v>31.774000000000001</v>
      </c>
      <c r="E28936" s="6" t="s">
        <v>6</v>
      </c>
    </row>
    <row r="28937" spans="1:5" ht="13.9" customHeight="1" x14ac:dyDescent="0.2">
      <c r="A28937" s="1">
        <v>42480</v>
      </c>
      <c r="B28937">
        <v>17</v>
      </c>
      <c r="C28937" s="2">
        <v>1.028</v>
      </c>
      <c r="D28937" s="3">
        <v>143.85599999999999</v>
      </c>
      <c r="E28937" s="6" t="s">
        <v>6</v>
      </c>
    </row>
    <row r="28938" spans="1:5" ht="13.9" customHeight="1" x14ac:dyDescent="0.2">
      <c r="A28938" s="1">
        <v>42480</v>
      </c>
      <c r="B28938">
        <v>18</v>
      </c>
      <c r="C28938" s="2">
        <v>1.01051</v>
      </c>
      <c r="D28938" s="3">
        <v>54.429000000000002</v>
      </c>
      <c r="E28938" s="6" t="s">
        <v>6</v>
      </c>
    </row>
    <row r="28939" spans="1:5" ht="13.9" customHeight="1" x14ac:dyDescent="0.2">
      <c r="A28939" s="1">
        <v>42480</v>
      </c>
      <c r="B28939">
        <v>19</v>
      </c>
      <c r="C28939" s="2">
        <v>1.0202500000000001</v>
      </c>
      <c r="D28939" s="3">
        <v>103.58499999999999</v>
      </c>
      <c r="E28939" s="6" t="s">
        <v>6</v>
      </c>
    </row>
    <row r="28940" spans="1:5" ht="13.9" customHeight="1" x14ac:dyDescent="0.2">
      <c r="A28940" s="1">
        <v>42480</v>
      </c>
      <c r="B28940">
        <v>20</v>
      </c>
      <c r="C28940" s="2">
        <v>1.01122</v>
      </c>
      <c r="D28940" s="3">
        <v>58.673000000000002</v>
      </c>
      <c r="E28940" s="6" t="s">
        <v>6</v>
      </c>
    </row>
    <row r="28941" spans="1:5" ht="13.9" customHeight="1" x14ac:dyDescent="0.2">
      <c r="A28941" s="1">
        <v>42480</v>
      </c>
      <c r="B28941">
        <v>21</v>
      </c>
      <c r="C28941" s="2">
        <v>1.0278499999999999</v>
      </c>
      <c r="D28941" s="3">
        <v>141.72</v>
      </c>
      <c r="E28941" s="6" t="s">
        <v>6</v>
      </c>
    </row>
    <row r="28942" spans="1:5" ht="13.9" customHeight="1" x14ac:dyDescent="0.2">
      <c r="A28942" s="1">
        <v>42480</v>
      </c>
      <c r="B28942">
        <v>22</v>
      </c>
      <c r="C28942" s="2">
        <v>1.0315700000000001</v>
      </c>
      <c r="D28942" s="3">
        <v>147.755</v>
      </c>
      <c r="E28942" s="6" t="s">
        <v>6</v>
      </c>
    </row>
    <row r="28943" spans="1:5" ht="13.9" customHeight="1" x14ac:dyDescent="0.2">
      <c r="A28943" s="1">
        <v>42480</v>
      </c>
      <c r="B28943">
        <v>23</v>
      </c>
      <c r="C28943" s="2">
        <v>1.0279</v>
      </c>
      <c r="D28943" s="3">
        <v>120.651</v>
      </c>
      <c r="E28943" s="6" t="s">
        <v>6</v>
      </c>
    </row>
    <row r="28944" spans="1:5" ht="13.9" customHeight="1" x14ac:dyDescent="0.2">
      <c r="A28944" s="1">
        <v>42480</v>
      </c>
      <c r="B28944">
        <v>24</v>
      </c>
      <c r="C28944" s="2">
        <v>1.0114799999999999</v>
      </c>
      <c r="D28944" s="3">
        <v>47.164999999999999</v>
      </c>
      <c r="E28944" s="6" t="s">
        <v>6</v>
      </c>
    </row>
    <row r="28945" spans="1:5" ht="13.9" customHeight="1" x14ac:dyDescent="0.2">
      <c r="A28945" s="1">
        <v>42481</v>
      </c>
      <c r="B28945">
        <v>1</v>
      </c>
      <c r="C28945" s="2">
        <v>1.0071000000000001</v>
      </c>
      <c r="D28945" s="3">
        <v>27.585000000000001</v>
      </c>
      <c r="E28945" s="6" t="s">
        <v>6</v>
      </c>
    </row>
    <row r="28946" spans="1:5" ht="13.9" customHeight="1" x14ac:dyDescent="0.2">
      <c r="A28946" s="1">
        <v>42481</v>
      </c>
      <c r="B28946">
        <v>2</v>
      </c>
      <c r="C28946" s="2">
        <v>0.98324</v>
      </c>
      <c r="D28946" s="3">
        <v>-65.959999999999994</v>
      </c>
      <c r="E28946" s="6" t="s">
        <v>6</v>
      </c>
    </row>
    <row r="28947" spans="1:5" ht="13.9" customHeight="1" x14ac:dyDescent="0.2">
      <c r="A28947" s="1">
        <v>42481</v>
      </c>
      <c r="B28947">
        <v>3</v>
      </c>
      <c r="C28947" s="2">
        <v>0.98733000000000004</v>
      </c>
      <c r="D28947" s="3">
        <v>-49.421999999999997</v>
      </c>
      <c r="E28947" s="6" t="s">
        <v>6</v>
      </c>
    </row>
    <row r="28948" spans="1:5" ht="13.9" customHeight="1" x14ac:dyDescent="0.2">
      <c r="A28948" s="1">
        <v>42481</v>
      </c>
      <c r="B28948">
        <v>4</v>
      </c>
      <c r="C28948" s="2">
        <v>0.98504999999999998</v>
      </c>
      <c r="D28948" s="3">
        <v>-59.082000000000001</v>
      </c>
      <c r="E28948" s="6" t="s">
        <v>6</v>
      </c>
    </row>
    <row r="28949" spans="1:5" ht="13.9" customHeight="1" x14ac:dyDescent="0.2">
      <c r="A28949" s="1">
        <v>42481</v>
      </c>
      <c r="B28949">
        <v>5</v>
      </c>
      <c r="C28949" s="2">
        <v>0.98997000000000002</v>
      </c>
      <c r="D28949" s="3">
        <v>-42.472999999999999</v>
      </c>
      <c r="E28949" s="6" t="s">
        <v>6</v>
      </c>
    </row>
    <row r="28950" spans="1:5" ht="13.9" customHeight="1" x14ac:dyDescent="0.2">
      <c r="A28950" s="1">
        <v>42481</v>
      </c>
      <c r="B28950">
        <v>6</v>
      </c>
      <c r="C28950" s="2">
        <v>1.0188600000000001</v>
      </c>
      <c r="D28950" s="3">
        <v>84.653000000000006</v>
      </c>
      <c r="E28950" s="6" t="s">
        <v>6</v>
      </c>
    </row>
    <row r="28951" spans="1:5" ht="13.9" customHeight="1" x14ac:dyDescent="0.2">
      <c r="A28951" s="1">
        <v>42481</v>
      </c>
      <c r="B28951">
        <v>7</v>
      </c>
      <c r="C28951" s="2">
        <v>1.00099</v>
      </c>
      <c r="D28951" s="3">
        <v>4.782</v>
      </c>
      <c r="E28951" s="6" t="s">
        <v>6</v>
      </c>
    </row>
    <row r="28952" spans="1:5" ht="13.9" customHeight="1" x14ac:dyDescent="0.2">
      <c r="A28952" s="1">
        <v>42481</v>
      </c>
      <c r="B28952">
        <v>8</v>
      </c>
      <c r="C28952" s="2">
        <v>0.98562000000000005</v>
      </c>
      <c r="D28952" s="3">
        <v>-71.771000000000001</v>
      </c>
      <c r="E28952" s="6" t="s">
        <v>6</v>
      </c>
    </row>
    <row r="28953" spans="1:5" ht="13.9" customHeight="1" x14ac:dyDescent="0.2">
      <c r="A28953" s="1">
        <v>42481</v>
      </c>
      <c r="B28953">
        <v>9</v>
      </c>
      <c r="C28953" s="2">
        <v>0.98814000000000002</v>
      </c>
      <c r="D28953" s="3">
        <v>-60.252000000000002</v>
      </c>
      <c r="E28953" s="6" t="s">
        <v>6</v>
      </c>
    </row>
    <row r="28954" spans="1:5" ht="13.9" customHeight="1" x14ac:dyDescent="0.2">
      <c r="A28954" s="1">
        <v>42481</v>
      </c>
      <c r="B28954">
        <v>10</v>
      </c>
      <c r="C28954" s="2">
        <v>1.0039899999999999</v>
      </c>
      <c r="D28954" s="3">
        <v>20.329999999999998</v>
      </c>
      <c r="E28954" s="6" t="s">
        <v>6</v>
      </c>
    </row>
    <row r="28955" spans="1:5" ht="13.9" customHeight="1" x14ac:dyDescent="0.2">
      <c r="A28955" s="1">
        <v>42481</v>
      </c>
      <c r="B28955">
        <v>11</v>
      </c>
      <c r="C28955" s="2">
        <v>1.0058499999999999</v>
      </c>
      <c r="D28955" s="3">
        <v>30.001999999999999</v>
      </c>
      <c r="E28955" s="6" t="s">
        <v>6</v>
      </c>
    </row>
    <row r="28956" spans="1:5" ht="13.9" customHeight="1" x14ac:dyDescent="0.2">
      <c r="A28956" s="1">
        <v>42481</v>
      </c>
      <c r="B28956">
        <v>12</v>
      </c>
      <c r="C28956" s="2">
        <v>0.97572000000000003</v>
      </c>
      <c r="D28956" s="3">
        <v>-127.134</v>
      </c>
      <c r="E28956" s="6" t="s">
        <v>6</v>
      </c>
    </row>
    <row r="28957" spans="1:5" ht="13.9" customHeight="1" x14ac:dyDescent="0.2">
      <c r="A28957" s="1">
        <v>42481</v>
      </c>
      <c r="B28957">
        <v>13</v>
      </c>
      <c r="C28957" s="2">
        <v>1.0031399999999999</v>
      </c>
      <c r="D28957" s="3">
        <v>16.132000000000001</v>
      </c>
      <c r="E28957" s="6" t="s">
        <v>6</v>
      </c>
    </row>
    <row r="28958" spans="1:5" ht="13.9" customHeight="1" x14ac:dyDescent="0.2">
      <c r="A28958" s="1">
        <v>42481</v>
      </c>
      <c r="B28958">
        <v>14</v>
      </c>
      <c r="C28958" s="2">
        <v>0.99275000000000002</v>
      </c>
      <c r="D28958" s="3">
        <v>-37.270000000000003</v>
      </c>
      <c r="E28958" s="6" t="s">
        <v>6</v>
      </c>
    </row>
    <row r="28959" spans="1:5" ht="13.9" customHeight="1" x14ac:dyDescent="0.2">
      <c r="A28959" s="1">
        <v>42481</v>
      </c>
      <c r="B28959">
        <v>15</v>
      </c>
      <c r="C28959" s="2">
        <v>1.0049300000000001</v>
      </c>
      <c r="D28959" s="3">
        <v>24.651</v>
      </c>
      <c r="E28959" s="6" t="s">
        <v>6</v>
      </c>
    </row>
    <row r="28960" spans="1:5" ht="13.9" customHeight="1" x14ac:dyDescent="0.2">
      <c r="A28960" s="1">
        <v>42481</v>
      </c>
      <c r="B28960">
        <v>16</v>
      </c>
      <c r="C28960" s="2">
        <v>1.0113000000000001</v>
      </c>
      <c r="D28960" s="3">
        <v>56.368000000000002</v>
      </c>
      <c r="E28960" s="6" t="s">
        <v>6</v>
      </c>
    </row>
    <row r="28961" spans="1:5" ht="13.9" customHeight="1" x14ac:dyDescent="0.2">
      <c r="A28961" s="1">
        <v>42481</v>
      </c>
      <c r="B28961">
        <v>17</v>
      </c>
      <c r="C28961" s="2">
        <v>1.0013700000000001</v>
      </c>
      <c r="D28961" s="3">
        <v>6.7990000000000004</v>
      </c>
      <c r="E28961" s="6" t="s">
        <v>6</v>
      </c>
    </row>
    <row r="28962" spans="1:5" ht="13.9" customHeight="1" x14ac:dyDescent="0.2">
      <c r="A28962" s="1">
        <v>42481</v>
      </c>
      <c r="B28962">
        <v>18</v>
      </c>
      <c r="C28962" s="2">
        <v>1.01613</v>
      </c>
      <c r="D28962" s="3">
        <v>78.597999999999999</v>
      </c>
      <c r="E28962" s="6" t="s">
        <v>6</v>
      </c>
    </row>
    <row r="28963" spans="1:5" ht="13.9" customHeight="1" x14ac:dyDescent="0.2">
      <c r="A28963" s="1">
        <v>42481</v>
      </c>
      <c r="B28963">
        <v>19</v>
      </c>
      <c r="C28963" s="2">
        <v>1.00491</v>
      </c>
      <c r="D28963" s="3">
        <v>24.384</v>
      </c>
      <c r="E28963" s="6" t="s">
        <v>6</v>
      </c>
    </row>
    <row r="28964" spans="1:5" ht="13.9" customHeight="1" x14ac:dyDescent="0.2">
      <c r="A28964" s="1">
        <v>42481</v>
      </c>
      <c r="B28964">
        <v>20</v>
      </c>
      <c r="C28964" s="2">
        <v>1.02698</v>
      </c>
      <c r="D28964" s="3">
        <v>134.19999999999999</v>
      </c>
      <c r="E28964" s="6" t="s">
        <v>6</v>
      </c>
    </row>
    <row r="28965" spans="1:5" ht="13.9" customHeight="1" x14ac:dyDescent="0.2">
      <c r="A28965" s="1">
        <v>42481</v>
      </c>
      <c r="B28965">
        <v>21</v>
      </c>
      <c r="C28965" s="2">
        <v>1.0086900000000001</v>
      </c>
      <c r="D28965" s="3">
        <v>42.911000000000001</v>
      </c>
      <c r="E28965" s="6" t="s">
        <v>6</v>
      </c>
    </row>
    <row r="28966" spans="1:5" ht="13.9" customHeight="1" x14ac:dyDescent="0.2">
      <c r="A28966" s="1">
        <v>42481</v>
      </c>
      <c r="B28966">
        <v>22</v>
      </c>
      <c r="C28966" s="2">
        <v>1.02762</v>
      </c>
      <c r="D28966" s="3">
        <v>123.214</v>
      </c>
      <c r="E28966" s="6" t="s">
        <v>6</v>
      </c>
    </row>
    <row r="28967" spans="1:5" ht="13.9" customHeight="1" x14ac:dyDescent="0.2">
      <c r="A28967" s="1">
        <v>42481</v>
      </c>
      <c r="B28967">
        <v>23</v>
      </c>
      <c r="C28967" s="2">
        <v>1.0069999999999999</v>
      </c>
      <c r="D28967" s="3">
        <v>29.744</v>
      </c>
      <c r="E28967" s="6" t="s">
        <v>6</v>
      </c>
    </row>
    <row r="28968" spans="1:5" ht="13.9" customHeight="1" x14ac:dyDescent="0.2">
      <c r="A28968" s="1">
        <v>42481</v>
      </c>
      <c r="B28968">
        <v>24</v>
      </c>
      <c r="C28968" s="2">
        <v>1.00969</v>
      </c>
      <c r="D28968" s="3">
        <v>38.744</v>
      </c>
      <c r="E28968" s="6" t="s">
        <v>6</v>
      </c>
    </row>
    <row r="28969" spans="1:5" ht="13.9" customHeight="1" x14ac:dyDescent="0.2">
      <c r="A28969" s="1">
        <v>42482</v>
      </c>
      <c r="B28969">
        <v>1</v>
      </c>
      <c r="C28969" s="2">
        <v>1.0090399999999999</v>
      </c>
      <c r="D28969" s="3">
        <v>34.676000000000002</v>
      </c>
      <c r="E28969" s="6" t="s">
        <v>6</v>
      </c>
    </row>
    <row r="28970" spans="1:5" ht="13.9" customHeight="1" x14ac:dyDescent="0.2">
      <c r="A28970" s="1">
        <v>42482</v>
      </c>
      <c r="B28970">
        <v>2</v>
      </c>
      <c r="C28970" s="2">
        <v>0.99363000000000001</v>
      </c>
      <c r="D28970" s="3">
        <v>-24.402000000000001</v>
      </c>
      <c r="E28970" s="6" t="s">
        <v>6</v>
      </c>
    </row>
    <row r="28971" spans="1:5" ht="13.9" customHeight="1" x14ac:dyDescent="0.2">
      <c r="A28971" s="1">
        <v>42482</v>
      </c>
      <c r="B28971">
        <v>3</v>
      </c>
      <c r="C28971" s="2">
        <v>0.97287000000000001</v>
      </c>
      <c r="D28971" s="3">
        <v>-105.438</v>
      </c>
      <c r="E28971" s="6" t="s">
        <v>6</v>
      </c>
    </row>
    <row r="28972" spans="1:5" ht="13.9" customHeight="1" x14ac:dyDescent="0.2">
      <c r="A28972" s="1">
        <v>42482</v>
      </c>
      <c r="B28972">
        <v>4</v>
      </c>
      <c r="C28972" s="2">
        <v>0.98789000000000005</v>
      </c>
      <c r="D28972" s="3">
        <v>-46.838999999999999</v>
      </c>
      <c r="E28972" s="6" t="s">
        <v>6</v>
      </c>
    </row>
    <row r="28973" spans="1:5" ht="13.9" customHeight="1" x14ac:dyDescent="0.2">
      <c r="A28973" s="1">
        <v>42482</v>
      </c>
      <c r="B28973">
        <v>5</v>
      </c>
      <c r="C28973" s="2">
        <v>0.96679000000000004</v>
      </c>
      <c r="D28973" s="3">
        <v>-140.911</v>
      </c>
      <c r="E28973" s="6" t="s">
        <v>6</v>
      </c>
    </row>
    <row r="28974" spans="1:5" ht="13.9" customHeight="1" x14ac:dyDescent="0.2">
      <c r="A28974" s="1">
        <v>42482</v>
      </c>
      <c r="B28974">
        <v>6</v>
      </c>
      <c r="C28974" s="2">
        <v>1.01884</v>
      </c>
      <c r="D28974" s="3">
        <v>83.855000000000004</v>
      </c>
      <c r="E28974" s="6" t="s">
        <v>6</v>
      </c>
    </row>
    <row r="28975" spans="1:5" ht="13.9" customHeight="1" x14ac:dyDescent="0.2">
      <c r="A28975" s="1">
        <v>42482</v>
      </c>
      <c r="B28975">
        <v>7</v>
      </c>
      <c r="C28975" s="2">
        <v>1.00335</v>
      </c>
      <c r="D28975" s="3">
        <v>15.731</v>
      </c>
      <c r="E28975" s="6" t="s">
        <v>6</v>
      </c>
    </row>
    <row r="28976" spans="1:5" ht="13.9" customHeight="1" x14ac:dyDescent="0.2">
      <c r="A28976" s="1">
        <v>42482</v>
      </c>
      <c r="B28976">
        <v>8</v>
      </c>
      <c r="C28976" s="2">
        <v>0.97057000000000004</v>
      </c>
      <c r="D28976" s="3">
        <v>-147.786</v>
      </c>
      <c r="E28976" s="6" t="s">
        <v>6</v>
      </c>
    </row>
    <row r="28977" spans="1:5" ht="13.9" customHeight="1" x14ac:dyDescent="0.2">
      <c r="A28977" s="1">
        <v>42482</v>
      </c>
      <c r="B28977">
        <v>9</v>
      </c>
      <c r="C28977" s="2">
        <v>0.97250999999999999</v>
      </c>
      <c r="D28977" s="3">
        <v>-140.06899999999999</v>
      </c>
      <c r="E28977" s="6" t="s">
        <v>6</v>
      </c>
    </row>
    <row r="28978" spans="1:5" ht="13.9" customHeight="1" x14ac:dyDescent="0.2">
      <c r="A28978" s="1">
        <v>42482</v>
      </c>
      <c r="B28978">
        <v>10</v>
      </c>
      <c r="C28978" s="2">
        <v>1.01684</v>
      </c>
      <c r="D28978" s="3">
        <v>84.328000000000003</v>
      </c>
      <c r="E28978" s="6" t="s">
        <v>6</v>
      </c>
    </row>
    <row r="28979" spans="1:5" ht="13.9" customHeight="1" x14ac:dyDescent="0.2">
      <c r="A28979" s="1">
        <v>42482</v>
      </c>
      <c r="B28979">
        <v>11</v>
      </c>
      <c r="C28979" s="2">
        <v>0.97802</v>
      </c>
      <c r="D28979" s="3">
        <v>-113.93</v>
      </c>
      <c r="E28979" s="6" t="s">
        <v>6</v>
      </c>
    </row>
    <row r="28980" spans="1:5" ht="13.9" customHeight="1" x14ac:dyDescent="0.2">
      <c r="A28980" s="1">
        <v>42482</v>
      </c>
      <c r="B28980">
        <v>12</v>
      </c>
      <c r="C28980" s="2">
        <v>0.98099000000000003</v>
      </c>
      <c r="D28980" s="3">
        <v>-97.694999999999993</v>
      </c>
      <c r="E28980" s="6" t="s">
        <v>6</v>
      </c>
    </row>
    <row r="28981" spans="1:5" ht="13.9" customHeight="1" x14ac:dyDescent="0.2">
      <c r="A28981" s="1">
        <v>42482</v>
      </c>
      <c r="B28981">
        <v>13</v>
      </c>
      <c r="C28981" s="2">
        <v>0.99978999999999996</v>
      </c>
      <c r="D28981" s="3">
        <v>-1.0549999999999999</v>
      </c>
      <c r="E28981" s="6" t="s">
        <v>6</v>
      </c>
    </row>
    <row r="28982" spans="1:5" ht="13.9" customHeight="1" x14ac:dyDescent="0.2">
      <c r="A28982" s="1">
        <v>42482</v>
      </c>
      <c r="B28982">
        <v>14</v>
      </c>
      <c r="C28982" s="2">
        <v>0.99902000000000002</v>
      </c>
      <c r="D28982" s="3">
        <v>-4.9420000000000002</v>
      </c>
      <c r="E28982" s="6" t="s">
        <v>6</v>
      </c>
    </row>
    <row r="28983" spans="1:5" ht="13.9" customHeight="1" x14ac:dyDescent="0.2">
      <c r="A28983" s="1">
        <v>42482</v>
      </c>
      <c r="B28983">
        <v>15</v>
      </c>
      <c r="C28983" s="2">
        <v>0.99939</v>
      </c>
      <c r="D28983" s="3">
        <v>-3.0640000000000001</v>
      </c>
      <c r="E28983" s="6" t="s">
        <v>6</v>
      </c>
    </row>
    <row r="28984" spans="1:5" ht="13.9" customHeight="1" x14ac:dyDescent="0.2">
      <c r="A28984" s="1">
        <v>42482</v>
      </c>
      <c r="B28984">
        <v>16</v>
      </c>
      <c r="C28984" s="2">
        <v>1.0156499999999999</v>
      </c>
      <c r="D28984" s="3">
        <v>76.236000000000004</v>
      </c>
      <c r="E28984" s="6" t="s">
        <v>6</v>
      </c>
    </row>
    <row r="28985" spans="1:5" ht="13.9" customHeight="1" x14ac:dyDescent="0.2">
      <c r="A28985" s="1">
        <v>42482</v>
      </c>
      <c r="B28985">
        <v>17</v>
      </c>
      <c r="C28985" s="2">
        <v>0.99887000000000004</v>
      </c>
      <c r="D28985" s="3">
        <v>-5.4189999999999996</v>
      </c>
      <c r="E28985" s="6" t="s">
        <v>6</v>
      </c>
    </row>
    <row r="28986" spans="1:5" ht="13.9" customHeight="1" x14ac:dyDescent="0.2">
      <c r="A28986" s="1">
        <v>42482</v>
      </c>
      <c r="B28986">
        <v>18</v>
      </c>
      <c r="C28986" s="2">
        <v>1.0116000000000001</v>
      </c>
      <c r="D28986" s="3">
        <v>53.872</v>
      </c>
      <c r="E28986" s="6" t="s">
        <v>6</v>
      </c>
    </row>
    <row r="28987" spans="1:5" ht="13.9" customHeight="1" x14ac:dyDescent="0.2">
      <c r="A28987" s="1">
        <v>42482</v>
      </c>
      <c r="B28987">
        <v>19</v>
      </c>
      <c r="C28987" s="2">
        <v>1.0017400000000001</v>
      </c>
      <c r="D28987" s="3">
        <v>7.984</v>
      </c>
      <c r="E28987" s="6" t="s">
        <v>6</v>
      </c>
    </row>
    <row r="28988" spans="1:5" ht="13.9" customHeight="1" x14ac:dyDescent="0.2">
      <c r="A28988" s="1">
        <v>42482</v>
      </c>
      <c r="B28988">
        <v>20</v>
      </c>
      <c r="C28988" s="2">
        <v>1.0272699999999999</v>
      </c>
      <c r="D28988" s="3">
        <v>124.855</v>
      </c>
      <c r="E28988" s="6" t="s">
        <v>6</v>
      </c>
    </row>
    <row r="28989" spans="1:5" ht="13.9" customHeight="1" x14ac:dyDescent="0.2">
      <c r="A28989" s="1">
        <v>42482</v>
      </c>
      <c r="B28989">
        <v>21</v>
      </c>
      <c r="C28989" s="2">
        <v>1.0240199999999999</v>
      </c>
      <c r="D28989" s="3">
        <v>108.399</v>
      </c>
      <c r="E28989" s="6" t="s">
        <v>6</v>
      </c>
    </row>
    <row r="28990" spans="1:5" ht="13.9" customHeight="1" x14ac:dyDescent="0.2">
      <c r="A28990" s="1">
        <v>42482</v>
      </c>
      <c r="B28990">
        <v>22</v>
      </c>
      <c r="C28990" s="2">
        <v>1.0207599999999999</v>
      </c>
      <c r="D28990" s="3">
        <v>87.915999999999997</v>
      </c>
      <c r="E28990" s="6" t="s">
        <v>6</v>
      </c>
    </row>
    <row r="28991" spans="1:5" ht="13.9" customHeight="1" x14ac:dyDescent="0.2">
      <c r="A28991" s="1">
        <v>42482</v>
      </c>
      <c r="B28991">
        <v>23</v>
      </c>
      <c r="C28991" s="2">
        <v>1.02023</v>
      </c>
      <c r="D28991" s="3">
        <v>78.888999999999996</v>
      </c>
      <c r="E28991" s="6" t="s">
        <v>6</v>
      </c>
    </row>
    <row r="28992" spans="1:5" ht="13.9" customHeight="1" x14ac:dyDescent="0.2">
      <c r="A28992" s="1">
        <v>42482</v>
      </c>
      <c r="B28992">
        <v>24</v>
      </c>
      <c r="C28992" s="2">
        <v>1.0145500000000001</v>
      </c>
      <c r="D28992" s="3">
        <v>53.201999999999998</v>
      </c>
      <c r="E28992" s="6" t="s">
        <v>6</v>
      </c>
    </row>
    <row r="28993" spans="1:5" ht="13.9" customHeight="1" x14ac:dyDescent="0.2">
      <c r="A28993" s="1">
        <v>42483</v>
      </c>
      <c r="B28993">
        <v>1</v>
      </c>
      <c r="C28993" s="2">
        <v>1.0065900000000001</v>
      </c>
      <c r="D28993" s="3">
        <v>23.452999999999999</v>
      </c>
      <c r="E28993" s="6" t="s">
        <v>6</v>
      </c>
    </row>
    <row r="28994" spans="1:5" ht="13.9" customHeight="1" x14ac:dyDescent="0.2">
      <c r="A28994" s="1">
        <v>42483</v>
      </c>
      <c r="B28994">
        <v>2</v>
      </c>
      <c r="C28994" s="2">
        <v>0.98802000000000001</v>
      </c>
      <c r="D28994" s="3">
        <v>-42.292999999999999</v>
      </c>
      <c r="E28994" s="6" t="s">
        <v>6</v>
      </c>
    </row>
    <row r="28995" spans="1:5" ht="13.9" customHeight="1" x14ac:dyDescent="0.2">
      <c r="A28995" s="1">
        <v>42483</v>
      </c>
      <c r="B28995">
        <v>3</v>
      </c>
      <c r="C28995" s="2">
        <v>0.99295999999999995</v>
      </c>
      <c r="D28995" s="3">
        <v>-24.565999999999999</v>
      </c>
      <c r="E28995" s="6" t="s">
        <v>6</v>
      </c>
    </row>
    <row r="28996" spans="1:5" ht="13.9" customHeight="1" x14ac:dyDescent="0.2">
      <c r="A28996" s="1">
        <v>42483</v>
      </c>
      <c r="B28996">
        <v>4</v>
      </c>
      <c r="C28996" s="2">
        <v>0.98436000000000001</v>
      </c>
      <c r="D28996" s="3">
        <v>-55.238</v>
      </c>
      <c r="E28996" s="6" t="s">
        <v>6</v>
      </c>
    </row>
    <row r="28997" spans="1:5" ht="13.9" customHeight="1" x14ac:dyDescent="0.2">
      <c r="A28997" s="1">
        <v>42483</v>
      </c>
      <c r="B28997">
        <v>5</v>
      </c>
      <c r="C28997" s="2">
        <v>0.99219000000000002</v>
      </c>
      <c r="D28997" s="3">
        <v>-28.149000000000001</v>
      </c>
      <c r="E28997" s="6" t="s">
        <v>6</v>
      </c>
    </row>
    <row r="28998" spans="1:5" ht="13.9" customHeight="1" x14ac:dyDescent="0.2">
      <c r="A28998" s="1">
        <v>42483</v>
      </c>
      <c r="B28998">
        <v>6</v>
      </c>
      <c r="C28998" s="2">
        <v>1.01013</v>
      </c>
      <c r="D28998" s="3">
        <v>37.274000000000001</v>
      </c>
      <c r="E28998" s="6" t="s">
        <v>6</v>
      </c>
    </row>
    <row r="28999" spans="1:5" ht="13.9" customHeight="1" x14ac:dyDescent="0.2">
      <c r="A28999" s="1">
        <v>42483</v>
      </c>
      <c r="B28999">
        <v>7</v>
      </c>
      <c r="C28999" s="2">
        <v>0.99800999999999995</v>
      </c>
      <c r="D28999" s="3">
        <v>-7.6589999999999998</v>
      </c>
      <c r="E28999" s="6" t="s">
        <v>6</v>
      </c>
    </row>
    <row r="29000" spans="1:5" ht="13.9" customHeight="1" x14ac:dyDescent="0.2">
      <c r="A29000" s="1">
        <v>42483</v>
      </c>
      <c r="B29000">
        <v>8</v>
      </c>
      <c r="C29000" s="2">
        <v>1.03291</v>
      </c>
      <c r="D29000" s="3">
        <v>131.02000000000001</v>
      </c>
      <c r="E29000" s="6" t="s">
        <v>6</v>
      </c>
    </row>
    <row r="29001" spans="1:5" ht="13.9" customHeight="1" x14ac:dyDescent="0.2">
      <c r="A29001" s="1">
        <v>42483</v>
      </c>
      <c r="B29001">
        <v>9</v>
      </c>
      <c r="C29001" s="2">
        <v>0.99895</v>
      </c>
      <c r="D29001" s="3">
        <v>-4.524</v>
      </c>
      <c r="E29001" s="6" t="s">
        <v>6</v>
      </c>
    </row>
    <row r="29002" spans="1:5" ht="13.9" customHeight="1" x14ac:dyDescent="0.2">
      <c r="A29002" s="1">
        <v>42483</v>
      </c>
      <c r="B29002">
        <v>10</v>
      </c>
      <c r="C29002" s="2">
        <v>1.0105</v>
      </c>
      <c r="D29002" s="3">
        <v>45.365000000000002</v>
      </c>
      <c r="E29002" s="6" t="s">
        <v>6</v>
      </c>
    </row>
    <row r="29003" spans="1:5" ht="13.9" customHeight="1" x14ac:dyDescent="0.2">
      <c r="A29003" s="1">
        <v>42483</v>
      </c>
      <c r="B29003">
        <v>11</v>
      </c>
      <c r="C29003" s="2">
        <v>0.99997000000000003</v>
      </c>
      <c r="D29003" s="3">
        <v>-0.13900000000000001</v>
      </c>
      <c r="E29003" s="6" t="s">
        <v>6</v>
      </c>
    </row>
    <row r="29004" spans="1:5" ht="13.9" customHeight="1" x14ac:dyDescent="0.2">
      <c r="A29004" s="1">
        <v>42483</v>
      </c>
      <c r="B29004">
        <v>12</v>
      </c>
      <c r="C29004" s="2">
        <v>1.0093399999999999</v>
      </c>
      <c r="D29004" s="3">
        <v>39.715000000000003</v>
      </c>
      <c r="E29004" s="6" t="s">
        <v>6</v>
      </c>
    </row>
    <row r="29005" spans="1:5" ht="13.9" customHeight="1" x14ac:dyDescent="0.2">
      <c r="A29005" s="1">
        <v>42483</v>
      </c>
      <c r="B29005">
        <v>13</v>
      </c>
      <c r="C29005" s="2">
        <v>0.98504000000000003</v>
      </c>
      <c r="D29005" s="3">
        <v>-63.22</v>
      </c>
      <c r="E29005" s="6" t="s">
        <v>6</v>
      </c>
    </row>
    <row r="29006" spans="1:5" ht="13.9" customHeight="1" x14ac:dyDescent="0.2">
      <c r="A29006" s="1">
        <v>42483</v>
      </c>
      <c r="B29006">
        <v>14</v>
      </c>
      <c r="C29006" s="2">
        <v>0.99897000000000002</v>
      </c>
      <c r="D29006" s="3">
        <v>-4.2930000000000001</v>
      </c>
      <c r="E29006" s="6" t="s">
        <v>6</v>
      </c>
    </row>
    <row r="29007" spans="1:5" ht="13.9" customHeight="1" x14ac:dyDescent="0.2">
      <c r="A29007" s="1">
        <v>42483</v>
      </c>
      <c r="B29007">
        <v>15</v>
      </c>
      <c r="C29007" s="2">
        <v>1.0105599999999999</v>
      </c>
      <c r="D29007" s="3">
        <v>42.738</v>
      </c>
      <c r="E29007" s="6" t="s">
        <v>6</v>
      </c>
    </row>
    <row r="29008" spans="1:5" ht="13.9" customHeight="1" x14ac:dyDescent="0.2">
      <c r="A29008" s="1">
        <v>42483</v>
      </c>
      <c r="B29008">
        <v>16</v>
      </c>
      <c r="C29008" s="2">
        <v>1.0202</v>
      </c>
      <c r="D29008" s="3">
        <v>81.225999999999999</v>
      </c>
      <c r="E29008" s="6" t="s">
        <v>6</v>
      </c>
    </row>
    <row r="29009" spans="1:5" ht="13.9" customHeight="1" x14ac:dyDescent="0.2">
      <c r="A29009" s="1">
        <v>42483</v>
      </c>
      <c r="B29009">
        <v>17</v>
      </c>
      <c r="C29009" s="2">
        <v>1.04149</v>
      </c>
      <c r="D29009" s="3">
        <v>163.292</v>
      </c>
      <c r="E29009" s="6" t="s">
        <v>6</v>
      </c>
    </row>
    <row r="29010" spans="1:5" ht="13.9" customHeight="1" x14ac:dyDescent="0.2">
      <c r="A29010" s="1">
        <v>42483</v>
      </c>
      <c r="B29010">
        <v>18</v>
      </c>
      <c r="C29010" s="2">
        <v>0.99692999999999998</v>
      </c>
      <c r="D29010" s="3">
        <v>-12.564</v>
      </c>
      <c r="E29010" s="6" t="s">
        <v>6</v>
      </c>
    </row>
    <row r="29011" spans="1:5" ht="13.9" customHeight="1" x14ac:dyDescent="0.2">
      <c r="A29011" s="1">
        <v>42483</v>
      </c>
      <c r="B29011">
        <v>19</v>
      </c>
      <c r="C29011" s="2">
        <v>1.0162100000000001</v>
      </c>
      <c r="D29011" s="3">
        <v>65.072000000000003</v>
      </c>
      <c r="E29011" s="6" t="s">
        <v>6</v>
      </c>
    </row>
    <row r="29012" spans="1:5" ht="13.9" customHeight="1" x14ac:dyDescent="0.2">
      <c r="A29012" s="1">
        <v>42483</v>
      </c>
      <c r="B29012">
        <v>20</v>
      </c>
      <c r="C29012" s="2">
        <v>1.0035499999999999</v>
      </c>
      <c r="D29012" s="3">
        <v>15.058999999999999</v>
      </c>
      <c r="E29012" s="6" t="s">
        <v>6</v>
      </c>
    </row>
    <row r="29013" spans="1:5" ht="13.9" customHeight="1" x14ac:dyDescent="0.2">
      <c r="A29013" s="1">
        <v>42483</v>
      </c>
      <c r="B29013">
        <v>21</v>
      </c>
      <c r="C29013" s="2">
        <v>1.00464</v>
      </c>
      <c r="D29013" s="3">
        <v>19.594999999999999</v>
      </c>
      <c r="E29013" s="6" t="s">
        <v>6</v>
      </c>
    </row>
    <row r="29014" spans="1:5" ht="13.9" customHeight="1" x14ac:dyDescent="0.2">
      <c r="A29014" s="1">
        <v>42483</v>
      </c>
      <c r="B29014">
        <v>22</v>
      </c>
      <c r="C29014" s="2">
        <v>1.0142500000000001</v>
      </c>
      <c r="D29014" s="3">
        <v>56.905000000000001</v>
      </c>
      <c r="E29014" s="6" t="s">
        <v>6</v>
      </c>
    </row>
    <row r="29015" spans="1:5" ht="13.9" customHeight="1" x14ac:dyDescent="0.2">
      <c r="A29015" s="1">
        <v>42483</v>
      </c>
      <c r="B29015">
        <v>23</v>
      </c>
      <c r="C29015" s="2">
        <v>0.98516999999999999</v>
      </c>
      <c r="D29015" s="3">
        <v>-57.362000000000002</v>
      </c>
      <c r="E29015" s="6" t="s">
        <v>6</v>
      </c>
    </row>
    <row r="29016" spans="1:5" ht="13.9" customHeight="1" x14ac:dyDescent="0.2">
      <c r="A29016" s="1">
        <v>42483</v>
      </c>
      <c r="B29016">
        <v>24</v>
      </c>
      <c r="C29016" s="2">
        <v>0.96743999999999997</v>
      </c>
      <c r="D29016" s="3">
        <v>-121.83</v>
      </c>
      <c r="E29016" s="6" t="s">
        <v>6</v>
      </c>
    </row>
    <row r="29017" spans="1:5" ht="13.9" customHeight="1" x14ac:dyDescent="0.2">
      <c r="A29017" s="1">
        <v>42484</v>
      </c>
      <c r="B29017">
        <v>1</v>
      </c>
      <c r="C29017" s="2">
        <v>0.97402999999999995</v>
      </c>
      <c r="D29017" s="3">
        <v>-94.087999999999994</v>
      </c>
      <c r="E29017" s="6" t="s">
        <v>6</v>
      </c>
    </row>
    <row r="29018" spans="1:5" ht="13.9" customHeight="1" x14ac:dyDescent="0.2">
      <c r="A29018" s="1">
        <v>42484</v>
      </c>
      <c r="B29018">
        <v>2</v>
      </c>
      <c r="C29018" s="2">
        <v>0.96997999999999995</v>
      </c>
      <c r="D29018" s="3">
        <v>-107.91200000000001</v>
      </c>
      <c r="E29018" s="6" t="s">
        <v>6</v>
      </c>
    </row>
    <row r="29019" spans="1:5" ht="13.9" customHeight="1" x14ac:dyDescent="0.2">
      <c r="A29019" s="1">
        <v>42484</v>
      </c>
      <c r="B29019">
        <v>3</v>
      </c>
      <c r="C29019" s="2">
        <v>0.9768</v>
      </c>
      <c r="D29019" s="3">
        <v>-82.117000000000004</v>
      </c>
      <c r="E29019" s="6" t="s">
        <v>6</v>
      </c>
    </row>
    <row r="29020" spans="1:5" ht="13.9" customHeight="1" x14ac:dyDescent="0.2">
      <c r="A29020" s="1">
        <v>42484</v>
      </c>
      <c r="B29020">
        <v>4</v>
      </c>
      <c r="C29020" s="2">
        <v>0.98516999999999999</v>
      </c>
      <c r="D29020" s="3">
        <v>-52.609000000000002</v>
      </c>
      <c r="E29020" s="6" t="s">
        <v>6</v>
      </c>
    </row>
    <row r="29021" spans="1:5" ht="13.9" customHeight="1" x14ac:dyDescent="0.2">
      <c r="A29021" s="1">
        <v>42484</v>
      </c>
      <c r="B29021">
        <v>5</v>
      </c>
      <c r="C29021" s="2">
        <v>0.98134999999999994</v>
      </c>
      <c r="D29021" s="3">
        <v>-67.926000000000002</v>
      </c>
      <c r="E29021" s="6" t="s">
        <v>6</v>
      </c>
    </row>
    <row r="29022" spans="1:5" ht="13.9" customHeight="1" x14ac:dyDescent="0.2">
      <c r="A29022" s="1">
        <v>42484</v>
      </c>
      <c r="B29022">
        <v>6</v>
      </c>
      <c r="C29022" s="2">
        <v>1.0021100000000001</v>
      </c>
      <c r="D29022" s="3">
        <v>7.7119999999999997</v>
      </c>
      <c r="E29022" s="6" t="s">
        <v>6</v>
      </c>
    </row>
    <row r="29023" spans="1:5" ht="13.9" customHeight="1" x14ac:dyDescent="0.2">
      <c r="A29023" s="1">
        <v>42484</v>
      </c>
      <c r="B29023">
        <v>7</v>
      </c>
      <c r="C29023" s="2">
        <v>0.98814999999999997</v>
      </c>
      <c r="D29023" s="3">
        <v>-45.343000000000004</v>
      </c>
      <c r="E29023" s="6" t="s">
        <v>6</v>
      </c>
    </row>
    <row r="29024" spans="1:5" ht="13.9" customHeight="1" x14ac:dyDescent="0.2">
      <c r="A29024" s="1">
        <v>42484</v>
      </c>
      <c r="B29024">
        <v>8</v>
      </c>
      <c r="C29024" s="2">
        <v>0.96503000000000005</v>
      </c>
      <c r="D29024" s="3">
        <v>-142.91800000000001</v>
      </c>
      <c r="E29024" s="6" t="s">
        <v>6</v>
      </c>
    </row>
    <row r="29025" spans="1:5" ht="13.9" customHeight="1" x14ac:dyDescent="0.2">
      <c r="A29025" s="1">
        <v>42484</v>
      </c>
      <c r="B29025">
        <v>9</v>
      </c>
      <c r="C29025" s="2">
        <v>0.99817999999999996</v>
      </c>
      <c r="D29025" s="3">
        <v>-7.3650000000000002</v>
      </c>
      <c r="E29025" s="6" t="s">
        <v>6</v>
      </c>
    </row>
    <row r="29026" spans="1:5" ht="13.9" customHeight="1" x14ac:dyDescent="0.2">
      <c r="A29026" s="1">
        <v>42484</v>
      </c>
      <c r="B29026">
        <v>10</v>
      </c>
      <c r="C29026" s="2">
        <v>0.99789000000000005</v>
      </c>
      <c r="D29026" s="3">
        <v>-8.6430000000000007</v>
      </c>
      <c r="E29026" s="6" t="s">
        <v>6</v>
      </c>
    </row>
    <row r="29027" spans="1:5" ht="13.9" customHeight="1" x14ac:dyDescent="0.2">
      <c r="A29027" s="1">
        <v>42484</v>
      </c>
      <c r="B29027">
        <v>11</v>
      </c>
      <c r="C29027" s="2">
        <v>1.01162</v>
      </c>
      <c r="D29027" s="3">
        <v>47.231999999999999</v>
      </c>
      <c r="E29027" s="6" t="s">
        <v>6</v>
      </c>
    </row>
    <row r="29028" spans="1:5" ht="13.9" customHeight="1" x14ac:dyDescent="0.2">
      <c r="A29028" s="1">
        <v>42484</v>
      </c>
      <c r="B29028">
        <v>12</v>
      </c>
      <c r="C29028" s="2">
        <v>1.0281499999999999</v>
      </c>
      <c r="D29028" s="3">
        <v>112.319</v>
      </c>
      <c r="E29028" s="6" t="s">
        <v>6</v>
      </c>
    </row>
    <row r="29029" spans="1:5" ht="13.9" customHeight="1" x14ac:dyDescent="0.2">
      <c r="A29029" s="1">
        <v>42484</v>
      </c>
      <c r="B29029">
        <v>13</v>
      </c>
      <c r="C29029" s="2">
        <v>1.03817</v>
      </c>
      <c r="D29029" s="3">
        <v>150.45400000000001</v>
      </c>
      <c r="E29029" s="6" t="s">
        <v>6</v>
      </c>
    </row>
    <row r="29030" spans="1:5" ht="13.9" customHeight="1" x14ac:dyDescent="0.2">
      <c r="A29030" s="1">
        <v>42484</v>
      </c>
      <c r="B29030">
        <v>14</v>
      </c>
      <c r="C29030" s="2">
        <v>1.0385899999999999</v>
      </c>
      <c r="D29030" s="3">
        <v>151.71</v>
      </c>
      <c r="E29030" s="6" t="s">
        <v>6</v>
      </c>
    </row>
    <row r="29031" spans="1:5" ht="13.9" customHeight="1" x14ac:dyDescent="0.2">
      <c r="A29031" s="1">
        <v>42484</v>
      </c>
      <c r="B29031">
        <v>15</v>
      </c>
      <c r="C29031" s="2">
        <v>1.0099</v>
      </c>
      <c r="D29031" s="3">
        <v>39.991</v>
      </c>
      <c r="E29031" s="6" t="s">
        <v>6</v>
      </c>
    </row>
    <row r="29032" spans="1:5" ht="13.9" customHeight="1" x14ac:dyDescent="0.2">
      <c r="A29032" s="1">
        <v>42484</v>
      </c>
      <c r="B29032">
        <v>16</v>
      </c>
      <c r="C29032" s="2">
        <v>1.02613</v>
      </c>
      <c r="D29032" s="3">
        <v>106.366</v>
      </c>
      <c r="E29032" s="6" t="s">
        <v>6</v>
      </c>
    </row>
    <row r="29033" spans="1:5" ht="13.9" customHeight="1" x14ac:dyDescent="0.2">
      <c r="A29033" s="1">
        <v>42484</v>
      </c>
      <c r="B29033">
        <v>17</v>
      </c>
      <c r="C29033" s="2">
        <v>1.0221</v>
      </c>
      <c r="D29033" s="3">
        <v>92.257999999999996</v>
      </c>
      <c r="E29033" s="6" t="s">
        <v>6</v>
      </c>
    </row>
    <row r="29034" spans="1:5" ht="13.9" customHeight="1" x14ac:dyDescent="0.2">
      <c r="A29034" s="1">
        <v>42484</v>
      </c>
      <c r="B29034">
        <v>18</v>
      </c>
      <c r="C29034" s="2">
        <v>1.01</v>
      </c>
      <c r="D29034" s="3">
        <v>42.942999999999998</v>
      </c>
      <c r="E29034" s="6" t="s">
        <v>6</v>
      </c>
    </row>
    <row r="29035" spans="1:5" ht="13.9" customHeight="1" x14ac:dyDescent="0.2">
      <c r="A29035" s="1">
        <v>42484</v>
      </c>
      <c r="B29035">
        <v>19</v>
      </c>
      <c r="C29035" s="2">
        <v>1.0239</v>
      </c>
      <c r="D29035" s="3">
        <v>102.405</v>
      </c>
      <c r="E29035" s="6" t="s">
        <v>6</v>
      </c>
    </row>
    <row r="29036" spans="1:5" ht="13.9" customHeight="1" x14ac:dyDescent="0.2">
      <c r="A29036" s="1">
        <v>42484</v>
      </c>
      <c r="B29036">
        <v>20</v>
      </c>
      <c r="C29036" s="2">
        <v>1.02258</v>
      </c>
      <c r="D29036" s="3">
        <v>100.86</v>
      </c>
      <c r="E29036" s="6" t="s">
        <v>6</v>
      </c>
    </row>
    <row r="29037" spans="1:5" ht="13.9" customHeight="1" x14ac:dyDescent="0.2">
      <c r="A29037" s="1">
        <v>42484</v>
      </c>
      <c r="B29037">
        <v>21</v>
      </c>
      <c r="C29037" s="2">
        <v>1.01065</v>
      </c>
      <c r="D29037" s="3">
        <v>47.854999999999997</v>
      </c>
      <c r="E29037" s="6" t="s">
        <v>6</v>
      </c>
    </row>
    <row r="29038" spans="1:5" ht="13.9" customHeight="1" x14ac:dyDescent="0.2">
      <c r="A29038" s="1">
        <v>42484</v>
      </c>
      <c r="B29038">
        <v>22</v>
      </c>
      <c r="C29038" s="2">
        <v>0.99694000000000005</v>
      </c>
      <c r="D29038" s="3">
        <v>-13.113</v>
      </c>
      <c r="E29038" s="6" t="s">
        <v>6</v>
      </c>
    </row>
    <row r="29039" spans="1:5" ht="13.9" customHeight="1" x14ac:dyDescent="0.2">
      <c r="A29039" s="1">
        <v>42484</v>
      </c>
      <c r="B29039">
        <v>23</v>
      </c>
      <c r="C29039" s="2">
        <v>0.97426000000000001</v>
      </c>
      <c r="D29039" s="3">
        <v>-104.39</v>
      </c>
      <c r="E29039" s="6" t="s">
        <v>6</v>
      </c>
    </row>
    <row r="29040" spans="1:5" ht="13.9" customHeight="1" x14ac:dyDescent="0.2">
      <c r="A29040" s="1">
        <v>42484</v>
      </c>
      <c r="B29040">
        <v>24</v>
      </c>
      <c r="C29040" s="2">
        <v>0.99497999999999998</v>
      </c>
      <c r="D29040" s="3">
        <v>-19.05</v>
      </c>
      <c r="E29040" s="6" t="s">
        <v>6</v>
      </c>
    </row>
    <row r="29041" spans="1:5" ht="13.9" customHeight="1" x14ac:dyDescent="0.2">
      <c r="A29041" s="1">
        <v>42485</v>
      </c>
      <c r="B29041">
        <v>1</v>
      </c>
      <c r="C29041" s="2">
        <v>0.97972999999999999</v>
      </c>
      <c r="D29041" s="3">
        <v>-75.623999999999995</v>
      </c>
      <c r="E29041" s="6" t="s">
        <v>6</v>
      </c>
    </row>
    <row r="29042" spans="1:5" ht="13.9" customHeight="1" x14ac:dyDescent="0.2">
      <c r="A29042" s="1">
        <v>42485</v>
      </c>
      <c r="B29042">
        <v>2</v>
      </c>
      <c r="C29042" s="2">
        <v>0.98077999999999999</v>
      </c>
      <c r="D29042" s="3">
        <v>-70.316000000000003</v>
      </c>
      <c r="E29042" s="6" t="s">
        <v>6</v>
      </c>
    </row>
    <row r="29043" spans="1:5" ht="13.9" customHeight="1" x14ac:dyDescent="0.2">
      <c r="A29043" s="1">
        <v>42485</v>
      </c>
      <c r="B29043">
        <v>3</v>
      </c>
      <c r="C29043" s="2">
        <v>0.97180999999999995</v>
      </c>
      <c r="D29043" s="3">
        <v>-104.999</v>
      </c>
      <c r="E29043" s="6" t="s">
        <v>6</v>
      </c>
    </row>
    <row r="29044" spans="1:5" ht="13.9" customHeight="1" x14ac:dyDescent="0.2">
      <c r="A29044" s="1">
        <v>42485</v>
      </c>
      <c r="B29044">
        <v>4</v>
      </c>
      <c r="C29044" s="2">
        <v>0.97370000000000001</v>
      </c>
      <c r="D29044" s="3">
        <v>-99.182000000000002</v>
      </c>
      <c r="E29044" s="6" t="s">
        <v>6</v>
      </c>
    </row>
    <row r="29045" spans="1:5" ht="13.9" customHeight="1" x14ac:dyDescent="0.2">
      <c r="A29045" s="1">
        <v>42485</v>
      </c>
      <c r="B29045">
        <v>5</v>
      </c>
      <c r="C29045" s="2">
        <v>0.97406999999999999</v>
      </c>
      <c r="D29045" s="3">
        <v>-105.596</v>
      </c>
      <c r="E29045" s="6" t="s">
        <v>6</v>
      </c>
    </row>
    <row r="29046" spans="1:5" ht="13.9" customHeight="1" x14ac:dyDescent="0.2">
      <c r="A29046" s="1">
        <v>42485</v>
      </c>
      <c r="B29046">
        <v>6</v>
      </c>
      <c r="C29046" s="2">
        <v>0.97770000000000001</v>
      </c>
      <c r="D29046" s="3">
        <v>-101.001</v>
      </c>
      <c r="E29046" s="6" t="s">
        <v>6</v>
      </c>
    </row>
    <row r="29047" spans="1:5" ht="13.9" customHeight="1" x14ac:dyDescent="0.2">
      <c r="A29047" s="1">
        <v>42485</v>
      </c>
      <c r="B29047">
        <v>7</v>
      </c>
      <c r="C29047" s="2">
        <v>0.99055000000000004</v>
      </c>
      <c r="D29047" s="3">
        <v>-44.823</v>
      </c>
      <c r="E29047" s="6" t="s">
        <v>6</v>
      </c>
    </row>
    <row r="29048" spans="1:5" ht="13.9" customHeight="1" x14ac:dyDescent="0.2">
      <c r="A29048" s="1">
        <v>42485</v>
      </c>
      <c r="B29048">
        <v>8</v>
      </c>
      <c r="C29048" s="2">
        <v>0.95269000000000004</v>
      </c>
      <c r="D29048" s="3">
        <v>-238.322</v>
      </c>
      <c r="E29048" s="6" t="s">
        <v>6</v>
      </c>
    </row>
    <row r="29049" spans="1:5" ht="13.9" customHeight="1" x14ac:dyDescent="0.2">
      <c r="A29049" s="1">
        <v>42485</v>
      </c>
      <c r="B29049">
        <v>9</v>
      </c>
      <c r="C29049" s="2">
        <v>0.97653000000000001</v>
      </c>
      <c r="D29049" s="3">
        <v>-116.837</v>
      </c>
      <c r="E29049" s="6" t="s">
        <v>6</v>
      </c>
    </row>
    <row r="29050" spans="1:5" ht="13.9" customHeight="1" x14ac:dyDescent="0.2">
      <c r="A29050" s="1">
        <v>42485</v>
      </c>
      <c r="B29050">
        <v>10</v>
      </c>
      <c r="C29050" s="2">
        <v>0.98385</v>
      </c>
      <c r="D29050" s="3">
        <v>-81.221999999999994</v>
      </c>
      <c r="E29050" s="6" t="s">
        <v>6</v>
      </c>
    </row>
    <row r="29051" spans="1:5" ht="13.9" customHeight="1" x14ac:dyDescent="0.2">
      <c r="A29051" s="1">
        <v>42485</v>
      </c>
      <c r="B29051">
        <v>11</v>
      </c>
      <c r="C29051" s="2">
        <v>0.98614000000000002</v>
      </c>
      <c r="D29051" s="3">
        <v>-70.177999999999997</v>
      </c>
      <c r="E29051" s="6" t="s">
        <v>6</v>
      </c>
    </row>
    <row r="29052" spans="1:5" ht="13.9" customHeight="1" x14ac:dyDescent="0.2">
      <c r="A29052" s="1">
        <v>42485</v>
      </c>
      <c r="B29052">
        <v>12</v>
      </c>
      <c r="C29052" s="2">
        <v>0.99050000000000005</v>
      </c>
      <c r="D29052" s="3">
        <v>-48.436</v>
      </c>
      <c r="E29052" s="6" t="s">
        <v>6</v>
      </c>
    </row>
    <row r="29053" spans="1:5" ht="13.9" customHeight="1" x14ac:dyDescent="0.2">
      <c r="A29053" s="1">
        <v>42485</v>
      </c>
      <c r="B29053">
        <v>13</v>
      </c>
      <c r="C29053" s="2">
        <v>0.99804999999999999</v>
      </c>
      <c r="D29053" s="3">
        <v>-10.262</v>
      </c>
      <c r="E29053" s="6" t="s">
        <v>6</v>
      </c>
    </row>
    <row r="29054" spans="1:5" ht="13.9" customHeight="1" x14ac:dyDescent="0.2">
      <c r="A29054" s="1">
        <v>42485</v>
      </c>
      <c r="B29054">
        <v>14</v>
      </c>
      <c r="C29054" s="2">
        <v>0.99038999999999999</v>
      </c>
      <c r="D29054" s="3">
        <v>-50.326999999999998</v>
      </c>
      <c r="E29054" s="6" t="s">
        <v>6</v>
      </c>
    </row>
    <row r="29055" spans="1:5" ht="13.9" customHeight="1" x14ac:dyDescent="0.2">
      <c r="A29055" s="1">
        <v>42485</v>
      </c>
      <c r="B29055">
        <v>15</v>
      </c>
      <c r="C29055" s="2">
        <v>0.94167999999999996</v>
      </c>
      <c r="D29055" s="3">
        <v>-320.863</v>
      </c>
      <c r="E29055" s="6" t="s">
        <v>6</v>
      </c>
    </row>
    <row r="29056" spans="1:5" ht="13.9" customHeight="1" x14ac:dyDescent="0.2">
      <c r="A29056" s="1">
        <v>42485</v>
      </c>
      <c r="B29056">
        <v>16</v>
      </c>
      <c r="C29056" s="2">
        <v>0.96821999999999997</v>
      </c>
      <c r="D29056" s="3">
        <v>-169.84299999999999</v>
      </c>
      <c r="E29056" s="6" t="s">
        <v>6</v>
      </c>
    </row>
    <row r="29057" spans="1:5" ht="13.9" customHeight="1" x14ac:dyDescent="0.2">
      <c r="A29057" s="1">
        <v>42485</v>
      </c>
      <c r="B29057">
        <v>17</v>
      </c>
      <c r="C29057" s="2">
        <v>0.96755999999999998</v>
      </c>
      <c r="D29057" s="3">
        <v>-170.90199999999999</v>
      </c>
      <c r="E29057" s="6" t="s">
        <v>6</v>
      </c>
    </row>
    <row r="29058" spans="1:5" ht="13.9" customHeight="1" x14ac:dyDescent="0.2">
      <c r="A29058" s="1">
        <v>42485</v>
      </c>
      <c r="B29058">
        <v>18</v>
      </c>
      <c r="C29058" s="2">
        <v>0.97108000000000005</v>
      </c>
      <c r="D29058" s="3">
        <v>-150.982</v>
      </c>
      <c r="E29058" s="6" t="s">
        <v>6</v>
      </c>
    </row>
    <row r="29059" spans="1:5" ht="13.9" customHeight="1" x14ac:dyDescent="0.2">
      <c r="A29059" s="1">
        <v>42485</v>
      </c>
      <c r="B29059">
        <v>19</v>
      </c>
      <c r="C29059" s="2">
        <v>0.97770999999999997</v>
      </c>
      <c r="D29059" s="3">
        <v>-113.43899999999999</v>
      </c>
      <c r="E29059" s="6" t="s">
        <v>6</v>
      </c>
    </row>
    <row r="29060" spans="1:5" ht="13.9" customHeight="1" x14ac:dyDescent="0.2">
      <c r="A29060" s="1">
        <v>42485</v>
      </c>
      <c r="B29060">
        <v>20</v>
      </c>
      <c r="C29060" s="2">
        <v>1.0073099999999999</v>
      </c>
      <c r="D29060" s="3">
        <v>37.21</v>
      </c>
      <c r="E29060" s="6" t="s">
        <v>6</v>
      </c>
    </row>
    <row r="29061" spans="1:5" ht="13.9" customHeight="1" x14ac:dyDescent="0.2">
      <c r="A29061" s="1">
        <v>42485</v>
      </c>
      <c r="B29061">
        <v>21</v>
      </c>
      <c r="C29061" s="2">
        <v>0.98751999999999995</v>
      </c>
      <c r="D29061" s="3">
        <v>-64.012</v>
      </c>
      <c r="E29061" s="6" t="s">
        <v>6</v>
      </c>
    </row>
    <row r="29062" spans="1:5" ht="13.9" customHeight="1" x14ac:dyDescent="0.2">
      <c r="A29062" s="1">
        <v>42485</v>
      </c>
      <c r="B29062">
        <v>22</v>
      </c>
      <c r="C29062" s="2">
        <v>1.0067699999999999</v>
      </c>
      <c r="D29062" s="3">
        <v>31.608000000000001</v>
      </c>
      <c r="E29062" s="6" t="s">
        <v>6</v>
      </c>
    </row>
    <row r="29063" spans="1:5" ht="13.9" customHeight="1" x14ac:dyDescent="0.2">
      <c r="A29063" s="1">
        <v>42485</v>
      </c>
      <c r="B29063">
        <v>23</v>
      </c>
      <c r="C29063" s="2">
        <v>1.02382</v>
      </c>
      <c r="D29063" s="3">
        <v>102.57</v>
      </c>
      <c r="E29063" s="6" t="s">
        <v>6</v>
      </c>
    </row>
    <row r="29064" spans="1:5" ht="13.9" customHeight="1" x14ac:dyDescent="0.2">
      <c r="A29064" s="1">
        <v>42485</v>
      </c>
      <c r="B29064">
        <v>24</v>
      </c>
      <c r="C29064" s="2">
        <v>1.0009399999999999</v>
      </c>
      <c r="D29064" s="3">
        <v>3.8140000000000001</v>
      </c>
      <c r="E29064" s="6" t="s">
        <v>6</v>
      </c>
    </row>
    <row r="29065" spans="1:5" ht="13.9" customHeight="1" x14ac:dyDescent="0.2">
      <c r="A29065" s="1">
        <v>42486</v>
      </c>
      <c r="B29065">
        <v>1</v>
      </c>
      <c r="C29065" s="2">
        <v>0.98950000000000005</v>
      </c>
      <c r="D29065" s="3">
        <v>-41.564999999999998</v>
      </c>
      <c r="E29065" s="6" t="s">
        <v>6</v>
      </c>
    </row>
    <row r="29066" spans="1:5" ht="13.9" customHeight="1" x14ac:dyDescent="0.2">
      <c r="A29066" s="1">
        <v>42486</v>
      </c>
      <c r="B29066">
        <v>2</v>
      </c>
      <c r="C29066" s="2">
        <v>0.99129999999999996</v>
      </c>
      <c r="D29066" s="3">
        <v>-33.484000000000002</v>
      </c>
      <c r="E29066" s="6" t="s">
        <v>6</v>
      </c>
    </row>
    <row r="29067" spans="1:5" ht="13.9" customHeight="1" x14ac:dyDescent="0.2">
      <c r="A29067" s="1">
        <v>42486</v>
      </c>
      <c r="B29067">
        <v>3</v>
      </c>
      <c r="C29067" s="2">
        <v>0.98292999999999997</v>
      </c>
      <c r="D29067" s="3">
        <v>-65.441999999999993</v>
      </c>
      <c r="E29067" s="6" t="s">
        <v>6</v>
      </c>
    </row>
    <row r="29068" spans="1:5" ht="13.9" customHeight="1" x14ac:dyDescent="0.2">
      <c r="A29068" s="1">
        <v>42486</v>
      </c>
      <c r="B29068">
        <v>4</v>
      </c>
      <c r="C29068" s="2">
        <v>0.97811000000000003</v>
      </c>
      <c r="D29068" s="3">
        <v>-85.691000000000003</v>
      </c>
      <c r="E29068" s="6" t="s">
        <v>6</v>
      </c>
    </row>
    <row r="29069" spans="1:5" ht="13.9" customHeight="1" x14ac:dyDescent="0.2">
      <c r="A29069" s="1">
        <v>42486</v>
      </c>
      <c r="B29069">
        <v>5</v>
      </c>
      <c r="C29069" s="2">
        <v>1.00858</v>
      </c>
      <c r="D29069" s="3">
        <v>34.932000000000002</v>
      </c>
      <c r="E29069" s="6" t="s">
        <v>6</v>
      </c>
    </row>
    <row r="29070" spans="1:5" ht="13.9" customHeight="1" x14ac:dyDescent="0.2">
      <c r="A29070" s="1">
        <v>42486</v>
      </c>
      <c r="B29070">
        <v>6</v>
      </c>
      <c r="C29070" s="2">
        <v>1.03261</v>
      </c>
      <c r="D29070" s="3">
        <v>142.68100000000001</v>
      </c>
      <c r="E29070" s="6" t="s">
        <v>6</v>
      </c>
    </row>
    <row r="29071" spans="1:5" ht="13.9" customHeight="1" x14ac:dyDescent="0.2">
      <c r="A29071" s="1">
        <v>42486</v>
      </c>
      <c r="B29071">
        <v>7</v>
      </c>
      <c r="C29071" s="2">
        <v>1.03074</v>
      </c>
      <c r="D29071" s="3">
        <v>141.29400000000001</v>
      </c>
      <c r="E29071" s="6" t="s">
        <v>6</v>
      </c>
    </row>
    <row r="29072" spans="1:5" ht="13.9" customHeight="1" x14ac:dyDescent="0.2">
      <c r="A29072" s="1">
        <v>42486</v>
      </c>
      <c r="B29072">
        <v>8</v>
      </c>
      <c r="C29072" s="2">
        <v>0.99168999999999996</v>
      </c>
      <c r="D29072" s="3">
        <v>-40.561999999999998</v>
      </c>
      <c r="E29072" s="6" t="s">
        <v>6</v>
      </c>
    </row>
    <row r="29073" spans="1:5" ht="13.9" customHeight="1" x14ac:dyDescent="0.2">
      <c r="A29073" s="1">
        <v>42486</v>
      </c>
      <c r="B29073">
        <v>9</v>
      </c>
      <c r="C29073" s="2">
        <v>0.98089000000000004</v>
      </c>
      <c r="D29073" s="3">
        <v>-96.956999999999994</v>
      </c>
      <c r="E29073" s="6" t="s">
        <v>6</v>
      </c>
    </row>
    <row r="29074" spans="1:5" ht="13.9" customHeight="1" x14ac:dyDescent="0.2">
      <c r="A29074" s="1">
        <v>42486</v>
      </c>
      <c r="B29074">
        <v>10</v>
      </c>
      <c r="C29074" s="2">
        <v>0.98914999999999997</v>
      </c>
      <c r="D29074" s="3">
        <v>-56.494999999999997</v>
      </c>
      <c r="E29074" s="6" t="s">
        <v>6</v>
      </c>
    </row>
    <row r="29075" spans="1:5" ht="13.9" customHeight="1" x14ac:dyDescent="0.2">
      <c r="A29075" s="1">
        <v>42486</v>
      </c>
      <c r="B29075">
        <v>11</v>
      </c>
      <c r="C29075" s="2">
        <v>0.97460000000000002</v>
      </c>
      <c r="D29075" s="3">
        <v>-136.274</v>
      </c>
      <c r="E29075" s="6" t="s">
        <v>6</v>
      </c>
    </row>
    <row r="29076" spans="1:5" ht="13.9" customHeight="1" x14ac:dyDescent="0.2">
      <c r="A29076" s="1">
        <v>42486</v>
      </c>
      <c r="B29076">
        <v>12</v>
      </c>
      <c r="C29076" s="2">
        <v>0.98024</v>
      </c>
      <c r="D29076" s="3">
        <v>-107.801</v>
      </c>
      <c r="E29076" s="6" t="s">
        <v>6</v>
      </c>
    </row>
    <row r="29077" spans="1:5" ht="13.9" customHeight="1" x14ac:dyDescent="0.2">
      <c r="A29077" s="1">
        <v>42486</v>
      </c>
      <c r="B29077">
        <v>13</v>
      </c>
      <c r="C29077" s="2">
        <v>0.99492000000000003</v>
      </c>
      <c r="D29077" s="3">
        <v>-27.585000000000001</v>
      </c>
      <c r="E29077" s="6" t="s">
        <v>6</v>
      </c>
    </row>
    <row r="29078" spans="1:5" ht="13.9" customHeight="1" x14ac:dyDescent="0.2">
      <c r="A29078" s="1">
        <v>42486</v>
      </c>
      <c r="B29078">
        <v>14</v>
      </c>
      <c r="C29078" s="2">
        <v>0.98363</v>
      </c>
      <c r="D29078" s="3">
        <v>-89.828999999999994</v>
      </c>
      <c r="E29078" s="6" t="s">
        <v>6</v>
      </c>
    </row>
    <row r="29079" spans="1:5" ht="13.9" customHeight="1" x14ac:dyDescent="0.2">
      <c r="A29079" s="1">
        <v>42486</v>
      </c>
      <c r="B29079">
        <v>15</v>
      </c>
      <c r="C29079" s="2">
        <v>0.99814000000000003</v>
      </c>
      <c r="D29079" s="3">
        <v>-10.003</v>
      </c>
      <c r="E29079" s="6" t="s">
        <v>6</v>
      </c>
    </row>
    <row r="29080" spans="1:5" ht="13.9" customHeight="1" x14ac:dyDescent="0.2">
      <c r="A29080" s="1">
        <v>42486</v>
      </c>
      <c r="B29080">
        <v>16</v>
      </c>
      <c r="C29080" s="2">
        <v>0.97506000000000004</v>
      </c>
      <c r="D29080" s="3">
        <v>-136.244</v>
      </c>
      <c r="E29080" s="6" t="s">
        <v>6</v>
      </c>
    </row>
    <row r="29081" spans="1:5" ht="13.9" customHeight="1" x14ac:dyDescent="0.2">
      <c r="A29081" s="1">
        <v>42486</v>
      </c>
      <c r="B29081">
        <v>17</v>
      </c>
      <c r="C29081" s="2">
        <v>0.98704999999999998</v>
      </c>
      <c r="D29081" s="3">
        <v>-68.516999999999996</v>
      </c>
      <c r="E29081" s="6" t="s">
        <v>6</v>
      </c>
    </row>
    <row r="29082" spans="1:5" ht="13.9" customHeight="1" x14ac:dyDescent="0.2">
      <c r="A29082" s="1">
        <v>42486</v>
      </c>
      <c r="B29082">
        <v>18</v>
      </c>
      <c r="C29082" s="2">
        <v>0.98185</v>
      </c>
      <c r="D29082" s="3">
        <v>-93.893000000000001</v>
      </c>
      <c r="E29082" s="6" t="s">
        <v>6</v>
      </c>
    </row>
    <row r="29083" spans="1:5" ht="13.9" customHeight="1" x14ac:dyDescent="0.2">
      <c r="A29083" s="1">
        <v>42486</v>
      </c>
      <c r="B29083">
        <v>19</v>
      </c>
      <c r="C29083" s="2">
        <v>0.98599999999999999</v>
      </c>
      <c r="D29083" s="3">
        <v>-72.462999999999994</v>
      </c>
      <c r="E29083" s="6" t="s">
        <v>6</v>
      </c>
    </row>
    <row r="29084" spans="1:5" ht="13.9" customHeight="1" x14ac:dyDescent="0.2">
      <c r="A29084" s="1">
        <v>42486</v>
      </c>
      <c r="B29084">
        <v>20</v>
      </c>
      <c r="C29084" s="2">
        <v>1.0001899999999999</v>
      </c>
      <c r="D29084" s="3">
        <v>0.97399999999999998</v>
      </c>
      <c r="E29084" s="6" t="s">
        <v>6</v>
      </c>
    </row>
    <row r="29085" spans="1:5" ht="13.9" customHeight="1" x14ac:dyDescent="0.2">
      <c r="A29085" s="1">
        <v>42486</v>
      </c>
      <c r="B29085">
        <v>21</v>
      </c>
      <c r="C29085" s="2">
        <v>1.0161</v>
      </c>
      <c r="D29085" s="3">
        <v>78.218999999999994</v>
      </c>
      <c r="E29085" s="6" t="s">
        <v>6</v>
      </c>
    </row>
    <row r="29086" spans="1:5" ht="13.9" customHeight="1" x14ac:dyDescent="0.2">
      <c r="A29086" s="1">
        <v>42486</v>
      </c>
      <c r="B29086">
        <v>22</v>
      </c>
      <c r="C29086" s="2">
        <v>1.0057499999999999</v>
      </c>
      <c r="D29086" s="3">
        <v>25.937000000000001</v>
      </c>
      <c r="E29086" s="6" t="s">
        <v>6</v>
      </c>
    </row>
    <row r="29087" spans="1:5" ht="13.9" customHeight="1" x14ac:dyDescent="0.2">
      <c r="A29087" s="1">
        <v>42486</v>
      </c>
      <c r="B29087">
        <v>23</v>
      </c>
      <c r="C29087" s="2">
        <v>0.99128000000000005</v>
      </c>
      <c r="D29087" s="3">
        <v>-37.161999999999999</v>
      </c>
      <c r="E29087" s="6" t="s">
        <v>6</v>
      </c>
    </row>
    <row r="29088" spans="1:5" ht="13.9" customHeight="1" x14ac:dyDescent="0.2">
      <c r="A29088" s="1">
        <v>42486</v>
      </c>
      <c r="B29088">
        <v>24</v>
      </c>
      <c r="C29088" s="2">
        <v>1.00122</v>
      </c>
      <c r="D29088" s="3">
        <v>4.827</v>
      </c>
      <c r="E29088" s="6" t="s">
        <v>6</v>
      </c>
    </row>
    <row r="29089" spans="1:5" ht="13.9" customHeight="1" x14ac:dyDescent="0.2">
      <c r="A29089" s="1">
        <v>42487</v>
      </c>
      <c r="B29089">
        <v>1</v>
      </c>
      <c r="C29089" s="2">
        <v>0.98855000000000004</v>
      </c>
      <c r="D29089" s="3">
        <v>-44.106999999999999</v>
      </c>
      <c r="E29089" s="6" t="s">
        <v>6</v>
      </c>
    </row>
    <row r="29090" spans="1:5" ht="13.9" customHeight="1" x14ac:dyDescent="0.2">
      <c r="A29090" s="1">
        <v>42487</v>
      </c>
      <c r="B29090">
        <v>2</v>
      </c>
      <c r="C29090" s="2">
        <v>0.98729</v>
      </c>
      <c r="D29090" s="3">
        <v>-47.881</v>
      </c>
      <c r="E29090" s="6" t="s">
        <v>6</v>
      </c>
    </row>
    <row r="29091" spans="1:5" ht="13.9" customHeight="1" x14ac:dyDescent="0.2">
      <c r="A29091" s="1">
        <v>42487</v>
      </c>
      <c r="B29091">
        <v>3</v>
      </c>
      <c r="C29091" s="2">
        <v>0.99550000000000005</v>
      </c>
      <c r="D29091" s="3">
        <v>-16.835000000000001</v>
      </c>
      <c r="E29091" s="6" t="s">
        <v>6</v>
      </c>
    </row>
    <row r="29092" spans="1:5" ht="13.9" customHeight="1" x14ac:dyDescent="0.2">
      <c r="A29092" s="1">
        <v>42487</v>
      </c>
      <c r="B29092">
        <v>4</v>
      </c>
      <c r="C29092" s="2">
        <v>0.99697000000000002</v>
      </c>
      <c r="D29092" s="3">
        <v>-11.568</v>
      </c>
      <c r="E29092" s="6" t="s">
        <v>6</v>
      </c>
    </row>
    <row r="29093" spans="1:5" ht="13.9" customHeight="1" x14ac:dyDescent="0.2">
      <c r="A29093" s="1">
        <v>42487</v>
      </c>
      <c r="B29093">
        <v>5</v>
      </c>
      <c r="C29093" s="2">
        <v>0.99497999999999998</v>
      </c>
      <c r="D29093" s="3">
        <v>-20.451000000000001</v>
      </c>
      <c r="E29093" s="6" t="s">
        <v>6</v>
      </c>
    </row>
    <row r="29094" spans="1:5" ht="13.9" customHeight="1" x14ac:dyDescent="0.2">
      <c r="A29094" s="1">
        <v>42487</v>
      </c>
      <c r="B29094">
        <v>6</v>
      </c>
      <c r="C29094" s="2">
        <v>1.0140800000000001</v>
      </c>
      <c r="D29094" s="3">
        <v>62.771999999999998</v>
      </c>
      <c r="E29094" s="6" t="s">
        <v>6</v>
      </c>
    </row>
    <row r="29095" spans="1:5" ht="13.9" customHeight="1" x14ac:dyDescent="0.2">
      <c r="A29095" s="1">
        <v>42487</v>
      </c>
      <c r="B29095">
        <v>7</v>
      </c>
      <c r="C29095" s="2">
        <v>1.0004200000000001</v>
      </c>
      <c r="D29095" s="3">
        <v>1.9690000000000001</v>
      </c>
      <c r="E29095" s="6" t="s">
        <v>6</v>
      </c>
    </row>
    <row r="29096" spans="1:5" ht="13.9" customHeight="1" x14ac:dyDescent="0.2">
      <c r="A29096" s="1">
        <v>42487</v>
      </c>
      <c r="B29096">
        <v>8</v>
      </c>
      <c r="C29096" s="2">
        <v>0.99046999999999996</v>
      </c>
      <c r="D29096" s="3">
        <v>-46.798000000000002</v>
      </c>
      <c r="E29096" s="6" t="s">
        <v>6</v>
      </c>
    </row>
    <row r="29097" spans="1:5" ht="13.9" customHeight="1" x14ac:dyDescent="0.2">
      <c r="A29097" s="1">
        <v>42487</v>
      </c>
      <c r="B29097">
        <v>9</v>
      </c>
      <c r="C29097" s="2">
        <v>0.99463000000000001</v>
      </c>
      <c r="D29097" s="3">
        <v>-26.710999999999999</v>
      </c>
      <c r="E29097" s="6" t="s">
        <v>6</v>
      </c>
    </row>
    <row r="29098" spans="1:5" ht="13.9" customHeight="1" x14ac:dyDescent="0.2">
      <c r="A29098" s="1">
        <v>42487</v>
      </c>
      <c r="B29098">
        <v>10</v>
      </c>
      <c r="C29098" s="2">
        <v>0.98692999999999997</v>
      </c>
      <c r="D29098" s="3">
        <v>-65.611999999999995</v>
      </c>
      <c r="E29098" s="6" t="s">
        <v>6</v>
      </c>
    </row>
    <row r="29099" spans="1:5" ht="13.9" customHeight="1" x14ac:dyDescent="0.2">
      <c r="A29099" s="1">
        <v>42487</v>
      </c>
      <c r="B29099">
        <v>11</v>
      </c>
      <c r="C29099" s="2">
        <v>0.98545000000000005</v>
      </c>
      <c r="D29099" s="3">
        <v>-72.534000000000006</v>
      </c>
      <c r="E29099" s="6" t="s">
        <v>6</v>
      </c>
    </row>
    <row r="29100" spans="1:5" ht="13.9" customHeight="1" x14ac:dyDescent="0.2">
      <c r="A29100" s="1">
        <v>42487</v>
      </c>
      <c r="B29100">
        <v>12</v>
      </c>
      <c r="C29100" s="2">
        <v>1.0115799999999999</v>
      </c>
      <c r="D29100" s="3">
        <v>56.53</v>
      </c>
      <c r="E29100" s="6" t="s">
        <v>6</v>
      </c>
    </row>
    <row r="29101" spans="1:5" ht="13.9" customHeight="1" x14ac:dyDescent="0.2">
      <c r="A29101" s="1">
        <v>42487</v>
      </c>
      <c r="B29101">
        <v>13</v>
      </c>
      <c r="C29101" s="2">
        <v>1.0135099999999999</v>
      </c>
      <c r="D29101" s="3">
        <v>65.522000000000006</v>
      </c>
      <c r="E29101" s="6" t="s">
        <v>6</v>
      </c>
    </row>
    <row r="29102" spans="1:5" ht="13.9" customHeight="1" x14ac:dyDescent="0.2">
      <c r="A29102" s="1">
        <v>42487</v>
      </c>
      <c r="B29102">
        <v>14</v>
      </c>
      <c r="C29102" s="2">
        <v>0.98212999999999995</v>
      </c>
      <c r="D29102" s="3">
        <v>-89.087999999999994</v>
      </c>
      <c r="E29102" s="6" t="s">
        <v>6</v>
      </c>
    </row>
    <row r="29103" spans="1:5" ht="13.9" customHeight="1" x14ac:dyDescent="0.2">
      <c r="A29103" s="1">
        <v>42487</v>
      </c>
      <c r="B29103">
        <v>15</v>
      </c>
      <c r="C29103" s="2">
        <v>1.0135400000000001</v>
      </c>
      <c r="D29103" s="3">
        <v>65.495999999999995</v>
      </c>
      <c r="E29103" s="6" t="s">
        <v>6</v>
      </c>
    </row>
    <row r="29104" spans="1:5" ht="13.9" customHeight="1" x14ac:dyDescent="0.2">
      <c r="A29104" s="1">
        <v>42487</v>
      </c>
      <c r="B29104">
        <v>16</v>
      </c>
      <c r="C29104" s="2">
        <v>1.0228999999999999</v>
      </c>
      <c r="D29104" s="3">
        <v>107.32899999999999</v>
      </c>
      <c r="E29104" s="6" t="s">
        <v>6</v>
      </c>
    </row>
    <row r="29105" spans="1:5" ht="13.9" customHeight="1" x14ac:dyDescent="0.2">
      <c r="A29105" s="1">
        <v>42487</v>
      </c>
      <c r="B29105">
        <v>17</v>
      </c>
      <c r="C29105" s="2">
        <v>1.0011699999999999</v>
      </c>
      <c r="D29105" s="3">
        <v>5.5439999999999996</v>
      </c>
      <c r="E29105" s="6" t="s">
        <v>6</v>
      </c>
    </row>
    <row r="29106" spans="1:5" ht="13.9" customHeight="1" x14ac:dyDescent="0.2">
      <c r="A29106" s="1">
        <v>42487</v>
      </c>
      <c r="B29106">
        <v>18</v>
      </c>
      <c r="C29106" s="2">
        <v>1.01064</v>
      </c>
      <c r="D29106" s="3">
        <v>50.267000000000003</v>
      </c>
      <c r="E29106" s="6" t="s">
        <v>6</v>
      </c>
    </row>
    <row r="29107" spans="1:5" ht="13.9" customHeight="1" x14ac:dyDescent="0.2">
      <c r="A29107" s="1">
        <v>42487</v>
      </c>
      <c r="B29107">
        <v>19</v>
      </c>
      <c r="C29107" s="2">
        <v>1.0190999999999999</v>
      </c>
      <c r="D29107" s="3">
        <v>89.088999999999999</v>
      </c>
      <c r="E29107" s="6" t="s">
        <v>6</v>
      </c>
    </row>
    <row r="29108" spans="1:5" ht="13.9" customHeight="1" x14ac:dyDescent="0.2">
      <c r="A29108" s="1">
        <v>42487</v>
      </c>
      <c r="B29108">
        <v>20</v>
      </c>
      <c r="C29108" s="2">
        <v>1.0279799999999999</v>
      </c>
      <c r="D29108" s="3">
        <v>134.26499999999999</v>
      </c>
      <c r="E29108" s="6" t="s">
        <v>6</v>
      </c>
    </row>
    <row r="29109" spans="1:5" ht="13.9" customHeight="1" x14ac:dyDescent="0.2">
      <c r="A29109" s="1">
        <v>42487</v>
      </c>
      <c r="B29109">
        <v>21</v>
      </c>
      <c r="C29109" s="2">
        <v>1.0282199999999999</v>
      </c>
      <c r="D29109" s="3">
        <v>132.46600000000001</v>
      </c>
      <c r="E29109" s="6" t="s">
        <v>6</v>
      </c>
    </row>
    <row r="29110" spans="1:5" ht="13.9" customHeight="1" x14ac:dyDescent="0.2">
      <c r="A29110" s="1">
        <v>42487</v>
      </c>
      <c r="B29110">
        <v>22</v>
      </c>
      <c r="C29110" s="2">
        <v>1.0327500000000001</v>
      </c>
      <c r="D29110" s="3">
        <v>143.38300000000001</v>
      </c>
      <c r="E29110" s="6" t="s">
        <v>6</v>
      </c>
    </row>
    <row r="29111" spans="1:5" ht="13.9" customHeight="1" x14ac:dyDescent="0.2">
      <c r="A29111" s="1">
        <v>42487</v>
      </c>
      <c r="B29111">
        <v>23</v>
      </c>
      <c r="C29111" s="2">
        <v>0.98882000000000003</v>
      </c>
      <c r="D29111" s="3">
        <v>-47.59</v>
      </c>
      <c r="E29111" s="6" t="s">
        <v>6</v>
      </c>
    </row>
    <row r="29112" spans="1:5" ht="13.9" customHeight="1" x14ac:dyDescent="0.2">
      <c r="A29112" s="1">
        <v>42487</v>
      </c>
      <c r="B29112">
        <v>24</v>
      </c>
      <c r="C29112" s="2">
        <v>0.99383999999999995</v>
      </c>
      <c r="D29112" s="3">
        <v>-24.847999999999999</v>
      </c>
      <c r="E29112" s="6" t="s">
        <v>6</v>
      </c>
    </row>
    <row r="29113" spans="1:5" ht="13.9" customHeight="1" x14ac:dyDescent="0.2">
      <c r="A29113" s="1">
        <v>42488</v>
      </c>
      <c r="B29113">
        <v>1</v>
      </c>
      <c r="C29113" s="2">
        <v>1.0004500000000001</v>
      </c>
      <c r="D29113" s="3">
        <v>1.7270000000000001</v>
      </c>
      <c r="E29113" s="6" t="s">
        <v>6</v>
      </c>
    </row>
    <row r="29114" spans="1:5" ht="13.9" customHeight="1" x14ac:dyDescent="0.2">
      <c r="A29114" s="1">
        <v>42488</v>
      </c>
      <c r="B29114">
        <v>2</v>
      </c>
      <c r="C29114" s="2">
        <v>0.99707000000000001</v>
      </c>
      <c r="D29114" s="3">
        <v>-11.183</v>
      </c>
      <c r="E29114" s="6" t="s">
        <v>6</v>
      </c>
    </row>
    <row r="29115" spans="1:5" ht="13.9" customHeight="1" x14ac:dyDescent="0.2">
      <c r="A29115" s="1">
        <v>42488</v>
      </c>
      <c r="B29115">
        <v>3</v>
      </c>
      <c r="C29115" s="2">
        <v>1.01109</v>
      </c>
      <c r="D29115" s="3">
        <v>42.127000000000002</v>
      </c>
      <c r="E29115" s="6" t="s">
        <v>6</v>
      </c>
    </row>
    <row r="29116" spans="1:5" ht="13.9" customHeight="1" x14ac:dyDescent="0.2">
      <c r="A29116" s="1">
        <v>42488</v>
      </c>
      <c r="B29116">
        <v>4</v>
      </c>
      <c r="C29116" s="2">
        <v>1.00959</v>
      </c>
      <c r="D29116" s="3">
        <v>36.424999999999997</v>
      </c>
      <c r="E29116" s="6" t="s">
        <v>6</v>
      </c>
    </row>
    <row r="29117" spans="1:5" ht="13.9" customHeight="1" x14ac:dyDescent="0.2">
      <c r="A29117" s="1">
        <v>42488</v>
      </c>
      <c r="B29117">
        <v>5</v>
      </c>
      <c r="C29117" s="2">
        <v>0.99641999999999997</v>
      </c>
      <c r="D29117" s="3">
        <v>-14.769</v>
      </c>
      <c r="E29117" s="6" t="s">
        <v>6</v>
      </c>
    </row>
    <row r="29118" spans="1:5" ht="13.9" customHeight="1" x14ac:dyDescent="0.2">
      <c r="A29118" s="1">
        <v>42488</v>
      </c>
      <c r="B29118">
        <v>6</v>
      </c>
      <c r="C29118" s="2">
        <v>1.0247299999999999</v>
      </c>
      <c r="D29118" s="3">
        <v>110.056</v>
      </c>
      <c r="E29118" s="6" t="s">
        <v>6</v>
      </c>
    </row>
    <row r="29119" spans="1:5" ht="13.9" customHeight="1" x14ac:dyDescent="0.2">
      <c r="A29119" s="1">
        <v>42488</v>
      </c>
      <c r="B29119">
        <v>7</v>
      </c>
      <c r="C29119" s="2">
        <v>1.02291</v>
      </c>
      <c r="D29119" s="3">
        <v>108.285</v>
      </c>
      <c r="E29119" s="6" t="s">
        <v>6</v>
      </c>
    </row>
    <row r="29120" spans="1:5" ht="13.9" customHeight="1" x14ac:dyDescent="0.2">
      <c r="A29120" s="1">
        <v>42488</v>
      </c>
      <c r="B29120">
        <v>8</v>
      </c>
      <c r="C29120" s="2">
        <v>1.00143</v>
      </c>
      <c r="D29120" s="3">
        <v>7.0490000000000004</v>
      </c>
      <c r="E29120" s="6" t="s">
        <v>6</v>
      </c>
    </row>
    <row r="29121" spans="1:5" ht="13.9" customHeight="1" x14ac:dyDescent="0.2">
      <c r="A29121" s="1">
        <v>42488</v>
      </c>
      <c r="B29121">
        <v>9</v>
      </c>
      <c r="C29121" s="2">
        <v>1.0263100000000001</v>
      </c>
      <c r="D29121" s="3">
        <v>128.43700000000001</v>
      </c>
      <c r="E29121" s="6" t="s">
        <v>6</v>
      </c>
    </row>
    <row r="29122" spans="1:5" ht="13.9" customHeight="1" x14ac:dyDescent="0.2">
      <c r="A29122" s="1">
        <v>42488</v>
      </c>
      <c r="B29122">
        <v>10</v>
      </c>
      <c r="C29122" s="2">
        <v>0.98453999999999997</v>
      </c>
      <c r="D29122" s="3">
        <v>-79.516000000000005</v>
      </c>
      <c r="E29122" s="6" t="s">
        <v>6</v>
      </c>
    </row>
    <row r="29123" spans="1:5" ht="13.9" customHeight="1" x14ac:dyDescent="0.2">
      <c r="A29123" s="1">
        <v>42488</v>
      </c>
      <c r="B29123">
        <v>11</v>
      </c>
      <c r="C29123" s="2">
        <v>0.98936999999999997</v>
      </c>
      <c r="D29123" s="3">
        <v>-54.283999999999999</v>
      </c>
      <c r="E29123" s="6" t="s">
        <v>6</v>
      </c>
    </row>
    <row r="29124" spans="1:5" ht="13.9" customHeight="1" x14ac:dyDescent="0.2">
      <c r="A29124" s="1">
        <v>42488</v>
      </c>
      <c r="B29124">
        <v>12</v>
      </c>
      <c r="C29124" s="2">
        <v>0.98004000000000002</v>
      </c>
      <c r="D29124" s="3">
        <v>-104.039</v>
      </c>
      <c r="E29124" s="6" t="s">
        <v>6</v>
      </c>
    </row>
    <row r="29125" spans="1:5" ht="13.9" customHeight="1" x14ac:dyDescent="0.2">
      <c r="A29125" s="1">
        <v>42488</v>
      </c>
      <c r="B29125">
        <v>13</v>
      </c>
      <c r="C29125" s="2">
        <v>0.97860000000000003</v>
      </c>
      <c r="D29125" s="3">
        <v>-111.812</v>
      </c>
      <c r="E29125" s="6" t="s">
        <v>6</v>
      </c>
    </row>
    <row r="29126" spans="1:5" ht="13.9" customHeight="1" x14ac:dyDescent="0.2">
      <c r="A29126" s="1">
        <v>42488</v>
      </c>
      <c r="B29126">
        <v>14</v>
      </c>
      <c r="C29126" s="2">
        <v>1.00865</v>
      </c>
      <c r="D29126" s="3">
        <v>43.991</v>
      </c>
      <c r="E29126" s="6" t="s">
        <v>6</v>
      </c>
    </row>
    <row r="29127" spans="1:5" ht="13.9" customHeight="1" x14ac:dyDescent="0.2">
      <c r="A29127" s="1">
        <v>42488</v>
      </c>
      <c r="B29127">
        <v>15</v>
      </c>
      <c r="C29127" s="2">
        <v>1.0099499999999999</v>
      </c>
      <c r="D29127" s="3">
        <v>49.834000000000003</v>
      </c>
      <c r="E29127" s="6" t="s">
        <v>6</v>
      </c>
    </row>
    <row r="29128" spans="1:5" ht="13.9" customHeight="1" x14ac:dyDescent="0.2">
      <c r="A29128" s="1">
        <v>42488</v>
      </c>
      <c r="B29128">
        <v>16</v>
      </c>
      <c r="C29128" s="2">
        <v>1.0011300000000001</v>
      </c>
      <c r="D29128" s="3">
        <v>5.66</v>
      </c>
      <c r="E29128" s="6" t="s">
        <v>6</v>
      </c>
    </row>
    <row r="29129" spans="1:5" ht="13.9" customHeight="1" x14ac:dyDescent="0.2">
      <c r="A29129" s="1">
        <v>42488</v>
      </c>
      <c r="B29129">
        <v>17</v>
      </c>
      <c r="C29129" s="2">
        <v>0.99639999999999995</v>
      </c>
      <c r="D29129" s="3">
        <v>-17.896000000000001</v>
      </c>
      <c r="E29129" s="6" t="s">
        <v>6</v>
      </c>
    </row>
    <row r="29130" spans="1:5" ht="13.9" customHeight="1" x14ac:dyDescent="0.2">
      <c r="A29130" s="1">
        <v>42488</v>
      </c>
      <c r="B29130">
        <v>18</v>
      </c>
      <c r="C29130" s="2">
        <v>0.99514000000000002</v>
      </c>
      <c r="D29130" s="3">
        <v>-23.920999999999999</v>
      </c>
      <c r="E29130" s="6" t="s">
        <v>6</v>
      </c>
    </row>
    <row r="29131" spans="1:5" ht="13.9" customHeight="1" x14ac:dyDescent="0.2">
      <c r="A29131" s="1">
        <v>42488</v>
      </c>
      <c r="B29131">
        <v>19</v>
      </c>
      <c r="C29131" s="2">
        <v>0.98338999999999999</v>
      </c>
      <c r="D29131" s="3">
        <v>-82.811000000000007</v>
      </c>
      <c r="E29131" s="6" t="s">
        <v>6</v>
      </c>
    </row>
    <row r="29132" spans="1:5" ht="13.9" customHeight="1" x14ac:dyDescent="0.2">
      <c r="A29132" s="1">
        <v>42488</v>
      </c>
      <c r="B29132">
        <v>20</v>
      </c>
      <c r="C29132" s="2">
        <v>0.99051</v>
      </c>
      <c r="D29132" s="3">
        <v>-48.738999999999997</v>
      </c>
      <c r="E29132" s="6" t="s">
        <v>6</v>
      </c>
    </row>
    <row r="29133" spans="1:5" ht="13.9" customHeight="1" x14ac:dyDescent="0.2">
      <c r="A29133" s="1">
        <v>42488</v>
      </c>
      <c r="B29133">
        <v>21</v>
      </c>
      <c r="C29133" s="2">
        <v>0.99768000000000001</v>
      </c>
      <c r="D29133" s="3">
        <v>-11.587999999999999</v>
      </c>
      <c r="E29133" s="6" t="s">
        <v>6</v>
      </c>
    </row>
    <row r="29134" spans="1:5" ht="13.9" customHeight="1" x14ac:dyDescent="0.2">
      <c r="A29134" s="1">
        <v>42488</v>
      </c>
      <c r="B29134">
        <v>22</v>
      </c>
      <c r="C29134" s="2">
        <v>0.99573999999999996</v>
      </c>
      <c r="D29134" s="3">
        <v>-19.847000000000001</v>
      </c>
      <c r="E29134" s="6" t="s">
        <v>6</v>
      </c>
    </row>
    <row r="29135" spans="1:5" ht="13.9" customHeight="1" x14ac:dyDescent="0.2">
      <c r="A29135" s="1">
        <v>42488</v>
      </c>
      <c r="B29135">
        <v>23</v>
      </c>
      <c r="C29135" s="2">
        <v>1.00763</v>
      </c>
      <c r="D29135" s="3">
        <v>32.890999999999998</v>
      </c>
      <c r="E29135" s="6" t="s">
        <v>6</v>
      </c>
    </row>
    <row r="29136" spans="1:5" ht="13.9" customHeight="1" x14ac:dyDescent="0.2">
      <c r="A29136" s="1">
        <v>42488</v>
      </c>
      <c r="B29136">
        <v>24</v>
      </c>
      <c r="C29136" s="2">
        <v>0.98985999999999996</v>
      </c>
      <c r="D29136" s="3">
        <v>-41.6</v>
      </c>
      <c r="E29136" s="6" t="s">
        <v>6</v>
      </c>
    </row>
    <row r="29137" spans="1:5" ht="13.9" customHeight="1" x14ac:dyDescent="0.2">
      <c r="A29137" s="1">
        <v>42489</v>
      </c>
      <c r="B29137">
        <v>1</v>
      </c>
      <c r="C29137" s="2">
        <v>0.97241</v>
      </c>
      <c r="D29137" s="3">
        <v>-111.27500000000001</v>
      </c>
      <c r="E29137" s="6" t="s">
        <v>6</v>
      </c>
    </row>
    <row r="29138" spans="1:5" ht="13.9" customHeight="1" x14ac:dyDescent="0.2">
      <c r="A29138" s="1">
        <v>42489</v>
      </c>
      <c r="B29138">
        <v>2</v>
      </c>
      <c r="C29138" s="2">
        <v>0.99905999999999995</v>
      </c>
      <c r="D29138" s="3">
        <v>-3.629</v>
      </c>
      <c r="E29138" s="6" t="s">
        <v>6</v>
      </c>
    </row>
    <row r="29139" spans="1:5" ht="13.9" customHeight="1" x14ac:dyDescent="0.2">
      <c r="A29139" s="1">
        <v>42489</v>
      </c>
      <c r="B29139">
        <v>3</v>
      </c>
      <c r="C29139" s="2">
        <v>1.0038400000000001</v>
      </c>
      <c r="D29139" s="3">
        <v>14.743</v>
      </c>
      <c r="E29139" s="6" t="s">
        <v>6</v>
      </c>
    </row>
    <row r="29140" spans="1:5" ht="13.9" customHeight="1" x14ac:dyDescent="0.2">
      <c r="A29140" s="1">
        <v>42489</v>
      </c>
      <c r="B29140">
        <v>4</v>
      </c>
      <c r="C29140" s="2">
        <v>1.0039800000000001</v>
      </c>
      <c r="D29140" s="3">
        <v>15.473000000000001</v>
      </c>
      <c r="E29140" s="6" t="s">
        <v>6</v>
      </c>
    </row>
    <row r="29141" spans="1:5" ht="13.9" customHeight="1" x14ac:dyDescent="0.2">
      <c r="A29141" s="1">
        <v>42489</v>
      </c>
      <c r="B29141">
        <v>5</v>
      </c>
      <c r="C29141" s="2">
        <v>0.99233000000000005</v>
      </c>
      <c r="D29141" s="3">
        <v>-31.774999999999999</v>
      </c>
      <c r="E29141" s="6" t="s">
        <v>6</v>
      </c>
    </row>
    <row r="29142" spans="1:5" ht="13.9" customHeight="1" x14ac:dyDescent="0.2">
      <c r="A29142" s="1">
        <v>42489</v>
      </c>
      <c r="B29142">
        <v>6</v>
      </c>
      <c r="C29142" s="2">
        <v>1.02092</v>
      </c>
      <c r="D29142" s="3">
        <v>92.54</v>
      </c>
      <c r="E29142" s="6" t="s">
        <v>6</v>
      </c>
    </row>
    <row r="29143" spans="1:5" ht="13.9" customHeight="1" x14ac:dyDescent="0.2">
      <c r="A29143" s="1">
        <v>42489</v>
      </c>
      <c r="B29143">
        <v>7</v>
      </c>
      <c r="C29143" s="2">
        <v>1.02017</v>
      </c>
      <c r="D29143" s="3">
        <v>94.051000000000002</v>
      </c>
      <c r="E29143" s="6" t="s">
        <v>6</v>
      </c>
    </row>
    <row r="29144" spans="1:5" ht="13.9" customHeight="1" x14ac:dyDescent="0.2">
      <c r="A29144" s="1">
        <v>42489</v>
      </c>
      <c r="B29144">
        <v>8</v>
      </c>
      <c r="C29144" s="2">
        <v>0.98668</v>
      </c>
      <c r="D29144" s="3">
        <v>-64.992000000000004</v>
      </c>
      <c r="E29144" s="6" t="s">
        <v>6</v>
      </c>
    </row>
    <row r="29145" spans="1:5" ht="13.9" customHeight="1" x14ac:dyDescent="0.2">
      <c r="A29145" s="1">
        <v>42489</v>
      </c>
      <c r="B29145">
        <v>9</v>
      </c>
      <c r="C29145" s="2">
        <v>0.98395999999999995</v>
      </c>
      <c r="D29145" s="3">
        <v>-80.403999999999996</v>
      </c>
      <c r="E29145" s="6" t="s">
        <v>6</v>
      </c>
    </row>
    <row r="29146" spans="1:5" ht="13.9" customHeight="1" x14ac:dyDescent="0.2">
      <c r="A29146" s="1">
        <v>42489</v>
      </c>
      <c r="B29146">
        <v>10</v>
      </c>
      <c r="C29146" s="2">
        <v>0.96479000000000004</v>
      </c>
      <c r="D29146" s="3">
        <v>-181.88800000000001</v>
      </c>
      <c r="E29146" s="6" t="s">
        <v>6</v>
      </c>
    </row>
    <row r="29147" spans="1:5" ht="13.9" customHeight="1" x14ac:dyDescent="0.2">
      <c r="A29147" s="1">
        <v>42489</v>
      </c>
      <c r="B29147">
        <v>11</v>
      </c>
      <c r="C29147" s="2">
        <v>0.97829999999999995</v>
      </c>
      <c r="D29147" s="3">
        <v>-110.295</v>
      </c>
      <c r="E29147" s="6" t="s">
        <v>6</v>
      </c>
    </row>
    <row r="29148" spans="1:5" ht="13.9" customHeight="1" x14ac:dyDescent="0.2">
      <c r="A29148" s="1">
        <v>42489</v>
      </c>
      <c r="B29148">
        <v>12</v>
      </c>
      <c r="C29148" s="2">
        <v>0.96953</v>
      </c>
      <c r="D29148" s="3">
        <v>-155.01499999999999</v>
      </c>
      <c r="E29148" s="6" t="s">
        <v>6</v>
      </c>
    </row>
    <row r="29149" spans="1:5" ht="13.9" customHeight="1" x14ac:dyDescent="0.2">
      <c r="A29149" s="1">
        <v>42489</v>
      </c>
      <c r="B29149">
        <v>13</v>
      </c>
      <c r="C29149" s="2">
        <v>0.99192000000000002</v>
      </c>
      <c r="D29149" s="3">
        <v>-40.170999999999999</v>
      </c>
      <c r="E29149" s="6" t="s">
        <v>6</v>
      </c>
    </row>
    <row r="29150" spans="1:5" ht="13.9" customHeight="1" x14ac:dyDescent="0.2">
      <c r="A29150" s="1">
        <v>42489</v>
      </c>
      <c r="B29150">
        <v>14</v>
      </c>
      <c r="C29150" s="2">
        <v>0.98048000000000002</v>
      </c>
      <c r="D29150" s="3">
        <v>-96.293000000000006</v>
      </c>
      <c r="E29150" s="6" t="s">
        <v>6</v>
      </c>
    </row>
    <row r="29151" spans="1:5" ht="13.9" customHeight="1" x14ac:dyDescent="0.2">
      <c r="A29151" s="1">
        <v>42489</v>
      </c>
      <c r="B29151">
        <v>15</v>
      </c>
      <c r="C29151" s="2">
        <v>0.97030000000000005</v>
      </c>
      <c r="D29151" s="3">
        <v>-145.87700000000001</v>
      </c>
      <c r="E29151" s="6" t="s">
        <v>6</v>
      </c>
    </row>
    <row r="29152" spans="1:5" ht="13.9" customHeight="1" x14ac:dyDescent="0.2">
      <c r="A29152" s="1">
        <v>42489</v>
      </c>
      <c r="B29152">
        <v>16</v>
      </c>
      <c r="C29152" s="2">
        <v>1.00437</v>
      </c>
      <c r="D29152" s="3">
        <v>20.451000000000001</v>
      </c>
      <c r="E29152" s="6" t="s">
        <v>6</v>
      </c>
    </row>
    <row r="29153" spans="1:5" ht="13.9" customHeight="1" x14ac:dyDescent="0.2">
      <c r="A29153" s="1">
        <v>42489</v>
      </c>
      <c r="B29153">
        <v>17</v>
      </c>
      <c r="C29153" s="2">
        <v>0.98236999999999997</v>
      </c>
      <c r="D29153" s="3">
        <v>-82.58</v>
      </c>
      <c r="E29153" s="6" t="s">
        <v>6</v>
      </c>
    </row>
    <row r="29154" spans="1:5" ht="13.9" customHeight="1" x14ac:dyDescent="0.2">
      <c r="A29154" s="1">
        <v>42489</v>
      </c>
      <c r="B29154">
        <v>18</v>
      </c>
      <c r="C29154" s="2">
        <v>0.95887999999999995</v>
      </c>
      <c r="D29154" s="3">
        <v>-193.73599999999999</v>
      </c>
      <c r="E29154" s="6" t="s">
        <v>6</v>
      </c>
    </row>
    <row r="29155" spans="1:5" ht="13.9" customHeight="1" x14ac:dyDescent="0.2">
      <c r="A29155" s="1">
        <v>42489</v>
      </c>
      <c r="B29155">
        <v>19</v>
      </c>
      <c r="C29155" s="2">
        <v>0.95684000000000002</v>
      </c>
      <c r="D29155" s="3">
        <v>-204.238</v>
      </c>
      <c r="E29155" s="6" t="s">
        <v>6</v>
      </c>
    </row>
    <row r="29156" spans="1:5" ht="13.9" customHeight="1" x14ac:dyDescent="0.2">
      <c r="A29156" s="1">
        <v>42489</v>
      </c>
      <c r="B29156">
        <v>20</v>
      </c>
      <c r="C29156" s="2">
        <v>0.95489999999999997</v>
      </c>
      <c r="D29156" s="3">
        <v>-220.357</v>
      </c>
      <c r="E29156" s="6" t="s">
        <v>6</v>
      </c>
    </row>
    <row r="29157" spans="1:5" ht="13.9" customHeight="1" x14ac:dyDescent="0.2">
      <c r="A29157" s="1">
        <v>42489</v>
      </c>
      <c r="B29157">
        <v>21</v>
      </c>
      <c r="C29157" s="2">
        <v>0.97821999999999998</v>
      </c>
      <c r="D29157" s="3">
        <v>-102.82299999999999</v>
      </c>
      <c r="E29157" s="6" t="s">
        <v>6</v>
      </c>
    </row>
    <row r="29158" spans="1:5" ht="13.9" customHeight="1" x14ac:dyDescent="0.2">
      <c r="A29158" s="1">
        <v>42489</v>
      </c>
      <c r="B29158">
        <v>22</v>
      </c>
      <c r="C29158" s="2">
        <v>1.0112699999999999</v>
      </c>
      <c r="D29158" s="3">
        <v>48.921999999999997</v>
      </c>
      <c r="E29158" s="6" t="s">
        <v>6</v>
      </c>
    </row>
    <row r="29159" spans="1:5" ht="13.9" customHeight="1" x14ac:dyDescent="0.2">
      <c r="A29159" s="1">
        <v>42489</v>
      </c>
      <c r="B29159">
        <v>23</v>
      </c>
      <c r="C29159" s="2">
        <v>1.0115499999999999</v>
      </c>
      <c r="D29159" s="3">
        <v>46.853999999999999</v>
      </c>
      <c r="E29159" s="6" t="s">
        <v>6</v>
      </c>
    </row>
    <row r="29160" spans="1:5" ht="13.9" customHeight="1" x14ac:dyDescent="0.2">
      <c r="A29160" s="1">
        <v>42489</v>
      </c>
      <c r="B29160">
        <v>24</v>
      </c>
      <c r="C29160" s="2">
        <v>1.02135</v>
      </c>
      <c r="D29160" s="3">
        <v>81.608999999999995</v>
      </c>
      <c r="E29160" s="6" t="s">
        <v>6</v>
      </c>
    </row>
    <row r="29161" spans="1:5" ht="13.9" customHeight="1" x14ac:dyDescent="0.2">
      <c r="A29161" s="1">
        <v>42490</v>
      </c>
      <c r="B29161">
        <v>1</v>
      </c>
      <c r="C29161" s="2">
        <v>0.99475999999999998</v>
      </c>
      <c r="D29161" s="3">
        <v>-19.922000000000001</v>
      </c>
      <c r="E29161" s="6" t="s">
        <v>6</v>
      </c>
    </row>
    <row r="29162" spans="1:5" ht="13.9" customHeight="1" x14ac:dyDescent="0.2">
      <c r="A29162" s="1">
        <v>42490</v>
      </c>
      <c r="B29162">
        <v>2</v>
      </c>
      <c r="C29162" s="2">
        <v>0.99689000000000005</v>
      </c>
      <c r="D29162" s="3">
        <v>-11.458</v>
      </c>
      <c r="E29162" s="6" t="s">
        <v>6</v>
      </c>
    </row>
    <row r="29163" spans="1:5" ht="13.9" customHeight="1" x14ac:dyDescent="0.2">
      <c r="A29163" s="1">
        <v>42490</v>
      </c>
      <c r="B29163">
        <v>3</v>
      </c>
      <c r="C29163" s="2">
        <v>0.98777999999999999</v>
      </c>
      <c r="D29163" s="3">
        <v>-45.244</v>
      </c>
      <c r="E29163" s="6" t="s">
        <v>6</v>
      </c>
    </row>
    <row r="29164" spans="1:5" ht="13.9" customHeight="1" x14ac:dyDescent="0.2">
      <c r="A29164" s="1">
        <v>42490</v>
      </c>
      <c r="B29164">
        <v>4</v>
      </c>
      <c r="C29164" s="2">
        <v>0.99390000000000001</v>
      </c>
      <c r="D29164" s="3">
        <v>-22.684999999999999</v>
      </c>
      <c r="E29164" s="6" t="s">
        <v>6</v>
      </c>
    </row>
    <row r="29165" spans="1:5" ht="13.9" customHeight="1" x14ac:dyDescent="0.2">
      <c r="A29165" s="1">
        <v>42490</v>
      </c>
      <c r="B29165">
        <v>5</v>
      </c>
      <c r="C29165" s="2">
        <v>0.98860000000000003</v>
      </c>
      <c r="D29165" s="3">
        <v>-43.078000000000003</v>
      </c>
      <c r="E29165" s="6" t="s">
        <v>6</v>
      </c>
    </row>
    <row r="29166" spans="1:5" ht="13.9" customHeight="1" x14ac:dyDescent="0.2">
      <c r="A29166" s="1">
        <v>42490</v>
      </c>
      <c r="B29166">
        <v>6</v>
      </c>
      <c r="C29166" s="2">
        <v>0.98589000000000004</v>
      </c>
      <c r="D29166" s="3">
        <v>-54.835000000000001</v>
      </c>
      <c r="E29166" s="6" t="s">
        <v>6</v>
      </c>
    </row>
    <row r="29167" spans="1:5" ht="13.9" customHeight="1" x14ac:dyDescent="0.2">
      <c r="A29167" s="1">
        <v>42490</v>
      </c>
      <c r="B29167">
        <v>7</v>
      </c>
      <c r="C29167" s="2">
        <v>0.99051</v>
      </c>
      <c r="D29167" s="3">
        <v>-38.33</v>
      </c>
      <c r="E29167" s="6" t="s">
        <v>6</v>
      </c>
    </row>
    <row r="29168" spans="1:5" ht="13.9" customHeight="1" x14ac:dyDescent="0.2">
      <c r="A29168" s="1">
        <v>42490</v>
      </c>
      <c r="B29168">
        <v>8</v>
      </c>
      <c r="C29168" s="2">
        <v>1.00241</v>
      </c>
      <c r="D29168" s="3">
        <v>10.159000000000001</v>
      </c>
      <c r="E29168" s="6" t="s">
        <v>6</v>
      </c>
    </row>
    <row r="29169" spans="1:5" ht="13.9" customHeight="1" x14ac:dyDescent="0.2">
      <c r="A29169" s="1">
        <v>42490</v>
      </c>
      <c r="B29169">
        <v>9</v>
      </c>
      <c r="C29169" s="2">
        <v>0.97502999999999995</v>
      </c>
      <c r="D29169" s="3">
        <v>-110.551</v>
      </c>
      <c r="E29169" s="6" t="s">
        <v>6</v>
      </c>
    </row>
    <row r="29170" spans="1:5" ht="13.9" customHeight="1" x14ac:dyDescent="0.2">
      <c r="A29170" s="1">
        <v>42490</v>
      </c>
      <c r="B29170">
        <v>10</v>
      </c>
      <c r="C29170" s="2">
        <v>0.98440000000000005</v>
      </c>
      <c r="D29170" s="3">
        <v>-69.402000000000001</v>
      </c>
      <c r="E29170" s="6" t="s">
        <v>6</v>
      </c>
    </row>
    <row r="29171" spans="1:5" ht="13.9" customHeight="1" x14ac:dyDescent="0.2">
      <c r="A29171" s="1">
        <v>42490</v>
      </c>
      <c r="B29171">
        <v>11</v>
      </c>
      <c r="C29171" s="2">
        <v>0.96435000000000004</v>
      </c>
      <c r="D29171" s="3">
        <v>-160.91499999999999</v>
      </c>
      <c r="E29171" s="6" t="s">
        <v>6</v>
      </c>
    </row>
    <row r="29172" spans="1:5" ht="13.9" customHeight="1" x14ac:dyDescent="0.2">
      <c r="A29172" s="1">
        <v>42490</v>
      </c>
      <c r="B29172">
        <v>12</v>
      </c>
      <c r="C29172" s="2">
        <v>1.0029999999999999</v>
      </c>
      <c r="D29172" s="3">
        <v>13.058999999999999</v>
      </c>
      <c r="E29172" s="6" t="s">
        <v>6</v>
      </c>
    </row>
    <row r="29173" spans="1:5" ht="13.9" customHeight="1" x14ac:dyDescent="0.2">
      <c r="A29173" s="1">
        <v>42490</v>
      </c>
      <c r="B29173">
        <v>13</v>
      </c>
      <c r="C29173" s="2">
        <v>1.0230999999999999</v>
      </c>
      <c r="D29173" s="3">
        <v>97.900999999999996</v>
      </c>
      <c r="E29173" s="6" t="s">
        <v>6</v>
      </c>
    </row>
    <row r="29174" spans="1:5" ht="13.9" customHeight="1" x14ac:dyDescent="0.2">
      <c r="A29174" s="1">
        <v>42490</v>
      </c>
      <c r="B29174">
        <v>14</v>
      </c>
      <c r="C29174" s="2">
        <v>1.0472300000000001</v>
      </c>
      <c r="D29174" s="3">
        <v>195.62100000000001</v>
      </c>
      <c r="E29174" s="6" t="s">
        <v>6</v>
      </c>
    </row>
    <row r="29175" spans="1:5" ht="13.9" customHeight="1" x14ac:dyDescent="0.2">
      <c r="A29175" s="1">
        <v>42490</v>
      </c>
      <c r="B29175">
        <v>15</v>
      </c>
      <c r="C29175" s="2">
        <v>1.0303100000000001</v>
      </c>
      <c r="D29175" s="3">
        <v>128.023</v>
      </c>
      <c r="E29175" s="6" t="s">
        <v>6</v>
      </c>
    </row>
    <row r="29176" spans="1:5" ht="13.9" customHeight="1" x14ac:dyDescent="0.2">
      <c r="A29176" s="1">
        <v>42490</v>
      </c>
      <c r="B29176">
        <v>16</v>
      </c>
      <c r="C29176" s="2">
        <v>1.0065299999999999</v>
      </c>
      <c r="D29176" s="3">
        <v>28.273</v>
      </c>
      <c r="E29176" s="6" t="s">
        <v>6</v>
      </c>
    </row>
    <row r="29177" spans="1:5" ht="13.9" customHeight="1" x14ac:dyDescent="0.2">
      <c r="A29177" s="1">
        <v>42490</v>
      </c>
      <c r="B29177">
        <v>17</v>
      </c>
      <c r="C29177" s="2">
        <v>1.0060500000000001</v>
      </c>
      <c r="D29177" s="3">
        <v>26.495000000000001</v>
      </c>
      <c r="E29177" s="6" t="s">
        <v>6</v>
      </c>
    </row>
    <row r="29178" spans="1:5" ht="13.9" customHeight="1" x14ac:dyDescent="0.2">
      <c r="A29178" s="1">
        <v>42490</v>
      </c>
      <c r="B29178">
        <v>18</v>
      </c>
      <c r="C29178" s="2">
        <v>0.98370999999999997</v>
      </c>
      <c r="D29178" s="3">
        <v>-71.968000000000004</v>
      </c>
      <c r="E29178" s="6" t="s">
        <v>6</v>
      </c>
    </row>
    <row r="29179" spans="1:5" ht="13.9" customHeight="1" x14ac:dyDescent="0.2">
      <c r="A29179" s="1">
        <v>42490</v>
      </c>
      <c r="B29179">
        <v>19</v>
      </c>
      <c r="C29179" s="2">
        <v>0.99473</v>
      </c>
      <c r="D29179" s="3">
        <v>-23.199000000000002</v>
      </c>
      <c r="E29179" s="6" t="s">
        <v>6</v>
      </c>
    </row>
    <row r="29180" spans="1:5" ht="13.9" customHeight="1" x14ac:dyDescent="0.2">
      <c r="A29180" s="1">
        <v>42490</v>
      </c>
      <c r="B29180">
        <v>20</v>
      </c>
      <c r="C29180" s="2">
        <v>0.97475999999999996</v>
      </c>
      <c r="D29180" s="3">
        <v>-115.398</v>
      </c>
      <c r="E29180" s="6" t="s">
        <v>6</v>
      </c>
    </row>
    <row r="29181" spans="1:5" ht="13.9" customHeight="1" x14ac:dyDescent="0.2">
      <c r="A29181" s="1">
        <v>42490</v>
      </c>
      <c r="B29181">
        <v>21</v>
      </c>
      <c r="C29181" s="2">
        <v>0.97050999999999998</v>
      </c>
      <c r="D29181" s="3">
        <v>-133.791</v>
      </c>
      <c r="E29181" s="6" t="s">
        <v>6</v>
      </c>
    </row>
    <row r="29182" spans="1:5" ht="13.9" customHeight="1" x14ac:dyDescent="0.2">
      <c r="A29182" s="1">
        <v>42490</v>
      </c>
      <c r="B29182">
        <v>22</v>
      </c>
      <c r="C29182" s="2">
        <v>1.01979</v>
      </c>
      <c r="D29182" s="3">
        <v>81.566999999999993</v>
      </c>
      <c r="E29182" s="6" t="s">
        <v>6</v>
      </c>
    </row>
    <row r="29183" spans="1:5" ht="13.9" customHeight="1" x14ac:dyDescent="0.2">
      <c r="A29183" s="1">
        <v>42490</v>
      </c>
      <c r="B29183">
        <v>23</v>
      </c>
      <c r="C29183" s="2">
        <v>1.0331399999999999</v>
      </c>
      <c r="D29183" s="3">
        <v>127.599</v>
      </c>
      <c r="E29183" s="6" t="s">
        <v>6</v>
      </c>
    </row>
    <row r="29184" spans="1:5" ht="13.9" customHeight="1" x14ac:dyDescent="0.2">
      <c r="A29184" s="1">
        <v>42490</v>
      </c>
      <c r="B29184">
        <v>24</v>
      </c>
      <c r="C29184" s="2">
        <v>1.03959</v>
      </c>
      <c r="D29184" s="3">
        <v>144.38200000000001</v>
      </c>
      <c r="E29184" s="6" t="s">
        <v>6</v>
      </c>
    </row>
    <row r="29185" spans="1:5" ht="13.9" customHeight="1" x14ac:dyDescent="0.2">
      <c r="A29185" s="1">
        <v>42491</v>
      </c>
      <c r="B29185">
        <v>1</v>
      </c>
      <c r="C29185" s="2">
        <v>0.98473999999999995</v>
      </c>
      <c r="D29185" s="3">
        <v>-56.576000000000001</v>
      </c>
      <c r="E29185" s="6" t="s">
        <v>6</v>
      </c>
    </row>
    <row r="29186" spans="1:5" ht="13.9" customHeight="1" x14ac:dyDescent="0.2">
      <c r="A29186" s="1">
        <v>42491</v>
      </c>
      <c r="B29186">
        <v>2</v>
      </c>
      <c r="C29186" s="2">
        <v>0.98241999999999996</v>
      </c>
      <c r="D29186" s="3">
        <v>-62.963000000000001</v>
      </c>
      <c r="E29186" s="6" t="s">
        <v>6</v>
      </c>
    </row>
    <row r="29187" spans="1:5" ht="13.9" customHeight="1" x14ac:dyDescent="0.2">
      <c r="A29187" s="1">
        <v>42491</v>
      </c>
      <c r="B29187">
        <v>3</v>
      </c>
      <c r="C29187" s="2">
        <v>0.98194000000000004</v>
      </c>
      <c r="D29187" s="3">
        <v>-63.661000000000001</v>
      </c>
      <c r="E29187" s="6" t="s">
        <v>6</v>
      </c>
    </row>
    <row r="29188" spans="1:5" ht="13.9" customHeight="1" x14ac:dyDescent="0.2">
      <c r="A29188" s="1">
        <v>42491</v>
      </c>
      <c r="B29188">
        <v>4</v>
      </c>
      <c r="C29188" s="2">
        <v>0.99955000000000005</v>
      </c>
      <c r="D29188" s="3">
        <v>-1.5620000000000001</v>
      </c>
      <c r="E29188" s="6" t="s">
        <v>6</v>
      </c>
    </row>
    <row r="29189" spans="1:5" ht="13.9" customHeight="1" x14ac:dyDescent="0.2">
      <c r="A29189" s="1">
        <v>42491</v>
      </c>
      <c r="B29189">
        <v>5</v>
      </c>
      <c r="C29189" s="2">
        <v>0.99243999999999999</v>
      </c>
      <c r="D29189" s="3">
        <v>-26.843</v>
      </c>
      <c r="E29189" s="6" t="s">
        <v>6</v>
      </c>
    </row>
    <row r="29190" spans="1:5" ht="13.9" customHeight="1" x14ac:dyDescent="0.2">
      <c r="A29190" s="1">
        <v>42491</v>
      </c>
      <c r="B29190">
        <v>6</v>
      </c>
      <c r="C29190" s="2">
        <v>0.98909999999999998</v>
      </c>
      <c r="D29190" s="3">
        <v>-39.494</v>
      </c>
      <c r="E29190" s="6" t="s">
        <v>6</v>
      </c>
    </row>
    <row r="29191" spans="1:5" ht="13.9" customHeight="1" x14ac:dyDescent="0.2">
      <c r="A29191" s="1">
        <v>42491</v>
      </c>
      <c r="B29191">
        <v>7</v>
      </c>
      <c r="C29191" s="2">
        <v>0.96335999999999999</v>
      </c>
      <c r="D29191" s="3">
        <v>-139.68700000000001</v>
      </c>
      <c r="E29191" s="6" t="s">
        <v>6</v>
      </c>
    </row>
    <row r="29192" spans="1:5" ht="13.9" customHeight="1" x14ac:dyDescent="0.2">
      <c r="A29192" s="1">
        <v>42491</v>
      </c>
      <c r="B29192">
        <v>8</v>
      </c>
      <c r="C29192" s="2">
        <v>0.97494000000000003</v>
      </c>
      <c r="D29192" s="3">
        <v>-100.129</v>
      </c>
      <c r="E29192" s="6" t="s">
        <v>6</v>
      </c>
    </row>
    <row r="29193" spans="1:5" ht="13.9" customHeight="1" x14ac:dyDescent="0.2">
      <c r="A29193" s="1">
        <v>42491</v>
      </c>
      <c r="B29193">
        <v>9</v>
      </c>
      <c r="C29193" s="2">
        <v>1.0101</v>
      </c>
      <c r="D29193" s="3">
        <v>40.625</v>
      </c>
      <c r="E29193" s="6" t="s">
        <v>6</v>
      </c>
    </row>
    <row r="29194" spans="1:5" ht="13.9" customHeight="1" x14ac:dyDescent="0.2">
      <c r="A29194" s="1">
        <v>42491</v>
      </c>
      <c r="B29194">
        <v>10</v>
      </c>
      <c r="C29194" s="2">
        <v>0.97960999999999998</v>
      </c>
      <c r="D29194" s="3">
        <v>-86.709000000000003</v>
      </c>
      <c r="E29194" s="6" t="s">
        <v>6</v>
      </c>
    </row>
    <row r="29195" spans="1:5" ht="13.9" customHeight="1" x14ac:dyDescent="0.2">
      <c r="A29195" s="1">
        <v>42491</v>
      </c>
      <c r="B29195">
        <v>11</v>
      </c>
      <c r="C29195" s="2">
        <v>0.97957000000000005</v>
      </c>
      <c r="D29195" s="3">
        <v>-88.572999999999993</v>
      </c>
      <c r="E29195" s="6" t="s">
        <v>6</v>
      </c>
    </row>
    <row r="29196" spans="1:5" ht="13.9" customHeight="1" x14ac:dyDescent="0.2">
      <c r="A29196" s="1">
        <v>42491</v>
      </c>
      <c r="B29196">
        <v>12</v>
      </c>
      <c r="C29196" s="2">
        <v>1.0069600000000001</v>
      </c>
      <c r="D29196" s="3">
        <v>29.628</v>
      </c>
      <c r="E29196" s="6" t="s">
        <v>6</v>
      </c>
    </row>
    <row r="29197" spans="1:5" ht="13.9" customHeight="1" x14ac:dyDescent="0.2">
      <c r="A29197" s="1">
        <v>42491</v>
      </c>
      <c r="B29197">
        <v>13</v>
      </c>
      <c r="C29197" s="2">
        <v>0.96306000000000003</v>
      </c>
      <c r="D29197" s="3">
        <v>-165.822</v>
      </c>
      <c r="E29197" s="6" t="s">
        <v>6</v>
      </c>
    </row>
    <row r="29198" spans="1:5" ht="13.9" customHeight="1" x14ac:dyDescent="0.2">
      <c r="A29198" s="1">
        <v>42491</v>
      </c>
      <c r="B29198">
        <v>14</v>
      </c>
      <c r="C29198" s="2">
        <v>0.98345000000000005</v>
      </c>
      <c r="D29198" s="3">
        <v>-73.230999999999995</v>
      </c>
      <c r="E29198" s="6" t="s">
        <v>6</v>
      </c>
    </row>
    <row r="29199" spans="1:5" ht="13.9" customHeight="1" x14ac:dyDescent="0.2">
      <c r="A29199" s="1">
        <v>42491</v>
      </c>
      <c r="B29199">
        <v>15</v>
      </c>
      <c r="C29199" s="2">
        <v>0.98862000000000005</v>
      </c>
      <c r="D29199" s="3">
        <v>-50.789000000000001</v>
      </c>
      <c r="E29199" s="6" t="s">
        <v>6</v>
      </c>
    </row>
    <row r="29200" spans="1:5" ht="13.9" customHeight="1" x14ac:dyDescent="0.2">
      <c r="A29200" s="1">
        <v>42491</v>
      </c>
      <c r="B29200">
        <v>16</v>
      </c>
      <c r="C29200" s="2">
        <v>1.0102</v>
      </c>
      <c r="D29200" s="3">
        <v>45.38</v>
      </c>
      <c r="E29200" s="6" t="s">
        <v>6</v>
      </c>
    </row>
    <row r="29201" spans="1:5" ht="13.9" customHeight="1" x14ac:dyDescent="0.2">
      <c r="A29201" s="1">
        <v>42491</v>
      </c>
      <c r="B29201">
        <v>17</v>
      </c>
      <c r="C29201" s="2">
        <v>1.0083200000000001</v>
      </c>
      <c r="D29201" s="3">
        <v>37.646000000000001</v>
      </c>
      <c r="E29201" s="6" t="s">
        <v>6</v>
      </c>
    </row>
    <row r="29202" spans="1:5" ht="13.9" customHeight="1" x14ac:dyDescent="0.2">
      <c r="A29202" s="1">
        <v>42491</v>
      </c>
      <c r="B29202">
        <v>18</v>
      </c>
      <c r="C29202" s="2">
        <v>1.0093399999999999</v>
      </c>
      <c r="D29202" s="3">
        <v>42.045000000000002</v>
      </c>
      <c r="E29202" s="6" t="s">
        <v>6</v>
      </c>
    </row>
    <row r="29203" spans="1:5" ht="13.9" customHeight="1" x14ac:dyDescent="0.2">
      <c r="A29203" s="1">
        <v>42491</v>
      </c>
      <c r="B29203">
        <v>19</v>
      </c>
      <c r="C29203" s="2">
        <v>0.96245999999999998</v>
      </c>
      <c r="D29203" s="3">
        <v>-176.36099999999999</v>
      </c>
      <c r="E29203" s="6" t="s">
        <v>6</v>
      </c>
    </row>
    <row r="29204" spans="1:5" ht="13.9" customHeight="1" x14ac:dyDescent="0.2">
      <c r="A29204" s="1">
        <v>42491</v>
      </c>
      <c r="B29204">
        <v>20</v>
      </c>
      <c r="C29204" s="2">
        <v>0.96736999999999995</v>
      </c>
      <c r="D29204" s="3">
        <v>-156.53100000000001</v>
      </c>
      <c r="E29204" s="6" t="s">
        <v>6</v>
      </c>
    </row>
    <row r="29205" spans="1:5" ht="13.9" customHeight="1" x14ac:dyDescent="0.2">
      <c r="A29205" s="1">
        <v>42491</v>
      </c>
      <c r="B29205">
        <v>21</v>
      </c>
      <c r="C29205" s="2">
        <v>0.99184000000000005</v>
      </c>
      <c r="D29205" s="3">
        <v>-38.207000000000001</v>
      </c>
      <c r="E29205" s="6" t="s">
        <v>6</v>
      </c>
    </row>
    <row r="29206" spans="1:5" ht="13.9" customHeight="1" x14ac:dyDescent="0.2">
      <c r="A29206" s="1">
        <v>42491</v>
      </c>
      <c r="B29206">
        <v>22</v>
      </c>
      <c r="C29206" s="2">
        <v>1.0117799999999999</v>
      </c>
      <c r="D29206" s="3">
        <v>51.423000000000002</v>
      </c>
      <c r="E29206" s="6" t="s">
        <v>6</v>
      </c>
    </row>
    <row r="29207" spans="1:5" ht="13.9" customHeight="1" x14ac:dyDescent="0.2">
      <c r="A29207" s="1">
        <v>42491</v>
      </c>
      <c r="B29207">
        <v>23</v>
      </c>
      <c r="C29207" s="2">
        <v>1.0129900000000001</v>
      </c>
      <c r="D29207" s="3">
        <v>52.912999999999997</v>
      </c>
      <c r="E29207" s="6" t="s">
        <v>6</v>
      </c>
    </row>
    <row r="29208" spans="1:5" ht="13.9" customHeight="1" x14ac:dyDescent="0.2">
      <c r="A29208" s="1">
        <v>42491</v>
      </c>
      <c r="B29208">
        <v>24</v>
      </c>
      <c r="C29208" s="2">
        <v>1.0115700000000001</v>
      </c>
      <c r="D29208" s="3">
        <v>44.353000000000002</v>
      </c>
      <c r="E29208" s="6" t="s">
        <v>6</v>
      </c>
    </row>
    <row r="29209" spans="1:5" ht="13.9" customHeight="1" x14ac:dyDescent="0.2">
      <c r="A29209" s="1">
        <v>42492</v>
      </c>
      <c r="B29209">
        <v>1</v>
      </c>
      <c r="C29209" s="2">
        <v>1.0024</v>
      </c>
      <c r="D29209" s="3">
        <v>8.9879999999999995</v>
      </c>
      <c r="E29209" s="6" t="s">
        <v>6</v>
      </c>
    </row>
    <row r="29210" spans="1:5" ht="13.9" customHeight="1" x14ac:dyDescent="0.2">
      <c r="A29210" s="1">
        <v>42492</v>
      </c>
      <c r="B29210">
        <v>2</v>
      </c>
      <c r="C29210" s="2">
        <v>1.0000500000000001</v>
      </c>
      <c r="D29210" s="3">
        <v>0.20100000000000001</v>
      </c>
      <c r="E29210" s="6" t="s">
        <v>6</v>
      </c>
    </row>
    <row r="29211" spans="1:5" ht="13.9" customHeight="1" x14ac:dyDescent="0.2">
      <c r="A29211" s="1">
        <v>42492</v>
      </c>
      <c r="B29211">
        <v>3</v>
      </c>
      <c r="C29211" s="2">
        <v>0.98231999999999997</v>
      </c>
      <c r="D29211" s="3">
        <v>-66.394999999999996</v>
      </c>
      <c r="E29211" s="6" t="s">
        <v>6</v>
      </c>
    </row>
    <row r="29212" spans="1:5" ht="13.9" customHeight="1" x14ac:dyDescent="0.2">
      <c r="A29212" s="1">
        <v>42492</v>
      </c>
      <c r="B29212">
        <v>4</v>
      </c>
      <c r="C29212" s="2">
        <v>1.00423</v>
      </c>
      <c r="D29212" s="3">
        <v>15.776999999999999</v>
      </c>
      <c r="E29212" s="6" t="s">
        <v>6</v>
      </c>
    </row>
    <row r="29213" spans="1:5" ht="13.9" customHeight="1" x14ac:dyDescent="0.2">
      <c r="A29213" s="1">
        <v>42492</v>
      </c>
      <c r="B29213">
        <v>5</v>
      </c>
      <c r="C29213" s="2">
        <v>0.99550000000000005</v>
      </c>
      <c r="D29213" s="3">
        <v>-17.960999999999999</v>
      </c>
      <c r="E29213" s="6" t="s">
        <v>6</v>
      </c>
    </row>
    <row r="29214" spans="1:5" ht="13.9" customHeight="1" x14ac:dyDescent="0.2">
      <c r="A29214" s="1">
        <v>42492</v>
      </c>
      <c r="B29214">
        <v>6</v>
      </c>
      <c r="C29214" s="2">
        <v>0.99138999999999999</v>
      </c>
      <c r="D29214" s="3">
        <v>-37.850999999999999</v>
      </c>
      <c r="E29214" s="6" t="s">
        <v>6</v>
      </c>
    </row>
    <row r="29215" spans="1:5" ht="13.9" customHeight="1" x14ac:dyDescent="0.2">
      <c r="A29215" s="1">
        <v>42492</v>
      </c>
      <c r="B29215">
        <v>7</v>
      </c>
      <c r="C29215" s="2">
        <v>1.0031399999999999</v>
      </c>
      <c r="D29215" s="3">
        <v>14.378</v>
      </c>
      <c r="E29215" s="6" t="s">
        <v>6</v>
      </c>
    </row>
    <row r="29216" spans="1:5" ht="13.9" customHeight="1" x14ac:dyDescent="0.2">
      <c r="A29216" s="1">
        <v>42492</v>
      </c>
      <c r="B29216">
        <v>8</v>
      </c>
      <c r="C29216" s="2">
        <v>0.97879000000000005</v>
      </c>
      <c r="D29216" s="3">
        <v>-103.3</v>
      </c>
      <c r="E29216" s="6" t="s">
        <v>6</v>
      </c>
    </row>
    <row r="29217" spans="1:5" ht="13.9" customHeight="1" x14ac:dyDescent="0.2">
      <c r="A29217" s="1">
        <v>42492</v>
      </c>
      <c r="B29217">
        <v>9</v>
      </c>
      <c r="C29217" s="2">
        <v>0.97743000000000002</v>
      </c>
      <c r="D29217" s="3">
        <v>-112.58</v>
      </c>
      <c r="E29217" s="6" t="s">
        <v>6</v>
      </c>
    </row>
    <row r="29218" spans="1:5" ht="13.9" customHeight="1" x14ac:dyDescent="0.2">
      <c r="A29218" s="1">
        <v>42492</v>
      </c>
      <c r="B29218">
        <v>10</v>
      </c>
      <c r="C29218" s="2">
        <v>0.97819999999999996</v>
      </c>
      <c r="D29218" s="3">
        <v>-109.983</v>
      </c>
      <c r="E29218" s="6" t="s">
        <v>6</v>
      </c>
    </row>
    <row r="29219" spans="1:5" ht="13.9" customHeight="1" x14ac:dyDescent="0.2">
      <c r="A29219" s="1">
        <v>42492</v>
      </c>
      <c r="B29219">
        <v>11</v>
      </c>
      <c r="C29219" s="2">
        <v>0.97606999999999999</v>
      </c>
      <c r="D29219" s="3">
        <v>-121.372</v>
      </c>
      <c r="E29219" s="6" t="s">
        <v>6</v>
      </c>
    </row>
    <row r="29220" spans="1:5" ht="13.9" customHeight="1" x14ac:dyDescent="0.2">
      <c r="A29220" s="1">
        <v>42492</v>
      </c>
      <c r="B29220">
        <v>12</v>
      </c>
      <c r="C29220" s="2">
        <v>0.98521000000000003</v>
      </c>
      <c r="D29220" s="3">
        <v>-75.022999999999996</v>
      </c>
      <c r="E29220" s="6" t="s">
        <v>6</v>
      </c>
    </row>
    <row r="29221" spans="1:5" ht="13.9" customHeight="1" x14ac:dyDescent="0.2">
      <c r="A29221" s="1">
        <v>42492</v>
      </c>
      <c r="B29221">
        <v>13</v>
      </c>
      <c r="C29221" s="2">
        <v>0.98160999999999998</v>
      </c>
      <c r="D29221" s="3">
        <v>-94.218999999999994</v>
      </c>
      <c r="E29221" s="6" t="s">
        <v>6</v>
      </c>
    </row>
    <row r="29222" spans="1:5" ht="13.9" customHeight="1" x14ac:dyDescent="0.2">
      <c r="A29222" s="1">
        <v>42492</v>
      </c>
      <c r="B29222">
        <v>14</v>
      </c>
      <c r="C29222" s="2">
        <v>0.96797</v>
      </c>
      <c r="D29222" s="3">
        <v>-165.048</v>
      </c>
      <c r="E29222" s="6" t="s">
        <v>6</v>
      </c>
    </row>
    <row r="29223" spans="1:5" ht="13.9" customHeight="1" x14ac:dyDescent="0.2">
      <c r="A29223" s="1">
        <v>42492</v>
      </c>
      <c r="B29223">
        <v>15</v>
      </c>
      <c r="C29223" s="2">
        <v>0.97641999999999995</v>
      </c>
      <c r="D29223" s="3">
        <v>-117.58199999999999</v>
      </c>
      <c r="E29223" s="6" t="s">
        <v>6</v>
      </c>
    </row>
    <row r="29224" spans="1:5" ht="13.9" customHeight="1" x14ac:dyDescent="0.2">
      <c r="A29224" s="1">
        <v>42492</v>
      </c>
      <c r="B29224">
        <v>16</v>
      </c>
      <c r="C29224" s="2">
        <v>1.00522</v>
      </c>
      <c r="D29224" s="3">
        <v>25.137</v>
      </c>
      <c r="E29224" s="6" t="s">
        <v>6</v>
      </c>
    </row>
    <row r="29225" spans="1:5" ht="13.9" customHeight="1" x14ac:dyDescent="0.2">
      <c r="A29225" s="1">
        <v>42492</v>
      </c>
      <c r="B29225">
        <v>17</v>
      </c>
      <c r="C29225" s="2">
        <v>0.99182000000000003</v>
      </c>
      <c r="D29225" s="3">
        <v>-39.502000000000002</v>
      </c>
      <c r="E29225" s="6" t="s">
        <v>6</v>
      </c>
    </row>
    <row r="29226" spans="1:5" ht="13.9" customHeight="1" x14ac:dyDescent="0.2">
      <c r="A29226" s="1">
        <v>42492</v>
      </c>
      <c r="B29226">
        <v>18</v>
      </c>
      <c r="C29226" s="2">
        <v>0.98824999999999996</v>
      </c>
      <c r="D29226" s="3">
        <v>-56.625999999999998</v>
      </c>
      <c r="E29226" s="6" t="s">
        <v>6</v>
      </c>
    </row>
    <row r="29227" spans="1:5" ht="13.9" customHeight="1" x14ac:dyDescent="0.2">
      <c r="A29227" s="1">
        <v>42492</v>
      </c>
      <c r="B29227">
        <v>19</v>
      </c>
      <c r="C29227" s="2">
        <v>0.96999000000000002</v>
      </c>
      <c r="D29227" s="3">
        <v>-146.90299999999999</v>
      </c>
      <c r="E29227" s="6" t="s">
        <v>6</v>
      </c>
    </row>
    <row r="29228" spans="1:5" ht="13.9" customHeight="1" x14ac:dyDescent="0.2">
      <c r="A29228" s="1">
        <v>42492</v>
      </c>
      <c r="B29228">
        <v>20</v>
      </c>
      <c r="C29228" s="2">
        <v>0.98801000000000005</v>
      </c>
      <c r="D29228" s="3">
        <v>-59.183</v>
      </c>
      <c r="E29228" s="6" t="s">
        <v>6</v>
      </c>
    </row>
    <row r="29229" spans="1:5" ht="13.9" customHeight="1" x14ac:dyDescent="0.2">
      <c r="A29229" s="1">
        <v>42492</v>
      </c>
      <c r="B29229">
        <v>21</v>
      </c>
      <c r="C29229" s="2">
        <v>1.0290600000000001</v>
      </c>
      <c r="D29229" s="3">
        <v>137.96100000000001</v>
      </c>
      <c r="E29229" s="6" t="s">
        <v>6</v>
      </c>
    </row>
    <row r="29230" spans="1:5" ht="13.9" customHeight="1" x14ac:dyDescent="0.2">
      <c r="A29230" s="1">
        <v>42492</v>
      </c>
      <c r="B29230">
        <v>22</v>
      </c>
      <c r="C29230" s="2">
        <v>0.99343000000000004</v>
      </c>
      <c r="D29230" s="3">
        <v>-29.686</v>
      </c>
      <c r="E29230" s="6" t="s">
        <v>6</v>
      </c>
    </row>
    <row r="29231" spans="1:5" ht="13.9" customHeight="1" x14ac:dyDescent="0.2">
      <c r="A29231" s="1">
        <v>42492</v>
      </c>
      <c r="B29231">
        <v>23</v>
      </c>
      <c r="C29231" s="2">
        <v>1.00285</v>
      </c>
      <c r="D29231" s="3">
        <v>11.896000000000001</v>
      </c>
      <c r="E29231" s="6" t="s">
        <v>6</v>
      </c>
    </row>
    <row r="29232" spans="1:5" ht="13.9" customHeight="1" x14ac:dyDescent="0.2">
      <c r="A29232" s="1">
        <v>42492</v>
      </c>
      <c r="B29232">
        <v>24</v>
      </c>
      <c r="C29232" s="2">
        <v>0.99014999999999997</v>
      </c>
      <c r="D29232" s="3">
        <v>-39.932000000000002</v>
      </c>
      <c r="E29232" s="6" t="s">
        <v>6</v>
      </c>
    </row>
    <row r="29233" spans="1:5" ht="13.9" customHeight="1" x14ac:dyDescent="0.2">
      <c r="A29233" s="1">
        <v>42493</v>
      </c>
      <c r="B29233">
        <v>1</v>
      </c>
      <c r="C29233" s="2">
        <v>0.97545999999999999</v>
      </c>
      <c r="D29233" s="3">
        <v>-98.528999999999996</v>
      </c>
      <c r="E29233" s="6" t="s">
        <v>6</v>
      </c>
    </row>
    <row r="29234" spans="1:5" ht="13.9" customHeight="1" x14ac:dyDescent="0.2">
      <c r="A29234" s="1">
        <v>42493</v>
      </c>
      <c r="B29234">
        <v>2</v>
      </c>
      <c r="C29234" s="2">
        <v>0.97855999999999999</v>
      </c>
      <c r="D29234" s="3">
        <v>-84.506</v>
      </c>
      <c r="E29234" s="6" t="s">
        <v>6</v>
      </c>
    </row>
    <row r="29235" spans="1:5" ht="13.9" customHeight="1" x14ac:dyDescent="0.2">
      <c r="A29235" s="1">
        <v>42493</v>
      </c>
      <c r="B29235">
        <v>3</v>
      </c>
      <c r="C29235" s="2">
        <v>0.98363</v>
      </c>
      <c r="D29235" s="3">
        <v>-64.052999999999997</v>
      </c>
      <c r="E29235" s="6" t="s">
        <v>6</v>
      </c>
    </row>
    <row r="29236" spans="1:5" ht="13.9" customHeight="1" x14ac:dyDescent="0.2">
      <c r="A29236" s="1">
        <v>42493</v>
      </c>
      <c r="B29236">
        <v>4</v>
      </c>
      <c r="C29236" s="2">
        <v>0.98753999999999997</v>
      </c>
      <c r="D29236" s="3">
        <v>-49.134</v>
      </c>
      <c r="E29236" s="6" t="s">
        <v>6</v>
      </c>
    </row>
    <row r="29237" spans="1:5" ht="13.9" customHeight="1" x14ac:dyDescent="0.2">
      <c r="A29237" s="1">
        <v>42493</v>
      </c>
      <c r="B29237">
        <v>5</v>
      </c>
      <c r="C29237" s="2">
        <v>1.00153</v>
      </c>
      <c r="D29237" s="3">
        <v>6.306</v>
      </c>
      <c r="E29237" s="6" t="s">
        <v>6</v>
      </c>
    </row>
    <row r="29238" spans="1:5" ht="13.9" customHeight="1" x14ac:dyDescent="0.2">
      <c r="A29238" s="1">
        <v>42493</v>
      </c>
      <c r="B29238">
        <v>6</v>
      </c>
      <c r="C29238" s="2">
        <v>1.0121599999999999</v>
      </c>
      <c r="D29238" s="3">
        <v>54.786999999999999</v>
      </c>
      <c r="E29238" s="6" t="s">
        <v>6</v>
      </c>
    </row>
    <row r="29239" spans="1:5" ht="13.9" customHeight="1" x14ac:dyDescent="0.2">
      <c r="A29239" s="1">
        <v>42493</v>
      </c>
      <c r="B29239">
        <v>7</v>
      </c>
      <c r="C29239" s="2">
        <v>0.99648999999999999</v>
      </c>
      <c r="D29239" s="3">
        <v>-16.748999999999999</v>
      </c>
      <c r="E29239" s="6" t="s">
        <v>6</v>
      </c>
    </row>
    <row r="29240" spans="1:5" ht="13.9" customHeight="1" x14ac:dyDescent="0.2">
      <c r="A29240" s="1">
        <v>42493</v>
      </c>
      <c r="B29240">
        <v>8</v>
      </c>
      <c r="C29240" s="2">
        <v>0.98975999999999997</v>
      </c>
      <c r="D29240" s="3">
        <v>-50.401000000000003</v>
      </c>
      <c r="E29240" s="6" t="s">
        <v>6</v>
      </c>
    </row>
    <row r="29241" spans="1:5" ht="13.9" customHeight="1" x14ac:dyDescent="0.2">
      <c r="A29241" s="1">
        <v>42493</v>
      </c>
      <c r="B29241">
        <v>9</v>
      </c>
      <c r="C29241" s="2">
        <v>0.98040000000000005</v>
      </c>
      <c r="D29241" s="3">
        <v>-98.105000000000004</v>
      </c>
      <c r="E29241" s="6" t="s">
        <v>6</v>
      </c>
    </row>
    <row r="29242" spans="1:5" ht="13.9" customHeight="1" x14ac:dyDescent="0.2">
      <c r="A29242" s="1">
        <v>42493</v>
      </c>
      <c r="B29242">
        <v>10</v>
      </c>
      <c r="C29242" s="2">
        <v>0.99351999999999996</v>
      </c>
      <c r="D29242" s="3">
        <v>-32.375999999999998</v>
      </c>
      <c r="E29242" s="6" t="s">
        <v>6</v>
      </c>
    </row>
    <row r="29243" spans="1:5" ht="13.9" customHeight="1" x14ac:dyDescent="0.2">
      <c r="A29243" s="1">
        <v>42493</v>
      </c>
      <c r="B29243">
        <v>11</v>
      </c>
      <c r="C29243" s="2">
        <v>0.98436000000000001</v>
      </c>
      <c r="D29243" s="3">
        <v>-78.55</v>
      </c>
      <c r="E29243" s="6" t="s">
        <v>6</v>
      </c>
    </row>
    <row r="29244" spans="1:5" ht="13.9" customHeight="1" x14ac:dyDescent="0.2">
      <c r="A29244" s="1">
        <v>42493</v>
      </c>
      <c r="B29244">
        <v>12</v>
      </c>
      <c r="C29244" s="2">
        <v>0.96328999999999998</v>
      </c>
      <c r="D29244" s="3">
        <v>-188.833</v>
      </c>
      <c r="E29244" s="6" t="s">
        <v>6</v>
      </c>
    </row>
    <row r="29245" spans="1:5" ht="13.9" customHeight="1" x14ac:dyDescent="0.2">
      <c r="A29245" s="1">
        <v>42493</v>
      </c>
      <c r="B29245">
        <v>13</v>
      </c>
      <c r="C29245" s="2">
        <v>0.95726</v>
      </c>
      <c r="D29245" s="3">
        <v>-220.101</v>
      </c>
      <c r="E29245" s="6" t="s">
        <v>6</v>
      </c>
    </row>
    <row r="29246" spans="1:5" ht="13.9" customHeight="1" x14ac:dyDescent="0.2">
      <c r="A29246" s="1">
        <v>42493</v>
      </c>
      <c r="B29246">
        <v>14</v>
      </c>
      <c r="C29246" s="2">
        <v>0.96889000000000003</v>
      </c>
      <c r="D29246" s="3">
        <v>-157.47900000000001</v>
      </c>
      <c r="E29246" s="6" t="s">
        <v>6</v>
      </c>
    </row>
    <row r="29247" spans="1:5" ht="13.9" customHeight="1" x14ac:dyDescent="0.2">
      <c r="A29247" s="1">
        <v>42493</v>
      </c>
      <c r="B29247">
        <v>15</v>
      </c>
      <c r="C29247" s="2">
        <v>0.97933000000000003</v>
      </c>
      <c r="D29247" s="3">
        <v>-102.215</v>
      </c>
      <c r="E29247" s="6" t="s">
        <v>6</v>
      </c>
    </row>
    <row r="29248" spans="1:5" ht="13.9" customHeight="1" x14ac:dyDescent="0.2">
      <c r="A29248" s="1">
        <v>42493</v>
      </c>
      <c r="B29248">
        <v>16</v>
      </c>
      <c r="C29248" s="2">
        <v>0.95637000000000005</v>
      </c>
      <c r="D29248" s="3">
        <v>-217.58699999999999</v>
      </c>
      <c r="E29248" s="6" t="s">
        <v>6</v>
      </c>
    </row>
    <row r="29249" spans="1:5" ht="13.9" customHeight="1" x14ac:dyDescent="0.2">
      <c r="A29249" s="1">
        <v>42493</v>
      </c>
      <c r="B29249">
        <v>17</v>
      </c>
      <c r="C29249" s="2">
        <v>0.98494999999999999</v>
      </c>
      <c r="D29249" s="3">
        <v>-72.411000000000001</v>
      </c>
      <c r="E29249" s="6" t="s">
        <v>6</v>
      </c>
    </row>
    <row r="29250" spans="1:5" ht="13.9" customHeight="1" x14ac:dyDescent="0.2">
      <c r="A29250" s="1">
        <v>42493</v>
      </c>
      <c r="B29250">
        <v>18</v>
      </c>
      <c r="C29250" s="2">
        <v>0.99651999999999996</v>
      </c>
      <c r="D29250" s="3">
        <v>-16.364000000000001</v>
      </c>
      <c r="E29250" s="6" t="s">
        <v>6</v>
      </c>
    </row>
    <row r="29251" spans="1:5" ht="13.9" customHeight="1" x14ac:dyDescent="0.2">
      <c r="A29251" s="1">
        <v>42493</v>
      </c>
      <c r="B29251">
        <v>19</v>
      </c>
      <c r="C29251" s="2">
        <v>0.96940999999999999</v>
      </c>
      <c r="D29251" s="3">
        <v>-149.14500000000001</v>
      </c>
      <c r="E29251" s="6" t="s">
        <v>6</v>
      </c>
    </row>
    <row r="29252" spans="1:5" ht="13.9" customHeight="1" x14ac:dyDescent="0.2">
      <c r="A29252" s="1">
        <v>42493</v>
      </c>
      <c r="B29252">
        <v>20</v>
      </c>
      <c r="C29252" s="2">
        <v>0.98687000000000002</v>
      </c>
      <c r="D29252" s="3">
        <v>-65.206000000000003</v>
      </c>
      <c r="E29252" s="6" t="s">
        <v>6</v>
      </c>
    </row>
    <row r="29253" spans="1:5" ht="13.9" customHeight="1" x14ac:dyDescent="0.2">
      <c r="A29253" s="1">
        <v>42493</v>
      </c>
      <c r="B29253">
        <v>21</v>
      </c>
      <c r="C29253" s="2">
        <v>1.00074</v>
      </c>
      <c r="D29253" s="3">
        <v>3.5979999999999999</v>
      </c>
      <c r="E29253" s="6" t="s">
        <v>6</v>
      </c>
    </row>
    <row r="29254" spans="1:5" ht="13.9" customHeight="1" x14ac:dyDescent="0.2">
      <c r="A29254" s="1">
        <v>42493</v>
      </c>
      <c r="B29254">
        <v>22</v>
      </c>
      <c r="C29254" s="2">
        <v>1.01553</v>
      </c>
      <c r="D29254" s="3">
        <v>70.415000000000006</v>
      </c>
      <c r="E29254" s="6" t="s">
        <v>6</v>
      </c>
    </row>
    <row r="29255" spans="1:5" ht="13.9" customHeight="1" x14ac:dyDescent="0.2">
      <c r="A29255" s="1">
        <v>42493</v>
      </c>
      <c r="B29255">
        <v>23</v>
      </c>
      <c r="C29255" s="2">
        <v>1.0122599999999999</v>
      </c>
      <c r="D29255" s="3">
        <v>52.29</v>
      </c>
      <c r="E29255" s="6" t="s">
        <v>6</v>
      </c>
    </row>
    <row r="29256" spans="1:5" ht="13.9" customHeight="1" x14ac:dyDescent="0.2">
      <c r="A29256" s="1">
        <v>42493</v>
      </c>
      <c r="B29256">
        <v>24</v>
      </c>
      <c r="C29256" s="2">
        <v>0.99839</v>
      </c>
      <c r="D29256" s="3">
        <v>-6.569</v>
      </c>
      <c r="E29256" s="6" t="s">
        <v>6</v>
      </c>
    </row>
    <row r="29257" spans="1:5" ht="13.9" customHeight="1" x14ac:dyDescent="0.2">
      <c r="A29257" s="1">
        <v>42494</v>
      </c>
      <c r="B29257">
        <v>1</v>
      </c>
      <c r="C29257" s="2">
        <v>0.98419000000000001</v>
      </c>
      <c r="D29257" s="3">
        <v>-64.081999999999994</v>
      </c>
      <c r="E29257" s="6" t="s">
        <v>6</v>
      </c>
    </row>
    <row r="29258" spans="1:5" ht="13.9" customHeight="1" x14ac:dyDescent="0.2">
      <c r="A29258" s="1">
        <v>42494</v>
      </c>
      <c r="B29258">
        <v>2</v>
      </c>
      <c r="C29258" s="2">
        <v>0.98523000000000005</v>
      </c>
      <c r="D29258" s="3">
        <v>-58.264000000000003</v>
      </c>
      <c r="E29258" s="6" t="s">
        <v>6</v>
      </c>
    </row>
    <row r="29259" spans="1:5" ht="13.9" customHeight="1" x14ac:dyDescent="0.2">
      <c r="A29259" s="1">
        <v>42494</v>
      </c>
      <c r="B29259">
        <v>3</v>
      </c>
      <c r="C29259" s="2">
        <v>0.98619000000000001</v>
      </c>
      <c r="D29259" s="3">
        <v>-54.26</v>
      </c>
      <c r="E29259" s="6" t="s">
        <v>6</v>
      </c>
    </row>
    <row r="29260" spans="1:5" ht="13.9" customHeight="1" x14ac:dyDescent="0.2">
      <c r="A29260" s="1">
        <v>42494</v>
      </c>
      <c r="B29260">
        <v>4</v>
      </c>
      <c r="C29260" s="2">
        <v>0.98472000000000004</v>
      </c>
      <c r="D29260" s="3">
        <v>-61.366999999999997</v>
      </c>
      <c r="E29260" s="6" t="s">
        <v>6</v>
      </c>
    </row>
    <row r="29261" spans="1:5" ht="13.9" customHeight="1" x14ac:dyDescent="0.2">
      <c r="A29261" s="1">
        <v>42494</v>
      </c>
      <c r="B29261">
        <v>5</v>
      </c>
      <c r="C29261" s="2">
        <v>0.99575999999999998</v>
      </c>
      <c r="D29261" s="3">
        <v>-18.004000000000001</v>
      </c>
      <c r="E29261" s="6" t="s">
        <v>6</v>
      </c>
    </row>
    <row r="29262" spans="1:5" ht="13.9" customHeight="1" x14ac:dyDescent="0.2">
      <c r="A29262" s="1">
        <v>42494</v>
      </c>
      <c r="B29262">
        <v>6</v>
      </c>
      <c r="C29262" s="2">
        <v>1.00091</v>
      </c>
      <c r="D29262" s="3">
        <v>4.16</v>
      </c>
      <c r="E29262" s="6" t="s">
        <v>6</v>
      </c>
    </row>
    <row r="29263" spans="1:5" ht="13.9" customHeight="1" x14ac:dyDescent="0.2">
      <c r="A29263" s="1">
        <v>42494</v>
      </c>
      <c r="B29263">
        <v>7</v>
      </c>
      <c r="C29263" s="2">
        <v>0.98531000000000002</v>
      </c>
      <c r="D29263" s="3">
        <v>-72.754999999999995</v>
      </c>
      <c r="E29263" s="6" t="s">
        <v>6</v>
      </c>
    </row>
    <row r="29264" spans="1:5" ht="13.9" customHeight="1" x14ac:dyDescent="0.2">
      <c r="A29264" s="1">
        <v>42494</v>
      </c>
      <c r="B29264">
        <v>8</v>
      </c>
      <c r="C29264" s="2">
        <v>0.97585999999999995</v>
      </c>
      <c r="D29264" s="3">
        <v>-120.819</v>
      </c>
      <c r="E29264" s="6" t="s">
        <v>6</v>
      </c>
    </row>
    <row r="29265" spans="1:5" ht="13.9" customHeight="1" x14ac:dyDescent="0.2">
      <c r="A29265" s="1">
        <v>42494</v>
      </c>
      <c r="B29265">
        <v>9</v>
      </c>
      <c r="C29265" s="2">
        <v>0.98082000000000003</v>
      </c>
      <c r="D29265" s="3">
        <v>-95.92</v>
      </c>
      <c r="E29265" s="6" t="s">
        <v>6</v>
      </c>
    </row>
    <row r="29266" spans="1:5" ht="13.9" customHeight="1" x14ac:dyDescent="0.2">
      <c r="A29266" s="1">
        <v>42494</v>
      </c>
      <c r="B29266">
        <v>10</v>
      </c>
      <c r="C29266" s="2">
        <v>0.95777000000000001</v>
      </c>
      <c r="D29266" s="3">
        <v>-218.965</v>
      </c>
      <c r="E29266" s="6" t="s">
        <v>6</v>
      </c>
    </row>
    <row r="29267" spans="1:5" ht="13.9" customHeight="1" x14ac:dyDescent="0.2">
      <c r="A29267" s="1">
        <v>42494</v>
      </c>
      <c r="B29267">
        <v>11</v>
      </c>
      <c r="C29267" s="2">
        <v>0.96392</v>
      </c>
      <c r="D29267" s="3">
        <v>-186.559</v>
      </c>
      <c r="E29267" s="6" t="s">
        <v>6</v>
      </c>
    </row>
    <row r="29268" spans="1:5" ht="13.9" customHeight="1" x14ac:dyDescent="0.2">
      <c r="A29268" s="1">
        <v>42494</v>
      </c>
      <c r="B29268">
        <v>12</v>
      </c>
      <c r="C29268" s="2">
        <v>0.95870999999999995</v>
      </c>
      <c r="D29268" s="3">
        <v>-217.005</v>
      </c>
      <c r="E29268" s="6" t="s">
        <v>6</v>
      </c>
    </row>
    <row r="29269" spans="1:5" ht="13.9" customHeight="1" x14ac:dyDescent="0.2">
      <c r="A29269" s="1">
        <v>42494</v>
      </c>
      <c r="B29269">
        <v>13</v>
      </c>
      <c r="C29269" s="2">
        <v>0.97448999999999997</v>
      </c>
      <c r="D29269" s="3">
        <v>-130.94499999999999</v>
      </c>
      <c r="E29269" s="6" t="s">
        <v>6</v>
      </c>
    </row>
    <row r="29270" spans="1:5" ht="13.9" customHeight="1" x14ac:dyDescent="0.2">
      <c r="A29270" s="1">
        <v>42494</v>
      </c>
      <c r="B29270">
        <v>14</v>
      </c>
      <c r="C29270" s="2">
        <v>0.99750000000000005</v>
      </c>
      <c r="D29270" s="3">
        <v>-12.346</v>
      </c>
      <c r="E29270" s="6" t="s">
        <v>6</v>
      </c>
    </row>
    <row r="29271" spans="1:5" ht="13.9" customHeight="1" x14ac:dyDescent="0.2">
      <c r="A29271" s="1">
        <v>42494</v>
      </c>
      <c r="B29271">
        <v>15</v>
      </c>
      <c r="C29271" s="2">
        <v>0.98772000000000004</v>
      </c>
      <c r="D29271" s="3">
        <v>-60.432000000000002</v>
      </c>
      <c r="E29271" s="6" t="s">
        <v>6</v>
      </c>
    </row>
    <row r="29272" spans="1:5" ht="13.9" customHeight="1" x14ac:dyDescent="0.2">
      <c r="A29272" s="1">
        <v>42494</v>
      </c>
      <c r="B29272">
        <v>16</v>
      </c>
      <c r="C29272" s="2">
        <v>0.99363000000000001</v>
      </c>
      <c r="D29272" s="3">
        <v>-31.28</v>
      </c>
      <c r="E29272" s="6" t="s">
        <v>6</v>
      </c>
    </row>
    <row r="29273" spans="1:5" ht="13.9" customHeight="1" x14ac:dyDescent="0.2">
      <c r="A29273" s="1">
        <v>42494</v>
      </c>
      <c r="B29273">
        <v>17</v>
      </c>
      <c r="C29273" s="2">
        <v>1.02782</v>
      </c>
      <c r="D29273" s="3">
        <v>132.661</v>
      </c>
      <c r="E29273" s="6" t="s">
        <v>6</v>
      </c>
    </row>
    <row r="29274" spans="1:5" ht="13.9" customHeight="1" x14ac:dyDescent="0.2">
      <c r="A29274" s="1">
        <v>42494</v>
      </c>
      <c r="B29274">
        <v>18</v>
      </c>
      <c r="C29274" s="2">
        <v>1.0225500000000001</v>
      </c>
      <c r="D29274" s="3">
        <v>107.599</v>
      </c>
      <c r="E29274" s="6" t="s">
        <v>6</v>
      </c>
    </row>
    <row r="29275" spans="1:5" ht="13.9" customHeight="1" x14ac:dyDescent="0.2">
      <c r="A29275" s="1">
        <v>42494</v>
      </c>
      <c r="B29275">
        <v>19</v>
      </c>
      <c r="C29275" s="2">
        <v>1.0021100000000001</v>
      </c>
      <c r="D29275" s="3">
        <v>10.323</v>
      </c>
      <c r="E29275" s="6" t="s">
        <v>6</v>
      </c>
    </row>
    <row r="29276" spans="1:5" ht="13.9" customHeight="1" x14ac:dyDescent="0.2">
      <c r="A29276" s="1">
        <v>42494</v>
      </c>
      <c r="B29276">
        <v>20</v>
      </c>
      <c r="C29276" s="2">
        <v>1.00637</v>
      </c>
      <c r="D29276" s="3">
        <v>31.946999999999999</v>
      </c>
      <c r="E29276" s="6" t="s">
        <v>6</v>
      </c>
    </row>
    <row r="29277" spans="1:5" ht="13.9" customHeight="1" x14ac:dyDescent="0.2">
      <c r="A29277" s="1">
        <v>42494</v>
      </c>
      <c r="B29277">
        <v>21</v>
      </c>
      <c r="C29277" s="2">
        <v>1.01064</v>
      </c>
      <c r="D29277" s="3">
        <v>52.835999999999999</v>
      </c>
      <c r="E29277" s="6" t="s">
        <v>6</v>
      </c>
    </row>
    <row r="29278" spans="1:5" ht="13.9" customHeight="1" x14ac:dyDescent="0.2">
      <c r="A29278" s="1">
        <v>42494</v>
      </c>
      <c r="B29278">
        <v>22</v>
      </c>
      <c r="C29278" s="2">
        <v>1.0046200000000001</v>
      </c>
      <c r="D29278" s="3">
        <v>21.751000000000001</v>
      </c>
      <c r="E29278" s="6" t="s">
        <v>6</v>
      </c>
    </row>
    <row r="29279" spans="1:5" ht="13.9" customHeight="1" x14ac:dyDescent="0.2">
      <c r="A29279" s="1">
        <v>42494</v>
      </c>
      <c r="B29279">
        <v>23</v>
      </c>
      <c r="C29279" s="2">
        <v>0.98511000000000004</v>
      </c>
      <c r="D29279" s="3">
        <v>-65.814999999999998</v>
      </c>
      <c r="E29279" s="6" t="s">
        <v>6</v>
      </c>
    </row>
    <row r="29280" spans="1:5" ht="13.9" customHeight="1" x14ac:dyDescent="0.2">
      <c r="A29280" s="1">
        <v>42494</v>
      </c>
      <c r="B29280">
        <v>24</v>
      </c>
      <c r="C29280" s="2">
        <v>0.99567000000000005</v>
      </c>
      <c r="D29280" s="3">
        <v>-18.167999999999999</v>
      </c>
      <c r="E29280" s="6" t="s">
        <v>6</v>
      </c>
    </row>
    <row r="29281" spans="1:5" ht="13.9" customHeight="1" x14ac:dyDescent="0.2">
      <c r="A29281" s="1">
        <v>42495</v>
      </c>
      <c r="B29281">
        <v>1</v>
      </c>
      <c r="C29281" s="2">
        <v>0.99129999999999996</v>
      </c>
      <c r="D29281" s="3">
        <v>-35.823999999999998</v>
      </c>
      <c r="E29281" s="6" t="s">
        <v>6</v>
      </c>
    </row>
    <row r="29282" spans="1:5" ht="13.9" customHeight="1" x14ac:dyDescent="0.2">
      <c r="A29282" s="1">
        <v>42495</v>
      </c>
      <c r="B29282">
        <v>2</v>
      </c>
      <c r="C29282" s="2">
        <v>0.99038000000000004</v>
      </c>
      <c r="D29282" s="3">
        <v>-38.978999999999999</v>
      </c>
      <c r="E29282" s="6" t="s">
        <v>6</v>
      </c>
    </row>
    <row r="29283" spans="1:5" ht="13.9" customHeight="1" x14ac:dyDescent="0.2">
      <c r="A29283" s="1">
        <v>42495</v>
      </c>
      <c r="B29283">
        <v>3</v>
      </c>
      <c r="C29283" s="2">
        <v>0.99824999999999997</v>
      </c>
      <c r="D29283" s="3">
        <v>-7.0519999999999996</v>
      </c>
      <c r="E29283" s="6" t="s">
        <v>6</v>
      </c>
    </row>
    <row r="29284" spans="1:5" ht="13.9" customHeight="1" x14ac:dyDescent="0.2">
      <c r="A29284" s="1">
        <v>42495</v>
      </c>
      <c r="B29284">
        <v>4</v>
      </c>
      <c r="C29284" s="2">
        <v>0.99646000000000001</v>
      </c>
      <c r="D29284" s="3">
        <v>-14.616</v>
      </c>
      <c r="E29284" s="6" t="s">
        <v>6</v>
      </c>
    </row>
    <row r="29285" spans="1:5" ht="13.9" customHeight="1" x14ac:dyDescent="0.2">
      <c r="A29285" s="1">
        <v>42495</v>
      </c>
      <c r="B29285">
        <v>5</v>
      </c>
      <c r="C29285" s="2">
        <v>1.0007200000000001</v>
      </c>
      <c r="D29285" s="3">
        <v>3.145</v>
      </c>
      <c r="E29285" s="6" t="s">
        <v>6</v>
      </c>
    </row>
    <row r="29286" spans="1:5" ht="13.9" customHeight="1" x14ac:dyDescent="0.2">
      <c r="A29286" s="1">
        <v>42495</v>
      </c>
      <c r="B29286">
        <v>6</v>
      </c>
      <c r="C29286" s="2">
        <v>1.0079100000000001</v>
      </c>
      <c r="D29286" s="3">
        <v>37.389000000000003</v>
      </c>
      <c r="E29286" s="6" t="s">
        <v>6</v>
      </c>
    </row>
    <row r="29287" spans="1:5" ht="13.9" customHeight="1" x14ac:dyDescent="0.2">
      <c r="A29287" s="1">
        <v>42495</v>
      </c>
      <c r="B29287">
        <v>7</v>
      </c>
      <c r="C29287" s="2">
        <v>1.0041800000000001</v>
      </c>
      <c r="D29287" s="3">
        <v>20.965</v>
      </c>
      <c r="E29287" s="6" t="s">
        <v>6</v>
      </c>
    </row>
    <row r="29288" spans="1:5" ht="13.9" customHeight="1" x14ac:dyDescent="0.2">
      <c r="A29288" s="1">
        <v>42495</v>
      </c>
      <c r="B29288">
        <v>8</v>
      </c>
      <c r="C29288" s="2">
        <v>0.97663999999999995</v>
      </c>
      <c r="D29288" s="3">
        <v>-122.04900000000001</v>
      </c>
      <c r="E29288" s="6" t="s">
        <v>6</v>
      </c>
    </row>
    <row r="29289" spans="1:5" ht="13.9" customHeight="1" x14ac:dyDescent="0.2">
      <c r="A29289" s="1">
        <v>42495</v>
      </c>
      <c r="B29289">
        <v>9</v>
      </c>
      <c r="C29289" s="2">
        <v>0.97106999999999999</v>
      </c>
      <c r="D29289" s="3">
        <v>-153.108</v>
      </c>
      <c r="E29289" s="6" t="s">
        <v>6</v>
      </c>
    </row>
    <row r="29290" spans="1:5" ht="13.9" customHeight="1" x14ac:dyDescent="0.2">
      <c r="A29290" s="1">
        <v>42495</v>
      </c>
      <c r="B29290">
        <v>10</v>
      </c>
      <c r="C29290" s="2">
        <v>0.96894000000000002</v>
      </c>
      <c r="D29290" s="3">
        <v>-163.904</v>
      </c>
      <c r="E29290" s="6" t="s">
        <v>6</v>
      </c>
    </row>
    <row r="29291" spans="1:5" ht="13.9" customHeight="1" x14ac:dyDescent="0.2">
      <c r="A29291" s="1">
        <v>42495</v>
      </c>
      <c r="B29291">
        <v>11</v>
      </c>
      <c r="C29291" s="2">
        <v>0.98062000000000005</v>
      </c>
      <c r="D29291" s="3">
        <v>-101.253</v>
      </c>
      <c r="E29291" s="6" t="s">
        <v>6</v>
      </c>
    </row>
    <row r="29292" spans="1:5" ht="13.9" customHeight="1" x14ac:dyDescent="0.2">
      <c r="A29292" s="1">
        <v>42495</v>
      </c>
      <c r="B29292">
        <v>12</v>
      </c>
      <c r="C29292" s="2">
        <v>0.95313000000000003</v>
      </c>
      <c r="D29292" s="3">
        <v>-250.393</v>
      </c>
      <c r="E29292" s="6" t="s">
        <v>6</v>
      </c>
    </row>
    <row r="29293" spans="1:5" ht="13.9" customHeight="1" x14ac:dyDescent="0.2">
      <c r="A29293" s="1">
        <v>42495</v>
      </c>
      <c r="B29293">
        <v>13</v>
      </c>
      <c r="C29293" s="2">
        <v>0.95891000000000004</v>
      </c>
      <c r="D29293" s="3">
        <v>-216.48599999999999</v>
      </c>
      <c r="E29293" s="6" t="s">
        <v>6</v>
      </c>
    </row>
    <row r="29294" spans="1:5" ht="13.9" customHeight="1" x14ac:dyDescent="0.2">
      <c r="A29294" s="1">
        <v>42495</v>
      </c>
      <c r="B29294">
        <v>14</v>
      </c>
      <c r="C29294" s="2">
        <v>0.97285999999999995</v>
      </c>
      <c r="D29294" s="3">
        <v>-139.13999999999999</v>
      </c>
      <c r="E29294" s="6" t="s">
        <v>6</v>
      </c>
    </row>
    <row r="29295" spans="1:5" ht="13.9" customHeight="1" x14ac:dyDescent="0.2">
      <c r="A29295" s="1">
        <v>42495</v>
      </c>
      <c r="B29295">
        <v>15</v>
      </c>
      <c r="C29295" s="2">
        <v>0.98555000000000004</v>
      </c>
      <c r="D29295" s="3">
        <v>-72.313999999999993</v>
      </c>
      <c r="E29295" s="6" t="s">
        <v>6</v>
      </c>
    </row>
    <row r="29296" spans="1:5" ht="13.9" customHeight="1" x14ac:dyDescent="0.2">
      <c r="A29296" s="1">
        <v>42495</v>
      </c>
      <c r="B29296">
        <v>16</v>
      </c>
      <c r="C29296" s="2">
        <v>0.96896000000000004</v>
      </c>
      <c r="D29296" s="3">
        <v>-155.90600000000001</v>
      </c>
      <c r="E29296" s="6" t="s">
        <v>6</v>
      </c>
    </row>
    <row r="29297" spans="1:5" ht="13.9" customHeight="1" x14ac:dyDescent="0.2">
      <c r="A29297" s="1">
        <v>42495</v>
      </c>
      <c r="B29297">
        <v>17</v>
      </c>
      <c r="C29297" s="2">
        <v>0.97858000000000001</v>
      </c>
      <c r="D29297" s="3">
        <v>-105.785</v>
      </c>
      <c r="E29297" s="6" t="s">
        <v>6</v>
      </c>
    </row>
    <row r="29298" spans="1:5" ht="13.9" customHeight="1" x14ac:dyDescent="0.2">
      <c r="A29298" s="1">
        <v>42495</v>
      </c>
      <c r="B29298">
        <v>18</v>
      </c>
      <c r="C29298" s="2">
        <v>0.98948999999999998</v>
      </c>
      <c r="D29298" s="3">
        <v>-50.765999999999998</v>
      </c>
      <c r="E29298" s="6" t="s">
        <v>6</v>
      </c>
    </row>
    <row r="29299" spans="1:5" ht="13.9" customHeight="1" x14ac:dyDescent="0.2">
      <c r="A29299" s="1">
        <v>42495</v>
      </c>
      <c r="B29299">
        <v>19</v>
      </c>
      <c r="C29299" s="2">
        <v>1.0117100000000001</v>
      </c>
      <c r="D29299" s="3">
        <v>55.500999999999998</v>
      </c>
      <c r="E29299" s="6" t="s">
        <v>6</v>
      </c>
    </row>
    <row r="29300" spans="1:5" ht="13.9" customHeight="1" x14ac:dyDescent="0.2">
      <c r="A29300" s="1">
        <v>42495</v>
      </c>
      <c r="B29300">
        <v>20</v>
      </c>
      <c r="C29300" s="2">
        <v>1.0107699999999999</v>
      </c>
      <c r="D29300" s="3">
        <v>52.637</v>
      </c>
      <c r="E29300" s="6" t="s">
        <v>6</v>
      </c>
    </row>
    <row r="29301" spans="1:5" ht="13.9" customHeight="1" x14ac:dyDescent="0.2">
      <c r="A29301" s="1">
        <v>42495</v>
      </c>
      <c r="B29301">
        <v>21</v>
      </c>
      <c r="C29301" s="2">
        <v>1.00261</v>
      </c>
      <c r="D29301" s="3">
        <v>12.843999999999999</v>
      </c>
      <c r="E29301" s="6" t="s">
        <v>6</v>
      </c>
    </row>
    <row r="29302" spans="1:5" ht="13.9" customHeight="1" x14ac:dyDescent="0.2">
      <c r="A29302" s="1">
        <v>42495</v>
      </c>
      <c r="B29302">
        <v>22</v>
      </c>
      <c r="C29302" s="2">
        <v>0.99487000000000003</v>
      </c>
      <c r="D29302" s="3">
        <v>-23.984999999999999</v>
      </c>
      <c r="E29302" s="6" t="s">
        <v>6</v>
      </c>
    </row>
    <row r="29303" spans="1:5" ht="13.9" customHeight="1" x14ac:dyDescent="0.2">
      <c r="A29303" s="1">
        <v>42495</v>
      </c>
      <c r="B29303">
        <v>23</v>
      </c>
      <c r="C29303" s="2">
        <v>0.98111999999999999</v>
      </c>
      <c r="D29303" s="3">
        <v>-83.608000000000004</v>
      </c>
      <c r="E29303" s="6" t="s">
        <v>6</v>
      </c>
    </row>
    <row r="29304" spans="1:5" ht="13.9" customHeight="1" x14ac:dyDescent="0.2">
      <c r="A29304" s="1">
        <v>42495</v>
      </c>
      <c r="B29304">
        <v>24</v>
      </c>
      <c r="C29304" s="2">
        <v>0.97114</v>
      </c>
      <c r="D29304" s="3">
        <v>-122.705</v>
      </c>
      <c r="E29304" s="6" t="s">
        <v>6</v>
      </c>
    </row>
    <row r="29305" spans="1:5" ht="13.9" customHeight="1" x14ac:dyDescent="0.2">
      <c r="A29305" s="1">
        <v>42496</v>
      </c>
      <c r="B29305">
        <v>1</v>
      </c>
      <c r="C29305" s="2">
        <v>0.98043999999999998</v>
      </c>
      <c r="D29305" s="3">
        <v>-81.015000000000001</v>
      </c>
      <c r="E29305" s="6" t="s">
        <v>6</v>
      </c>
    </row>
    <row r="29306" spans="1:5" ht="13.9" customHeight="1" x14ac:dyDescent="0.2">
      <c r="A29306" s="1">
        <v>42496</v>
      </c>
      <c r="B29306">
        <v>2</v>
      </c>
      <c r="C29306" s="2">
        <v>0.98678999999999994</v>
      </c>
      <c r="D29306" s="3">
        <v>-53.360999999999997</v>
      </c>
      <c r="E29306" s="6" t="s">
        <v>6</v>
      </c>
    </row>
    <row r="29307" spans="1:5" ht="13.9" customHeight="1" x14ac:dyDescent="0.2">
      <c r="A29307" s="1">
        <v>42496</v>
      </c>
      <c r="B29307">
        <v>3</v>
      </c>
      <c r="C29307" s="2">
        <v>0.98507</v>
      </c>
      <c r="D29307" s="3">
        <v>-60.292000000000002</v>
      </c>
      <c r="E29307" s="6" t="s">
        <v>6</v>
      </c>
    </row>
    <row r="29308" spans="1:5" ht="13.9" customHeight="1" x14ac:dyDescent="0.2">
      <c r="A29308" s="1">
        <v>42496</v>
      </c>
      <c r="B29308">
        <v>4</v>
      </c>
      <c r="C29308" s="2">
        <v>0.98121999999999998</v>
      </c>
      <c r="D29308" s="3">
        <v>-77.641000000000005</v>
      </c>
      <c r="E29308" s="6" t="s">
        <v>6</v>
      </c>
    </row>
    <row r="29309" spans="1:5" ht="13.9" customHeight="1" x14ac:dyDescent="0.2">
      <c r="A29309" s="1">
        <v>42496</v>
      </c>
      <c r="B29309">
        <v>5</v>
      </c>
      <c r="C29309" s="2">
        <v>0.99785000000000001</v>
      </c>
      <c r="D29309" s="3">
        <v>-9.2309999999999999</v>
      </c>
      <c r="E29309" s="6" t="s">
        <v>6</v>
      </c>
    </row>
    <row r="29310" spans="1:5" ht="13.9" customHeight="1" x14ac:dyDescent="0.2">
      <c r="A29310" s="1">
        <v>42496</v>
      </c>
      <c r="B29310">
        <v>6</v>
      </c>
      <c r="C29310" s="2">
        <v>1.00431</v>
      </c>
      <c r="D29310" s="3">
        <v>20.196999999999999</v>
      </c>
      <c r="E29310" s="6" t="s">
        <v>6</v>
      </c>
    </row>
    <row r="29311" spans="1:5" ht="13.9" customHeight="1" x14ac:dyDescent="0.2">
      <c r="A29311" s="1">
        <v>42496</v>
      </c>
      <c r="B29311">
        <v>7</v>
      </c>
      <c r="C29311" s="2">
        <v>0.97558999999999996</v>
      </c>
      <c r="D29311" s="3">
        <v>-122.294</v>
      </c>
      <c r="E29311" s="6" t="s">
        <v>6</v>
      </c>
    </row>
    <row r="29312" spans="1:5" ht="13.9" customHeight="1" x14ac:dyDescent="0.2">
      <c r="A29312" s="1">
        <v>42496</v>
      </c>
      <c r="B29312">
        <v>8</v>
      </c>
      <c r="C29312" s="2">
        <v>0.98251999999999995</v>
      </c>
      <c r="D29312" s="3">
        <v>-87.641000000000005</v>
      </c>
      <c r="E29312" s="6" t="s">
        <v>6</v>
      </c>
    </row>
    <row r="29313" spans="1:5" ht="13.9" customHeight="1" x14ac:dyDescent="0.2">
      <c r="A29313" s="1">
        <v>42496</v>
      </c>
      <c r="B29313">
        <v>9</v>
      </c>
      <c r="C29313" s="2">
        <v>0.96458999999999995</v>
      </c>
      <c r="D29313" s="3">
        <v>-181.17</v>
      </c>
      <c r="E29313" s="6" t="s">
        <v>6</v>
      </c>
    </row>
    <row r="29314" spans="1:5" ht="13.9" customHeight="1" x14ac:dyDescent="0.2">
      <c r="A29314" s="1">
        <v>42496</v>
      </c>
      <c r="B29314">
        <v>10</v>
      </c>
      <c r="C29314" s="2">
        <v>1.0063599999999999</v>
      </c>
      <c r="D29314" s="3">
        <v>31.384</v>
      </c>
      <c r="E29314" s="6" t="s">
        <v>6</v>
      </c>
    </row>
    <row r="29315" spans="1:5" ht="13.9" customHeight="1" x14ac:dyDescent="0.2">
      <c r="A29315" s="1">
        <v>42496</v>
      </c>
      <c r="B29315">
        <v>11</v>
      </c>
      <c r="C29315" s="2">
        <v>0.99514999999999998</v>
      </c>
      <c r="D29315" s="3">
        <v>-24.143000000000001</v>
      </c>
      <c r="E29315" s="6" t="s">
        <v>6</v>
      </c>
    </row>
    <row r="29316" spans="1:5" ht="13.9" customHeight="1" x14ac:dyDescent="0.2">
      <c r="A29316" s="1">
        <v>42496</v>
      </c>
      <c r="B29316">
        <v>12</v>
      </c>
      <c r="C29316" s="2">
        <v>0.98338999999999999</v>
      </c>
      <c r="D29316" s="3">
        <v>-83.796999999999997</v>
      </c>
      <c r="E29316" s="6" t="s">
        <v>6</v>
      </c>
    </row>
    <row r="29317" spans="1:5" ht="13.9" customHeight="1" x14ac:dyDescent="0.2">
      <c r="A29317" s="1">
        <v>42496</v>
      </c>
      <c r="B29317">
        <v>13</v>
      </c>
      <c r="C29317" s="2">
        <v>0.99</v>
      </c>
      <c r="D29317" s="3">
        <v>-50.351999999999997</v>
      </c>
      <c r="E29317" s="6" t="s">
        <v>6</v>
      </c>
    </row>
    <row r="29318" spans="1:5" ht="13.9" customHeight="1" x14ac:dyDescent="0.2">
      <c r="A29318" s="1">
        <v>42496</v>
      </c>
      <c r="B29318">
        <v>14</v>
      </c>
      <c r="C29318" s="2">
        <v>0.96562000000000003</v>
      </c>
      <c r="D29318" s="3">
        <v>-175.67400000000001</v>
      </c>
      <c r="E29318" s="6" t="s">
        <v>6</v>
      </c>
    </row>
    <row r="29319" spans="1:5" ht="13.9" customHeight="1" x14ac:dyDescent="0.2">
      <c r="A29319" s="1">
        <v>42496</v>
      </c>
      <c r="B29319">
        <v>15</v>
      </c>
      <c r="C29319" s="2">
        <v>1.00823</v>
      </c>
      <c r="D29319" s="3">
        <v>39.698999999999998</v>
      </c>
      <c r="E29319" s="6" t="s">
        <v>6</v>
      </c>
    </row>
    <row r="29320" spans="1:5" ht="13.9" customHeight="1" x14ac:dyDescent="0.2">
      <c r="A29320" s="1">
        <v>42496</v>
      </c>
      <c r="B29320">
        <v>16</v>
      </c>
      <c r="C29320" s="2">
        <v>1.01433</v>
      </c>
      <c r="D29320" s="3">
        <v>67.921000000000006</v>
      </c>
      <c r="E29320" s="6" t="s">
        <v>6</v>
      </c>
    </row>
    <row r="29321" spans="1:5" ht="13.9" customHeight="1" x14ac:dyDescent="0.2">
      <c r="A29321" s="1">
        <v>42496</v>
      </c>
      <c r="B29321">
        <v>17</v>
      </c>
      <c r="C29321" s="2">
        <v>0.99729000000000001</v>
      </c>
      <c r="D29321" s="3">
        <v>-12.837</v>
      </c>
      <c r="E29321" s="6" t="s">
        <v>6</v>
      </c>
    </row>
    <row r="29322" spans="1:5" ht="13.9" customHeight="1" x14ac:dyDescent="0.2">
      <c r="A29322" s="1">
        <v>42496</v>
      </c>
      <c r="B29322">
        <v>18</v>
      </c>
      <c r="C29322" s="2">
        <v>1.00448</v>
      </c>
      <c r="D29322" s="3">
        <v>20.672000000000001</v>
      </c>
      <c r="E29322" s="6" t="s">
        <v>6</v>
      </c>
    </row>
    <row r="29323" spans="1:5" ht="13.9" customHeight="1" x14ac:dyDescent="0.2">
      <c r="A29323" s="1">
        <v>42496</v>
      </c>
      <c r="B29323">
        <v>19</v>
      </c>
      <c r="C29323" s="2">
        <v>0.98777999999999999</v>
      </c>
      <c r="D29323" s="3">
        <v>-56.497</v>
      </c>
      <c r="E29323" s="6" t="s">
        <v>6</v>
      </c>
    </row>
    <row r="29324" spans="1:5" ht="13.9" customHeight="1" x14ac:dyDescent="0.2">
      <c r="A29324" s="1">
        <v>42496</v>
      </c>
      <c r="B29324">
        <v>20</v>
      </c>
      <c r="C29324" s="2">
        <v>0.99253000000000002</v>
      </c>
      <c r="D29324" s="3">
        <v>-34.917000000000002</v>
      </c>
      <c r="E29324" s="6" t="s">
        <v>6</v>
      </c>
    </row>
    <row r="29325" spans="1:5" ht="13.9" customHeight="1" x14ac:dyDescent="0.2">
      <c r="A29325" s="1">
        <v>42496</v>
      </c>
      <c r="B29325">
        <v>21</v>
      </c>
      <c r="C29325" s="2">
        <v>1.0036499999999999</v>
      </c>
      <c r="D29325" s="3">
        <v>16.855</v>
      </c>
      <c r="E29325" s="6" t="s">
        <v>6</v>
      </c>
    </row>
    <row r="29326" spans="1:5" ht="13.9" customHeight="1" x14ac:dyDescent="0.2">
      <c r="A29326" s="1">
        <v>42496</v>
      </c>
      <c r="B29326">
        <v>22</v>
      </c>
      <c r="C29326" s="2">
        <v>0.98106000000000004</v>
      </c>
      <c r="D29326" s="3">
        <v>-85.421999999999997</v>
      </c>
      <c r="E29326" s="6" t="s">
        <v>6</v>
      </c>
    </row>
    <row r="29327" spans="1:5" ht="13.9" customHeight="1" x14ac:dyDescent="0.2">
      <c r="A29327" s="1">
        <v>42496</v>
      </c>
      <c r="B29327">
        <v>23</v>
      </c>
      <c r="C29327" s="2">
        <v>0.99651000000000001</v>
      </c>
      <c r="D29327" s="3">
        <v>-14.473000000000001</v>
      </c>
      <c r="E29327" s="6" t="s">
        <v>6</v>
      </c>
    </row>
    <row r="29328" spans="1:5" ht="13.9" customHeight="1" x14ac:dyDescent="0.2">
      <c r="A29328" s="1">
        <v>42496</v>
      </c>
      <c r="B29328">
        <v>24</v>
      </c>
      <c r="C29328" s="2">
        <v>0.98633999999999999</v>
      </c>
      <c r="D29328" s="3">
        <v>-52.762</v>
      </c>
      <c r="E29328" s="6" t="s">
        <v>6</v>
      </c>
    </row>
    <row r="29329" spans="1:5" ht="13.9" customHeight="1" x14ac:dyDescent="0.2">
      <c r="A29329" s="1">
        <v>42497</v>
      </c>
      <c r="B29329">
        <v>1</v>
      </c>
      <c r="C29329" s="2">
        <v>0.99604999999999999</v>
      </c>
      <c r="D29329" s="3">
        <v>-14.84</v>
      </c>
      <c r="E29329" s="6" t="s">
        <v>6</v>
      </c>
    </row>
    <row r="29330" spans="1:5" ht="13.9" customHeight="1" x14ac:dyDescent="0.2">
      <c r="A29330" s="1">
        <v>42497</v>
      </c>
      <c r="B29330">
        <v>2</v>
      </c>
      <c r="C29330" s="2">
        <v>0.99617</v>
      </c>
      <c r="D29330" s="3">
        <v>-14.071</v>
      </c>
      <c r="E29330" s="6" t="s">
        <v>6</v>
      </c>
    </row>
    <row r="29331" spans="1:5" ht="13.9" customHeight="1" x14ac:dyDescent="0.2">
      <c r="A29331" s="1">
        <v>42497</v>
      </c>
      <c r="B29331">
        <v>3</v>
      </c>
      <c r="C29331" s="2">
        <v>0.98987000000000003</v>
      </c>
      <c r="D29331" s="3">
        <v>-37.207999999999998</v>
      </c>
      <c r="E29331" s="6" t="s">
        <v>6</v>
      </c>
    </row>
    <row r="29332" spans="1:5" ht="13.9" customHeight="1" x14ac:dyDescent="0.2">
      <c r="A29332" s="1">
        <v>42497</v>
      </c>
      <c r="B29332">
        <v>4</v>
      </c>
      <c r="C29332" s="2">
        <v>1.0031099999999999</v>
      </c>
      <c r="D29332" s="3">
        <v>11.509</v>
      </c>
      <c r="E29332" s="6" t="s">
        <v>6</v>
      </c>
    </row>
    <row r="29333" spans="1:5" ht="13.9" customHeight="1" x14ac:dyDescent="0.2">
      <c r="A29333" s="1">
        <v>42497</v>
      </c>
      <c r="B29333">
        <v>5</v>
      </c>
      <c r="C29333" s="2">
        <v>1.00499</v>
      </c>
      <c r="D29333" s="3">
        <v>18.832000000000001</v>
      </c>
      <c r="E29333" s="6" t="s">
        <v>6</v>
      </c>
    </row>
    <row r="29334" spans="1:5" ht="13.9" customHeight="1" x14ac:dyDescent="0.2">
      <c r="A29334" s="1">
        <v>42497</v>
      </c>
      <c r="B29334">
        <v>6</v>
      </c>
      <c r="C29334" s="2">
        <v>0.99604999999999999</v>
      </c>
      <c r="D29334" s="3">
        <v>-15.487</v>
      </c>
      <c r="E29334" s="6" t="s">
        <v>6</v>
      </c>
    </row>
    <row r="29335" spans="1:5" ht="13.9" customHeight="1" x14ac:dyDescent="0.2">
      <c r="A29335" s="1">
        <v>42497</v>
      </c>
      <c r="B29335">
        <v>7</v>
      </c>
      <c r="C29335" s="2">
        <v>1.0342899999999999</v>
      </c>
      <c r="D29335" s="3">
        <v>133.899</v>
      </c>
      <c r="E29335" s="6" t="s">
        <v>6</v>
      </c>
    </row>
    <row r="29336" spans="1:5" ht="13.9" customHeight="1" x14ac:dyDescent="0.2">
      <c r="A29336" s="1">
        <v>42497</v>
      </c>
      <c r="B29336">
        <v>8</v>
      </c>
      <c r="C29336" s="2">
        <v>1.0109600000000001</v>
      </c>
      <c r="D29336" s="3">
        <v>45.9</v>
      </c>
      <c r="E29336" s="6" t="s">
        <v>6</v>
      </c>
    </row>
    <row r="29337" spans="1:5" ht="13.9" customHeight="1" x14ac:dyDescent="0.2">
      <c r="A29337" s="1">
        <v>42497</v>
      </c>
      <c r="B29337">
        <v>9</v>
      </c>
      <c r="C29337" s="2">
        <v>1.0098800000000001</v>
      </c>
      <c r="D29337" s="3">
        <v>42.52</v>
      </c>
      <c r="E29337" s="6" t="s">
        <v>6</v>
      </c>
    </row>
    <row r="29338" spans="1:5" ht="13.9" customHeight="1" x14ac:dyDescent="0.2">
      <c r="A29338" s="1">
        <v>42497</v>
      </c>
      <c r="B29338">
        <v>10</v>
      </c>
      <c r="C29338" s="2">
        <v>0.99722999999999995</v>
      </c>
      <c r="D29338" s="3">
        <v>-12.103</v>
      </c>
      <c r="E29338" s="6" t="s">
        <v>6</v>
      </c>
    </row>
    <row r="29339" spans="1:5" ht="13.9" customHeight="1" x14ac:dyDescent="0.2">
      <c r="A29339" s="1">
        <v>42497</v>
      </c>
      <c r="B29339">
        <v>11</v>
      </c>
      <c r="C29339" s="2">
        <v>0.99146999999999996</v>
      </c>
      <c r="D29339" s="3">
        <v>-37.762</v>
      </c>
      <c r="E29339" s="6" t="s">
        <v>6</v>
      </c>
    </row>
    <row r="29340" spans="1:5" ht="13.9" customHeight="1" x14ac:dyDescent="0.2">
      <c r="A29340" s="1">
        <v>42497</v>
      </c>
      <c r="B29340">
        <v>12</v>
      </c>
      <c r="C29340" s="2">
        <v>0.98636000000000001</v>
      </c>
      <c r="D29340" s="3">
        <v>-60.387</v>
      </c>
      <c r="E29340" s="6" t="s">
        <v>6</v>
      </c>
    </row>
    <row r="29341" spans="1:5" ht="13.9" customHeight="1" x14ac:dyDescent="0.2">
      <c r="A29341" s="1">
        <v>42497</v>
      </c>
      <c r="B29341">
        <v>13</v>
      </c>
      <c r="C29341" s="2">
        <v>0.98821999999999999</v>
      </c>
      <c r="D29341" s="3">
        <v>-52.067999999999998</v>
      </c>
      <c r="E29341" s="6" t="s">
        <v>6</v>
      </c>
    </row>
    <row r="29342" spans="1:5" ht="13.9" customHeight="1" x14ac:dyDescent="0.2">
      <c r="A29342" s="1">
        <v>42497</v>
      </c>
      <c r="B29342">
        <v>14</v>
      </c>
      <c r="C29342" s="2">
        <v>1.00501</v>
      </c>
      <c r="D29342" s="3">
        <v>21.651</v>
      </c>
      <c r="E29342" s="6" t="s">
        <v>6</v>
      </c>
    </row>
    <row r="29343" spans="1:5" ht="13.9" customHeight="1" x14ac:dyDescent="0.2">
      <c r="A29343" s="1">
        <v>42497</v>
      </c>
      <c r="B29343">
        <v>15</v>
      </c>
      <c r="C29343" s="2">
        <v>1.0028699999999999</v>
      </c>
      <c r="D29343" s="3">
        <v>12.23</v>
      </c>
      <c r="E29343" s="6" t="s">
        <v>6</v>
      </c>
    </row>
    <row r="29344" spans="1:5" ht="13.9" customHeight="1" x14ac:dyDescent="0.2">
      <c r="A29344" s="1">
        <v>42497</v>
      </c>
      <c r="B29344">
        <v>16</v>
      </c>
      <c r="C29344" s="2">
        <v>0.96338000000000001</v>
      </c>
      <c r="D29344" s="3">
        <v>-164.5</v>
      </c>
      <c r="E29344" s="6" t="s">
        <v>6</v>
      </c>
    </row>
    <row r="29345" spans="1:5" ht="13.9" customHeight="1" x14ac:dyDescent="0.2">
      <c r="A29345" s="1">
        <v>42497</v>
      </c>
      <c r="B29345">
        <v>17</v>
      </c>
      <c r="C29345" s="2">
        <v>0.94862000000000002</v>
      </c>
      <c r="D29345" s="3">
        <v>-234.916</v>
      </c>
      <c r="E29345" s="6" t="s">
        <v>6</v>
      </c>
    </row>
    <row r="29346" spans="1:5" ht="13.9" customHeight="1" x14ac:dyDescent="0.2">
      <c r="A29346" s="1">
        <v>42497</v>
      </c>
      <c r="B29346">
        <v>18</v>
      </c>
      <c r="C29346" s="2">
        <v>0.95686000000000004</v>
      </c>
      <c r="D29346" s="3">
        <v>-194.44</v>
      </c>
      <c r="E29346" s="6" t="s">
        <v>6</v>
      </c>
    </row>
    <row r="29347" spans="1:5" ht="13.9" customHeight="1" x14ac:dyDescent="0.2">
      <c r="A29347" s="1">
        <v>42497</v>
      </c>
      <c r="B29347">
        <v>19</v>
      </c>
      <c r="C29347" s="2">
        <v>0.99589000000000005</v>
      </c>
      <c r="D29347" s="3">
        <v>-17.509</v>
      </c>
      <c r="E29347" s="6" t="s">
        <v>6</v>
      </c>
    </row>
    <row r="29348" spans="1:5" ht="13.9" customHeight="1" x14ac:dyDescent="0.2">
      <c r="A29348" s="1">
        <v>42497</v>
      </c>
      <c r="B29348">
        <v>20</v>
      </c>
      <c r="C29348" s="2">
        <v>1.0030600000000001</v>
      </c>
      <c r="D29348" s="3">
        <v>13.193</v>
      </c>
      <c r="E29348" s="6" t="s">
        <v>6</v>
      </c>
    </row>
    <row r="29349" spans="1:5" ht="13.9" customHeight="1" x14ac:dyDescent="0.2">
      <c r="A29349" s="1">
        <v>42497</v>
      </c>
      <c r="B29349">
        <v>21</v>
      </c>
      <c r="C29349" s="2">
        <v>0.98407</v>
      </c>
      <c r="D29349" s="3">
        <v>-71.260000000000005</v>
      </c>
      <c r="E29349" s="6" t="s">
        <v>6</v>
      </c>
    </row>
    <row r="29350" spans="1:5" ht="13.9" customHeight="1" x14ac:dyDescent="0.2">
      <c r="A29350" s="1">
        <v>42497</v>
      </c>
      <c r="B29350">
        <v>22</v>
      </c>
      <c r="C29350" s="2">
        <v>1.00206</v>
      </c>
      <c r="D29350" s="3">
        <v>8.6219999999999999</v>
      </c>
      <c r="E29350" s="6" t="s">
        <v>6</v>
      </c>
    </row>
    <row r="29351" spans="1:5" ht="13.9" customHeight="1" x14ac:dyDescent="0.2">
      <c r="A29351" s="1">
        <v>42497</v>
      </c>
      <c r="B29351">
        <v>23</v>
      </c>
      <c r="C29351" s="2">
        <v>1.01433</v>
      </c>
      <c r="D29351" s="3">
        <v>54.91</v>
      </c>
      <c r="E29351" s="6" t="s">
        <v>6</v>
      </c>
    </row>
    <row r="29352" spans="1:5" ht="13.9" customHeight="1" x14ac:dyDescent="0.2">
      <c r="A29352" s="1">
        <v>42497</v>
      </c>
      <c r="B29352">
        <v>24</v>
      </c>
      <c r="C29352" s="2">
        <v>1.0094000000000001</v>
      </c>
      <c r="D29352" s="3">
        <v>34.186</v>
      </c>
      <c r="E29352" s="6" t="s">
        <v>6</v>
      </c>
    </row>
    <row r="29353" spans="1:5" ht="13.9" customHeight="1" x14ac:dyDescent="0.2">
      <c r="A29353" s="1">
        <v>42498</v>
      </c>
      <c r="B29353">
        <v>1</v>
      </c>
      <c r="C29353" s="2">
        <v>0.98360000000000003</v>
      </c>
      <c r="D29353" s="3">
        <v>-58.808999999999997</v>
      </c>
      <c r="E29353" s="6" t="s">
        <v>6</v>
      </c>
    </row>
    <row r="29354" spans="1:5" ht="13.9" customHeight="1" x14ac:dyDescent="0.2">
      <c r="A29354" s="1">
        <v>42498</v>
      </c>
      <c r="B29354">
        <v>2</v>
      </c>
      <c r="C29354" s="2">
        <v>0.98716000000000004</v>
      </c>
      <c r="D29354" s="3">
        <v>-45.11</v>
      </c>
      <c r="E29354" s="6" t="s">
        <v>6</v>
      </c>
    </row>
    <row r="29355" spans="1:5" ht="13.9" customHeight="1" x14ac:dyDescent="0.2">
      <c r="A29355" s="1">
        <v>42498</v>
      </c>
      <c r="B29355">
        <v>3</v>
      </c>
      <c r="C29355" s="2">
        <v>0.97907</v>
      </c>
      <c r="D29355" s="3">
        <v>-72.697999999999993</v>
      </c>
      <c r="E29355" s="6" t="s">
        <v>6</v>
      </c>
    </row>
    <row r="29356" spans="1:5" ht="13.9" customHeight="1" x14ac:dyDescent="0.2">
      <c r="A29356" s="1">
        <v>42498</v>
      </c>
      <c r="B29356">
        <v>4</v>
      </c>
      <c r="C29356" s="2">
        <v>0.98368</v>
      </c>
      <c r="D29356" s="3">
        <v>-56.972999999999999</v>
      </c>
      <c r="E29356" s="6" t="s">
        <v>6</v>
      </c>
    </row>
    <row r="29357" spans="1:5" ht="13.9" customHeight="1" x14ac:dyDescent="0.2">
      <c r="A29357" s="1">
        <v>42498</v>
      </c>
      <c r="B29357">
        <v>5</v>
      </c>
      <c r="C29357" s="2">
        <v>0.99248000000000003</v>
      </c>
      <c r="D29357" s="3">
        <v>-26.353000000000002</v>
      </c>
      <c r="E29357" s="6" t="s">
        <v>6</v>
      </c>
    </row>
    <row r="29358" spans="1:5" ht="13.9" customHeight="1" x14ac:dyDescent="0.2">
      <c r="A29358" s="1">
        <v>42498</v>
      </c>
      <c r="B29358">
        <v>6</v>
      </c>
      <c r="C29358" s="2">
        <v>0.99419000000000002</v>
      </c>
      <c r="D29358" s="3">
        <v>-20.751999999999999</v>
      </c>
      <c r="E29358" s="6" t="s">
        <v>6</v>
      </c>
    </row>
    <row r="29359" spans="1:5" ht="13.9" customHeight="1" x14ac:dyDescent="0.2">
      <c r="A29359" s="1">
        <v>42498</v>
      </c>
      <c r="B29359">
        <v>7</v>
      </c>
      <c r="C29359" s="2">
        <v>0.97599999999999998</v>
      </c>
      <c r="D29359" s="3">
        <v>-90.578999999999994</v>
      </c>
      <c r="E29359" s="6" t="s">
        <v>6</v>
      </c>
    </row>
    <row r="29360" spans="1:5" ht="13.9" customHeight="1" x14ac:dyDescent="0.2">
      <c r="A29360" s="1">
        <v>42498</v>
      </c>
      <c r="B29360">
        <v>8</v>
      </c>
      <c r="C29360" s="2">
        <v>0.99533000000000005</v>
      </c>
      <c r="D29360" s="3">
        <v>-18.274999999999999</v>
      </c>
      <c r="E29360" s="6" t="s">
        <v>6</v>
      </c>
    </row>
    <row r="29361" spans="1:5" ht="13.9" customHeight="1" x14ac:dyDescent="0.2">
      <c r="A29361" s="1">
        <v>42498</v>
      </c>
      <c r="B29361">
        <v>9</v>
      </c>
      <c r="C29361" s="2">
        <v>1.00162</v>
      </c>
      <c r="D29361" s="3">
        <v>6.5389999999999997</v>
      </c>
      <c r="E29361" s="6" t="s">
        <v>6</v>
      </c>
    </row>
    <row r="29362" spans="1:5" ht="13.9" customHeight="1" x14ac:dyDescent="0.2">
      <c r="A29362" s="1">
        <v>42498</v>
      </c>
      <c r="B29362">
        <v>10</v>
      </c>
      <c r="C29362" s="2">
        <v>0.98995</v>
      </c>
      <c r="D29362" s="3">
        <v>-42.082999999999998</v>
      </c>
      <c r="E29362" s="6" t="s">
        <v>6</v>
      </c>
    </row>
    <row r="29363" spans="1:5" ht="13.9" customHeight="1" x14ac:dyDescent="0.2">
      <c r="A29363" s="1">
        <v>42498</v>
      </c>
      <c r="B29363">
        <v>11</v>
      </c>
      <c r="C29363" s="2">
        <v>1.0074099999999999</v>
      </c>
      <c r="D29363" s="3">
        <v>30.302</v>
      </c>
      <c r="E29363" s="6" t="s">
        <v>6</v>
      </c>
    </row>
    <row r="29364" spans="1:5" ht="13.9" customHeight="1" x14ac:dyDescent="0.2">
      <c r="A29364" s="1">
        <v>42498</v>
      </c>
      <c r="B29364">
        <v>12</v>
      </c>
      <c r="C29364" s="2">
        <v>1.01237</v>
      </c>
      <c r="D29364" s="3">
        <v>50.677</v>
      </c>
      <c r="E29364" s="6" t="s">
        <v>6</v>
      </c>
    </row>
    <row r="29365" spans="1:5" ht="13.9" customHeight="1" x14ac:dyDescent="0.2">
      <c r="A29365" s="1">
        <v>42498</v>
      </c>
      <c r="B29365">
        <v>13</v>
      </c>
      <c r="C29365" s="2">
        <v>1.00725</v>
      </c>
      <c r="D29365" s="3">
        <v>29.725000000000001</v>
      </c>
      <c r="E29365" s="6" t="s">
        <v>6</v>
      </c>
    </row>
    <row r="29366" spans="1:5" ht="13.9" customHeight="1" x14ac:dyDescent="0.2">
      <c r="A29366" s="1">
        <v>42498</v>
      </c>
      <c r="B29366">
        <v>14</v>
      </c>
      <c r="C29366" s="2">
        <v>0.98026000000000002</v>
      </c>
      <c r="D29366" s="3">
        <v>-83.093000000000004</v>
      </c>
      <c r="E29366" s="6" t="s">
        <v>6</v>
      </c>
    </row>
    <row r="29367" spans="1:5" ht="13.9" customHeight="1" x14ac:dyDescent="0.2">
      <c r="A29367" s="1">
        <v>42498</v>
      </c>
      <c r="B29367">
        <v>15</v>
      </c>
      <c r="C29367" s="2">
        <v>1.00149</v>
      </c>
      <c r="D29367" s="3">
        <v>6.1589999999999998</v>
      </c>
      <c r="E29367" s="6" t="s">
        <v>6</v>
      </c>
    </row>
    <row r="29368" spans="1:5" ht="13.9" customHeight="1" x14ac:dyDescent="0.2">
      <c r="A29368" s="1">
        <v>42498</v>
      </c>
      <c r="B29368">
        <v>16</v>
      </c>
      <c r="C29368" s="2">
        <v>0.99023000000000005</v>
      </c>
      <c r="D29368" s="3">
        <v>-41.158000000000001</v>
      </c>
      <c r="E29368" s="6" t="s">
        <v>6</v>
      </c>
    </row>
    <row r="29369" spans="1:5" ht="13.9" customHeight="1" x14ac:dyDescent="0.2">
      <c r="A29369" s="1">
        <v>42498</v>
      </c>
      <c r="B29369">
        <v>17</v>
      </c>
      <c r="C29369" s="2">
        <v>1.00482</v>
      </c>
      <c r="D29369" s="3">
        <v>19.841999999999999</v>
      </c>
      <c r="E29369" s="6" t="s">
        <v>6</v>
      </c>
    </row>
    <row r="29370" spans="1:5" ht="13.9" customHeight="1" x14ac:dyDescent="0.2">
      <c r="A29370" s="1">
        <v>42498</v>
      </c>
      <c r="B29370">
        <v>18</v>
      </c>
      <c r="C29370" s="2">
        <v>0.99668999999999996</v>
      </c>
      <c r="D29370" s="3">
        <v>-13.976000000000001</v>
      </c>
      <c r="E29370" s="6" t="s">
        <v>6</v>
      </c>
    </row>
    <row r="29371" spans="1:5" ht="13.9" customHeight="1" x14ac:dyDescent="0.2">
      <c r="A29371" s="1">
        <v>42498</v>
      </c>
      <c r="B29371">
        <v>19</v>
      </c>
      <c r="C29371" s="2">
        <v>0.97965000000000002</v>
      </c>
      <c r="D29371" s="3">
        <v>-87.588999999999999</v>
      </c>
      <c r="E29371" s="6" t="s">
        <v>6</v>
      </c>
    </row>
    <row r="29372" spans="1:5" ht="13.9" customHeight="1" x14ac:dyDescent="0.2">
      <c r="A29372" s="1">
        <v>42498</v>
      </c>
      <c r="B29372">
        <v>20</v>
      </c>
      <c r="C29372" s="2">
        <v>0.96816999999999998</v>
      </c>
      <c r="D29372" s="3">
        <v>-144.99799999999999</v>
      </c>
      <c r="E29372" s="6" t="s">
        <v>6</v>
      </c>
    </row>
    <row r="29373" spans="1:5" ht="13.9" customHeight="1" x14ac:dyDescent="0.2">
      <c r="A29373" s="1">
        <v>42498</v>
      </c>
      <c r="B29373">
        <v>21</v>
      </c>
      <c r="C29373" s="2">
        <v>0.99670000000000003</v>
      </c>
      <c r="D29373" s="3">
        <v>-14.92</v>
      </c>
      <c r="E29373" s="6" t="s">
        <v>6</v>
      </c>
    </row>
    <row r="29374" spans="1:5" ht="13.9" customHeight="1" x14ac:dyDescent="0.2">
      <c r="A29374" s="1">
        <v>42498</v>
      </c>
      <c r="B29374">
        <v>22</v>
      </c>
      <c r="C29374" s="2">
        <v>0.97877999999999998</v>
      </c>
      <c r="D29374" s="3">
        <v>-93.471999999999994</v>
      </c>
      <c r="E29374" s="6" t="s">
        <v>6</v>
      </c>
    </row>
    <row r="29375" spans="1:5" ht="13.9" customHeight="1" x14ac:dyDescent="0.2">
      <c r="A29375" s="1">
        <v>42498</v>
      </c>
      <c r="B29375">
        <v>23</v>
      </c>
      <c r="C29375" s="2">
        <v>0.98362000000000005</v>
      </c>
      <c r="D29375" s="3">
        <v>-67.298000000000002</v>
      </c>
      <c r="E29375" s="6" t="s">
        <v>6</v>
      </c>
    </row>
    <row r="29376" spans="1:5" ht="13.9" customHeight="1" x14ac:dyDescent="0.2">
      <c r="A29376" s="1">
        <v>42498</v>
      </c>
      <c r="B29376">
        <v>24</v>
      </c>
      <c r="C29376" s="2">
        <v>1.00603</v>
      </c>
      <c r="D29376" s="3">
        <v>23.146999999999998</v>
      </c>
      <c r="E29376" s="6" t="s">
        <v>6</v>
      </c>
    </row>
    <row r="29377" spans="1:5" ht="13.9" customHeight="1" x14ac:dyDescent="0.2">
      <c r="A29377" s="1">
        <v>42499</v>
      </c>
      <c r="B29377">
        <v>1</v>
      </c>
      <c r="C29377" s="2">
        <v>0.99580000000000002</v>
      </c>
      <c r="D29377" s="3">
        <v>-15.867000000000001</v>
      </c>
      <c r="E29377" s="6" t="s">
        <v>6</v>
      </c>
    </row>
    <row r="29378" spans="1:5" ht="13.9" customHeight="1" x14ac:dyDescent="0.2">
      <c r="A29378" s="1">
        <v>42499</v>
      </c>
      <c r="B29378">
        <v>2</v>
      </c>
      <c r="C29378" s="2">
        <v>0.99378</v>
      </c>
      <c r="D29378" s="3">
        <v>-23.471</v>
      </c>
      <c r="E29378" s="6" t="s">
        <v>6</v>
      </c>
    </row>
    <row r="29379" spans="1:5" ht="13.9" customHeight="1" x14ac:dyDescent="0.2">
      <c r="A29379" s="1">
        <v>42499</v>
      </c>
      <c r="B29379">
        <v>3</v>
      </c>
      <c r="C29379" s="2">
        <v>0.98309000000000002</v>
      </c>
      <c r="D29379" s="3">
        <v>-63.691000000000003</v>
      </c>
      <c r="E29379" s="6" t="s">
        <v>6</v>
      </c>
    </row>
    <row r="29380" spans="1:5" ht="13.9" customHeight="1" x14ac:dyDescent="0.2">
      <c r="A29380" s="1">
        <v>42499</v>
      </c>
      <c r="B29380">
        <v>4</v>
      </c>
      <c r="C29380" s="2">
        <v>1.0051699999999999</v>
      </c>
      <c r="D29380" s="3">
        <v>19.797999999999998</v>
      </c>
      <c r="E29380" s="6" t="s">
        <v>6</v>
      </c>
    </row>
    <row r="29381" spans="1:5" ht="13.9" customHeight="1" x14ac:dyDescent="0.2">
      <c r="A29381" s="1">
        <v>42499</v>
      </c>
      <c r="B29381">
        <v>5</v>
      </c>
      <c r="C29381" s="2">
        <v>0.99336000000000002</v>
      </c>
      <c r="D29381" s="3">
        <v>-26.981000000000002</v>
      </c>
      <c r="E29381" s="6" t="s">
        <v>6</v>
      </c>
    </row>
    <row r="29382" spans="1:5" ht="13.9" customHeight="1" x14ac:dyDescent="0.2">
      <c r="A29382" s="1">
        <v>42499</v>
      </c>
      <c r="B29382">
        <v>6</v>
      </c>
      <c r="C29382" s="2">
        <v>1.00084</v>
      </c>
      <c r="D29382" s="3">
        <v>3.8340000000000001</v>
      </c>
      <c r="E29382" s="6" t="s">
        <v>6</v>
      </c>
    </row>
    <row r="29383" spans="1:5" ht="13.9" customHeight="1" x14ac:dyDescent="0.2">
      <c r="A29383" s="1">
        <v>42499</v>
      </c>
      <c r="B29383">
        <v>7</v>
      </c>
      <c r="C29383" s="2">
        <v>1.0143899999999999</v>
      </c>
      <c r="D29383" s="3">
        <v>68.058000000000007</v>
      </c>
      <c r="E29383" s="6" t="s">
        <v>6</v>
      </c>
    </row>
    <row r="29384" spans="1:5" ht="13.9" customHeight="1" x14ac:dyDescent="0.2">
      <c r="A29384" s="1">
        <v>42499</v>
      </c>
      <c r="B29384">
        <v>8</v>
      </c>
      <c r="C29384" s="2">
        <v>0.98085999999999995</v>
      </c>
      <c r="D29384" s="3">
        <v>-96.197000000000003</v>
      </c>
      <c r="E29384" s="6" t="s">
        <v>6</v>
      </c>
    </row>
    <row r="29385" spans="1:5" ht="13.9" customHeight="1" x14ac:dyDescent="0.2">
      <c r="A29385" s="1">
        <v>42499</v>
      </c>
      <c r="B29385">
        <v>9</v>
      </c>
      <c r="C29385" s="2">
        <v>0.99036000000000002</v>
      </c>
      <c r="D29385" s="3">
        <v>-49.463000000000001</v>
      </c>
      <c r="E29385" s="6" t="s">
        <v>6</v>
      </c>
    </row>
    <row r="29386" spans="1:5" ht="13.9" customHeight="1" x14ac:dyDescent="0.2">
      <c r="A29386" s="1">
        <v>42499</v>
      </c>
      <c r="B29386">
        <v>10</v>
      </c>
      <c r="C29386" s="2">
        <v>0.98997999999999997</v>
      </c>
      <c r="D29386" s="3">
        <v>-52.457999999999998</v>
      </c>
      <c r="E29386" s="6" t="s">
        <v>6</v>
      </c>
    </row>
    <row r="29387" spans="1:5" ht="13.9" customHeight="1" x14ac:dyDescent="0.2">
      <c r="A29387" s="1">
        <v>42499</v>
      </c>
      <c r="B29387">
        <v>11</v>
      </c>
      <c r="C29387" s="2">
        <v>0.97296000000000005</v>
      </c>
      <c r="D29387" s="3">
        <v>-143.19999999999999</v>
      </c>
      <c r="E29387" s="6" t="s">
        <v>6</v>
      </c>
    </row>
    <row r="29388" spans="1:5" ht="13.9" customHeight="1" x14ac:dyDescent="0.2">
      <c r="A29388" s="1">
        <v>42499</v>
      </c>
      <c r="B29388">
        <v>12</v>
      </c>
      <c r="C29388" s="2">
        <v>0.98251999999999995</v>
      </c>
      <c r="D29388" s="3">
        <v>-91.004000000000005</v>
      </c>
      <c r="E29388" s="6" t="s">
        <v>6</v>
      </c>
    </row>
    <row r="29389" spans="1:5" ht="13.9" customHeight="1" x14ac:dyDescent="0.2">
      <c r="A29389" s="1">
        <v>42499</v>
      </c>
      <c r="B29389">
        <v>13</v>
      </c>
      <c r="C29389" s="2">
        <v>1.0096799999999999</v>
      </c>
      <c r="D29389" s="3">
        <v>49.314</v>
      </c>
      <c r="E29389" s="6" t="s">
        <v>6</v>
      </c>
    </row>
    <row r="29390" spans="1:5" ht="13.9" customHeight="1" x14ac:dyDescent="0.2">
      <c r="A29390" s="1">
        <v>42499</v>
      </c>
      <c r="B29390">
        <v>14</v>
      </c>
      <c r="C29390" s="2">
        <v>0.97563</v>
      </c>
      <c r="D29390" s="3">
        <v>-126.792</v>
      </c>
      <c r="E29390" s="6" t="s">
        <v>6</v>
      </c>
    </row>
    <row r="29391" spans="1:5" ht="13.9" customHeight="1" x14ac:dyDescent="0.2">
      <c r="A29391" s="1">
        <v>42499</v>
      </c>
      <c r="B29391">
        <v>15</v>
      </c>
      <c r="C29391" s="2">
        <v>0.98155000000000003</v>
      </c>
      <c r="D29391" s="3">
        <v>-94.278000000000006</v>
      </c>
      <c r="E29391" s="6" t="s">
        <v>6</v>
      </c>
    </row>
    <row r="29392" spans="1:5" ht="13.9" customHeight="1" x14ac:dyDescent="0.2">
      <c r="A29392" s="1">
        <v>42499</v>
      </c>
      <c r="B29392">
        <v>16</v>
      </c>
      <c r="C29392" s="2">
        <v>0.99789000000000005</v>
      </c>
      <c r="D29392" s="3">
        <v>-10.598000000000001</v>
      </c>
      <c r="E29392" s="6" t="s">
        <v>6</v>
      </c>
    </row>
    <row r="29393" spans="1:5" ht="13.9" customHeight="1" x14ac:dyDescent="0.2">
      <c r="A29393" s="1">
        <v>42499</v>
      </c>
      <c r="B29393">
        <v>17</v>
      </c>
      <c r="C29393" s="2">
        <v>1.0062599999999999</v>
      </c>
      <c r="D29393" s="3">
        <v>31.256</v>
      </c>
      <c r="E29393" s="6" t="s">
        <v>6</v>
      </c>
    </row>
    <row r="29394" spans="1:5" ht="13.9" customHeight="1" x14ac:dyDescent="0.2">
      <c r="A29394" s="1">
        <v>42499</v>
      </c>
      <c r="B29394">
        <v>18</v>
      </c>
      <c r="C29394" s="2">
        <v>0.98638999999999999</v>
      </c>
      <c r="D29394" s="3">
        <v>-68.808000000000007</v>
      </c>
      <c r="E29394" s="6" t="s">
        <v>6</v>
      </c>
    </row>
    <row r="29395" spans="1:5" ht="13.9" customHeight="1" x14ac:dyDescent="0.2">
      <c r="A29395" s="1">
        <v>42499</v>
      </c>
      <c r="B29395">
        <v>19</v>
      </c>
      <c r="C29395" s="2">
        <v>1.00305</v>
      </c>
      <c r="D29395" s="3">
        <v>15.081</v>
      </c>
      <c r="E29395" s="6" t="s">
        <v>6</v>
      </c>
    </row>
    <row r="29396" spans="1:5" ht="13.9" customHeight="1" x14ac:dyDescent="0.2">
      <c r="A29396" s="1">
        <v>42499</v>
      </c>
      <c r="B29396">
        <v>20</v>
      </c>
      <c r="C29396" s="2">
        <v>1.0192699999999999</v>
      </c>
      <c r="D29396" s="3">
        <v>96.918999999999997</v>
      </c>
      <c r="E29396" s="6" t="s">
        <v>6</v>
      </c>
    </row>
    <row r="29397" spans="1:5" ht="13.9" customHeight="1" x14ac:dyDescent="0.2">
      <c r="A29397" s="1">
        <v>42499</v>
      </c>
      <c r="B29397">
        <v>21</v>
      </c>
      <c r="C29397" s="2">
        <v>1.02677</v>
      </c>
      <c r="D29397" s="3">
        <v>131.34899999999999</v>
      </c>
      <c r="E29397" s="6" t="s">
        <v>6</v>
      </c>
    </row>
    <row r="29398" spans="1:5" ht="13.9" customHeight="1" x14ac:dyDescent="0.2">
      <c r="A29398" s="1">
        <v>42499</v>
      </c>
      <c r="B29398">
        <v>22</v>
      </c>
      <c r="C29398" s="2">
        <v>1.0265599999999999</v>
      </c>
      <c r="D29398" s="3">
        <v>122.044</v>
      </c>
      <c r="E29398" s="6" t="s">
        <v>6</v>
      </c>
    </row>
    <row r="29399" spans="1:5" ht="13.9" customHeight="1" x14ac:dyDescent="0.2">
      <c r="A29399" s="1">
        <v>42499</v>
      </c>
      <c r="B29399">
        <v>23</v>
      </c>
      <c r="C29399" s="2">
        <v>1.0130399999999999</v>
      </c>
      <c r="D29399" s="3">
        <v>56.676000000000002</v>
      </c>
      <c r="E29399" s="6" t="s">
        <v>6</v>
      </c>
    </row>
    <row r="29400" spans="1:5" ht="13.9" customHeight="1" x14ac:dyDescent="0.2">
      <c r="A29400" s="1">
        <v>42499</v>
      </c>
      <c r="B29400">
        <v>24</v>
      </c>
      <c r="C29400" s="2">
        <v>0.99241999999999997</v>
      </c>
      <c r="D29400" s="3">
        <v>-31.65</v>
      </c>
      <c r="E29400" s="6" t="s">
        <v>6</v>
      </c>
    </row>
    <row r="29401" spans="1:5" ht="13.9" customHeight="1" x14ac:dyDescent="0.2">
      <c r="A29401" s="1">
        <v>42500</v>
      </c>
      <c r="B29401">
        <v>1</v>
      </c>
      <c r="C29401" s="2">
        <v>0.99726000000000004</v>
      </c>
      <c r="D29401" s="3">
        <v>-11.208</v>
      </c>
      <c r="E29401" s="6" t="s">
        <v>6</v>
      </c>
    </row>
    <row r="29402" spans="1:5" ht="13.9" customHeight="1" x14ac:dyDescent="0.2">
      <c r="A29402" s="1">
        <v>42500</v>
      </c>
      <c r="B29402">
        <v>2</v>
      </c>
      <c r="C29402" s="2">
        <v>1.0037700000000001</v>
      </c>
      <c r="D29402" s="3">
        <v>14.909000000000001</v>
      </c>
      <c r="E29402" s="6" t="s">
        <v>6</v>
      </c>
    </row>
    <row r="29403" spans="1:5" ht="13.9" customHeight="1" x14ac:dyDescent="0.2">
      <c r="A29403" s="1">
        <v>42500</v>
      </c>
      <c r="B29403">
        <v>3</v>
      </c>
      <c r="C29403" s="2">
        <v>1.00343</v>
      </c>
      <c r="D29403" s="3">
        <v>13.583</v>
      </c>
      <c r="E29403" s="6" t="s">
        <v>6</v>
      </c>
    </row>
    <row r="29404" spans="1:5" ht="13.9" customHeight="1" x14ac:dyDescent="0.2">
      <c r="A29404" s="1">
        <v>42500</v>
      </c>
      <c r="B29404">
        <v>4</v>
      </c>
      <c r="C29404" s="2">
        <v>0.99651999999999996</v>
      </c>
      <c r="D29404" s="3">
        <v>-14.14</v>
      </c>
      <c r="E29404" s="6" t="s">
        <v>6</v>
      </c>
    </row>
    <row r="29405" spans="1:5" ht="13.9" customHeight="1" x14ac:dyDescent="0.2">
      <c r="A29405" s="1">
        <v>42500</v>
      </c>
      <c r="B29405">
        <v>5</v>
      </c>
      <c r="C29405" s="2">
        <v>0.99478999999999995</v>
      </c>
      <c r="D29405" s="3">
        <v>-22.32</v>
      </c>
      <c r="E29405" s="6" t="s">
        <v>6</v>
      </c>
    </row>
    <row r="29406" spans="1:5" ht="13.9" customHeight="1" x14ac:dyDescent="0.2">
      <c r="A29406" s="1">
        <v>42500</v>
      </c>
      <c r="B29406">
        <v>6</v>
      </c>
      <c r="C29406" s="2">
        <v>0.99397000000000002</v>
      </c>
      <c r="D29406" s="3">
        <v>-28.195</v>
      </c>
      <c r="E29406" s="6" t="s">
        <v>6</v>
      </c>
    </row>
    <row r="29407" spans="1:5" ht="13.9" customHeight="1" x14ac:dyDescent="0.2">
      <c r="A29407" s="1">
        <v>42500</v>
      </c>
      <c r="B29407">
        <v>7</v>
      </c>
      <c r="C29407" s="2">
        <v>0.98262000000000005</v>
      </c>
      <c r="D29407" s="3">
        <v>-85.37</v>
      </c>
      <c r="E29407" s="6" t="s">
        <v>6</v>
      </c>
    </row>
    <row r="29408" spans="1:5" ht="13.9" customHeight="1" x14ac:dyDescent="0.2">
      <c r="A29408" s="1">
        <v>42500</v>
      </c>
      <c r="B29408">
        <v>8</v>
      </c>
      <c r="C29408" s="2">
        <v>0.96065</v>
      </c>
      <c r="D29408" s="3">
        <v>-204.61799999999999</v>
      </c>
      <c r="E29408" s="6" t="s">
        <v>6</v>
      </c>
    </row>
    <row r="29409" spans="1:5" ht="13.9" customHeight="1" x14ac:dyDescent="0.2">
      <c r="A29409" s="1">
        <v>42500</v>
      </c>
      <c r="B29409">
        <v>9</v>
      </c>
      <c r="C29409" s="2">
        <v>0.98019000000000001</v>
      </c>
      <c r="D29409" s="3">
        <v>-102.098</v>
      </c>
      <c r="E29409" s="6" t="s">
        <v>6</v>
      </c>
    </row>
    <row r="29410" spans="1:5" ht="13.9" customHeight="1" x14ac:dyDescent="0.2">
      <c r="A29410" s="1">
        <v>42500</v>
      </c>
      <c r="B29410">
        <v>10</v>
      </c>
      <c r="C29410" s="2">
        <v>0.97787999999999997</v>
      </c>
      <c r="D29410" s="3">
        <v>-114.715</v>
      </c>
      <c r="E29410" s="6" t="s">
        <v>6</v>
      </c>
    </row>
    <row r="29411" spans="1:5" ht="13.9" customHeight="1" x14ac:dyDescent="0.2">
      <c r="A29411" s="1">
        <v>42500</v>
      </c>
      <c r="B29411">
        <v>11</v>
      </c>
      <c r="C29411" s="2">
        <v>0.99670999999999998</v>
      </c>
      <c r="D29411" s="3">
        <v>-16.744</v>
      </c>
      <c r="E29411" s="6" t="s">
        <v>6</v>
      </c>
    </row>
    <row r="29412" spans="1:5" ht="13.9" customHeight="1" x14ac:dyDescent="0.2">
      <c r="A29412" s="1">
        <v>42500</v>
      </c>
      <c r="B29412">
        <v>12</v>
      </c>
      <c r="C29412" s="2">
        <v>0.98224</v>
      </c>
      <c r="D29412" s="3">
        <v>-92.569000000000003</v>
      </c>
      <c r="E29412" s="6" t="s">
        <v>6</v>
      </c>
    </row>
    <row r="29413" spans="1:5" ht="13.9" customHeight="1" x14ac:dyDescent="0.2">
      <c r="A29413" s="1">
        <v>42500</v>
      </c>
      <c r="B29413">
        <v>13</v>
      </c>
      <c r="C29413" s="2">
        <v>0.96682000000000001</v>
      </c>
      <c r="D29413" s="3">
        <v>-172.37</v>
      </c>
      <c r="E29413" s="6" t="s">
        <v>6</v>
      </c>
    </row>
    <row r="29414" spans="1:5" ht="13.9" customHeight="1" x14ac:dyDescent="0.2">
      <c r="A29414" s="1">
        <v>42500</v>
      </c>
      <c r="B29414">
        <v>14</v>
      </c>
      <c r="C29414" s="2">
        <v>0.97565999999999997</v>
      </c>
      <c r="D29414" s="3">
        <v>-127.782</v>
      </c>
      <c r="E29414" s="6" t="s">
        <v>6</v>
      </c>
    </row>
    <row r="29415" spans="1:5" ht="13.9" customHeight="1" x14ac:dyDescent="0.2">
      <c r="A29415" s="1">
        <v>42500</v>
      </c>
      <c r="B29415">
        <v>15</v>
      </c>
      <c r="C29415" s="2">
        <v>0.98185</v>
      </c>
      <c r="D29415" s="3">
        <v>-93.287000000000006</v>
      </c>
      <c r="E29415" s="6" t="s">
        <v>6</v>
      </c>
    </row>
    <row r="29416" spans="1:5" ht="13.9" customHeight="1" x14ac:dyDescent="0.2">
      <c r="A29416" s="1">
        <v>42500</v>
      </c>
      <c r="B29416">
        <v>16</v>
      </c>
      <c r="C29416" s="2">
        <v>1.00122</v>
      </c>
      <c r="D29416" s="3">
        <v>6.1680000000000001</v>
      </c>
      <c r="E29416" s="6" t="s">
        <v>6</v>
      </c>
    </row>
    <row r="29417" spans="1:5" ht="13.9" customHeight="1" x14ac:dyDescent="0.2">
      <c r="A29417" s="1">
        <v>42500</v>
      </c>
      <c r="B29417">
        <v>17</v>
      </c>
      <c r="C29417" s="2">
        <v>0.99995999999999996</v>
      </c>
      <c r="D29417" s="3">
        <v>-0.19900000000000001</v>
      </c>
      <c r="E29417" s="6" t="s">
        <v>6</v>
      </c>
    </row>
    <row r="29418" spans="1:5" ht="13.9" customHeight="1" x14ac:dyDescent="0.2">
      <c r="A29418" s="1">
        <v>42500</v>
      </c>
      <c r="B29418">
        <v>18</v>
      </c>
      <c r="C29418" s="2">
        <v>1.0222100000000001</v>
      </c>
      <c r="D29418" s="3">
        <v>110.467</v>
      </c>
      <c r="E29418" s="6" t="s">
        <v>6</v>
      </c>
    </row>
    <row r="29419" spans="1:5" ht="13.9" customHeight="1" x14ac:dyDescent="0.2">
      <c r="A29419" s="1">
        <v>42500</v>
      </c>
      <c r="B29419">
        <v>19</v>
      </c>
      <c r="C29419" s="2">
        <v>1.0149699999999999</v>
      </c>
      <c r="D29419" s="3">
        <v>74.546999999999997</v>
      </c>
      <c r="E29419" s="6" t="s">
        <v>6</v>
      </c>
    </row>
    <row r="29420" spans="1:5" ht="13.9" customHeight="1" x14ac:dyDescent="0.2">
      <c r="A29420" s="1">
        <v>42500</v>
      </c>
      <c r="B29420">
        <v>20</v>
      </c>
      <c r="C29420" s="2">
        <v>1.0330900000000001</v>
      </c>
      <c r="D29420" s="3">
        <v>164.512</v>
      </c>
      <c r="E29420" s="6" t="s">
        <v>6</v>
      </c>
    </row>
    <row r="29421" spans="1:5" ht="13.9" customHeight="1" x14ac:dyDescent="0.2">
      <c r="A29421" s="1">
        <v>42500</v>
      </c>
      <c r="B29421">
        <v>21</v>
      </c>
      <c r="C29421" s="2">
        <v>1.0243599999999999</v>
      </c>
      <c r="D29421" s="3">
        <v>119.657</v>
      </c>
      <c r="E29421" s="6" t="s">
        <v>6</v>
      </c>
    </row>
    <row r="29422" spans="1:5" ht="13.9" customHeight="1" x14ac:dyDescent="0.2">
      <c r="A29422" s="1">
        <v>42500</v>
      </c>
      <c r="B29422">
        <v>22</v>
      </c>
      <c r="C29422" s="2">
        <v>1.00871</v>
      </c>
      <c r="D29422" s="3">
        <v>40.548999999999999</v>
      </c>
      <c r="E29422" s="6" t="s">
        <v>6</v>
      </c>
    </row>
    <row r="29423" spans="1:5" ht="13.9" customHeight="1" x14ac:dyDescent="0.2">
      <c r="A29423" s="1">
        <v>42500</v>
      </c>
      <c r="B29423">
        <v>23</v>
      </c>
      <c r="C29423" s="2">
        <v>1.0090600000000001</v>
      </c>
      <c r="D29423" s="3">
        <v>38.747</v>
      </c>
      <c r="E29423" s="6" t="s">
        <v>6</v>
      </c>
    </row>
    <row r="29424" spans="1:5" ht="13.9" customHeight="1" x14ac:dyDescent="0.2">
      <c r="A29424" s="1">
        <v>42500</v>
      </c>
      <c r="B29424">
        <v>24</v>
      </c>
      <c r="C29424" s="2">
        <v>1.00254</v>
      </c>
      <c r="D29424" s="3">
        <v>10.381</v>
      </c>
      <c r="E29424" s="6" t="s">
        <v>6</v>
      </c>
    </row>
    <row r="29425" spans="1:5" ht="13.9" customHeight="1" x14ac:dyDescent="0.2">
      <c r="A29425" s="1">
        <v>42501</v>
      </c>
      <c r="B29425">
        <v>1</v>
      </c>
      <c r="C29425" s="2">
        <v>0.98950000000000005</v>
      </c>
      <c r="D29425" s="3">
        <v>-42.176000000000002</v>
      </c>
      <c r="E29425" s="6" t="s">
        <v>6</v>
      </c>
    </row>
    <row r="29426" spans="1:5" ht="13.9" customHeight="1" x14ac:dyDescent="0.2">
      <c r="A29426" s="1">
        <v>42501</v>
      </c>
      <c r="B29426">
        <v>2</v>
      </c>
      <c r="C29426" s="2">
        <v>1.0006600000000001</v>
      </c>
      <c r="D29426" s="3">
        <v>2.56</v>
      </c>
      <c r="E29426" s="6" t="s">
        <v>6</v>
      </c>
    </row>
    <row r="29427" spans="1:5" ht="13.9" customHeight="1" x14ac:dyDescent="0.2">
      <c r="A29427" s="1">
        <v>42501</v>
      </c>
      <c r="B29427">
        <v>3</v>
      </c>
      <c r="C29427" s="2">
        <v>0.97996000000000005</v>
      </c>
      <c r="D29427" s="3">
        <v>-79.581999999999994</v>
      </c>
      <c r="E29427" s="6" t="s">
        <v>6</v>
      </c>
    </row>
    <row r="29428" spans="1:5" ht="13.9" customHeight="1" x14ac:dyDescent="0.2">
      <c r="A29428" s="1">
        <v>42501</v>
      </c>
      <c r="B29428">
        <v>4</v>
      </c>
      <c r="C29428" s="2">
        <v>0.99331000000000003</v>
      </c>
      <c r="D29428" s="3">
        <v>-26.209</v>
      </c>
      <c r="E29428" s="6" t="s">
        <v>6</v>
      </c>
    </row>
    <row r="29429" spans="1:5" ht="13.9" customHeight="1" x14ac:dyDescent="0.2">
      <c r="A29429" s="1">
        <v>42501</v>
      </c>
      <c r="B29429">
        <v>5</v>
      </c>
      <c r="C29429" s="2">
        <v>0.98975000000000002</v>
      </c>
      <c r="D29429" s="3">
        <v>-43.521000000000001</v>
      </c>
      <c r="E29429" s="6" t="s">
        <v>6</v>
      </c>
    </row>
    <row r="29430" spans="1:5" ht="13.9" customHeight="1" x14ac:dyDescent="0.2">
      <c r="A29430" s="1">
        <v>42501</v>
      </c>
      <c r="B29430">
        <v>6</v>
      </c>
      <c r="C29430" s="2">
        <v>1.0129999999999999</v>
      </c>
      <c r="D29430" s="3">
        <v>58.774999999999999</v>
      </c>
      <c r="E29430" s="6" t="s">
        <v>6</v>
      </c>
    </row>
    <row r="29431" spans="1:5" ht="13.9" customHeight="1" x14ac:dyDescent="0.2">
      <c r="A29431" s="1">
        <v>42501</v>
      </c>
      <c r="B29431">
        <v>7</v>
      </c>
      <c r="C29431" s="2">
        <v>1.0152099999999999</v>
      </c>
      <c r="D29431" s="3">
        <v>73.234999999999999</v>
      </c>
      <c r="E29431" s="6" t="s">
        <v>6</v>
      </c>
    </row>
    <row r="29432" spans="1:5" ht="13.9" customHeight="1" x14ac:dyDescent="0.2">
      <c r="A29432" s="1">
        <v>42501</v>
      </c>
      <c r="B29432">
        <v>8</v>
      </c>
      <c r="C29432" s="2">
        <v>1.01681</v>
      </c>
      <c r="D29432" s="3">
        <v>82.751999999999995</v>
      </c>
      <c r="E29432" s="6" t="s">
        <v>6</v>
      </c>
    </row>
    <row r="29433" spans="1:5" ht="13.9" customHeight="1" x14ac:dyDescent="0.2">
      <c r="A29433" s="1">
        <v>42501</v>
      </c>
      <c r="B29433">
        <v>9</v>
      </c>
      <c r="C29433" s="2">
        <v>0.99070000000000003</v>
      </c>
      <c r="D29433" s="3">
        <v>-47.823</v>
      </c>
      <c r="E29433" s="6" t="s">
        <v>6</v>
      </c>
    </row>
    <row r="29434" spans="1:5" ht="13.9" customHeight="1" x14ac:dyDescent="0.2">
      <c r="A29434" s="1">
        <v>42501</v>
      </c>
      <c r="B29434">
        <v>10</v>
      </c>
      <c r="C29434" s="2">
        <v>0.98431999999999997</v>
      </c>
      <c r="D29434" s="3">
        <v>-82.519000000000005</v>
      </c>
      <c r="E29434" s="6" t="s">
        <v>6</v>
      </c>
    </row>
    <row r="29435" spans="1:5" ht="13.9" customHeight="1" x14ac:dyDescent="0.2">
      <c r="A29435" s="1">
        <v>42501</v>
      </c>
      <c r="B29435">
        <v>11</v>
      </c>
      <c r="C29435" s="2">
        <v>0.99241000000000001</v>
      </c>
      <c r="D29435" s="3">
        <v>-39.773000000000003</v>
      </c>
      <c r="E29435" s="6" t="s">
        <v>6</v>
      </c>
    </row>
    <row r="29436" spans="1:5" ht="13.9" customHeight="1" x14ac:dyDescent="0.2">
      <c r="A29436" s="1">
        <v>42501</v>
      </c>
      <c r="B29436">
        <v>12</v>
      </c>
      <c r="C29436" s="2">
        <v>0.99199999999999999</v>
      </c>
      <c r="D29436" s="3">
        <v>-42.515999999999998</v>
      </c>
      <c r="E29436" s="6" t="s">
        <v>6</v>
      </c>
    </row>
    <row r="29437" spans="1:5" ht="13.9" customHeight="1" x14ac:dyDescent="0.2">
      <c r="A29437" s="1">
        <v>42501</v>
      </c>
      <c r="B29437">
        <v>13</v>
      </c>
      <c r="C29437" s="2">
        <v>0.98482999999999998</v>
      </c>
      <c r="D29437" s="3">
        <v>-81.713999999999999</v>
      </c>
      <c r="E29437" s="6" t="s">
        <v>6</v>
      </c>
    </row>
    <row r="29438" spans="1:5" ht="13.9" customHeight="1" x14ac:dyDescent="0.2">
      <c r="A29438" s="1">
        <v>42501</v>
      </c>
      <c r="B29438">
        <v>14</v>
      </c>
      <c r="C29438" s="2">
        <v>0.98548999999999998</v>
      </c>
      <c r="D29438" s="3">
        <v>-78.064999999999998</v>
      </c>
      <c r="E29438" s="6" t="s">
        <v>6</v>
      </c>
    </row>
    <row r="29439" spans="1:5" ht="13.9" customHeight="1" x14ac:dyDescent="0.2">
      <c r="A29439" s="1">
        <v>42501</v>
      </c>
      <c r="B29439">
        <v>15</v>
      </c>
      <c r="C29439" s="2">
        <v>0.97746</v>
      </c>
      <c r="D29439" s="3">
        <v>-121.646</v>
      </c>
      <c r="E29439" s="6" t="s">
        <v>6</v>
      </c>
    </row>
    <row r="29440" spans="1:5" ht="13.9" customHeight="1" x14ac:dyDescent="0.2">
      <c r="A29440" s="1">
        <v>42501</v>
      </c>
      <c r="B29440">
        <v>16</v>
      </c>
      <c r="C29440" s="2">
        <v>0.98963999999999996</v>
      </c>
      <c r="D29440" s="3">
        <v>-54.786000000000001</v>
      </c>
      <c r="E29440" s="6" t="s">
        <v>6</v>
      </c>
    </row>
    <row r="29441" spans="1:5" ht="13.9" customHeight="1" x14ac:dyDescent="0.2">
      <c r="A29441" s="1">
        <v>42501</v>
      </c>
      <c r="B29441">
        <v>17</v>
      </c>
      <c r="C29441" s="2">
        <v>0.96884999999999999</v>
      </c>
      <c r="D29441" s="3">
        <v>-169.36099999999999</v>
      </c>
      <c r="E29441" s="6" t="s">
        <v>6</v>
      </c>
    </row>
    <row r="29442" spans="1:5" ht="13.9" customHeight="1" x14ac:dyDescent="0.2">
      <c r="A29442" s="1">
        <v>42501</v>
      </c>
      <c r="B29442">
        <v>18</v>
      </c>
      <c r="C29442" s="2">
        <v>1.0034700000000001</v>
      </c>
      <c r="D29442" s="3">
        <v>17.901</v>
      </c>
      <c r="E29442" s="6" t="s">
        <v>6</v>
      </c>
    </row>
    <row r="29443" spans="1:5" ht="13.9" customHeight="1" x14ac:dyDescent="0.2">
      <c r="A29443" s="1">
        <v>42501</v>
      </c>
      <c r="B29443">
        <v>19</v>
      </c>
      <c r="C29443" s="2">
        <v>1.0063599999999999</v>
      </c>
      <c r="D29443" s="3">
        <v>32.639000000000003</v>
      </c>
      <c r="E29443" s="6" t="s">
        <v>6</v>
      </c>
    </row>
    <row r="29444" spans="1:5" ht="13.9" customHeight="1" x14ac:dyDescent="0.2">
      <c r="A29444" s="1">
        <v>42501</v>
      </c>
      <c r="B29444">
        <v>20</v>
      </c>
      <c r="C29444" s="2">
        <v>1.0088600000000001</v>
      </c>
      <c r="D29444" s="3">
        <v>46.25</v>
      </c>
      <c r="E29444" s="6" t="s">
        <v>6</v>
      </c>
    </row>
    <row r="29445" spans="1:5" ht="13.9" customHeight="1" x14ac:dyDescent="0.2">
      <c r="A29445" s="1">
        <v>42501</v>
      </c>
      <c r="B29445">
        <v>21</v>
      </c>
      <c r="C29445" s="2">
        <v>0.98304000000000002</v>
      </c>
      <c r="D29445" s="3">
        <v>-88.721000000000004</v>
      </c>
      <c r="E29445" s="6" t="s">
        <v>6</v>
      </c>
    </row>
    <row r="29446" spans="1:5" ht="13.9" customHeight="1" x14ac:dyDescent="0.2">
      <c r="A29446" s="1">
        <v>42501</v>
      </c>
      <c r="B29446">
        <v>22</v>
      </c>
      <c r="C29446" s="2">
        <v>1.02207</v>
      </c>
      <c r="D29446" s="3">
        <v>102.654</v>
      </c>
      <c r="E29446" s="6" t="s">
        <v>6</v>
      </c>
    </row>
    <row r="29447" spans="1:5" ht="13.9" customHeight="1" x14ac:dyDescent="0.2">
      <c r="A29447" s="1">
        <v>42501</v>
      </c>
      <c r="B29447">
        <v>23</v>
      </c>
      <c r="C29447" s="2">
        <v>0.98214000000000001</v>
      </c>
      <c r="D29447" s="3">
        <v>-79.376000000000005</v>
      </c>
      <c r="E29447" s="6" t="s">
        <v>6</v>
      </c>
    </row>
    <row r="29448" spans="1:5" ht="13.9" customHeight="1" x14ac:dyDescent="0.2">
      <c r="A29448" s="1">
        <v>42501</v>
      </c>
      <c r="B29448">
        <v>24</v>
      </c>
      <c r="C29448" s="2">
        <v>0.98592000000000002</v>
      </c>
      <c r="D29448" s="3">
        <v>-58.39</v>
      </c>
      <c r="E29448" s="6" t="s">
        <v>6</v>
      </c>
    </row>
    <row r="29449" spans="1:5" ht="13.9" customHeight="1" x14ac:dyDescent="0.2">
      <c r="A29449" s="1">
        <v>42502</v>
      </c>
      <c r="B29449">
        <v>1</v>
      </c>
      <c r="C29449" s="2">
        <v>0.98094000000000003</v>
      </c>
      <c r="D29449" s="3">
        <v>-76.400000000000006</v>
      </c>
      <c r="E29449" s="6" t="s">
        <v>6</v>
      </c>
    </row>
    <row r="29450" spans="1:5" ht="13.9" customHeight="1" x14ac:dyDescent="0.2">
      <c r="A29450" s="1">
        <v>42502</v>
      </c>
      <c r="B29450">
        <v>2</v>
      </c>
      <c r="C29450" s="2">
        <v>0.98206000000000004</v>
      </c>
      <c r="D29450" s="3">
        <v>-69.938999999999993</v>
      </c>
      <c r="E29450" s="6" t="s">
        <v>6</v>
      </c>
    </row>
    <row r="29451" spans="1:5" ht="13.9" customHeight="1" x14ac:dyDescent="0.2">
      <c r="A29451" s="1">
        <v>42502</v>
      </c>
      <c r="B29451">
        <v>3</v>
      </c>
      <c r="C29451" s="2">
        <v>0.99343000000000004</v>
      </c>
      <c r="D29451" s="3">
        <v>-25.222999999999999</v>
      </c>
      <c r="E29451" s="6" t="s">
        <v>6</v>
      </c>
    </row>
    <row r="29452" spans="1:5" ht="13.9" customHeight="1" x14ac:dyDescent="0.2">
      <c r="A29452" s="1">
        <v>42502</v>
      </c>
      <c r="B29452">
        <v>4</v>
      </c>
      <c r="C29452" s="2">
        <v>0.98801000000000005</v>
      </c>
      <c r="D29452" s="3">
        <v>-46.667000000000002</v>
      </c>
      <c r="E29452" s="6" t="s">
        <v>6</v>
      </c>
    </row>
    <row r="29453" spans="1:5" ht="13.9" customHeight="1" x14ac:dyDescent="0.2">
      <c r="A29453" s="1">
        <v>42502</v>
      </c>
      <c r="B29453">
        <v>5</v>
      </c>
      <c r="C29453" s="2">
        <v>0.97872000000000003</v>
      </c>
      <c r="D29453" s="3">
        <v>-89.009</v>
      </c>
      <c r="E29453" s="6" t="s">
        <v>6</v>
      </c>
    </row>
    <row r="29454" spans="1:5" ht="13.9" customHeight="1" x14ac:dyDescent="0.2">
      <c r="A29454" s="1">
        <v>42502</v>
      </c>
      <c r="B29454">
        <v>6</v>
      </c>
      <c r="C29454" s="2">
        <v>0.98301000000000005</v>
      </c>
      <c r="D29454" s="3">
        <v>-77.67</v>
      </c>
      <c r="E29454" s="6" t="s">
        <v>6</v>
      </c>
    </row>
    <row r="29455" spans="1:5" ht="13.9" customHeight="1" x14ac:dyDescent="0.2">
      <c r="A29455" s="1">
        <v>42502</v>
      </c>
      <c r="B29455">
        <v>7</v>
      </c>
      <c r="C29455" s="2">
        <v>0.99690999999999996</v>
      </c>
      <c r="D29455" s="3">
        <v>-14.775</v>
      </c>
      <c r="E29455" s="6" t="s">
        <v>6</v>
      </c>
    </row>
    <row r="29456" spans="1:5" ht="13.9" customHeight="1" x14ac:dyDescent="0.2">
      <c r="A29456" s="1">
        <v>42502</v>
      </c>
      <c r="B29456">
        <v>8</v>
      </c>
      <c r="C29456" s="2">
        <v>0.96897999999999995</v>
      </c>
      <c r="D29456" s="3">
        <v>-157.67099999999999</v>
      </c>
      <c r="E29456" s="6" t="s">
        <v>6</v>
      </c>
    </row>
    <row r="29457" spans="1:5" ht="13.9" customHeight="1" x14ac:dyDescent="0.2">
      <c r="A29457" s="1">
        <v>42502</v>
      </c>
      <c r="B29457">
        <v>9</v>
      </c>
      <c r="C29457" s="2">
        <v>0.97245000000000004</v>
      </c>
      <c r="D29457" s="3">
        <v>-142.59200000000001</v>
      </c>
      <c r="E29457" s="6" t="s">
        <v>6</v>
      </c>
    </row>
    <row r="29458" spans="1:5" ht="13.9" customHeight="1" x14ac:dyDescent="0.2">
      <c r="A29458" s="1">
        <v>42502</v>
      </c>
      <c r="B29458">
        <v>10</v>
      </c>
      <c r="C29458" s="2">
        <v>0.95686000000000004</v>
      </c>
      <c r="D29458" s="3">
        <v>-233.76400000000001</v>
      </c>
      <c r="E29458" s="6" t="s">
        <v>6</v>
      </c>
    </row>
    <row r="29459" spans="1:5" ht="13.9" customHeight="1" x14ac:dyDescent="0.2">
      <c r="A29459" s="1">
        <v>42502</v>
      </c>
      <c r="B29459">
        <v>11</v>
      </c>
      <c r="C29459" s="2">
        <v>0.96167999999999998</v>
      </c>
      <c r="D29459" s="3">
        <v>-208.60599999999999</v>
      </c>
      <c r="E29459" s="6" t="s">
        <v>6</v>
      </c>
    </row>
    <row r="29460" spans="1:5" ht="13.9" customHeight="1" x14ac:dyDescent="0.2">
      <c r="A29460" s="1">
        <v>42502</v>
      </c>
      <c r="B29460">
        <v>12</v>
      </c>
      <c r="C29460" s="2">
        <v>0.98043000000000002</v>
      </c>
      <c r="D29460" s="3">
        <v>-107.038</v>
      </c>
      <c r="E29460" s="6" t="s">
        <v>6</v>
      </c>
    </row>
    <row r="29461" spans="1:5" ht="13.9" customHeight="1" x14ac:dyDescent="0.2">
      <c r="A29461" s="1">
        <v>42502</v>
      </c>
      <c r="B29461">
        <v>13</v>
      </c>
      <c r="C29461" s="2">
        <v>0.97933000000000003</v>
      </c>
      <c r="D29461" s="3">
        <v>-114.417</v>
      </c>
      <c r="E29461" s="6" t="s">
        <v>6</v>
      </c>
    </row>
    <row r="29462" spans="1:5" ht="13.9" customHeight="1" x14ac:dyDescent="0.2">
      <c r="A29462" s="1">
        <v>42502</v>
      </c>
      <c r="B29462">
        <v>14</v>
      </c>
      <c r="C29462" s="2">
        <v>1.0008300000000001</v>
      </c>
      <c r="D29462" s="3">
        <v>4.5060000000000002</v>
      </c>
      <c r="E29462" s="6" t="s">
        <v>6</v>
      </c>
    </row>
    <row r="29463" spans="1:5" ht="13.9" customHeight="1" x14ac:dyDescent="0.2">
      <c r="A29463" s="1">
        <v>42502</v>
      </c>
      <c r="B29463">
        <v>15</v>
      </c>
      <c r="C29463" s="2">
        <v>0.99622999999999995</v>
      </c>
      <c r="D29463" s="3">
        <v>-20.632999999999999</v>
      </c>
      <c r="E29463" s="6" t="s">
        <v>6</v>
      </c>
    </row>
    <row r="29464" spans="1:5" ht="13.9" customHeight="1" x14ac:dyDescent="0.2">
      <c r="A29464" s="1">
        <v>42502</v>
      </c>
      <c r="B29464">
        <v>16</v>
      </c>
      <c r="C29464" s="2">
        <v>0.99473</v>
      </c>
      <c r="D29464" s="3">
        <v>-28.934000000000001</v>
      </c>
      <c r="E29464" s="6" t="s">
        <v>6</v>
      </c>
    </row>
    <row r="29465" spans="1:5" ht="13.9" customHeight="1" x14ac:dyDescent="0.2">
      <c r="A29465" s="1">
        <v>42502</v>
      </c>
      <c r="B29465">
        <v>17</v>
      </c>
      <c r="C29465" s="2">
        <v>1.0132000000000001</v>
      </c>
      <c r="D29465" s="3">
        <v>70.84</v>
      </c>
      <c r="E29465" s="6" t="s">
        <v>6</v>
      </c>
    </row>
    <row r="29466" spans="1:5" ht="13.9" customHeight="1" x14ac:dyDescent="0.2">
      <c r="A29466" s="1">
        <v>42502</v>
      </c>
      <c r="B29466">
        <v>18</v>
      </c>
      <c r="C29466" s="2">
        <v>1.01125</v>
      </c>
      <c r="D29466" s="3">
        <v>59.43</v>
      </c>
      <c r="E29466" s="6" t="s">
        <v>6</v>
      </c>
    </row>
    <row r="29467" spans="1:5" ht="13.9" customHeight="1" x14ac:dyDescent="0.2">
      <c r="A29467" s="1">
        <v>42502</v>
      </c>
      <c r="B29467">
        <v>19</v>
      </c>
      <c r="C29467" s="2">
        <v>1.0239400000000001</v>
      </c>
      <c r="D29467" s="3">
        <v>122.91800000000001</v>
      </c>
      <c r="E29467" s="6" t="s">
        <v>6</v>
      </c>
    </row>
    <row r="29468" spans="1:5" ht="13.9" customHeight="1" x14ac:dyDescent="0.2">
      <c r="A29468" s="1">
        <v>42502</v>
      </c>
      <c r="B29468">
        <v>20</v>
      </c>
      <c r="C29468" s="2">
        <v>1.0217799999999999</v>
      </c>
      <c r="D29468" s="3">
        <v>113.815</v>
      </c>
      <c r="E29468" s="6" t="s">
        <v>6</v>
      </c>
    </row>
    <row r="29469" spans="1:5" ht="13.9" customHeight="1" x14ac:dyDescent="0.2">
      <c r="A29469" s="1">
        <v>42502</v>
      </c>
      <c r="B29469">
        <v>21</v>
      </c>
      <c r="C29469" s="2">
        <v>0.99441999999999997</v>
      </c>
      <c r="D29469" s="3">
        <v>-29.715</v>
      </c>
      <c r="E29469" s="6" t="s">
        <v>6</v>
      </c>
    </row>
    <row r="29470" spans="1:5" ht="13.9" customHeight="1" x14ac:dyDescent="0.2">
      <c r="A29470" s="1">
        <v>42502</v>
      </c>
      <c r="B29470">
        <v>22</v>
      </c>
      <c r="C29470" s="2">
        <v>1.00641</v>
      </c>
      <c r="D29470" s="3">
        <v>31.494</v>
      </c>
      <c r="E29470" s="6" t="s">
        <v>6</v>
      </c>
    </row>
    <row r="29471" spans="1:5" ht="13.9" customHeight="1" x14ac:dyDescent="0.2">
      <c r="A29471" s="1">
        <v>42502</v>
      </c>
      <c r="B29471">
        <v>23</v>
      </c>
      <c r="C29471" s="2">
        <v>0.99402999999999997</v>
      </c>
      <c r="D29471" s="3">
        <v>-27.125</v>
      </c>
      <c r="E29471" s="6" t="s">
        <v>6</v>
      </c>
    </row>
    <row r="29472" spans="1:5" ht="13.9" customHeight="1" x14ac:dyDescent="0.2">
      <c r="A29472" s="1">
        <v>42502</v>
      </c>
      <c r="B29472">
        <v>24</v>
      </c>
      <c r="C29472" s="2">
        <v>1.02667</v>
      </c>
      <c r="D29472" s="3">
        <v>109.276</v>
      </c>
      <c r="E29472" s="6" t="s">
        <v>6</v>
      </c>
    </row>
    <row r="29473" spans="1:5" ht="13.9" customHeight="1" x14ac:dyDescent="0.2">
      <c r="A29473" s="1">
        <v>42503</v>
      </c>
      <c r="B29473">
        <v>1</v>
      </c>
      <c r="C29473" s="2">
        <v>1.0185200000000001</v>
      </c>
      <c r="D29473" s="3">
        <v>72.628</v>
      </c>
      <c r="E29473" s="6" t="s">
        <v>6</v>
      </c>
    </row>
    <row r="29474" spans="1:5" ht="13.9" customHeight="1" x14ac:dyDescent="0.2">
      <c r="A29474" s="1">
        <v>42503</v>
      </c>
      <c r="B29474">
        <v>2</v>
      </c>
      <c r="C29474" s="2">
        <v>1.0051099999999999</v>
      </c>
      <c r="D29474" s="3">
        <v>19.591000000000001</v>
      </c>
      <c r="E29474" s="6" t="s">
        <v>6</v>
      </c>
    </row>
    <row r="29475" spans="1:5" ht="13.9" customHeight="1" x14ac:dyDescent="0.2">
      <c r="A29475" s="1">
        <v>42503</v>
      </c>
      <c r="B29475">
        <v>3</v>
      </c>
      <c r="C29475" s="2">
        <v>1.0091300000000001</v>
      </c>
      <c r="D29475" s="3">
        <v>34.262</v>
      </c>
      <c r="E29475" s="6" t="s">
        <v>6</v>
      </c>
    </row>
    <row r="29476" spans="1:5" ht="13.9" customHeight="1" x14ac:dyDescent="0.2">
      <c r="A29476" s="1">
        <v>42503</v>
      </c>
      <c r="B29476">
        <v>4</v>
      </c>
      <c r="C29476" s="2">
        <v>1.0129300000000001</v>
      </c>
      <c r="D29476" s="3">
        <v>48.677</v>
      </c>
      <c r="E29476" s="6" t="s">
        <v>6</v>
      </c>
    </row>
    <row r="29477" spans="1:5" ht="13.9" customHeight="1" x14ac:dyDescent="0.2">
      <c r="A29477" s="1">
        <v>42503</v>
      </c>
      <c r="B29477">
        <v>5</v>
      </c>
      <c r="C29477" s="2">
        <v>1.0127299999999999</v>
      </c>
      <c r="D29477" s="3">
        <v>50.530999999999999</v>
      </c>
      <c r="E29477" s="6" t="s">
        <v>6</v>
      </c>
    </row>
    <row r="29478" spans="1:5" ht="13.9" customHeight="1" x14ac:dyDescent="0.2">
      <c r="A29478" s="1">
        <v>42503</v>
      </c>
      <c r="B29478">
        <v>6</v>
      </c>
      <c r="C29478" s="2">
        <v>1.01379</v>
      </c>
      <c r="D29478" s="3">
        <v>58.795000000000002</v>
      </c>
      <c r="E29478" s="6" t="s">
        <v>6</v>
      </c>
    </row>
    <row r="29479" spans="1:5" ht="13.9" customHeight="1" x14ac:dyDescent="0.2">
      <c r="A29479" s="1">
        <v>42503</v>
      </c>
      <c r="B29479">
        <v>7</v>
      </c>
      <c r="C29479" s="2">
        <v>0.98743999999999998</v>
      </c>
      <c r="D29479" s="3">
        <v>-58.521000000000001</v>
      </c>
      <c r="E29479" s="6" t="s">
        <v>6</v>
      </c>
    </row>
    <row r="29480" spans="1:5" ht="13.9" customHeight="1" x14ac:dyDescent="0.2">
      <c r="A29480" s="1">
        <v>42503</v>
      </c>
      <c r="B29480">
        <v>8</v>
      </c>
      <c r="C29480" s="2">
        <v>0.98192000000000002</v>
      </c>
      <c r="D29480" s="3">
        <v>-87.465999999999994</v>
      </c>
      <c r="E29480" s="6" t="s">
        <v>6</v>
      </c>
    </row>
    <row r="29481" spans="1:5" ht="13.9" customHeight="1" x14ac:dyDescent="0.2">
      <c r="A29481" s="1">
        <v>42503</v>
      </c>
      <c r="B29481">
        <v>9</v>
      </c>
      <c r="C29481" s="2">
        <v>0.93762000000000001</v>
      </c>
      <c r="D29481" s="3">
        <v>-321.67099999999999</v>
      </c>
      <c r="E29481" s="6" t="s">
        <v>6</v>
      </c>
    </row>
    <row r="29482" spans="1:5" ht="13.9" customHeight="1" x14ac:dyDescent="0.2">
      <c r="A29482" s="1">
        <v>42503</v>
      </c>
      <c r="B29482">
        <v>10</v>
      </c>
      <c r="C29482" s="2">
        <v>0.96208000000000005</v>
      </c>
      <c r="D29482" s="3">
        <v>-194.958</v>
      </c>
      <c r="E29482" s="6" t="s">
        <v>6</v>
      </c>
    </row>
    <row r="29483" spans="1:5" ht="13.9" customHeight="1" x14ac:dyDescent="0.2">
      <c r="A29483" s="1">
        <v>42503</v>
      </c>
      <c r="B29483">
        <v>11</v>
      </c>
      <c r="C29483" s="2">
        <v>0.95664000000000005</v>
      </c>
      <c r="D29483" s="3">
        <v>-223.80500000000001</v>
      </c>
      <c r="E29483" s="6" t="s">
        <v>6</v>
      </c>
    </row>
    <row r="29484" spans="1:5" ht="13.9" customHeight="1" x14ac:dyDescent="0.2">
      <c r="A29484" s="1">
        <v>42503</v>
      </c>
      <c r="B29484">
        <v>12</v>
      </c>
      <c r="C29484" s="2">
        <v>0.98785999999999996</v>
      </c>
      <c r="D29484" s="3">
        <v>-61.000999999999998</v>
      </c>
      <c r="E29484" s="6" t="s">
        <v>6</v>
      </c>
    </row>
    <row r="29485" spans="1:5" ht="13.9" customHeight="1" x14ac:dyDescent="0.2">
      <c r="A29485" s="1">
        <v>42503</v>
      </c>
      <c r="B29485">
        <v>13</v>
      </c>
      <c r="C29485" s="2">
        <v>0.97650000000000003</v>
      </c>
      <c r="D29485" s="3">
        <v>-119.96899999999999</v>
      </c>
      <c r="E29485" s="6" t="s">
        <v>6</v>
      </c>
    </row>
    <row r="29486" spans="1:5" ht="13.9" customHeight="1" x14ac:dyDescent="0.2">
      <c r="A29486" s="1">
        <v>42503</v>
      </c>
      <c r="B29486">
        <v>14</v>
      </c>
      <c r="C29486" s="2">
        <v>0.98297000000000001</v>
      </c>
      <c r="D29486" s="3">
        <v>-85.715000000000003</v>
      </c>
      <c r="E29486" s="6" t="s">
        <v>6</v>
      </c>
    </row>
    <row r="29487" spans="1:5" ht="13.9" customHeight="1" x14ac:dyDescent="0.2">
      <c r="A29487" s="1">
        <v>42503</v>
      </c>
      <c r="B29487">
        <v>15</v>
      </c>
      <c r="C29487" s="2">
        <v>0.98223000000000005</v>
      </c>
      <c r="D29487" s="3">
        <v>-88.069000000000003</v>
      </c>
      <c r="E29487" s="6" t="s">
        <v>6</v>
      </c>
    </row>
    <row r="29488" spans="1:5" ht="13.9" customHeight="1" x14ac:dyDescent="0.2">
      <c r="A29488" s="1">
        <v>42503</v>
      </c>
      <c r="B29488">
        <v>16</v>
      </c>
      <c r="C29488" s="2">
        <v>0.98628000000000005</v>
      </c>
      <c r="D29488" s="3">
        <v>-67.441999999999993</v>
      </c>
      <c r="E29488" s="6" t="s">
        <v>6</v>
      </c>
    </row>
    <row r="29489" spans="1:5" ht="13.9" customHeight="1" x14ac:dyDescent="0.2">
      <c r="A29489" s="1">
        <v>42503</v>
      </c>
      <c r="B29489">
        <v>17</v>
      </c>
      <c r="C29489" s="2">
        <v>0.97863</v>
      </c>
      <c r="D29489" s="3">
        <v>-103.979</v>
      </c>
      <c r="E29489" s="6" t="s">
        <v>6</v>
      </c>
    </row>
    <row r="29490" spans="1:5" ht="13.9" customHeight="1" x14ac:dyDescent="0.2">
      <c r="A29490" s="1">
        <v>42503</v>
      </c>
      <c r="B29490">
        <v>18</v>
      </c>
      <c r="C29490" s="2">
        <v>0.99670000000000003</v>
      </c>
      <c r="D29490" s="3">
        <v>-15.396000000000001</v>
      </c>
      <c r="E29490" s="6" t="s">
        <v>6</v>
      </c>
    </row>
    <row r="29491" spans="1:5" ht="13.9" customHeight="1" x14ac:dyDescent="0.2">
      <c r="A29491" s="1">
        <v>42503</v>
      </c>
      <c r="B29491">
        <v>19</v>
      </c>
      <c r="C29491" s="2">
        <v>1.0015099999999999</v>
      </c>
      <c r="D29491" s="3">
        <v>6.8680000000000003</v>
      </c>
      <c r="E29491" s="6" t="s">
        <v>6</v>
      </c>
    </row>
    <row r="29492" spans="1:5" ht="13.9" customHeight="1" x14ac:dyDescent="0.2">
      <c r="A29492" s="1">
        <v>42503</v>
      </c>
      <c r="B29492">
        <v>20</v>
      </c>
      <c r="C29492" s="2">
        <v>1.0065599999999999</v>
      </c>
      <c r="D29492" s="3">
        <v>30.13</v>
      </c>
      <c r="E29492" s="6" t="s">
        <v>6</v>
      </c>
    </row>
    <row r="29493" spans="1:5" ht="13.9" customHeight="1" x14ac:dyDescent="0.2">
      <c r="A29493" s="1">
        <v>42503</v>
      </c>
      <c r="B29493">
        <v>21</v>
      </c>
      <c r="C29493" s="2">
        <v>1.0060199999999999</v>
      </c>
      <c r="D29493" s="3">
        <v>27.553999999999998</v>
      </c>
      <c r="E29493" s="6" t="s">
        <v>6</v>
      </c>
    </row>
    <row r="29494" spans="1:5" ht="13.9" customHeight="1" x14ac:dyDescent="0.2">
      <c r="A29494" s="1">
        <v>42503</v>
      </c>
      <c r="B29494">
        <v>22</v>
      </c>
      <c r="C29494" s="2">
        <v>1.0030600000000001</v>
      </c>
      <c r="D29494" s="3">
        <v>13.263999999999999</v>
      </c>
      <c r="E29494" s="6" t="s">
        <v>6</v>
      </c>
    </row>
    <row r="29495" spans="1:5" ht="13.9" customHeight="1" x14ac:dyDescent="0.2">
      <c r="A29495" s="1">
        <v>42503</v>
      </c>
      <c r="B29495">
        <v>23</v>
      </c>
      <c r="C29495" s="2">
        <v>0.98963999999999996</v>
      </c>
      <c r="D29495" s="3">
        <v>-42.591999999999999</v>
      </c>
      <c r="E29495" s="6" t="s">
        <v>6</v>
      </c>
    </row>
    <row r="29496" spans="1:5" ht="13.9" customHeight="1" x14ac:dyDescent="0.2">
      <c r="A29496" s="1">
        <v>42503</v>
      </c>
      <c r="B29496">
        <v>24</v>
      </c>
      <c r="C29496" s="2">
        <v>0.99521999999999999</v>
      </c>
      <c r="D29496" s="3">
        <v>-18.134</v>
      </c>
      <c r="E29496" s="6" t="s">
        <v>6</v>
      </c>
    </row>
    <row r="29497" spans="1:5" ht="13.9" customHeight="1" x14ac:dyDescent="0.2">
      <c r="A29497" s="1">
        <v>42504</v>
      </c>
      <c r="B29497">
        <v>1</v>
      </c>
      <c r="C29497" s="2">
        <v>1.0125200000000001</v>
      </c>
      <c r="D29497" s="3">
        <v>45.01</v>
      </c>
      <c r="E29497" s="6" t="s">
        <v>6</v>
      </c>
    </row>
    <row r="29498" spans="1:5" ht="13.9" customHeight="1" x14ac:dyDescent="0.2">
      <c r="A29498" s="1">
        <v>42504</v>
      </c>
      <c r="B29498">
        <v>2</v>
      </c>
      <c r="C29498" s="2">
        <v>1.0054700000000001</v>
      </c>
      <c r="D29498" s="3">
        <v>19.361999999999998</v>
      </c>
      <c r="E29498" s="6" t="s">
        <v>6</v>
      </c>
    </row>
    <row r="29499" spans="1:5" ht="13.9" customHeight="1" x14ac:dyDescent="0.2">
      <c r="A29499" s="1">
        <v>42504</v>
      </c>
      <c r="B29499">
        <v>3</v>
      </c>
      <c r="C29499" s="2">
        <v>1.02475</v>
      </c>
      <c r="D29499" s="3">
        <v>84.847999999999999</v>
      </c>
      <c r="E29499" s="6" t="s">
        <v>6</v>
      </c>
    </row>
    <row r="29500" spans="1:5" ht="13.9" customHeight="1" x14ac:dyDescent="0.2">
      <c r="A29500" s="1">
        <v>42504</v>
      </c>
      <c r="B29500">
        <v>4</v>
      </c>
      <c r="C29500" s="2">
        <v>1.01478</v>
      </c>
      <c r="D29500" s="3">
        <v>51.228000000000002</v>
      </c>
      <c r="E29500" s="6" t="s">
        <v>6</v>
      </c>
    </row>
    <row r="29501" spans="1:5" ht="13.9" customHeight="1" x14ac:dyDescent="0.2">
      <c r="A29501" s="1">
        <v>42504</v>
      </c>
      <c r="B29501">
        <v>5</v>
      </c>
      <c r="C29501" s="2">
        <v>0.99777000000000005</v>
      </c>
      <c r="D29501" s="3">
        <v>-8.0690000000000008</v>
      </c>
      <c r="E29501" s="6" t="s">
        <v>6</v>
      </c>
    </row>
    <row r="29502" spans="1:5" ht="13.9" customHeight="1" x14ac:dyDescent="0.2">
      <c r="A29502" s="1">
        <v>42504</v>
      </c>
      <c r="B29502">
        <v>6</v>
      </c>
      <c r="C29502" s="2">
        <v>1.0236799999999999</v>
      </c>
      <c r="D29502" s="3">
        <v>86.653999999999996</v>
      </c>
      <c r="E29502" s="6" t="s">
        <v>6</v>
      </c>
    </row>
    <row r="29503" spans="1:5" ht="13.9" customHeight="1" x14ac:dyDescent="0.2">
      <c r="A29503" s="1">
        <v>42504</v>
      </c>
      <c r="B29503">
        <v>7</v>
      </c>
      <c r="C29503" s="2">
        <v>1.01949</v>
      </c>
      <c r="D29503" s="3">
        <v>74.873000000000005</v>
      </c>
      <c r="E29503" s="6" t="s">
        <v>6</v>
      </c>
    </row>
    <row r="29504" spans="1:5" ht="13.9" customHeight="1" x14ac:dyDescent="0.2">
      <c r="A29504" s="1">
        <v>42504</v>
      </c>
      <c r="B29504">
        <v>8</v>
      </c>
      <c r="C29504" s="2">
        <v>1.0045599999999999</v>
      </c>
      <c r="D29504" s="3">
        <v>18.713999999999999</v>
      </c>
      <c r="E29504" s="6" t="s">
        <v>6</v>
      </c>
    </row>
    <row r="29505" spans="1:5" ht="13.9" customHeight="1" x14ac:dyDescent="0.2">
      <c r="A29505" s="1">
        <v>42504</v>
      </c>
      <c r="B29505">
        <v>9</v>
      </c>
      <c r="C29505" s="2">
        <v>1.0156099999999999</v>
      </c>
      <c r="D29505" s="3">
        <v>65.793999999999997</v>
      </c>
      <c r="E29505" s="6" t="s">
        <v>6</v>
      </c>
    </row>
    <row r="29506" spans="1:5" ht="13.9" customHeight="1" x14ac:dyDescent="0.2">
      <c r="A29506" s="1">
        <v>42504</v>
      </c>
      <c r="B29506">
        <v>10</v>
      </c>
      <c r="C29506" s="2">
        <v>1.00081</v>
      </c>
      <c r="D29506" s="3">
        <v>3.5459999999999998</v>
      </c>
      <c r="E29506" s="6" t="s">
        <v>6</v>
      </c>
    </row>
    <row r="29507" spans="1:5" ht="13.9" customHeight="1" x14ac:dyDescent="0.2">
      <c r="A29507" s="1">
        <v>42504</v>
      </c>
      <c r="B29507">
        <v>11</v>
      </c>
      <c r="C29507" s="2">
        <v>0.97106999999999999</v>
      </c>
      <c r="D29507" s="3">
        <v>-130.50399999999999</v>
      </c>
      <c r="E29507" s="6" t="s">
        <v>6</v>
      </c>
    </row>
    <row r="29508" spans="1:5" ht="13.9" customHeight="1" x14ac:dyDescent="0.2">
      <c r="A29508" s="1">
        <v>42504</v>
      </c>
      <c r="B29508">
        <v>12</v>
      </c>
      <c r="C29508" s="2">
        <v>0.95691000000000004</v>
      </c>
      <c r="D29508" s="3">
        <v>-195.46299999999999</v>
      </c>
      <c r="E29508" s="6" t="s">
        <v>6</v>
      </c>
    </row>
    <row r="29509" spans="1:5" ht="13.9" customHeight="1" x14ac:dyDescent="0.2">
      <c r="A29509" s="1">
        <v>42504</v>
      </c>
      <c r="B29509">
        <v>13</v>
      </c>
      <c r="C29509" s="2">
        <v>0.97555999999999998</v>
      </c>
      <c r="D29509" s="3">
        <v>-108.5</v>
      </c>
      <c r="E29509" s="6" t="s">
        <v>6</v>
      </c>
    </row>
    <row r="29510" spans="1:5" ht="13.9" customHeight="1" x14ac:dyDescent="0.2">
      <c r="A29510" s="1">
        <v>42504</v>
      </c>
      <c r="B29510">
        <v>14</v>
      </c>
      <c r="C29510" s="2">
        <v>0.98965000000000003</v>
      </c>
      <c r="D29510" s="3">
        <v>-44.790999999999997</v>
      </c>
      <c r="E29510" s="6" t="s">
        <v>6</v>
      </c>
    </row>
    <row r="29511" spans="1:5" ht="13.9" customHeight="1" x14ac:dyDescent="0.2">
      <c r="A29511" s="1">
        <v>42504</v>
      </c>
      <c r="B29511">
        <v>15</v>
      </c>
      <c r="C29511" s="2">
        <v>0.99246999999999996</v>
      </c>
      <c r="D29511" s="3">
        <v>-32.341999999999999</v>
      </c>
      <c r="E29511" s="6" t="s">
        <v>6</v>
      </c>
    </row>
    <row r="29512" spans="1:5" ht="13.9" customHeight="1" x14ac:dyDescent="0.2">
      <c r="A29512" s="1">
        <v>42504</v>
      </c>
      <c r="B29512">
        <v>16</v>
      </c>
      <c r="C29512" s="2">
        <v>1.0178499999999999</v>
      </c>
      <c r="D29512" s="3">
        <v>75.168999999999997</v>
      </c>
      <c r="E29512" s="6" t="s">
        <v>6</v>
      </c>
    </row>
    <row r="29513" spans="1:5" ht="13.9" customHeight="1" x14ac:dyDescent="0.2">
      <c r="A29513" s="1">
        <v>42504</v>
      </c>
      <c r="B29513">
        <v>17</v>
      </c>
      <c r="C29513" s="2">
        <v>1.00362</v>
      </c>
      <c r="D29513" s="3">
        <v>15.499000000000001</v>
      </c>
      <c r="E29513" s="6" t="s">
        <v>6</v>
      </c>
    </row>
    <row r="29514" spans="1:5" ht="13.9" customHeight="1" x14ac:dyDescent="0.2">
      <c r="A29514" s="1">
        <v>42504</v>
      </c>
      <c r="B29514">
        <v>18</v>
      </c>
      <c r="C29514" s="2">
        <v>1.0197400000000001</v>
      </c>
      <c r="D29514" s="3">
        <v>83.795000000000002</v>
      </c>
      <c r="E29514" s="6" t="s">
        <v>6</v>
      </c>
    </row>
    <row r="29515" spans="1:5" ht="13.9" customHeight="1" x14ac:dyDescent="0.2">
      <c r="A29515" s="1">
        <v>42504</v>
      </c>
      <c r="B29515">
        <v>19</v>
      </c>
      <c r="C29515" s="2">
        <v>1.0294399999999999</v>
      </c>
      <c r="D29515" s="3">
        <v>124.02500000000001</v>
      </c>
      <c r="E29515" s="6" t="s">
        <v>6</v>
      </c>
    </row>
    <row r="29516" spans="1:5" ht="13.9" customHeight="1" x14ac:dyDescent="0.2">
      <c r="A29516" s="1">
        <v>42504</v>
      </c>
      <c r="B29516">
        <v>20</v>
      </c>
      <c r="C29516" s="2">
        <v>0.97690999999999995</v>
      </c>
      <c r="D29516" s="3">
        <v>-105.401</v>
      </c>
      <c r="E29516" s="6" t="s">
        <v>6</v>
      </c>
    </row>
    <row r="29517" spans="1:5" ht="13.9" customHeight="1" x14ac:dyDescent="0.2">
      <c r="A29517" s="1">
        <v>42504</v>
      </c>
      <c r="B29517">
        <v>21</v>
      </c>
      <c r="C29517" s="2">
        <v>0.99306000000000005</v>
      </c>
      <c r="D29517" s="3">
        <v>-30.949000000000002</v>
      </c>
      <c r="E29517" s="6" t="s">
        <v>6</v>
      </c>
    </row>
    <row r="29518" spans="1:5" ht="13.9" customHeight="1" x14ac:dyDescent="0.2">
      <c r="A29518" s="1">
        <v>42504</v>
      </c>
      <c r="B29518">
        <v>22</v>
      </c>
      <c r="C29518" s="2">
        <v>1.0039199999999999</v>
      </c>
      <c r="D29518" s="3">
        <v>16.5</v>
      </c>
      <c r="E29518" s="6" t="s">
        <v>6</v>
      </c>
    </row>
    <row r="29519" spans="1:5" ht="13.9" customHeight="1" x14ac:dyDescent="0.2">
      <c r="A29519" s="1">
        <v>42504</v>
      </c>
      <c r="B29519">
        <v>23</v>
      </c>
      <c r="C29519" s="2">
        <v>0.97245999999999999</v>
      </c>
      <c r="D29519" s="3">
        <v>-114.19</v>
      </c>
      <c r="E29519" s="6" t="s">
        <v>6</v>
      </c>
    </row>
    <row r="29520" spans="1:5" ht="13.9" customHeight="1" x14ac:dyDescent="0.2">
      <c r="A29520" s="1">
        <v>42504</v>
      </c>
      <c r="B29520">
        <v>24</v>
      </c>
      <c r="C29520" s="2">
        <v>1.0057</v>
      </c>
      <c r="D29520" s="3">
        <v>21.795999999999999</v>
      </c>
      <c r="E29520" s="6" t="s">
        <v>6</v>
      </c>
    </row>
    <row r="29521" spans="1:5" ht="13.9" customHeight="1" x14ac:dyDescent="0.2">
      <c r="A29521" s="1">
        <v>42505</v>
      </c>
      <c r="B29521">
        <v>1</v>
      </c>
      <c r="C29521" s="2">
        <v>0.99221000000000004</v>
      </c>
      <c r="D29521" s="3">
        <v>-29.503</v>
      </c>
      <c r="E29521" s="6" t="s">
        <v>6</v>
      </c>
    </row>
    <row r="29522" spans="1:5" ht="13.9" customHeight="1" x14ac:dyDescent="0.2">
      <c r="A29522" s="1">
        <v>42505</v>
      </c>
      <c r="B29522">
        <v>2</v>
      </c>
      <c r="C29522" s="2">
        <v>0.97874000000000005</v>
      </c>
      <c r="D29522" s="3">
        <v>-80.174000000000007</v>
      </c>
      <c r="E29522" s="6" t="s">
        <v>6</v>
      </c>
    </row>
    <row r="29523" spans="1:5" ht="13.9" customHeight="1" x14ac:dyDescent="0.2">
      <c r="A29523" s="1">
        <v>42505</v>
      </c>
      <c r="B29523">
        <v>3</v>
      </c>
      <c r="C29523" s="2">
        <v>0.98304000000000002</v>
      </c>
      <c r="D29523" s="3">
        <v>-63.088999999999999</v>
      </c>
      <c r="E29523" s="6" t="s">
        <v>6</v>
      </c>
    </row>
    <row r="29524" spans="1:5" ht="13.9" customHeight="1" x14ac:dyDescent="0.2">
      <c r="A29524" s="1">
        <v>42505</v>
      </c>
      <c r="B29524">
        <v>4</v>
      </c>
      <c r="C29524" s="2">
        <v>0.98762000000000005</v>
      </c>
      <c r="D29524" s="3">
        <v>-46.155999999999999</v>
      </c>
      <c r="E29524" s="6" t="s">
        <v>6</v>
      </c>
    </row>
    <row r="29525" spans="1:5" ht="13.9" customHeight="1" x14ac:dyDescent="0.2">
      <c r="A29525" s="1">
        <v>42505</v>
      </c>
      <c r="B29525">
        <v>5</v>
      </c>
      <c r="C29525" s="2">
        <v>0.99377000000000004</v>
      </c>
      <c r="D29525" s="3">
        <v>-23.401</v>
      </c>
      <c r="E29525" s="6" t="s">
        <v>6</v>
      </c>
    </row>
    <row r="29526" spans="1:5" ht="13.9" customHeight="1" x14ac:dyDescent="0.2">
      <c r="A29526" s="1">
        <v>42505</v>
      </c>
      <c r="B29526">
        <v>6</v>
      </c>
      <c r="C29526" s="2">
        <v>0.98551999999999995</v>
      </c>
      <c r="D29526" s="3">
        <v>-55.537999999999997</v>
      </c>
      <c r="E29526" s="6" t="s">
        <v>6</v>
      </c>
    </row>
    <row r="29527" spans="1:5" ht="13.9" customHeight="1" x14ac:dyDescent="0.2">
      <c r="A29527" s="1">
        <v>42505</v>
      </c>
      <c r="B29527">
        <v>7</v>
      </c>
      <c r="C29527" s="2">
        <v>0.98202999999999996</v>
      </c>
      <c r="D29527" s="3">
        <v>-71.224000000000004</v>
      </c>
      <c r="E29527" s="6" t="s">
        <v>6</v>
      </c>
    </row>
    <row r="29528" spans="1:5" ht="13.9" customHeight="1" x14ac:dyDescent="0.2">
      <c r="A29528" s="1">
        <v>42505</v>
      </c>
      <c r="B29528">
        <v>8</v>
      </c>
      <c r="C29528" s="2">
        <v>0.97775999999999996</v>
      </c>
      <c r="D29528" s="3">
        <v>-92.99</v>
      </c>
      <c r="E29528" s="6" t="s">
        <v>6</v>
      </c>
    </row>
    <row r="29529" spans="1:5" ht="13.9" customHeight="1" x14ac:dyDescent="0.2">
      <c r="A29529" s="1">
        <v>42505</v>
      </c>
      <c r="B29529">
        <v>9</v>
      </c>
      <c r="C29529" s="2">
        <v>1.02203</v>
      </c>
      <c r="D29529" s="3">
        <v>90.084000000000003</v>
      </c>
      <c r="E29529" s="6" t="s">
        <v>6</v>
      </c>
    </row>
    <row r="29530" spans="1:5" ht="13.9" customHeight="1" x14ac:dyDescent="0.2">
      <c r="A29530" s="1">
        <v>42505</v>
      </c>
      <c r="B29530">
        <v>10</v>
      </c>
      <c r="C29530" s="2">
        <v>1.0125500000000001</v>
      </c>
      <c r="D29530" s="3">
        <v>52.719000000000001</v>
      </c>
      <c r="E29530" s="6" t="s">
        <v>6</v>
      </c>
    </row>
    <row r="29531" spans="1:5" ht="13.9" customHeight="1" x14ac:dyDescent="0.2">
      <c r="A29531" s="1">
        <v>42505</v>
      </c>
      <c r="B29531">
        <v>11</v>
      </c>
      <c r="C29531" s="2">
        <v>1.0546199999999999</v>
      </c>
      <c r="D29531" s="3">
        <v>223.256</v>
      </c>
      <c r="E29531" s="6" t="s">
        <v>6</v>
      </c>
    </row>
    <row r="29532" spans="1:5" ht="13.9" customHeight="1" x14ac:dyDescent="0.2">
      <c r="A29532" s="1">
        <v>42505</v>
      </c>
      <c r="B29532">
        <v>12</v>
      </c>
      <c r="C29532" s="2">
        <v>1.0621499999999999</v>
      </c>
      <c r="D29532" s="3">
        <v>249.87799999999999</v>
      </c>
      <c r="E29532" s="6" t="s">
        <v>6</v>
      </c>
    </row>
    <row r="29533" spans="1:5" ht="13.9" customHeight="1" x14ac:dyDescent="0.2">
      <c r="A29533" s="1">
        <v>42505</v>
      </c>
      <c r="B29533">
        <v>13</v>
      </c>
      <c r="C29533" s="2">
        <v>1.0308900000000001</v>
      </c>
      <c r="D29533" s="3">
        <v>126.839</v>
      </c>
      <c r="E29533" s="6" t="s">
        <v>6</v>
      </c>
    </row>
    <row r="29534" spans="1:5" ht="13.9" customHeight="1" x14ac:dyDescent="0.2">
      <c r="A29534" s="1">
        <v>42505</v>
      </c>
      <c r="B29534">
        <v>14</v>
      </c>
      <c r="C29534" s="2">
        <v>0.97155999999999998</v>
      </c>
      <c r="D29534" s="3">
        <v>-121.27800000000001</v>
      </c>
      <c r="E29534" s="6" t="s">
        <v>6</v>
      </c>
    </row>
    <row r="29535" spans="1:5" ht="13.9" customHeight="1" x14ac:dyDescent="0.2">
      <c r="A29535" s="1">
        <v>42505</v>
      </c>
      <c r="B29535">
        <v>15</v>
      </c>
      <c r="C29535" s="2">
        <v>1.00413</v>
      </c>
      <c r="D29535" s="3">
        <v>17.056999999999999</v>
      </c>
      <c r="E29535" s="6" t="s">
        <v>6</v>
      </c>
    </row>
    <row r="29536" spans="1:5" ht="13.9" customHeight="1" x14ac:dyDescent="0.2">
      <c r="A29536" s="1">
        <v>42505</v>
      </c>
      <c r="B29536">
        <v>16</v>
      </c>
      <c r="C29536" s="2">
        <v>1.0065599999999999</v>
      </c>
      <c r="D29536" s="3">
        <v>27.216000000000001</v>
      </c>
      <c r="E29536" s="6" t="s">
        <v>6</v>
      </c>
    </row>
    <row r="29537" spans="1:5" ht="13.9" customHeight="1" x14ac:dyDescent="0.2">
      <c r="A29537" s="1">
        <v>42505</v>
      </c>
      <c r="B29537">
        <v>17</v>
      </c>
      <c r="C29537" s="2">
        <v>1.0340400000000001</v>
      </c>
      <c r="D29537" s="3">
        <v>139.136</v>
      </c>
      <c r="E29537" s="6" t="s">
        <v>6</v>
      </c>
    </row>
    <row r="29538" spans="1:5" ht="13.9" customHeight="1" x14ac:dyDescent="0.2">
      <c r="A29538" s="1">
        <v>42505</v>
      </c>
      <c r="B29538">
        <v>18</v>
      </c>
      <c r="C29538" s="2">
        <v>1.02959</v>
      </c>
      <c r="D29538" s="3">
        <v>122.998</v>
      </c>
      <c r="E29538" s="6" t="s">
        <v>6</v>
      </c>
    </row>
    <row r="29539" spans="1:5" ht="13.9" customHeight="1" x14ac:dyDescent="0.2">
      <c r="A29539" s="1">
        <v>42505</v>
      </c>
      <c r="B29539">
        <v>19</v>
      </c>
      <c r="C29539" s="2">
        <v>1.0147299999999999</v>
      </c>
      <c r="D29539" s="3">
        <v>63.347000000000001</v>
      </c>
      <c r="E29539" s="6" t="s">
        <v>6</v>
      </c>
    </row>
    <row r="29540" spans="1:5" ht="13.9" customHeight="1" x14ac:dyDescent="0.2">
      <c r="A29540" s="1">
        <v>42505</v>
      </c>
      <c r="B29540">
        <v>20</v>
      </c>
      <c r="C29540" s="2">
        <v>1.0057799999999999</v>
      </c>
      <c r="D29540" s="3">
        <v>25.888999999999999</v>
      </c>
      <c r="E29540" s="6" t="s">
        <v>6</v>
      </c>
    </row>
    <row r="29541" spans="1:5" ht="13.9" customHeight="1" x14ac:dyDescent="0.2">
      <c r="A29541" s="1">
        <v>42505</v>
      </c>
      <c r="B29541">
        <v>21</v>
      </c>
      <c r="C29541" s="2">
        <v>1.0097100000000001</v>
      </c>
      <c r="D29541" s="3">
        <v>44.424999999999997</v>
      </c>
      <c r="E29541" s="6" t="s">
        <v>6</v>
      </c>
    </row>
    <row r="29542" spans="1:5" ht="13.9" customHeight="1" x14ac:dyDescent="0.2">
      <c r="A29542" s="1">
        <v>42505</v>
      </c>
      <c r="B29542">
        <v>22</v>
      </c>
      <c r="C29542" s="2">
        <v>0.98146</v>
      </c>
      <c r="D29542" s="3">
        <v>-83.935000000000002</v>
      </c>
      <c r="E29542" s="6" t="s">
        <v>6</v>
      </c>
    </row>
    <row r="29543" spans="1:5" ht="13.9" customHeight="1" x14ac:dyDescent="0.2">
      <c r="A29543" s="1">
        <v>42505</v>
      </c>
      <c r="B29543">
        <v>23</v>
      </c>
      <c r="C29543" s="2">
        <v>1.0022200000000001</v>
      </c>
      <c r="D29543" s="3">
        <v>9.2789999999999999</v>
      </c>
      <c r="E29543" s="6" t="s">
        <v>6</v>
      </c>
    </row>
    <row r="29544" spans="1:5" ht="13.9" customHeight="1" x14ac:dyDescent="0.2">
      <c r="A29544" s="1">
        <v>42505</v>
      </c>
      <c r="B29544">
        <v>24</v>
      </c>
      <c r="C29544" s="2">
        <v>0.99487000000000003</v>
      </c>
      <c r="D29544" s="3">
        <v>-21.053000000000001</v>
      </c>
      <c r="E29544" s="6" t="s">
        <v>6</v>
      </c>
    </row>
    <row r="29545" spans="1:5" ht="13.9" customHeight="1" x14ac:dyDescent="0.2">
      <c r="A29545" s="1">
        <v>42506</v>
      </c>
      <c r="B29545">
        <v>1</v>
      </c>
      <c r="C29545" s="2">
        <v>1.00637</v>
      </c>
      <c r="D29545" s="3">
        <v>25.196999999999999</v>
      </c>
      <c r="E29545" s="6" t="s">
        <v>6</v>
      </c>
    </row>
    <row r="29546" spans="1:5" ht="13.9" customHeight="1" x14ac:dyDescent="0.2">
      <c r="A29546" s="1">
        <v>42506</v>
      </c>
      <c r="B29546">
        <v>2</v>
      </c>
      <c r="C29546" s="2">
        <v>1.0010300000000001</v>
      </c>
      <c r="D29546" s="3">
        <v>4.0540000000000003</v>
      </c>
      <c r="E29546" s="6" t="s">
        <v>6</v>
      </c>
    </row>
    <row r="29547" spans="1:5" ht="13.9" customHeight="1" x14ac:dyDescent="0.2">
      <c r="A29547" s="1">
        <v>42506</v>
      </c>
      <c r="B29547">
        <v>3</v>
      </c>
      <c r="C29547" s="2">
        <v>1.0033700000000001</v>
      </c>
      <c r="D29547" s="3">
        <v>13.420999999999999</v>
      </c>
      <c r="E29547" s="6" t="s">
        <v>6</v>
      </c>
    </row>
    <row r="29548" spans="1:5" ht="13.9" customHeight="1" x14ac:dyDescent="0.2">
      <c r="A29548" s="1">
        <v>42506</v>
      </c>
      <c r="B29548">
        <v>4</v>
      </c>
      <c r="C29548" s="2">
        <v>1.0065</v>
      </c>
      <c r="D29548" s="3">
        <v>26.933</v>
      </c>
      <c r="E29548" s="6" t="s">
        <v>6</v>
      </c>
    </row>
    <row r="29549" spans="1:5" ht="13.9" customHeight="1" x14ac:dyDescent="0.2">
      <c r="A29549" s="1">
        <v>42506</v>
      </c>
      <c r="B29549">
        <v>5</v>
      </c>
      <c r="C29549" s="2">
        <v>0.99870000000000003</v>
      </c>
      <c r="D29549" s="3">
        <v>-5.8470000000000004</v>
      </c>
      <c r="E29549" s="6" t="s">
        <v>6</v>
      </c>
    </row>
    <row r="29550" spans="1:5" ht="13.9" customHeight="1" x14ac:dyDescent="0.2">
      <c r="A29550" s="1">
        <v>42506</v>
      </c>
      <c r="B29550">
        <v>6</v>
      </c>
      <c r="C29550" s="2">
        <v>0.98948999999999998</v>
      </c>
      <c r="D29550" s="3">
        <v>-51.597999999999999</v>
      </c>
      <c r="E29550" s="6" t="s">
        <v>6</v>
      </c>
    </row>
    <row r="29551" spans="1:5" ht="13.9" customHeight="1" x14ac:dyDescent="0.2">
      <c r="A29551" s="1">
        <v>42506</v>
      </c>
      <c r="B29551">
        <v>7</v>
      </c>
      <c r="C29551" s="2">
        <v>1.0043</v>
      </c>
      <c r="D29551" s="3">
        <v>21.544</v>
      </c>
      <c r="E29551" s="6" t="s">
        <v>6</v>
      </c>
    </row>
    <row r="29552" spans="1:5" ht="13.9" customHeight="1" x14ac:dyDescent="0.2">
      <c r="A29552" s="1">
        <v>42506</v>
      </c>
      <c r="B29552">
        <v>8</v>
      </c>
      <c r="C29552" s="2">
        <v>0.99634</v>
      </c>
      <c r="D29552" s="3">
        <v>-18.655999999999999</v>
      </c>
      <c r="E29552" s="6" t="s">
        <v>6</v>
      </c>
    </row>
    <row r="29553" spans="1:5" ht="13.9" customHeight="1" x14ac:dyDescent="0.2">
      <c r="A29553" s="1">
        <v>42506</v>
      </c>
      <c r="B29553">
        <v>9</v>
      </c>
      <c r="C29553" s="2">
        <v>0.98223000000000005</v>
      </c>
      <c r="D29553" s="3">
        <v>-90.671000000000006</v>
      </c>
      <c r="E29553" s="6" t="s">
        <v>6</v>
      </c>
    </row>
    <row r="29554" spans="1:5" ht="13.9" customHeight="1" x14ac:dyDescent="0.2">
      <c r="A29554" s="1">
        <v>42506</v>
      </c>
      <c r="B29554">
        <v>10</v>
      </c>
      <c r="C29554" s="2">
        <v>0.98146</v>
      </c>
      <c r="D29554" s="3">
        <v>-94.426000000000002</v>
      </c>
      <c r="E29554" s="6" t="s">
        <v>6</v>
      </c>
    </row>
    <row r="29555" spans="1:5" ht="13.9" customHeight="1" x14ac:dyDescent="0.2">
      <c r="A29555" s="1">
        <v>42506</v>
      </c>
      <c r="B29555">
        <v>11</v>
      </c>
      <c r="C29555" s="2">
        <v>0.98468999999999995</v>
      </c>
      <c r="D29555" s="3">
        <v>-78.251999999999995</v>
      </c>
      <c r="E29555" s="6" t="s">
        <v>6</v>
      </c>
    </row>
    <row r="29556" spans="1:5" ht="13.9" customHeight="1" x14ac:dyDescent="0.2">
      <c r="A29556" s="1">
        <v>42506</v>
      </c>
      <c r="B29556">
        <v>12</v>
      </c>
      <c r="C29556" s="2">
        <v>0.97228999999999999</v>
      </c>
      <c r="D29556" s="3">
        <v>-142.416</v>
      </c>
      <c r="E29556" s="6" t="s">
        <v>6</v>
      </c>
    </row>
    <row r="29557" spans="1:5" ht="13.9" customHeight="1" x14ac:dyDescent="0.2">
      <c r="A29557" s="1">
        <v>42506</v>
      </c>
      <c r="B29557">
        <v>13</v>
      </c>
      <c r="C29557" s="2">
        <v>0.98472999999999999</v>
      </c>
      <c r="D29557" s="3">
        <v>-77.606999999999999</v>
      </c>
      <c r="E29557" s="6" t="s">
        <v>6</v>
      </c>
    </row>
    <row r="29558" spans="1:5" ht="13.9" customHeight="1" x14ac:dyDescent="0.2">
      <c r="A29558" s="1">
        <v>42506</v>
      </c>
      <c r="B29558">
        <v>14</v>
      </c>
      <c r="C29558" s="2">
        <v>0.99468000000000001</v>
      </c>
      <c r="D29558" s="3">
        <v>-26.195</v>
      </c>
      <c r="E29558" s="6" t="s">
        <v>6</v>
      </c>
    </row>
    <row r="29559" spans="1:5" ht="13.9" customHeight="1" x14ac:dyDescent="0.2">
      <c r="A29559" s="1">
        <v>42506</v>
      </c>
      <c r="B29559">
        <v>15</v>
      </c>
      <c r="C29559" s="2">
        <v>0.99799000000000004</v>
      </c>
      <c r="D29559" s="3">
        <v>-9.7490000000000006</v>
      </c>
      <c r="E29559" s="6" t="s">
        <v>6</v>
      </c>
    </row>
    <row r="29560" spans="1:5" ht="13.9" customHeight="1" x14ac:dyDescent="0.2">
      <c r="A29560" s="1">
        <v>42506</v>
      </c>
      <c r="B29560">
        <v>16</v>
      </c>
      <c r="C29560" s="2">
        <v>0.99380000000000002</v>
      </c>
      <c r="D29560" s="3">
        <v>-29.757000000000001</v>
      </c>
      <c r="E29560" s="6" t="s">
        <v>6</v>
      </c>
    </row>
    <row r="29561" spans="1:5" ht="13.9" customHeight="1" x14ac:dyDescent="0.2">
      <c r="A29561" s="1">
        <v>42506</v>
      </c>
      <c r="B29561">
        <v>17</v>
      </c>
      <c r="C29561" s="2">
        <v>0.98809999999999998</v>
      </c>
      <c r="D29561" s="3">
        <v>-57.226999999999997</v>
      </c>
      <c r="E29561" s="6" t="s">
        <v>6</v>
      </c>
    </row>
    <row r="29562" spans="1:5" ht="13.9" customHeight="1" x14ac:dyDescent="0.2">
      <c r="A29562" s="1">
        <v>42506</v>
      </c>
      <c r="B29562">
        <v>18</v>
      </c>
      <c r="C29562" s="2">
        <v>1.0057100000000001</v>
      </c>
      <c r="D29562" s="3">
        <v>26.672000000000001</v>
      </c>
      <c r="E29562" s="6" t="s">
        <v>6</v>
      </c>
    </row>
    <row r="29563" spans="1:5" ht="13.9" customHeight="1" x14ac:dyDescent="0.2">
      <c r="A29563" s="1">
        <v>42506</v>
      </c>
      <c r="B29563">
        <v>19</v>
      </c>
      <c r="C29563" s="2">
        <v>0.97531000000000001</v>
      </c>
      <c r="D29563" s="3">
        <v>-119.39100000000001</v>
      </c>
      <c r="E29563" s="6" t="s">
        <v>6</v>
      </c>
    </row>
    <row r="29564" spans="1:5" ht="13.9" customHeight="1" x14ac:dyDescent="0.2">
      <c r="A29564" s="1">
        <v>42506</v>
      </c>
      <c r="B29564">
        <v>20</v>
      </c>
      <c r="C29564" s="2">
        <v>0.99495999999999996</v>
      </c>
      <c r="D29564" s="3">
        <v>-24.702000000000002</v>
      </c>
      <c r="E29564" s="6" t="s">
        <v>6</v>
      </c>
    </row>
    <row r="29565" spans="1:5" ht="13.9" customHeight="1" x14ac:dyDescent="0.2">
      <c r="A29565" s="1">
        <v>42506</v>
      </c>
      <c r="B29565">
        <v>21</v>
      </c>
      <c r="C29565" s="2">
        <v>0.99007999999999996</v>
      </c>
      <c r="D29565" s="3">
        <v>-48.47</v>
      </c>
      <c r="E29565" s="6" t="s">
        <v>6</v>
      </c>
    </row>
    <row r="29566" spans="1:5" ht="13.9" customHeight="1" x14ac:dyDescent="0.2">
      <c r="A29566" s="1">
        <v>42506</v>
      </c>
      <c r="B29566">
        <v>22</v>
      </c>
      <c r="C29566" s="2">
        <v>0.98562000000000005</v>
      </c>
      <c r="D29566" s="3">
        <v>-66.058999999999997</v>
      </c>
      <c r="E29566" s="6" t="s">
        <v>6</v>
      </c>
    </row>
    <row r="29567" spans="1:5" ht="13.9" customHeight="1" x14ac:dyDescent="0.2">
      <c r="A29567" s="1">
        <v>42506</v>
      </c>
      <c r="B29567">
        <v>23</v>
      </c>
      <c r="C29567" s="2">
        <v>0.98563000000000001</v>
      </c>
      <c r="D29567" s="3">
        <v>-61.415999999999997</v>
      </c>
      <c r="E29567" s="6" t="s">
        <v>6</v>
      </c>
    </row>
    <row r="29568" spans="1:5" ht="13.9" customHeight="1" x14ac:dyDescent="0.2">
      <c r="A29568" s="1">
        <v>42506</v>
      </c>
      <c r="B29568">
        <v>24</v>
      </c>
      <c r="C29568" s="2">
        <v>0.98501000000000005</v>
      </c>
      <c r="D29568" s="3">
        <v>-61.314999999999998</v>
      </c>
      <c r="E29568" s="6" t="s">
        <v>6</v>
      </c>
    </row>
    <row r="29569" spans="1:5" ht="13.9" customHeight="1" x14ac:dyDescent="0.2">
      <c r="A29569" s="1">
        <v>42507</v>
      </c>
      <c r="B29569">
        <v>1</v>
      </c>
      <c r="C29569" s="2">
        <v>0.98260999999999998</v>
      </c>
      <c r="D29569" s="3">
        <v>-69.081999999999994</v>
      </c>
      <c r="E29569" s="6" t="s">
        <v>6</v>
      </c>
    </row>
    <row r="29570" spans="1:5" ht="13.9" customHeight="1" x14ac:dyDescent="0.2">
      <c r="A29570" s="1">
        <v>42507</v>
      </c>
      <c r="B29570">
        <v>2</v>
      </c>
      <c r="C29570" s="2">
        <v>0.97082000000000002</v>
      </c>
      <c r="D29570" s="3">
        <v>-115.241</v>
      </c>
      <c r="E29570" s="6" t="s">
        <v>6</v>
      </c>
    </row>
    <row r="29571" spans="1:5" ht="13.9" customHeight="1" x14ac:dyDescent="0.2">
      <c r="A29571" s="1">
        <v>42507</v>
      </c>
      <c r="B29571">
        <v>3</v>
      </c>
      <c r="C29571" s="2">
        <v>0.97714999999999996</v>
      </c>
      <c r="D29571" s="3">
        <v>-89.334000000000003</v>
      </c>
      <c r="E29571" s="6" t="s">
        <v>6</v>
      </c>
    </row>
    <row r="29572" spans="1:5" ht="13.9" customHeight="1" x14ac:dyDescent="0.2">
      <c r="A29572" s="1">
        <v>42507</v>
      </c>
      <c r="B29572">
        <v>4</v>
      </c>
      <c r="C29572" s="2">
        <v>0.97206000000000004</v>
      </c>
      <c r="D29572" s="3">
        <v>-112.35899999999999</v>
      </c>
      <c r="E29572" s="6" t="s">
        <v>6</v>
      </c>
    </row>
    <row r="29573" spans="1:5" ht="13.9" customHeight="1" x14ac:dyDescent="0.2">
      <c r="A29573" s="1">
        <v>42507</v>
      </c>
      <c r="B29573">
        <v>5</v>
      </c>
      <c r="C29573" s="2">
        <v>0.97797999999999996</v>
      </c>
      <c r="D29573" s="3">
        <v>-95.113</v>
      </c>
      <c r="E29573" s="6" t="s">
        <v>6</v>
      </c>
    </row>
    <row r="29574" spans="1:5" ht="13.9" customHeight="1" x14ac:dyDescent="0.2">
      <c r="A29574" s="1">
        <v>42507</v>
      </c>
      <c r="B29574">
        <v>6</v>
      </c>
      <c r="C29574" s="2">
        <v>1.00675</v>
      </c>
      <c r="D29574" s="3">
        <v>31.032</v>
      </c>
      <c r="E29574" s="6" t="s">
        <v>6</v>
      </c>
    </row>
    <row r="29575" spans="1:5" ht="13.9" customHeight="1" x14ac:dyDescent="0.2">
      <c r="A29575" s="1">
        <v>42507</v>
      </c>
      <c r="B29575">
        <v>7</v>
      </c>
      <c r="C29575" s="2">
        <v>1.00589</v>
      </c>
      <c r="D29575" s="3">
        <v>28.548999999999999</v>
      </c>
      <c r="E29575" s="6" t="s">
        <v>6</v>
      </c>
    </row>
    <row r="29576" spans="1:5" ht="13.9" customHeight="1" x14ac:dyDescent="0.2">
      <c r="A29576" s="1">
        <v>42507</v>
      </c>
      <c r="B29576">
        <v>8</v>
      </c>
      <c r="C29576" s="2">
        <v>1.0062899999999999</v>
      </c>
      <c r="D29576" s="3">
        <v>31.169</v>
      </c>
      <c r="E29576" s="6" t="s">
        <v>6</v>
      </c>
    </row>
    <row r="29577" spans="1:5" ht="13.9" customHeight="1" x14ac:dyDescent="0.2">
      <c r="A29577" s="1">
        <v>42507</v>
      </c>
      <c r="B29577">
        <v>9</v>
      </c>
      <c r="C29577" s="2">
        <v>0.98201000000000005</v>
      </c>
      <c r="D29577" s="3">
        <v>-91.781000000000006</v>
      </c>
      <c r="E29577" s="6" t="s">
        <v>6</v>
      </c>
    </row>
    <row r="29578" spans="1:5" ht="13.9" customHeight="1" x14ac:dyDescent="0.2">
      <c r="A29578" s="1">
        <v>42507</v>
      </c>
      <c r="B29578">
        <v>10</v>
      </c>
      <c r="C29578" s="2">
        <v>0.96348</v>
      </c>
      <c r="D29578" s="3">
        <v>-191.441</v>
      </c>
      <c r="E29578" s="6" t="s">
        <v>6</v>
      </c>
    </row>
    <row r="29579" spans="1:5" ht="13.9" customHeight="1" x14ac:dyDescent="0.2">
      <c r="A29579" s="1">
        <v>42507</v>
      </c>
      <c r="B29579">
        <v>11</v>
      </c>
      <c r="C29579" s="2">
        <v>0.97806999999999999</v>
      </c>
      <c r="D29579" s="3">
        <v>-113.916</v>
      </c>
      <c r="E29579" s="6" t="s">
        <v>6</v>
      </c>
    </row>
    <row r="29580" spans="1:5" ht="13.9" customHeight="1" x14ac:dyDescent="0.2">
      <c r="A29580" s="1">
        <v>42507</v>
      </c>
      <c r="B29580">
        <v>12</v>
      </c>
      <c r="C29580" s="2">
        <v>0.94045999999999996</v>
      </c>
      <c r="D29580" s="3">
        <v>-319.928</v>
      </c>
      <c r="E29580" s="6" t="s">
        <v>6</v>
      </c>
    </row>
    <row r="29581" spans="1:5" ht="13.9" customHeight="1" x14ac:dyDescent="0.2">
      <c r="A29581" s="1">
        <v>42507</v>
      </c>
      <c r="B29581">
        <v>13</v>
      </c>
      <c r="C29581" s="2">
        <v>0.97780999999999996</v>
      </c>
      <c r="D29581" s="3">
        <v>-115.639</v>
      </c>
      <c r="E29581" s="6" t="s">
        <v>6</v>
      </c>
    </row>
    <row r="29582" spans="1:5" ht="13.9" customHeight="1" x14ac:dyDescent="0.2">
      <c r="A29582" s="1">
        <v>42507</v>
      </c>
      <c r="B29582">
        <v>14</v>
      </c>
      <c r="C29582" s="2">
        <v>0.96367000000000003</v>
      </c>
      <c r="D29582" s="3">
        <v>-190.095</v>
      </c>
      <c r="E29582" s="6" t="s">
        <v>6</v>
      </c>
    </row>
    <row r="29583" spans="1:5" ht="13.9" customHeight="1" x14ac:dyDescent="0.2">
      <c r="A29583" s="1">
        <v>42507</v>
      </c>
      <c r="B29583">
        <v>15</v>
      </c>
      <c r="C29583" s="2">
        <v>0.98279000000000005</v>
      </c>
      <c r="D29583" s="3">
        <v>-87.429000000000002</v>
      </c>
      <c r="E29583" s="6" t="s">
        <v>6</v>
      </c>
    </row>
    <row r="29584" spans="1:5" ht="13.9" customHeight="1" x14ac:dyDescent="0.2">
      <c r="A29584" s="1">
        <v>42507</v>
      </c>
      <c r="B29584">
        <v>16</v>
      </c>
      <c r="C29584" s="2">
        <v>0.96714999999999995</v>
      </c>
      <c r="D29584" s="3">
        <v>-166.45500000000001</v>
      </c>
      <c r="E29584" s="6" t="s">
        <v>6</v>
      </c>
    </row>
    <row r="29585" spans="1:5" ht="13.9" customHeight="1" x14ac:dyDescent="0.2">
      <c r="A29585" s="1">
        <v>42507</v>
      </c>
      <c r="B29585">
        <v>17</v>
      </c>
      <c r="C29585" s="2">
        <v>0.98026999999999997</v>
      </c>
      <c r="D29585" s="3">
        <v>-97.831000000000003</v>
      </c>
      <c r="E29585" s="6" t="s">
        <v>6</v>
      </c>
    </row>
    <row r="29586" spans="1:5" ht="13.9" customHeight="1" x14ac:dyDescent="0.2">
      <c r="A29586" s="1">
        <v>42507</v>
      </c>
      <c r="B29586">
        <v>18</v>
      </c>
      <c r="C29586" s="2">
        <v>0.99185999999999996</v>
      </c>
      <c r="D29586" s="3">
        <v>-39.737000000000002</v>
      </c>
      <c r="E29586" s="6" t="s">
        <v>6</v>
      </c>
    </row>
    <row r="29587" spans="1:5" ht="13.9" customHeight="1" x14ac:dyDescent="0.2">
      <c r="A29587" s="1">
        <v>42507</v>
      </c>
      <c r="B29587">
        <v>19</v>
      </c>
      <c r="C29587" s="2">
        <v>1.00678</v>
      </c>
      <c r="D29587" s="3">
        <v>32.92</v>
      </c>
      <c r="E29587" s="6" t="s">
        <v>6</v>
      </c>
    </row>
    <row r="29588" spans="1:5" ht="13.9" customHeight="1" x14ac:dyDescent="0.2">
      <c r="A29588" s="1">
        <v>42507</v>
      </c>
      <c r="B29588">
        <v>20</v>
      </c>
      <c r="C29588" s="2">
        <v>0.99087000000000003</v>
      </c>
      <c r="D29588" s="3">
        <v>-46.723999999999997</v>
      </c>
      <c r="E29588" s="6" t="s">
        <v>6</v>
      </c>
    </row>
    <row r="29589" spans="1:5" ht="13.9" customHeight="1" x14ac:dyDescent="0.2">
      <c r="A29589" s="1">
        <v>42507</v>
      </c>
      <c r="B29589">
        <v>21</v>
      </c>
      <c r="C29589" s="2">
        <v>0.97248999999999997</v>
      </c>
      <c r="D29589" s="3">
        <v>-142.72</v>
      </c>
      <c r="E29589" s="6" t="s">
        <v>6</v>
      </c>
    </row>
    <row r="29590" spans="1:5" ht="13.9" customHeight="1" x14ac:dyDescent="0.2">
      <c r="A29590" s="1">
        <v>42507</v>
      </c>
      <c r="B29590">
        <v>22</v>
      </c>
      <c r="C29590" s="2">
        <v>1.00641</v>
      </c>
      <c r="D29590" s="3">
        <v>30.238</v>
      </c>
      <c r="E29590" s="6" t="s">
        <v>6</v>
      </c>
    </row>
    <row r="29591" spans="1:5" ht="13.9" customHeight="1" x14ac:dyDescent="0.2">
      <c r="A29591" s="1">
        <v>42507</v>
      </c>
      <c r="B29591">
        <v>23</v>
      </c>
      <c r="C29591" s="2">
        <v>0.99056999999999995</v>
      </c>
      <c r="D29591" s="3">
        <v>-41.491</v>
      </c>
      <c r="E29591" s="6" t="s">
        <v>6</v>
      </c>
    </row>
    <row r="29592" spans="1:5" ht="13.9" customHeight="1" x14ac:dyDescent="0.2">
      <c r="A29592" s="1">
        <v>42507</v>
      </c>
      <c r="B29592">
        <v>24</v>
      </c>
      <c r="C29592" s="2">
        <v>1.01292</v>
      </c>
      <c r="D29592" s="3">
        <v>53.598999999999997</v>
      </c>
      <c r="E29592" s="6" t="s">
        <v>6</v>
      </c>
    </row>
    <row r="29593" spans="1:5" ht="13.9" customHeight="1" x14ac:dyDescent="0.2">
      <c r="A29593" s="1">
        <v>42508</v>
      </c>
      <c r="B29593">
        <v>1</v>
      </c>
      <c r="C29593" s="2">
        <v>1.01396</v>
      </c>
      <c r="D29593" s="3">
        <v>56.314999999999998</v>
      </c>
      <c r="E29593" s="6" t="s">
        <v>6</v>
      </c>
    </row>
    <row r="29594" spans="1:5" ht="13.9" customHeight="1" x14ac:dyDescent="0.2">
      <c r="A29594" s="1">
        <v>42508</v>
      </c>
      <c r="B29594">
        <v>2</v>
      </c>
      <c r="C29594" s="2">
        <v>1.0215799999999999</v>
      </c>
      <c r="D29594" s="3">
        <v>83.733000000000004</v>
      </c>
      <c r="E29594" s="6" t="s">
        <v>6</v>
      </c>
    </row>
    <row r="29595" spans="1:5" ht="13.9" customHeight="1" x14ac:dyDescent="0.2">
      <c r="A29595" s="1">
        <v>42508</v>
      </c>
      <c r="B29595">
        <v>3</v>
      </c>
      <c r="C29595" s="2">
        <v>1.01942</v>
      </c>
      <c r="D29595" s="3">
        <v>75.406999999999996</v>
      </c>
      <c r="E29595" s="6" t="s">
        <v>6</v>
      </c>
    </row>
    <row r="29596" spans="1:5" ht="13.9" customHeight="1" x14ac:dyDescent="0.2">
      <c r="A29596" s="1">
        <v>42508</v>
      </c>
      <c r="B29596">
        <v>4</v>
      </c>
      <c r="C29596" s="2">
        <v>1.0117499999999999</v>
      </c>
      <c r="D29596" s="3">
        <v>46.734000000000002</v>
      </c>
      <c r="E29596" s="6" t="s">
        <v>6</v>
      </c>
    </row>
    <row r="29597" spans="1:5" ht="13.9" customHeight="1" x14ac:dyDescent="0.2">
      <c r="A29597" s="1">
        <v>42508</v>
      </c>
      <c r="B29597">
        <v>5</v>
      </c>
      <c r="C29597" s="2">
        <v>1.01169</v>
      </c>
      <c r="D29597" s="3">
        <v>49.767000000000003</v>
      </c>
      <c r="E29597" s="6" t="s">
        <v>6</v>
      </c>
    </row>
    <row r="29598" spans="1:5" ht="13.9" customHeight="1" x14ac:dyDescent="0.2">
      <c r="A29598" s="1">
        <v>42508</v>
      </c>
      <c r="B29598">
        <v>6</v>
      </c>
      <c r="C29598" s="2">
        <v>1.0162</v>
      </c>
      <c r="D29598" s="3">
        <v>75.12</v>
      </c>
      <c r="E29598" s="6" t="s">
        <v>6</v>
      </c>
    </row>
    <row r="29599" spans="1:5" ht="13.9" customHeight="1" x14ac:dyDescent="0.2">
      <c r="A29599" s="1">
        <v>42508</v>
      </c>
      <c r="B29599">
        <v>7</v>
      </c>
      <c r="C29599" s="2">
        <v>1.00502</v>
      </c>
      <c r="D29599" s="3">
        <v>24.553999999999998</v>
      </c>
      <c r="E29599" s="6" t="s">
        <v>6</v>
      </c>
    </row>
    <row r="29600" spans="1:5" ht="13.9" customHeight="1" x14ac:dyDescent="0.2">
      <c r="A29600" s="1">
        <v>42508</v>
      </c>
      <c r="B29600">
        <v>8</v>
      </c>
      <c r="C29600" s="2">
        <v>0.98529</v>
      </c>
      <c r="D29600" s="3">
        <v>-74.753</v>
      </c>
      <c r="E29600" s="6" t="s">
        <v>6</v>
      </c>
    </row>
    <row r="29601" spans="1:5" ht="13.9" customHeight="1" x14ac:dyDescent="0.2">
      <c r="A29601" s="1">
        <v>42508</v>
      </c>
      <c r="B29601">
        <v>9</v>
      </c>
      <c r="C29601" s="2">
        <v>0.98721999999999999</v>
      </c>
      <c r="D29601" s="3">
        <v>-65.372</v>
      </c>
      <c r="E29601" s="6" t="s">
        <v>6</v>
      </c>
    </row>
    <row r="29602" spans="1:5" ht="13.9" customHeight="1" x14ac:dyDescent="0.2">
      <c r="A29602" s="1">
        <v>42508</v>
      </c>
      <c r="B29602">
        <v>10</v>
      </c>
      <c r="C29602" s="2">
        <v>1.00027</v>
      </c>
      <c r="D29602" s="3">
        <v>1.399</v>
      </c>
      <c r="E29602" s="6" t="s">
        <v>6</v>
      </c>
    </row>
    <row r="29603" spans="1:5" ht="13.9" customHeight="1" x14ac:dyDescent="0.2">
      <c r="A29603" s="1">
        <v>42508</v>
      </c>
      <c r="B29603">
        <v>11</v>
      </c>
      <c r="C29603" s="2">
        <v>1.00431</v>
      </c>
      <c r="D29603" s="3">
        <v>21.940999999999999</v>
      </c>
      <c r="E29603" s="6" t="s">
        <v>6</v>
      </c>
    </row>
    <row r="29604" spans="1:5" ht="13.9" customHeight="1" x14ac:dyDescent="0.2">
      <c r="A29604" s="1">
        <v>42508</v>
      </c>
      <c r="B29604">
        <v>12</v>
      </c>
      <c r="C29604" s="2">
        <v>0.99529000000000001</v>
      </c>
      <c r="D29604" s="3">
        <v>-24.120999999999999</v>
      </c>
      <c r="E29604" s="6" t="s">
        <v>6</v>
      </c>
    </row>
    <row r="29605" spans="1:5" ht="13.9" customHeight="1" x14ac:dyDescent="0.2">
      <c r="A29605" s="1">
        <v>42508</v>
      </c>
      <c r="B29605">
        <v>13</v>
      </c>
      <c r="C29605" s="2">
        <v>1.0002</v>
      </c>
      <c r="D29605" s="3">
        <v>1.0369999999999999</v>
      </c>
      <c r="E29605" s="6" t="s">
        <v>6</v>
      </c>
    </row>
    <row r="29606" spans="1:5" ht="13.9" customHeight="1" x14ac:dyDescent="0.2">
      <c r="A29606" s="1">
        <v>42508</v>
      </c>
      <c r="B29606">
        <v>14</v>
      </c>
      <c r="C29606" s="2">
        <v>0.98226999999999998</v>
      </c>
      <c r="D29606" s="3">
        <v>-91.197999999999993</v>
      </c>
      <c r="E29606" s="6" t="s">
        <v>6</v>
      </c>
    </row>
    <row r="29607" spans="1:5" ht="13.9" customHeight="1" x14ac:dyDescent="0.2">
      <c r="A29607" s="1">
        <v>42508</v>
      </c>
      <c r="B29607">
        <v>15</v>
      </c>
      <c r="C29607" s="2">
        <v>0.99458000000000002</v>
      </c>
      <c r="D29607" s="3">
        <v>-27.219000000000001</v>
      </c>
      <c r="E29607" s="6" t="s">
        <v>6</v>
      </c>
    </row>
    <row r="29608" spans="1:5" ht="13.9" customHeight="1" x14ac:dyDescent="0.2">
      <c r="A29608" s="1">
        <v>42508</v>
      </c>
      <c r="B29608">
        <v>16</v>
      </c>
      <c r="C29608" s="2">
        <v>0.99512</v>
      </c>
      <c r="D29608" s="3">
        <v>-24.17</v>
      </c>
      <c r="E29608" s="6" t="s">
        <v>6</v>
      </c>
    </row>
    <row r="29609" spans="1:5" ht="13.9" customHeight="1" x14ac:dyDescent="0.2">
      <c r="A29609" s="1">
        <v>42508</v>
      </c>
      <c r="B29609">
        <v>17</v>
      </c>
      <c r="C29609" s="2">
        <v>1.0006299999999999</v>
      </c>
      <c r="D29609" s="3">
        <v>3.1110000000000002</v>
      </c>
      <c r="E29609" s="6" t="s">
        <v>6</v>
      </c>
    </row>
    <row r="29610" spans="1:5" ht="13.9" customHeight="1" x14ac:dyDescent="0.2">
      <c r="A29610" s="1">
        <v>42508</v>
      </c>
      <c r="B29610">
        <v>18</v>
      </c>
      <c r="C29610" s="2">
        <v>0.98612</v>
      </c>
      <c r="D29610" s="3">
        <v>-68.274000000000001</v>
      </c>
      <c r="E29610" s="6" t="s">
        <v>6</v>
      </c>
    </row>
    <row r="29611" spans="1:5" ht="13.9" customHeight="1" x14ac:dyDescent="0.2">
      <c r="A29611" s="1">
        <v>42508</v>
      </c>
      <c r="B29611">
        <v>19</v>
      </c>
      <c r="C29611" s="2">
        <v>1.0023500000000001</v>
      </c>
      <c r="D29611" s="3">
        <v>11.333</v>
      </c>
      <c r="E29611" s="6" t="s">
        <v>6</v>
      </c>
    </row>
    <row r="29612" spans="1:5" ht="13.9" customHeight="1" x14ac:dyDescent="0.2">
      <c r="A29612" s="1">
        <v>42508</v>
      </c>
      <c r="B29612">
        <v>20</v>
      </c>
      <c r="C29612" s="2">
        <v>1.0147299999999999</v>
      </c>
      <c r="D29612" s="3">
        <v>71.88</v>
      </c>
      <c r="E29612" s="6" t="s">
        <v>6</v>
      </c>
    </row>
    <row r="29613" spans="1:5" ht="13.9" customHeight="1" x14ac:dyDescent="0.2">
      <c r="A29613" s="1">
        <v>42508</v>
      </c>
      <c r="B29613">
        <v>21</v>
      </c>
      <c r="C29613" s="2">
        <v>1.0044900000000001</v>
      </c>
      <c r="D29613" s="3">
        <v>22.239000000000001</v>
      </c>
      <c r="E29613" s="6" t="s">
        <v>6</v>
      </c>
    </row>
    <row r="29614" spans="1:5" ht="13.9" customHeight="1" x14ac:dyDescent="0.2">
      <c r="A29614" s="1">
        <v>42508</v>
      </c>
      <c r="B29614">
        <v>22</v>
      </c>
      <c r="C29614" s="2">
        <v>1.01736</v>
      </c>
      <c r="D29614" s="3">
        <v>79.332999999999998</v>
      </c>
      <c r="E29614" s="6" t="s">
        <v>6</v>
      </c>
    </row>
    <row r="29615" spans="1:5" ht="13.9" customHeight="1" x14ac:dyDescent="0.2">
      <c r="A29615" s="1">
        <v>42508</v>
      </c>
      <c r="B29615">
        <v>23</v>
      </c>
      <c r="C29615" s="2">
        <v>0.99255000000000004</v>
      </c>
      <c r="D29615" s="3">
        <v>-32.520000000000003</v>
      </c>
      <c r="E29615" s="6" t="s">
        <v>6</v>
      </c>
    </row>
    <row r="29616" spans="1:5" ht="13.9" customHeight="1" x14ac:dyDescent="0.2">
      <c r="A29616" s="1">
        <v>42508</v>
      </c>
      <c r="B29616">
        <v>24</v>
      </c>
      <c r="C29616" s="2">
        <v>1.0065200000000001</v>
      </c>
      <c r="D29616" s="3">
        <v>26.937999999999999</v>
      </c>
      <c r="E29616" s="6" t="s">
        <v>6</v>
      </c>
    </row>
    <row r="29617" spans="1:5" ht="13.9" customHeight="1" x14ac:dyDescent="0.2">
      <c r="A29617" s="1">
        <v>42509</v>
      </c>
      <c r="B29617">
        <v>1</v>
      </c>
      <c r="C29617" s="2">
        <v>0.98911000000000004</v>
      </c>
      <c r="D29617" s="3">
        <v>-44.246000000000002</v>
      </c>
      <c r="E29617" s="6" t="s">
        <v>6</v>
      </c>
    </row>
    <row r="29618" spans="1:5" ht="13.9" customHeight="1" x14ac:dyDescent="0.2">
      <c r="A29618" s="1">
        <v>42509</v>
      </c>
      <c r="B29618">
        <v>2</v>
      </c>
      <c r="C29618" s="2">
        <v>0.98970000000000002</v>
      </c>
      <c r="D29618" s="3">
        <v>-41.412999999999997</v>
      </c>
      <c r="E29618" s="6" t="s">
        <v>6</v>
      </c>
    </row>
    <row r="29619" spans="1:5" ht="13.9" customHeight="1" x14ac:dyDescent="0.2">
      <c r="A29619" s="1">
        <v>42509</v>
      </c>
      <c r="B29619">
        <v>3</v>
      </c>
      <c r="C29619" s="2">
        <v>0.99421999999999999</v>
      </c>
      <c r="D29619" s="3">
        <v>-23.236000000000001</v>
      </c>
      <c r="E29619" s="6" t="s">
        <v>6</v>
      </c>
    </row>
    <row r="29620" spans="1:5" ht="13.9" customHeight="1" x14ac:dyDescent="0.2">
      <c r="A29620" s="1">
        <v>42509</v>
      </c>
      <c r="B29620">
        <v>4</v>
      </c>
      <c r="C29620" s="2">
        <v>1.0023500000000001</v>
      </c>
      <c r="D29620" s="3">
        <v>9.5709999999999997</v>
      </c>
      <c r="E29620" s="6" t="s">
        <v>6</v>
      </c>
    </row>
    <row r="29621" spans="1:5" ht="13.9" customHeight="1" x14ac:dyDescent="0.2">
      <c r="A29621" s="1">
        <v>42509</v>
      </c>
      <c r="B29621">
        <v>5</v>
      </c>
      <c r="C29621" s="2">
        <v>1.00745</v>
      </c>
      <c r="D29621" s="3">
        <v>31.962</v>
      </c>
      <c r="E29621" s="6" t="s">
        <v>6</v>
      </c>
    </row>
    <row r="29622" spans="1:5" ht="13.9" customHeight="1" x14ac:dyDescent="0.2">
      <c r="A29622" s="1">
        <v>42509</v>
      </c>
      <c r="B29622">
        <v>6</v>
      </c>
      <c r="C29622" s="2">
        <v>1.0061899999999999</v>
      </c>
      <c r="D29622" s="3">
        <v>28.152999999999999</v>
      </c>
      <c r="E29622" s="6" t="s">
        <v>6</v>
      </c>
    </row>
    <row r="29623" spans="1:5" ht="13.9" customHeight="1" x14ac:dyDescent="0.2">
      <c r="A29623" s="1">
        <v>42509</v>
      </c>
      <c r="B29623">
        <v>7</v>
      </c>
      <c r="C29623" s="2">
        <v>1.00281</v>
      </c>
      <c r="D29623" s="3">
        <v>13.507999999999999</v>
      </c>
      <c r="E29623" s="6" t="s">
        <v>6</v>
      </c>
    </row>
    <row r="29624" spans="1:5" ht="13.9" customHeight="1" x14ac:dyDescent="0.2">
      <c r="A29624" s="1">
        <v>42509</v>
      </c>
      <c r="B29624">
        <v>8</v>
      </c>
      <c r="C29624" s="2">
        <v>0.96536999999999995</v>
      </c>
      <c r="D29624" s="3">
        <v>-176.55799999999999</v>
      </c>
      <c r="E29624" s="6" t="s">
        <v>6</v>
      </c>
    </row>
    <row r="29625" spans="1:5" ht="13.9" customHeight="1" x14ac:dyDescent="0.2">
      <c r="A29625" s="1">
        <v>42509</v>
      </c>
      <c r="B29625">
        <v>9</v>
      </c>
      <c r="C29625" s="2">
        <v>0.97829999999999995</v>
      </c>
      <c r="D29625" s="3">
        <v>-112.75</v>
      </c>
      <c r="E29625" s="6" t="s">
        <v>6</v>
      </c>
    </row>
    <row r="29626" spans="1:5" ht="13.9" customHeight="1" x14ac:dyDescent="0.2">
      <c r="A29626" s="1">
        <v>42509</v>
      </c>
      <c r="B29626">
        <v>10</v>
      </c>
      <c r="C29626" s="2">
        <v>0.95682</v>
      </c>
      <c r="D29626" s="3">
        <v>-230.10599999999999</v>
      </c>
      <c r="E29626" s="6" t="s">
        <v>6</v>
      </c>
    </row>
    <row r="29627" spans="1:5" ht="13.9" customHeight="1" x14ac:dyDescent="0.2">
      <c r="A29627" s="1">
        <v>42509</v>
      </c>
      <c r="B29627">
        <v>11</v>
      </c>
      <c r="C29627" s="2">
        <v>0.95745000000000002</v>
      </c>
      <c r="D29627" s="3">
        <v>-227.28</v>
      </c>
      <c r="E29627" s="6" t="s">
        <v>6</v>
      </c>
    </row>
    <row r="29628" spans="1:5" ht="13.9" customHeight="1" x14ac:dyDescent="0.2">
      <c r="A29628" s="1">
        <v>42509</v>
      </c>
      <c r="B29628">
        <v>12</v>
      </c>
      <c r="C29628" s="2">
        <v>0.97552000000000005</v>
      </c>
      <c r="D29628" s="3">
        <v>-128.375</v>
      </c>
      <c r="E29628" s="6" t="s">
        <v>6</v>
      </c>
    </row>
    <row r="29629" spans="1:5" ht="13.9" customHeight="1" x14ac:dyDescent="0.2">
      <c r="A29629" s="1">
        <v>42509</v>
      </c>
      <c r="B29629">
        <v>13</v>
      </c>
      <c r="C29629" s="2">
        <v>0.98545000000000005</v>
      </c>
      <c r="D29629" s="3">
        <v>-75.805000000000007</v>
      </c>
      <c r="E29629" s="6" t="s">
        <v>6</v>
      </c>
    </row>
    <row r="29630" spans="1:5" ht="13.9" customHeight="1" x14ac:dyDescent="0.2">
      <c r="A29630" s="1">
        <v>42509</v>
      </c>
      <c r="B29630">
        <v>14</v>
      </c>
      <c r="C29630" s="2">
        <v>0.97699999999999998</v>
      </c>
      <c r="D29630" s="3">
        <v>-120.28</v>
      </c>
      <c r="E29630" s="6" t="s">
        <v>6</v>
      </c>
    </row>
    <row r="29631" spans="1:5" ht="13.9" customHeight="1" x14ac:dyDescent="0.2">
      <c r="A29631" s="1">
        <v>42509</v>
      </c>
      <c r="B29631">
        <v>15</v>
      </c>
      <c r="C29631" s="2">
        <v>0.99739</v>
      </c>
      <c r="D29631" s="3">
        <v>-13.321999999999999</v>
      </c>
      <c r="E29631" s="6" t="s">
        <v>6</v>
      </c>
    </row>
    <row r="29632" spans="1:5" ht="13.9" customHeight="1" x14ac:dyDescent="0.2">
      <c r="A29632" s="1">
        <v>42509</v>
      </c>
      <c r="B29632">
        <v>16</v>
      </c>
      <c r="C29632" s="2">
        <v>0.99826999999999999</v>
      </c>
      <c r="D29632" s="3">
        <v>-8.7639999999999993</v>
      </c>
      <c r="E29632" s="6" t="s">
        <v>6</v>
      </c>
    </row>
    <row r="29633" spans="1:5" ht="13.9" customHeight="1" x14ac:dyDescent="0.2">
      <c r="A29633" s="1">
        <v>42509</v>
      </c>
      <c r="B29633">
        <v>17</v>
      </c>
      <c r="C29633" s="2">
        <v>1.0142199999999999</v>
      </c>
      <c r="D29633" s="3">
        <v>70.212999999999994</v>
      </c>
      <c r="E29633" s="6" t="s">
        <v>6</v>
      </c>
    </row>
    <row r="29634" spans="1:5" ht="13.9" customHeight="1" x14ac:dyDescent="0.2">
      <c r="A29634" s="1">
        <v>42509</v>
      </c>
      <c r="B29634">
        <v>18</v>
      </c>
      <c r="C29634" s="2">
        <v>0.97494000000000003</v>
      </c>
      <c r="D29634" s="3">
        <v>-127.54600000000001</v>
      </c>
      <c r="E29634" s="6" t="s">
        <v>6</v>
      </c>
    </row>
    <row r="29635" spans="1:5" ht="13.9" customHeight="1" x14ac:dyDescent="0.2">
      <c r="A29635" s="1">
        <v>42509</v>
      </c>
      <c r="B29635">
        <v>19</v>
      </c>
      <c r="C29635" s="2">
        <v>0.97324999999999995</v>
      </c>
      <c r="D29635" s="3">
        <v>-135.215</v>
      </c>
      <c r="E29635" s="6" t="s">
        <v>6</v>
      </c>
    </row>
    <row r="29636" spans="1:5" ht="13.9" customHeight="1" x14ac:dyDescent="0.2">
      <c r="A29636" s="1">
        <v>42509</v>
      </c>
      <c r="B29636">
        <v>20</v>
      </c>
      <c r="C29636" s="2">
        <v>0.98087000000000002</v>
      </c>
      <c r="D29636" s="3">
        <v>-96.295000000000002</v>
      </c>
      <c r="E29636" s="6" t="s">
        <v>6</v>
      </c>
    </row>
    <row r="29637" spans="1:5" ht="13.9" customHeight="1" x14ac:dyDescent="0.2">
      <c r="A29637" s="1">
        <v>42509</v>
      </c>
      <c r="B29637">
        <v>21</v>
      </c>
      <c r="C29637" s="2">
        <v>0.99438000000000004</v>
      </c>
      <c r="D29637" s="3">
        <v>-28.317</v>
      </c>
      <c r="E29637" s="6" t="s">
        <v>6</v>
      </c>
    </row>
    <row r="29638" spans="1:5" ht="13.9" customHeight="1" x14ac:dyDescent="0.2">
      <c r="A29638" s="1">
        <v>42509</v>
      </c>
      <c r="B29638">
        <v>22</v>
      </c>
      <c r="C29638" s="2">
        <v>1.00058</v>
      </c>
      <c r="D29638" s="3">
        <v>2.7290000000000001</v>
      </c>
      <c r="E29638" s="6" t="s">
        <v>6</v>
      </c>
    </row>
    <row r="29639" spans="1:5" ht="13.9" customHeight="1" x14ac:dyDescent="0.2">
      <c r="A29639" s="1">
        <v>42509</v>
      </c>
      <c r="B29639">
        <v>23</v>
      </c>
      <c r="C29639" s="2">
        <v>1.0084</v>
      </c>
      <c r="D29639" s="3">
        <v>36.067</v>
      </c>
      <c r="E29639" s="6" t="s">
        <v>6</v>
      </c>
    </row>
    <row r="29640" spans="1:5" ht="13.9" customHeight="1" x14ac:dyDescent="0.2">
      <c r="A29640" s="1">
        <v>42509</v>
      </c>
      <c r="B29640">
        <v>24</v>
      </c>
      <c r="C29640" s="2">
        <v>1.0036700000000001</v>
      </c>
      <c r="D29640" s="3">
        <v>14.772</v>
      </c>
      <c r="E29640" s="6" t="s">
        <v>6</v>
      </c>
    </row>
    <row r="29641" spans="1:5" ht="13.9" customHeight="1" x14ac:dyDescent="0.2">
      <c r="A29641" s="1">
        <v>42510</v>
      </c>
      <c r="B29641">
        <v>1</v>
      </c>
      <c r="C29641" s="2">
        <v>1.00345</v>
      </c>
      <c r="D29641" s="3">
        <v>13.419</v>
      </c>
      <c r="E29641" s="6" t="s">
        <v>6</v>
      </c>
    </row>
    <row r="29642" spans="1:5" ht="13.9" customHeight="1" x14ac:dyDescent="0.2">
      <c r="A29642" s="1">
        <v>42510</v>
      </c>
      <c r="B29642">
        <v>2</v>
      </c>
      <c r="C29642" s="2">
        <v>1.0021100000000001</v>
      </c>
      <c r="D29642" s="3">
        <v>8.173</v>
      </c>
      <c r="E29642" s="6" t="s">
        <v>6</v>
      </c>
    </row>
    <row r="29643" spans="1:5" ht="13.9" customHeight="1" x14ac:dyDescent="0.2">
      <c r="A29643" s="1">
        <v>42510</v>
      </c>
      <c r="B29643">
        <v>3</v>
      </c>
      <c r="C29643" s="2">
        <v>1.0044</v>
      </c>
      <c r="D29643" s="3">
        <v>17.081</v>
      </c>
      <c r="E29643" s="6" t="s">
        <v>6</v>
      </c>
    </row>
    <row r="29644" spans="1:5" ht="13.9" customHeight="1" x14ac:dyDescent="0.2">
      <c r="A29644" s="1">
        <v>42510</v>
      </c>
      <c r="B29644">
        <v>4</v>
      </c>
      <c r="C29644" s="2">
        <v>1.0038400000000001</v>
      </c>
      <c r="D29644" s="3">
        <v>15.153</v>
      </c>
      <c r="E29644" s="6" t="s">
        <v>6</v>
      </c>
    </row>
    <row r="29645" spans="1:5" ht="13.9" customHeight="1" x14ac:dyDescent="0.2">
      <c r="A29645" s="1">
        <v>42510</v>
      </c>
      <c r="B29645">
        <v>5</v>
      </c>
      <c r="C29645" s="2">
        <v>0.99160000000000004</v>
      </c>
      <c r="D29645" s="3">
        <v>-35.162999999999997</v>
      </c>
      <c r="E29645" s="6" t="s">
        <v>6</v>
      </c>
    </row>
    <row r="29646" spans="1:5" ht="13.9" customHeight="1" x14ac:dyDescent="0.2">
      <c r="A29646" s="1">
        <v>42510</v>
      </c>
      <c r="B29646">
        <v>6</v>
      </c>
      <c r="C29646" s="2">
        <v>1.0184899999999999</v>
      </c>
      <c r="D29646" s="3">
        <v>81.010999999999996</v>
      </c>
      <c r="E29646" s="6" t="s">
        <v>6</v>
      </c>
    </row>
    <row r="29647" spans="1:5" ht="13.9" customHeight="1" x14ac:dyDescent="0.2">
      <c r="A29647" s="1">
        <v>42510</v>
      </c>
      <c r="B29647">
        <v>7</v>
      </c>
      <c r="C29647" s="2">
        <v>1.00074</v>
      </c>
      <c r="D29647" s="3">
        <v>3.5</v>
      </c>
      <c r="E29647" s="6" t="s">
        <v>6</v>
      </c>
    </row>
    <row r="29648" spans="1:5" ht="13.9" customHeight="1" x14ac:dyDescent="0.2">
      <c r="A29648" s="1">
        <v>42510</v>
      </c>
      <c r="B29648">
        <v>8</v>
      </c>
      <c r="C29648" s="2">
        <v>1.0056700000000001</v>
      </c>
      <c r="D29648" s="3">
        <v>27.495999999999999</v>
      </c>
      <c r="E29648" s="6" t="s">
        <v>6</v>
      </c>
    </row>
    <row r="29649" spans="1:5" ht="13.9" customHeight="1" x14ac:dyDescent="0.2">
      <c r="A29649" s="1">
        <v>42510</v>
      </c>
      <c r="B29649">
        <v>9</v>
      </c>
      <c r="C29649" s="2">
        <v>0.98562000000000005</v>
      </c>
      <c r="D29649" s="3">
        <v>-71.984999999999999</v>
      </c>
      <c r="E29649" s="6" t="s">
        <v>6</v>
      </c>
    </row>
    <row r="29650" spans="1:5" ht="13.9" customHeight="1" x14ac:dyDescent="0.2">
      <c r="A29650" s="1">
        <v>42510</v>
      </c>
      <c r="B29650">
        <v>10</v>
      </c>
      <c r="C29650" s="2">
        <v>0.97570000000000001</v>
      </c>
      <c r="D29650" s="3">
        <v>-124.521</v>
      </c>
      <c r="E29650" s="6" t="s">
        <v>6</v>
      </c>
    </row>
    <row r="29651" spans="1:5" ht="13.9" customHeight="1" x14ac:dyDescent="0.2">
      <c r="A29651" s="1">
        <v>42510</v>
      </c>
      <c r="B29651">
        <v>11</v>
      </c>
      <c r="C29651" s="2">
        <v>0.98765999999999998</v>
      </c>
      <c r="D29651" s="3">
        <v>-62.924999999999997</v>
      </c>
      <c r="E29651" s="6" t="s">
        <v>6</v>
      </c>
    </row>
    <row r="29652" spans="1:5" ht="13.9" customHeight="1" x14ac:dyDescent="0.2">
      <c r="A29652" s="1">
        <v>42510</v>
      </c>
      <c r="B29652">
        <v>12</v>
      </c>
      <c r="C29652" s="2">
        <v>1.00901</v>
      </c>
      <c r="D29652" s="3">
        <v>44.808999999999997</v>
      </c>
      <c r="E29652" s="6" t="s">
        <v>6</v>
      </c>
    </row>
    <row r="29653" spans="1:5" ht="13.9" customHeight="1" x14ac:dyDescent="0.2">
      <c r="A29653" s="1">
        <v>42510</v>
      </c>
      <c r="B29653">
        <v>13</v>
      </c>
      <c r="C29653" s="2">
        <v>0.97369000000000006</v>
      </c>
      <c r="D29653" s="3">
        <v>-136.06200000000001</v>
      </c>
      <c r="E29653" s="6" t="s">
        <v>6</v>
      </c>
    </row>
    <row r="29654" spans="1:5" ht="13.9" customHeight="1" x14ac:dyDescent="0.2">
      <c r="A29654" s="1">
        <v>42510</v>
      </c>
      <c r="B29654">
        <v>14</v>
      </c>
      <c r="C29654" s="2">
        <v>1.0023200000000001</v>
      </c>
      <c r="D29654" s="3">
        <v>11.585000000000001</v>
      </c>
      <c r="E29654" s="6" t="s">
        <v>6</v>
      </c>
    </row>
    <row r="29655" spans="1:5" ht="13.9" customHeight="1" x14ac:dyDescent="0.2">
      <c r="A29655" s="1">
        <v>42510</v>
      </c>
      <c r="B29655">
        <v>15</v>
      </c>
      <c r="C29655" s="2">
        <v>1.00051</v>
      </c>
      <c r="D29655" s="3">
        <v>2.532</v>
      </c>
      <c r="E29655" s="6" t="s">
        <v>6</v>
      </c>
    </row>
    <row r="29656" spans="1:5" ht="13.9" customHeight="1" x14ac:dyDescent="0.2">
      <c r="A29656" s="1">
        <v>42510</v>
      </c>
      <c r="B29656">
        <v>16</v>
      </c>
      <c r="C29656" s="2">
        <v>0.97748999999999997</v>
      </c>
      <c r="D29656" s="3">
        <v>-112.66200000000001</v>
      </c>
      <c r="E29656" s="6" t="s">
        <v>6</v>
      </c>
    </row>
    <row r="29657" spans="1:5" ht="13.9" customHeight="1" x14ac:dyDescent="0.2">
      <c r="A29657" s="1">
        <v>42510</v>
      </c>
      <c r="B29657">
        <v>17</v>
      </c>
      <c r="C29657" s="2">
        <v>0.98116000000000003</v>
      </c>
      <c r="D29657" s="3">
        <v>-92.24</v>
      </c>
      <c r="E29657" s="6" t="s">
        <v>6</v>
      </c>
    </row>
    <row r="29658" spans="1:5" ht="13.9" customHeight="1" x14ac:dyDescent="0.2">
      <c r="A29658" s="1">
        <v>42510</v>
      </c>
      <c r="B29658">
        <v>18</v>
      </c>
      <c r="C29658" s="2">
        <v>0.99570999999999998</v>
      </c>
      <c r="D29658" s="3">
        <v>-20.321000000000002</v>
      </c>
      <c r="E29658" s="6" t="s">
        <v>6</v>
      </c>
    </row>
    <row r="29659" spans="1:5" ht="13.9" customHeight="1" x14ac:dyDescent="0.2">
      <c r="A29659" s="1">
        <v>42510</v>
      </c>
      <c r="B29659">
        <v>19</v>
      </c>
      <c r="C29659" s="2">
        <v>1.00339</v>
      </c>
      <c r="D29659" s="3">
        <v>15.965999999999999</v>
      </c>
      <c r="E29659" s="6" t="s">
        <v>6</v>
      </c>
    </row>
    <row r="29660" spans="1:5" ht="13.9" customHeight="1" x14ac:dyDescent="0.2">
      <c r="A29660" s="1">
        <v>42510</v>
      </c>
      <c r="B29660">
        <v>20</v>
      </c>
      <c r="C29660" s="2">
        <v>1.0288600000000001</v>
      </c>
      <c r="D29660" s="3">
        <v>135.43600000000001</v>
      </c>
      <c r="E29660" s="6" t="s">
        <v>6</v>
      </c>
    </row>
    <row r="29661" spans="1:5" ht="13.9" customHeight="1" x14ac:dyDescent="0.2">
      <c r="A29661" s="1">
        <v>42510</v>
      </c>
      <c r="B29661">
        <v>21</v>
      </c>
      <c r="C29661" s="2">
        <v>0.99938000000000005</v>
      </c>
      <c r="D29661" s="3">
        <v>-2.9750000000000001</v>
      </c>
      <c r="E29661" s="6" t="s">
        <v>6</v>
      </c>
    </row>
    <row r="29662" spans="1:5" ht="13.9" customHeight="1" x14ac:dyDescent="0.2">
      <c r="A29662" s="1">
        <v>42510</v>
      </c>
      <c r="B29662">
        <v>22</v>
      </c>
      <c r="C29662" s="2">
        <v>0.99795999999999996</v>
      </c>
      <c r="D29662" s="3">
        <v>-9.2509999999999994</v>
      </c>
      <c r="E29662" s="6" t="s">
        <v>6</v>
      </c>
    </row>
    <row r="29663" spans="1:5" ht="13.9" customHeight="1" x14ac:dyDescent="0.2">
      <c r="A29663" s="1">
        <v>42510</v>
      </c>
      <c r="B29663">
        <v>23</v>
      </c>
      <c r="C29663" s="2">
        <v>1.04026</v>
      </c>
      <c r="D29663" s="3">
        <v>163.28399999999999</v>
      </c>
      <c r="E29663" s="6" t="s">
        <v>6</v>
      </c>
    </row>
    <row r="29664" spans="1:5" ht="13.9" customHeight="1" x14ac:dyDescent="0.2">
      <c r="A29664" s="1">
        <v>42510</v>
      </c>
      <c r="B29664">
        <v>24</v>
      </c>
      <c r="C29664" s="2">
        <v>1.0313600000000001</v>
      </c>
      <c r="D29664" s="3">
        <v>122.289</v>
      </c>
      <c r="E29664" s="6" t="s">
        <v>6</v>
      </c>
    </row>
    <row r="29665" spans="1:5" ht="13.9" customHeight="1" x14ac:dyDescent="0.2">
      <c r="A29665" s="1">
        <v>42511</v>
      </c>
      <c r="B29665">
        <v>1</v>
      </c>
      <c r="C29665" s="2">
        <v>1.02871</v>
      </c>
      <c r="D29665" s="3">
        <v>106.72199999999999</v>
      </c>
      <c r="E29665" s="6" t="s">
        <v>6</v>
      </c>
    </row>
    <row r="29666" spans="1:5" ht="13.9" customHeight="1" x14ac:dyDescent="0.2">
      <c r="A29666" s="1">
        <v>42511</v>
      </c>
      <c r="B29666">
        <v>2</v>
      </c>
      <c r="C29666" s="2">
        <v>1.03043</v>
      </c>
      <c r="D29666" s="3">
        <v>110.858</v>
      </c>
      <c r="E29666" s="6" t="s">
        <v>6</v>
      </c>
    </row>
    <row r="29667" spans="1:5" ht="13.9" customHeight="1" x14ac:dyDescent="0.2">
      <c r="A29667" s="1">
        <v>42511</v>
      </c>
      <c r="B29667">
        <v>3</v>
      </c>
      <c r="C29667" s="2">
        <v>1.0181500000000001</v>
      </c>
      <c r="D29667" s="3">
        <v>66.388999999999996</v>
      </c>
      <c r="E29667" s="6" t="s">
        <v>6</v>
      </c>
    </row>
    <row r="29668" spans="1:5" ht="13.9" customHeight="1" x14ac:dyDescent="0.2">
      <c r="A29668" s="1">
        <v>42511</v>
      </c>
      <c r="B29668">
        <v>4</v>
      </c>
      <c r="C29668" s="2">
        <v>0.99312</v>
      </c>
      <c r="D29668" s="3">
        <v>-25.516999999999999</v>
      </c>
      <c r="E29668" s="6" t="s">
        <v>6</v>
      </c>
    </row>
    <row r="29669" spans="1:5" ht="13.9" customHeight="1" x14ac:dyDescent="0.2">
      <c r="A29669" s="1">
        <v>42511</v>
      </c>
      <c r="B29669">
        <v>5</v>
      </c>
      <c r="C29669" s="2">
        <v>0.99380000000000002</v>
      </c>
      <c r="D29669" s="3">
        <v>-23.289000000000001</v>
      </c>
      <c r="E29669" s="6" t="s">
        <v>6</v>
      </c>
    </row>
    <row r="29670" spans="1:5" ht="13.9" customHeight="1" x14ac:dyDescent="0.2">
      <c r="A29670" s="1">
        <v>42511</v>
      </c>
      <c r="B29670">
        <v>6</v>
      </c>
      <c r="C29670" s="2">
        <v>0.99551000000000001</v>
      </c>
      <c r="D29670" s="3">
        <v>-17.416</v>
      </c>
      <c r="E29670" s="6" t="s">
        <v>6</v>
      </c>
    </row>
    <row r="29671" spans="1:5" ht="13.9" customHeight="1" x14ac:dyDescent="0.2">
      <c r="A29671" s="1">
        <v>42511</v>
      </c>
      <c r="B29671">
        <v>7</v>
      </c>
      <c r="C29671" s="2">
        <v>0.99439999999999995</v>
      </c>
      <c r="D29671" s="3">
        <v>-22.552</v>
      </c>
      <c r="E29671" s="6" t="s">
        <v>6</v>
      </c>
    </row>
    <row r="29672" spans="1:5" ht="13.9" customHeight="1" x14ac:dyDescent="0.2">
      <c r="A29672" s="1">
        <v>42511</v>
      </c>
      <c r="B29672">
        <v>8</v>
      </c>
      <c r="C29672" s="2">
        <v>0.99239999999999995</v>
      </c>
      <c r="D29672" s="3">
        <v>-32.494</v>
      </c>
      <c r="E29672" s="6" t="s">
        <v>6</v>
      </c>
    </row>
    <row r="29673" spans="1:5" ht="13.9" customHeight="1" x14ac:dyDescent="0.2">
      <c r="A29673" s="1">
        <v>42511</v>
      </c>
      <c r="B29673">
        <v>9</v>
      </c>
      <c r="C29673" s="2">
        <v>1.0054799999999999</v>
      </c>
      <c r="D29673" s="3">
        <v>24.004999999999999</v>
      </c>
      <c r="E29673" s="6" t="s">
        <v>6</v>
      </c>
    </row>
    <row r="29674" spans="1:5" ht="13.9" customHeight="1" x14ac:dyDescent="0.2">
      <c r="A29674" s="1">
        <v>42511</v>
      </c>
      <c r="B29674">
        <v>10</v>
      </c>
      <c r="C29674" s="2">
        <v>0.99955000000000005</v>
      </c>
      <c r="D29674" s="3">
        <v>-2.0379999999999998</v>
      </c>
      <c r="E29674" s="6" t="s">
        <v>6</v>
      </c>
    </row>
    <row r="29675" spans="1:5" ht="13.9" customHeight="1" x14ac:dyDescent="0.2">
      <c r="A29675" s="1">
        <v>42511</v>
      </c>
      <c r="B29675">
        <v>11</v>
      </c>
      <c r="C29675" s="2">
        <v>1.0144299999999999</v>
      </c>
      <c r="D29675" s="3">
        <v>65.034000000000006</v>
      </c>
      <c r="E29675" s="6" t="s">
        <v>6</v>
      </c>
    </row>
    <row r="29676" spans="1:5" ht="13.9" customHeight="1" x14ac:dyDescent="0.2">
      <c r="A29676" s="1">
        <v>42511</v>
      </c>
      <c r="B29676">
        <v>12</v>
      </c>
      <c r="C29676" s="2">
        <v>0.99751000000000001</v>
      </c>
      <c r="D29676" s="3">
        <v>-11.367000000000001</v>
      </c>
      <c r="E29676" s="6" t="s">
        <v>6</v>
      </c>
    </row>
    <row r="29677" spans="1:5" ht="13.9" customHeight="1" x14ac:dyDescent="0.2">
      <c r="A29677" s="1">
        <v>42511</v>
      </c>
      <c r="B29677">
        <v>13</v>
      </c>
      <c r="C29677" s="2">
        <v>1.0145</v>
      </c>
      <c r="D29677" s="3">
        <v>64.649000000000001</v>
      </c>
      <c r="E29677" s="6" t="s">
        <v>6</v>
      </c>
    </row>
    <row r="29678" spans="1:5" ht="13.9" customHeight="1" x14ac:dyDescent="0.2">
      <c r="A29678" s="1">
        <v>42511</v>
      </c>
      <c r="B29678">
        <v>14</v>
      </c>
      <c r="C29678" s="2">
        <v>0.99470000000000003</v>
      </c>
      <c r="D29678" s="3">
        <v>-23.728999999999999</v>
      </c>
      <c r="E29678" s="6" t="s">
        <v>6</v>
      </c>
    </row>
    <row r="29679" spans="1:5" ht="13.9" customHeight="1" x14ac:dyDescent="0.2">
      <c r="A29679" s="1">
        <v>42511</v>
      </c>
      <c r="B29679">
        <v>15</v>
      </c>
      <c r="C29679" s="2">
        <v>0.96587000000000001</v>
      </c>
      <c r="D29679" s="3">
        <v>-157.03399999999999</v>
      </c>
      <c r="E29679" s="6" t="s">
        <v>6</v>
      </c>
    </row>
    <row r="29680" spans="1:5" ht="13.9" customHeight="1" x14ac:dyDescent="0.2">
      <c r="A29680" s="1">
        <v>42511</v>
      </c>
      <c r="B29680">
        <v>16</v>
      </c>
      <c r="C29680" s="2">
        <v>0.96840999999999999</v>
      </c>
      <c r="D29680" s="3">
        <v>-143.17099999999999</v>
      </c>
      <c r="E29680" s="6" t="s">
        <v>6</v>
      </c>
    </row>
    <row r="29681" spans="1:5" ht="13.9" customHeight="1" x14ac:dyDescent="0.2">
      <c r="A29681" s="1">
        <v>42511</v>
      </c>
      <c r="B29681">
        <v>17</v>
      </c>
      <c r="C29681" s="2">
        <v>0.97221000000000002</v>
      </c>
      <c r="D29681" s="3">
        <v>-125.955</v>
      </c>
      <c r="E29681" s="6" t="s">
        <v>6</v>
      </c>
    </row>
    <row r="29682" spans="1:5" ht="13.9" customHeight="1" x14ac:dyDescent="0.2">
      <c r="A29682" s="1">
        <v>42511</v>
      </c>
      <c r="B29682">
        <v>18</v>
      </c>
      <c r="C29682" s="2">
        <v>1.0095700000000001</v>
      </c>
      <c r="D29682" s="3">
        <v>41.212000000000003</v>
      </c>
      <c r="E29682" s="6" t="s">
        <v>6</v>
      </c>
    </row>
    <row r="29683" spans="1:5" ht="13.9" customHeight="1" x14ac:dyDescent="0.2">
      <c r="A29683" s="1">
        <v>42511</v>
      </c>
      <c r="B29683">
        <v>19</v>
      </c>
      <c r="C29683" s="2">
        <v>1.0168999999999999</v>
      </c>
      <c r="D29683" s="3">
        <v>72.123999999999995</v>
      </c>
      <c r="E29683" s="6" t="s">
        <v>6</v>
      </c>
    </row>
    <row r="29684" spans="1:5" ht="13.9" customHeight="1" x14ac:dyDescent="0.2">
      <c r="A29684" s="1">
        <v>42511</v>
      </c>
      <c r="B29684">
        <v>20</v>
      </c>
      <c r="C29684" s="2">
        <v>1.0077700000000001</v>
      </c>
      <c r="D29684" s="3">
        <v>33.767000000000003</v>
      </c>
      <c r="E29684" s="6" t="s">
        <v>6</v>
      </c>
    </row>
    <row r="29685" spans="1:5" ht="13.9" customHeight="1" x14ac:dyDescent="0.2">
      <c r="A29685" s="1">
        <v>42511</v>
      </c>
      <c r="B29685">
        <v>21</v>
      </c>
      <c r="C29685" s="2">
        <v>1.01929</v>
      </c>
      <c r="D29685" s="3">
        <v>83.917000000000002</v>
      </c>
      <c r="E29685" s="6" t="s">
        <v>6</v>
      </c>
    </row>
    <row r="29686" spans="1:5" ht="13.9" customHeight="1" x14ac:dyDescent="0.2">
      <c r="A29686" s="1">
        <v>42511</v>
      </c>
      <c r="B29686">
        <v>22</v>
      </c>
      <c r="C29686" s="2">
        <v>1.02176</v>
      </c>
      <c r="D29686" s="3">
        <v>89.343999999999994</v>
      </c>
      <c r="E29686" s="6" t="s">
        <v>6</v>
      </c>
    </row>
    <row r="29687" spans="1:5" ht="13.9" customHeight="1" x14ac:dyDescent="0.2">
      <c r="A29687" s="1">
        <v>42511</v>
      </c>
      <c r="B29687">
        <v>23</v>
      </c>
      <c r="C29687" s="2">
        <v>1.0019800000000001</v>
      </c>
      <c r="D29687" s="3">
        <v>7.7569999999999997</v>
      </c>
      <c r="E29687" s="6" t="s">
        <v>6</v>
      </c>
    </row>
    <row r="29688" spans="1:5" ht="13.9" customHeight="1" x14ac:dyDescent="0.2">
      <c r="A29688" s="1">
        <v>42511</v>
      </c>
      <c r="B29688">
        <v>24</v>
      </c>
      <c r="C29688" s="2">
        <v>1.00163</v>
      </c>
      <c r="D29688" s="3">
        <v>6.09</v>
      </c>
      <c r="E29688" s="6" t="s">
        <v>6</v>
      </c>
    </row>
    <row r="29689" spans="1:5" ht="13.9" customHeight="1" x14ac:dyDescent="0.2">
      <c r="A29689" s="1">
        <v>42512</v>
      </c>
      <c r="B29689">
        <v>1</v>
      </c>
      <c r="C29689" s="2">
        <v>0.99687999999999999</v>
      </c>
      <c r="D29689" s="3">
        <v>-11.435</v>
      </c>
      <c r="E29689" s="6" t="s">
        <v>6</v>
      </c>
    </row>
    <row r="29690" spans="1:5" ht="13.9" customHeight="1" x14ac:dyDescent="0.2">
      <c r="A29690" s="1">
        <v>42512</v>
      </c>
      <c r="B29690">
        <v>2</v>
      </c>
      <c r="C29690" s="2">
        <v>0.99555000000000005</v>
      </c>
      <c r="D29690" s="3">
        <v>-15.855</v>
      </c>
      <c r="E29690" s="6" t="s">
        <v>6</v>
      </c>
    </row>
    <row r="29691" spans="1:5" ht="13.9" customHeight="1" x14ac:dyDescent="0.2">
      <c r="A29691" s="1">
        <v>42512</v>
      </c>
      <c r="B29691">
        <v>3</v>
      </c>
      <c r="C29691" s="2">
        <v>1.01153</v>
      </c>
      <c r="D29691" s="3">
        <v>39.707999999999998</v>
      </c>
      <c r="E29691" s="6" t="s">
        <v>6</v>
      </c>
    </row>
    <row r="29692" spans="1:5" ht="13.9" customHeight="1" x14ac:dyDescent="0.2">
      <c r="A29692" s="1">
        <v>42512</v>
      </c>
      <c r="B29692">
        <v>4</v>
      </c>
      <c r="C29692" s="2">
        <v>1.0114799999999999</v>
      </c>
      <c r="D29692" s="3">
        <v>39.515999999999998</v>
      </c>
      <c r="E29692" s="6" t="s">
        <v>6</v>
      </c>
    </row>
    <row r="29693" spans="1:5" ht="13.9" customHeight="1" x14ac:dyDescent="0.2">
      <c r="A29693" s="1">
        <v>42512</v>
      </c>
      <c r="B29693">
        <v>5</v>
      </c>
      <c r="C29693" s="2">
        <v>0.99141999999999997</v>
      </c>
      <c r="D29693" s="3">
        <v>-30.631</v>
      </c>
      <c r="E29693" s="6" t="s">
        <v>6</v>
      </c>
    </row>
    <row r="29694" spans="1:5" ht="13.9" customHeight="1" x14ac:dyDescent="0.2">
      <c r="A29694" s="1">
        <v>42512</v>
      </c>
      <c r="B29694">
        <v>6</v>
      </c>
      <c r="C29694" s="2">
        <v>1.0022</v>
      </c>
      <c r="D29694" s="3">
        <v>7.8630000000000004</v>
      </c>
      <c r="E29694" s="6" t="s">
        <v>6</v>
      </c>
    </row>
    <row r="29695" spans="1:5" ht="13.9" customHeight="1" x14ac:dyDescent="0.2">
      <c r="A29695" s="1">
        <v>42512</v>
      </c>
      <c r="B29695">
        <v>7</v>
      </c>
      <c r="C29695" s="2">
        <v>0.98695999999999995</v>
      </c>
      <c r="D29695" s="3">
        <v>-49.08</v>
      </c>
      <c r="E29695" s="6" t="s">
        <v>6</v>
      </c>
    </row>
    <row r="29696" spans="1:5" ht="13.9" customHeight="1" x14ac:dyDescent="0.2">
      <c r="A29696" s="1">
        <v>42512</v>
      </c>
      <c r="B29696">
        <v>8</v>
      </c>
      <c r="C29696" s="2">
        <v>0.99070000000000003</v>
      </c>
      <c r="D29696" s="3">
        <v>-36.933</v>
      </c>
      <c r="E29696" s="6" t="s">
        <v>6</v>
      </c>
    </row>
    <row r="29697" spans="1:5" ht="13.9" customHeight="1" x14ac:dyDescent="0.2">
      <c r="A29697" s="1">
        <v>42512</v>
      </c>
      <c r="B29697">
        <v>9</v>
      </c>
      <c r="C29697" s="2">
        <v>0.99021000000000003</v>
      </c>
      <c r="D29697" s="3">
        <v>-40.341000000000001</v>
      </c>
      <c r="E29697" s="6" t="s">
        <v>6</v>
      </c>
    </row>
    <row r="29698" spans="1:5" ht="13.9" customHeight="1" x14ac:dyDescent="0.2">
      <c r="A29698" s="1">
        <v>42512</v>
      </c>
      <c r="B29698">
        <v>10</v>
      </c>
      <c r="C29698" s="2">
        <v>0.98489000000000004</v>
      </c>
      <c r="D29698" s="3">
        <v>-64.165999999999997</v>
      </c>
      <c r="E29698" s="6" t="s">
        <v>6</v>
      </c>
    </row>
    <row r="29699" spans="1:5" ht="13.9" customHeight="1" x14ac:dyDescent="0.2">
      <c r="A29699" s="1">
        <v>42512</v>
      </c>
      <c r="B29699">
        <v>11</v>
      </c>
      <c r="C29699" s="2">
        <v>0.96238999999999997</v>
      </c>
      <c r="D29699" s="3">
        <v>-167.31700000000001</v>
      </c>
      <c r="E29699" s="6" t="s">
        <v>6</v>
      </c>
    </row>
    <row r="29700" spans="1:5" ht="13.9" customHeight="1" x14ac:dyDescent="0.2">
      <c r="A29700" s="1">
        <v>42512</v>
      </c>
      <c r="B29700">
        <v>12</v>
      </c>
      <c r="C29700" s="2">
        <v>0.99468000000000001</v>
      </c>
      <c r="D29700" s="3">
        <v>-23.065000000000001</v>
      </c>
      <c r="E29700" s="6" t="s">
        <v>6</v>
      </c>
    </row>
    <row r="29701" spans="1:5" ht="13.9" customHeight="1" x14ac:dyDescent="0.2">
      <c r="A29701" s="1">
        <v>42512</v>
      </c>
      <c r="B29701">
        <v>13</v>
      </c>
      <c r="C29701" s="2">
        <v>0.99429000000000001</v>
      </c>
      <c r="D29701" s="3">
        <v>-24.856999999999999</v>
      </c>
      <c r="E29701" s="6" t="s">
        <v>6</v>
      </c>
    </row>
    <row r="29702" spans="1:5" ht="13.9" customHeight="1" x14ac:dyDescent="0.2">
      <c r="A29702" s="1">
        <v>42512</v>
      </c>
      <c r="B29702">
        <v>14</v>
      </c>
      <c r="C29702" s="2">
        <v>0.97912999999999994</v>
      </c>
      <c r="D29702" s="3">
        <v>-92.078000000000003</v>
      </c>
      <c r="E29702" s="6" t="s">
        <v>6</v>
      </c>
    </row>
    <row r="29703" spans="1:5" ht="13.9" customHeight="1" x14ac:dyDescent="0.2">
      <c r="A29703" s="1">
        <v>42512</v>
      </c>
      <c r="B29703">
        <v>15</v>
      </c>
      <c r="C29703" s="2">
        <v>0.98382000000000003</v>
      </c>
      <c r="D29703" s="3">
        <v>-71.376999999999995</v>
      </c>
      <c r="E29703" s="6" t="s">
        <v>6</v>
      </c>
    </row>
    <row r="29704" spans="1:5" ht="13.9" customHeight="1" x14ac:dyDescent="0.2">
      <c r="A29704" s="1">
        <v>42512</v>
      </c>
      <c r="B29704">
        <v>16</v>
      </c>
      <c r="C29704" s="2">
        <v>1.00336</v>
      </c>
      <c r="D29704" s="3">
        <v>14.821</v>
      </c>
      <c r="E29704" s="6" t="s">
        <v>6</v>
      </c>
    </row>
    <row r="29705" spans="1:5" ht="13.9" customHeight="1" x14ac:dyDescent="0.2">
      <c r="A29705" s="1">
        <v>42512</v>
      </c>
      <c r="B29705">
        <v>17</v>
      </c>
      <c r="C29705" s="2">
        <v>1.0095499999999999</v>
      </c>
      <c r="D29705" s="3">
        <v>41.948999999999998</v>
      </c>
      <c r="E29705" s="6" t="s">
        <v>6</v>
      </c>
    </row>
    <row r="29706" spans="1:5" ht="13.9" customHeight="1" x14ac:dyDescent="0.2">
      <c r="A29706" s="1">
        <v>42512</v>
      </c>
      <c r="B29706">
        <v>18</v>
      </c>
      <c r="C29706" s="2">
        <v>1.01261</v>
      </c>
      <c r="D29706" s="3">
        <v>55.75</v>
      </c>
      <c r="E29706" s="6" t="s">
        <v>6</v>
      </c>
    </row>
    <row r="29707" spans="1:5" ht="13.9" customHeight="1" x14ac:dyDescent="0.2">
      <c r="A29707" s="1">
        <v>42512</v>
      </c>
      <c r="B29707">
        <v>19</v>
      </c>
      <c r="C29707" s="2">
        <v>1.02251</v>
      </c>
      <c r="D29707" s="3">
        <v>99.564999999999998</v>
      </c>
      <c r="E29707" s="6" t="s">
        <v>6</v>
      </c>
    </row>
    <row r="29708" spans="1:5" ht="13.9" customHeight="1" x14ac:dyDescent="0.2">
      <c r="A29708" s="1">
        <v>42512</v>
      </c>
      <c r="B29708">
        <v>20</v>
      </c>
      <c r="C29708" s="2">
        <v>1.0169699999999999</v>
      </c>
      <c r="D29708" s="3">
        <v>76.100999999999999</v>
      </c>
      <c r="E29708" s="6" t="s">
        <v>6</v>
      </c>
    </row>
    <row r="29709" spans="1:5" ht="13.9" customHeight="1" x14ac:dyDescent="0.2">
      <c r="A29709" s="1">
        <v>42512</v>
      </c>
      <c r="B29709">
        <v>21</v>
      </c>
      <c r="C29709" s="2">
        <v>1.0270600000000001</v>
      </c>
      <c r="D29709" s="3">
        <v>122.339</v>
      </c>
      <c r="E29709" s="6" t="s">
        <v>6</v>
      </c>
    </row>
    <row r="29710" spans="1:5" ht="13.9" customHeight="1" x14ac:dyDescent="0.2">
      <c r="A29710" s="1">
        <v>42512</v>
      </c>
      <c r="B29710">
        <v>22</v>
      </c>
      <c r="C29710" s="2">
        <v>0.99073</v>
      </c>
      <c r="D29710" s="3">
        <v>-41.82</v>
      </c>
      <c r="E29710" s="6" t="s">
        <v>6</v>
      </c>
    </row>
    <row r="29711" spans="1:5" ht="13.9" customHeight="1" x14ac:dyDescent="0.2">
      <c r="A29711" s="1">
        <v>42512</v>
      </c>
      <c r="B29711">
        <v>23</v>
      </c>
      <c r="C29711" s="2">
        <v>1.0222500000000001</v>
      </c>
      <c r="D29711" s="3">
        <v>89.489000000000004</v>
      </c>
      <c r="E29711" s="6" t="s">
        <v>6</v>
      </c>
    </row>
    <row r="29712" spans="1:5" ht="13.9" customHeight="1" x14ac:dyDescent="0.2">
      <c r="A29712" s="1">
        <v>42512</v>
      </c>
      <c r="B29712">
        <v>24</v>
      </c>
      <c r="C29712" s="2">
        <v>1.0146900000000001</v>
      </c>
      <c r="D29712" s="3">
        <v>57.637</v>
      </c>
      <c r="E29712" s="6" t="s">
        <v>6</v>
      </c>
    </row>
    <row r="29713" spans="1:5" ht="13.9" customHeight="1" x14ac:dyDescent="0.2">
      <c r="A29713" s="1">
        <v>42513</v>
      </c>
      <c r="B29713">
        <v>1</v>
      </c>
      <c r="C29713" s="2">
        <v>0.98855999999999999</v>
      </c>
      <c r="D29713" s="3">
        <v>-44.084000000000003</v>
      </c>
      <c r="E29713" s="6" t="s">
        <v>6</v>
      </c>
    </row>
    <row r="29714" spans="1:5" ht="13.9" customHeight="1" x14ac:dyDescent="0.2">
      <c r="A29714" s="1">
        <v>42513</v>
      </c>
      <c r="B29714">
        <v>2</v>
      </c>
      <c r="C29714" s="2">
        <v>1.0059199999999999</v>
      </c>
      <c r="D29714" s="3">
        <v>22.265999999999998</v>
      </c>
      <c r="E29714" s="6" t="s">
        <v>6</v>
      </c>
    </row>
    <row r="29715" spans="1:5" ht="13.9" customHeight="1" x14ac:dyDescent="0.2">
      <c r="A29715" s="1">
        <v>42513</v>
      </c>
      <c r="B29715">
        <v>3</v>
      </c>
      <c r="C29715" s="2">
        <v>1.0067200000000001</v>
      </c>
      <c r="D29715" s="3">
        <v>25.494</v>
      </c>
      <c r="E29715" s="6" t="s">
        <v>6</v>
      </c>
    </row>
    <row r="29716" spans="1:5" ht="13.9" customHeight="1" x14ac:dyDescent="0.2">
      <c r="A29716" s="1">
        <v>42513</v>
      </c>
      <c r="B29716">
        <v>4</v>
      </c>
      <c r="C29716" s="2">
        <v>0.99768999999999997</v>
      </c>
      <c r="D29716" s="3">
        <v>-8.9719999999999995</v>
      </c>
      <c r="E29716" s="6" t="s">
        <v>6</v>
      </c>
    </row>
    <row r="29717" spans="1:5" ht="13.9" customHeight="1" x14ac:dyDescent="0.2">
      <c r="A29717" s="1">
        <v>42513</v>
      </c>
      <c r="B29717">
        <v>5</v>
      </c>
      <c r="C29717" s="2">
        <v>1.0093700000000001</v>
      </c>
      <c r="D29717" s="3">
        <v>38.478999999999999</v>
      </c>
      <c r="E29717" s="6" t="s">
        <v>6</v>
      </c>
    </row>
    <row r="29718" spans="1:5" ht="13.9" customHeight="1" x14ac:dyDescent="0.2">
      <c r="A29718" s="1">
        <v>42513</v>
      </c>
      <c r="B29718">
        <v>6</v>
      </c>
      <c r="C29718" s="2">
        <v>1.0069399999999999</v>
      </c>
      <c r="D29718" s="3">
        <v>30.972999999999999</v>
      </c>
      <c r="E29718" s="6" t="s">
        <v>6</v>
      </c>
    </row>
    <row r="29719" spans="1:5" ht="13.9" customHeight="1" x14ac:dyDescent="0.2">
      <c r="A29719" s="1">
        <v>42513</v>
      </c>
      <c r="B29719">
        <v>7</v>
      </c>
      <c r="C29719" s="2">
        <v>0.98633999999999999</v>
      </c>
      <c r="D29719" s="3">
        <v>-65.915999999999997</v>
      </c>
      <c r="E29719" s="6" t="s">
        <v>6</v>
      </c>
    </row>
    <row r="29720" spans="1:5" ht="13.9" customHeight="1" x14ac:dyDescent="0.2">
      <c r="A29720" s="1">
        <v>42513</v>
      </c>
      <c r="B29720">
        <v>8</v>
      </c>
      <c r="C29720" s="2">
        <v>0.98634999999999995</v>
      </c>
      <c r="D29720" s="3">
        <v>-68.239999999999995</v>
      </c>
      <c r="E29720" s="6" t="s">
        <v>6</v>
      </c>
    </row>
    <row r="29721" spans="1:5" ht="13.9" customHeight="1" x14ac:dyDescent="0.2">
      <c r="A29721" s="1">
        <v>42513</v>
      </c>
      <c r="B29721">
        <v>9</v>
      </c>
      <c r="C29721" s="2">
        <v>0.99151</v>
      </c>
      <c r="D29721" s="3">
        <v>-42.686</v>
      </c>
      <c r="E29721" s="6" t="s">
        <v>6</v>
      </c>
    </row>
    <row r="29722" spans="1:5" ht="13.9" customHeight="1" x14ac:dyDescent="0.2">
      <c r="A29722" s="1">
        <v>42513</v>
      </c>
      <c r="B29722">
        <v>10</v>
      </c>
      <c r="C29722" s="2">
        <v>0.99668000000000001</v>
      </c>
      <c r="D29722" s="3">
        <v>-16.837</v>
      </c>
      <c r="E29722" s="6" t="s">
        <v>6</v>
      </c>
    </row>
    <row r="29723" spans="1:5" ht="13.9" customHeight="1" x14ac:dyDescent="0.2">
      <c r="A29723" s="1">
        <v>42513</v>
      </c>
      <c r="B29723">
        <v>11</v>
      </c>
      <c r="C29723" s="2">
        <v>0.98780999999999997</v>
      </c>
      <c r="D29723" s="3">
        <v>-63.448999999999998</v>
      </c>
      <c r="E29723" s="6" t="s">
        <v>6</v>
      </c>
    </row>
    <row r="29724" spans="1:5" ht="13.9" customHeight="1" x14ac:dyDescent="0.2">
      <c r="A29724" s="1">
        <v>42513</v>
      </c>
      <c r="B29724">
        <v>12</v>
      </c>
      <c r="C29724" s="2">
        <v>0.98146</v>
      </c>
      <c r="D29724" s="3">
        <v>-97.194999999999993</v>
      </c>
      <c r="E29724" s="6" t="s">
        <v>6</v>
      </c>
    </row>
    <row r="29725" spans="1:5" ht="13.9" customHeight="1" x14ac:dyDescent="0.2">
      <c r="A29725" s="1">
        <v>42513</v>
      </c>
      <c r="B29725">
        <v>13</v>
      </c>
      <c r="C29725" s="2">
        <v>0.98372000000000004</v>
      </c>
      <c r="D29725" s="3">
        <v>-86.915000000000006</v>
      </c>
      <c r="E29725" s="6" t="s">
        <v>6</v>
      </c>
    </row>
    <row r="29726" spans="1:5" ht="13.9" customHeight="1" x14ac:dyDescent="0.2">
      <c r="A29726" s="1">
        <v>42513</v>
      </c>
      <c r="B29726">
        <v>14</v>
      </c>
      <c r="C29726" s="2">
        <v>0.97768999999999995</v>
      </c>
      <c r="D29726" s="3">
        <v>-121.009</v>
      </c>
      <c r="E29726" s="6" t="s">
        <v>6</v>
      </c>
    </row>
    <row r="29727" spans="1:5" ht="13.9" customHeight="1" x14ac:dyDescent="0.2">
      <c r="A29727" s="1">
        <v>42513</v>
      </c>
      <c r="B29727">
        <v>15</v>
      </c>
      <c r="C29727" s="2">
        <v>0.99316000000000004</v>
      </c>
      <c r="D29727" s="3">
        <v>-36.942</v>
      </c>
      <c r="E29727" s="6" t="s">
        <v>6</v>
      </c>
    </row>
    <row r="29728" spans="1:5" ht="13.9" customHeight="1" x14ac:dyDescent="0.2">
      <c r="A29728" s="1">
        <v>42513</v>
      </c>
      <c r="B29728">
        <v>16</v>
      </c>
      <c r="C29728" s="2">
        <v>1.02536</v>
      </c>
      <c r="D29728" s="3">
        <v>133.375</v>
      </c>
      <c r="E29728" s="6" t="s">
        <v>6</v>
      </c>
    </row>
    <row r="29729" spans="1:5" ht="13.9" customHeight="1" x14ac:dyDescent="0.2">
      <c r="A29729" s="1">
        <v>42513</v>
      </c>
      <c r="B29729">
        <v>17</v>
      </c>
      <c r="C29729" s="2">
        <v>1.01715</v>
      </c>
      <c r="D29729" s="3">
        <v>90.578999999999994</v>
      </c>
      <c r="E29729" s="6" t="s">
        <v>6</v>
      </c>
    </row>
    <row r="29730" spans="1:5" ht="13.9" customHeight="1" x14ac:dyDescent="0.2">
      <c r="A29730" s="1">
        <v>42513</v>
      </c>
      <c r="B29730">
        <v>18</v>
      </c>
      <c r="C29730" s="2">
        <v>1.0084299999999999</v>
      </c>
      <c r="D29730" s="3">
        <v>44.573999999999998</v>
      </c>
      <c r="E29730" s="6" t="s">
        <v>6</v>
      </c>
    </row>
    <row r="29731" spans="1:5" ht="13.9" customHeight="1" x14ac:dyDescent="0.2">
      <c r="A29731" s="1">
        <v>42513</v>
      </c>
      <c r="B29731">
        <v>19</v>
      </c>
      <c r="C29731" s="2">
        <v>0.98516999999999999</v>
      </c>
      <c r="D29731" s="3">
        <v>-80.63</v>
      </c>
      <c r="E29731" s="6" t="s">
        <v>6</v>
      </c>
    </row>
    <row r="29732" spans="1:5" ht="13.9" customHeight="1" x14ac:dyDescent="0.2">
      <c r="A29732" s="1">
        <v>42513</v>
      </c>
      <c r="B29732">
        <v>20</v>
      </c>
      <c r="C29732" s="2">
        <v>0.97785999999999995</v>
      </c>
      <c r="D29732" s="3">
        <v>-119.151</v>
      </c>
      <c r="E29732" s="6" t="s">
        <v>6</v>
      </c>
    </row>
    <row r="29733" spans="1:5" ht="13.9" customHeight="1" x14ac:dyDescent="0.2">
      <c r="A29733" s="1">
        <v>42513</v>
      </c>
      <c r="B29733">
        <v>21</v>
      </c>
      <c r="C29733" s="2">
        <v>0.99492999999999998</v>
      </c>
      <c r="D29733" s="3">
        <v>-27.003</v>
      </c>
      <c r="E29733" s="6" t="s">
        <v>6</v>
      </c>
    </row>
    <row r="29734" spans="1:5" ht="13.9" customHeight="1" x14ac:dyDescent="0.2">
      <c r="A29734" s="1">
        <v>42513</v>
      </c>
      <c r="B29734">
        <v>22</v>
      </c>
      <c r="C29734" s="2">
        <v>1.0175099999999999</v>
      </c>
      <c r="D29734" s="3">
        <v>82.924999999999997</v>
      </c>
      <c r="E29734" s="6" t="s">
        <v>6</v>
      </c>
    </row>
    <row r="29735" spans="1:5" ht="13.9" customHeight="1" x14ac:dyDescent="0.2">
      <c r="A29735" s="1">
        <v>42513</v>
      </c>
      <c r="B29735">
        <v>23</v>
      </c>
      <c r="C29735" s="2">
        <v>0.99607000000000001</v>
      </c>
      <c r="D29735" s="3">
        <v>-17.568999999999999</v>
      </c>
      <c r="E29735" s="6" t="s">
        <v>6</v>
      </c>
    </row>
    <row r="29736" spans="1:5" ht="13.9" customHeight="1" x14ac:dyDescent="0.2">
      <c r="A29736" s="1">
        <v>42513</v>
      </c>
      <c r="B29736">
        <v>24</v>
      </c>
      <c r="C29736" s="2">
        <v>1.0048600000000001</v>
      </c>
      <c r="D29736" s="3">
        <v>20.201000000000001</v>
      </c>
      <c r="E29736" s="6" t="s">
        <v>6</v>
      </c>
    </row>
    <row r="29737" spans="1:5" ht="13.9" customHeight="1" x14ac:dyDescent="0.2">
      <c r="A29737" s="1">
        <v>42514</v>
      </c>
      <c r="B29737">
        <v>1</v>
      </c>
      <c r="C29737" s="2">
        <v>0.98823000000000005</v>
      </c>
      <c r="D29737" s="3">
        <v>-47.655000000000001</v>
      </c>
      <c r="E29737" s="6" t="s">
        <v>6</v>
      </c>
    </row>
    <row r="29738" spans="1:5" ht="13.9" customHeight="1" x14ac:dyDescent="0.2">
      <c r="A29738" s="1">
        <v>42514</v>
      </c>
      <c r="B29738">
        <v>2</v>
      </c>
      <c r="C29738" s="2">
        <v>0.98406000000000005</v>
      </c>
      <c r="D29738" s="3">
        <v>-63.435000000000002</v>
      </c>
      <c r="E29738" s="6" t="s">
        <v>6</v>
      </c>
    </row>
    <row r="29739" spans="1:5" ht="13.9" customHeight="1" x14ac:dyDescent="0.2">
      <c r="A29739" s="1">
        <v>42514</v>
      </c>
      <c r="B29739">
        <v>3</v>
      </c>
      <c r="C29739" s="2">
        <v>0.98426999999999998</v>
      </c>
      <c r="D29739" s="3">
        <v>-61.863</v>
      </c>
      <c r="E29739" s="6" t="s">
        <v>6</v>
      </c>
    </row>
    <row r="29740" spans="1:5" ht="13.9" customHeight="1" x14ac:dyDescent="0.2">
      <c r="A29740" s="1">
        <v>42514</v>
      </c>
      <c r="B29740">
        <v>4</v>
      </c>
      <c r="C29740" s="2">
        <v>0.98270999999999997</v>
      </c>
      <c r="D29740" s="3">
        <v>-69.453000000000003</v>
      </c>
      <c r="E29740" s="6" t="s">
        <v>6</v>
      </c>
    </row>
    <row r="29741" spans="1:5" ht="13.9" customHeight="1" x14ac:dyDescent="0.2">
      <c r="A29741" s="1">
        <v>42514</v>
      </c>
      <c r="B29741">
        <v>5</v>
      </c>
      <c r="C29741" s="2">
        <v>0.99043000000000003</v>
      </c>
      <c r="D29741" s="3">
        <v>-40.021000000000001</v>
      </c>
      <c r="E29741" s="6" t="s">
        <v>6</v>
      </c>
    </row>
    <row r="29742" spans="1:5" ht="13.9" customHeight="1" x14ac:dyDescent="0.2">
      <c r="A29742" s="1">
        <v>42514</v>
      </c>
      <c r="B29742">
        <v>6</v>
      </c>
      <c r="C29742" s="2">
        <v>0.99678</v>
      </c>
      <c r="D29742" s="3">
        <v>-14.335000000000001</v>
      </c>
      <c r="E29742" s="6" t="s">
        <v>6</v>
      </c>
    </row>
    <row r="29743" spans="1:5" ht="13.9" customHeight="1" x14ac:dyDescent="0.2">
      <c r="A29743" s="1">
        <v>42514</v>
      </c>
      <c r="B29743">
        <v>7</v>
      </c>
      <c r="C29743" s="2">
        <v>0.97394999999999998</v>
      </c>
      <c r="D29743" s="3">
        <v>-127.867</v>
      </c>
      <c r="E29743" s="6" t="s">
        <v>6</v>
      </c>
    </row>
    <row r="29744" spans="1:5" ht="13.9" customHeight="1" x14ac:dyDescent="0.2">
      <c r="A29744" s="1">
        <v>42514</v>
      </c>
      <c r="B29744">
        <v>8</v>
      </c>
      <c r="C29744" s="2">
        <v>0.96721999999999997</v>
      </c>
      <c r="D29744" s="3">
        <v>-168.48599999999999</v>
      </c>
      <c r="E29744" s="6" t="s">
        <v>6</v>
      </c>
    </row>
    <row r="29745" spans="1:5" ht="13.9" customHeight="1" x14ac:dyDescent="0.2">
      <c r="A29745" s="1">
        <v>42514</v>
      </c>
      <c r="B29745">
        <v>9</v>
      </c>
      <c r="C29745" s="2">
        <v>0.98619000000000001</v>
      </c>
      <c r="D29745" s="3">
        <v>-72.245999999999995</v>
      </c>
      <c r="E29745" s="6" t="s">
        <v>6</v>
      </c>
    </row>
    <row r="29746" spans="1:5" ht="13.9" customHeight="1" x14ac:dyDescent="0.2">
      <c r="A29746" s="1">
        <v>42514</v>
      </c>
      <c r="B29746">
        <v>10</v>
      </c>
      <c r="C29746" s="2">
        <v>0.99272000000000005</v>
      </c>
      <c r="D29746" s="3">
        <v>-38.960999999999999</v>
      </c>
      <c r="E29746" s="6" t="s">
        <v>6</v>
      </c>
    </row>
    <row r="29747" spans="1:5" ht="13.9" customHeight="1" x14ac:dyDescent="0.2">
      <c r="A29747" s="1">
        <v>42514</v>
      </c>
      <c r="B29747">
        <v>11</v>
      </c>
      <c r="C29747" s="2">
        <v>0.99414999999999998</v>
      </c>
      <c r="D29747" s="3">
        <v>-31.765000000000001</v>
      </c>
      <c r="E29747" s="6" t="s">
        <v>6</v>
      </c>
    </row>
    <row r="29748" spans="1:5" ht="13.9" customHeight="1" x14ac:dyDescent="0.2">
      <c r="A29748" s="1">
        <v>42514</v>
      </c>
      <c r="B29748">
        <v>12</v>
      </c>
      <c r="C29748" s="2">
        <v>0.98129</v>
      </c>
      <c r="D29748" s="3">
        <v>-105.024</v>
      </c>
      <c r="E29748" s="6" t="s">
        <v>6</v>
      </c>
    </row>
    <row r="29749" spans="1:5" ht="13.9" customHeight="1" x14ac:dyDescent="0.2">
      <c r="A29749" s="1">
        <v>42514</v>
      </c>
      <c r="B29749">
        <v>13</v>
      </c>
      <c r="C29749" s="2">
        <v>0.99563000000000001</v>
      </c>
      <c r="D29749" s="3">
        <v>-24.524999999999999</v>
      </c>
      <c r="E29749" s="6" t="s">
        <v>6</v>
      </c>
    </row>
    <row r="29750" spans="1:5" ht="13.9" customHeight="1" x14ac:dyDescent="0.2">
      <c r="A29750" s="1">
        <v>42514</v>
      </c>
      <c r="B29750">
        <v>14</v>
      </c>
      <c r="C29750" s="2">
        <v>0.98707</v>
      </c>
      <c r="D29750" s="3">
        <v>-75.052999999999997</v>
      </c>
      <c r="E29750" s="6" t="s">
        <v>6</v>
      </c>
    </row>
    <row r="29751" spans="1:5" ht="13.9" customHeight="1" x14ac:dyDescent="0.2">
      <c r="A29751" s="1">
        <v>42514</v>
      </c>
      <c r="B29751">
        <v>15</v>
      </c>
      <c r="C29751" s="2">
        <v>0.99617999999999995</v>
      </c>
      <c r="D29751" s="3">
        <v>-22.003</v>
      </c>
      <c r="E29751" s="6" t="s">
        <v>6</v>
      </c>
    </row>
    <row r="29752" spans="1:5" ht="13.9" customHeight="1" x14ac:dyDescent="0.2">
      <c r="A29752" s="1">
        <v>42514</v>
      </c>
      <c r="B29752">
        <v>16</v>
      </c>
      <c r="C29752" s="2">
        <v>1.00108</v>
      </c>
      <c r="D29752" s="3">
        <v>6.2880000000000003</v>
      </c>
      <c r="E29752" s="6" t="s">
        <v>6</v>
      </c>
    </row>
    <row r="29753" spans="1:5" ht="13.9" customHeight="1" x14ac:dyDescent="0.2">
      <c r="A29753" s="1">
        <v>42514</v>
      </c>
      <c r="B29753">
        <v>17</v>
      </c>
      <c r="C29753" s="2">
        <v>1.01173</v>
      </c>
      <c r="D29753" s="3">
        <v>66.801000000000002</v>
      </c>
      <c r="E29753" s="6" t="s">
        <v>6</v>
      </c>
    </row>
    <row r="29754" spans="1:5" ht="13.9" customHeight="1" x14ac:dyDescent="0.2">
      <c r="A29754" s="1">
        <v>42514</v>
      </c>
      <c r="B29754">
        <v>18</v>
      </c>
      <c r="C29754" s="2">
        <v>1.0071699999999999</v>
      </c>
      <c r="D29754" s="3">
        <v>41.023000000000003</v>
      </c>
      <c r="E29754" s="6" t="s">
        <v>6</v>
      </c>
    </row>
    <row r="29755" spans="1:5" ht="13.9" customHeight="1" x14ac:dyDescent="0.2">
      <c r="A29755" s="1">
        <v>42514</v>
      </c>
      <c r="B29755">
        <v>19</v>
      </c>
      <c r="C29755" s="2">
        <v>1.0082599999999999</v>
      </c>
      <c r="D29755" s="3">
        <v>46.738</v>
      </c>
      <c r="E29755" s="6" t="s">
        <v>6</v>
      </c>
    </row>
    <row r="29756" spans="1:5" ht="13.9" customHeight="1" x14ac:dyDescent="0.2">
      <c r="A29756" s="1">
        <v>42514</v>
      </c>
      <c r="B29756">
        <v>20</v>
      </c>
      <c r="C29756" s="2">
        <v>1.0153399999999999</v>
      </c>
      <c r="D29756" s="3">
        <v>84.661000000000001</v>
      </c>
      <c r="E29756" s="6" t="s">
        <v>6</v>
      </c>
    </row>
    <row r="29757" spans="1:5" ht="13.9" customHeight="1" x14ac:dyDescent="0.2">
      <c r="A29757" s="1">
        <v>42514</v>
      </c>
      <c r="B29757">
        <v>21</v>
      </c>
      <c r="C29757" s="2">
        <v>1.00461</v>
      </c>
      <c r="D29757" s="3">
        <v>25.54</v>
      </c>
      <c r="E29757" s="6" t="s">
        <v>6</v>
      </c>
    </row>
    <row r="29758" spans="1:5" ht="13.9" customHeight="1" x14ac:dyDescent="0.2">
      <c r="A29758" s="1">
        <v>42514</v>
      </c>
      <c r="B29758">
        <v>22</v>
      </c>
      <c r="C29758" s="2">
        <v>0.99238000000000004</v>
      </c>
      <c r="D29758" s="3">
        <v>-39.738</v>
      </c>
      <c r="E29758" s="6" t="s">
        <v>6</v>
      </c>
    </row>
    <row r="29759" spans="1:5" ht="13.9" customHeight="1" x14ac:dyDescent="0.2">
      <c r="A29759" s="1">
        <v>42514</v>
      </c>
      <c r="B29759">
        <v>23</v>
      </c>
      <c r="C29759" s="2">
        <v>1.0120100000000001</v>
      </c>
      <c r="D29759" s="3">
        <v>55.841999999999999</v>
      </c>
      <c r="E29759" s="6" t="s">
        <v>6</v>
      </c>
    </row>
    <row r="29760" spans="1:5" ht="13.9" customHeight="1" x14ac:dyDescent="0.2">
      <c r="A29760" s="1">
        <v>42514</v>
      </c>
      <c r="B29760">
        <v>24</v>
      </c>
      <c r="C29760" s="2">
        <v>0.99509000000000003</v>
      </c>
      <c r="D29760" s="3">
        <v>-21.709</v>
      </c>
      <c r="E29760" s="6" t="s">
        <v>6</v>
      </c>
    </row>
    <row r="29761" spans="1:5" ht="13.9" customHeight="1" x14ac:dyDescent="0.2">
      <c r="A29761" s="1">
        <v>42515</v>
      </c>
      <c r="B29761">
        <v>1</v>
      </c>
      <c r="C29761" s="2">
        <v>0.9849</v>
      </c>
      <c r="D29761" s="3">
        <v>-63.755000000000003</v>
      </c>
      <c r="E29761" s="6" t="s">
        <v>6</v>
      </c>
    </row>
    <row r="29762" spans="1:5" ht="13.9" customHeight="1" x14ac:dyDescent="0.2">
      <c r="A29762" s="1">
        <v>42515</v>
      </c>
      <c r="B29762">
        <v>2</v>
      </c>
      <c r="C29762" s="2">
        <v>0.97077000000000002</v>
      </c>
      <c r="D29762" s="3">
        <v>-123.05</v>
      </c>
      <c r="E29762" s="6" t="s">
        <v>6</v>
      </c>
    </row>
    <row r="29763" spans="1:5" ht="13.9" customHeight="1" x14ac:dyDescent="0.2">
      <c r="A29763" s="1">
        <v>42515</v>
      </c>
      <c r="B29763">
        <v>3</v>
      </c>
      <c r="C29763" s="2">
        <v>0.98687000000000002</v>
      </c>
      <c r="D29763" s="3">
        <v>-53.695</v>
      </c>
      <c r="E29763" s="6" t="s">
        <v>6</v>
      </c>
    </row>
    <row r="29764" spans="1:5" ht="13.9" customHeight="1" x14ac:dyDescent="0.2">
      <c r="A29764" s="1">
        <v>42515</v>
      </c>
      <c r="B29764">
        <v>4</v>
      </c>
      <c r="C29764" s="2">
        <v>1.0019899999999999</v>
      </c>
      <c r="D29764" s="3">
        <v>8.0069999999999997</v>
      </c>
      <c r="E29764" s="6" t="s">
        <v>6</v>
      </c>
    </row>
    <row r="29765" spans="1:5" ht="13.9" customHeight="1" x14ac:dyDescent="0.2">
      <c r="A29765" s="1">
        <v>42515</v>
      </c>
      <c r="B29765">
        <v>5</v>
      </c>
      <c r="C29765" s="2">
        <v>1.0016099999999999</v>
      </c>
      <c r="D29765" s="3">
        <v>6.835</v>
      </c>
      <c r="E29765" s="6" t="s">
        <v>6</v>
      </c>
    </row>
    <row r="29766" spans="1:5" ht="13.9" customHeight="1" x14ac:dyDescent="0.2">
      <c r="A29766" s="1">
        <v>42515</v>
      </c>
      <c r="B29766">
        <v>6</v>
      </c>
      <c r="C29766" s="2">
        <v>0.99012</v>
      </c>
      <c r="D29766" s="3">
        <v>-45.046999999999997</v>
      </c>
      <c r="E29766" s="6" t="s">
        <v>6</v>
      </c>
    </row>
    <row r="29767" spans="1:5" ht="13.9" customHeight="1" x14ac:dyDescent="0.2">
      <c r="A29767" s="1">
        <v>42515</v>
      </c>
      <c r="B29767">
        <v>7</v>
      </c>
      <c r="C29767" s="2">
        <v>1.0059899999999999</v>
      </c>
      <c r="D29767" s="3">
        <v>28.622</v>
      </c>
      <c r="E29767" s="6" t="s">
        <v>6</v>
      </c>
    </row>
    <row r="29768" spans="1:5" ht="13.9" customHeight="1" x14ac:dyDescent="0.2">
      <c r="A29768" s="1">
        <v>42515</v>
      </c>
      <c r="B29768">
        <v>8</v>
      </c>
      <c r="C29768" s="2">
        <v>1.0147600000000001</v>
      </c>
      <c r="D29768" s="3">
        <v>73.216999999999999</v>
      </c>
      <c r="E29768" s="6" t="s">
        <v>6</v>
      </c>
    </row>
    <row r="29769" spans="1:5" ht="13.9" customHeight="1" x14ac:dyDescent="0.2">
      <c r="A29769" s="1">
        <v>42515</v>
      </c>
      <c r="B29769">
        <v>9</v>
      </c>
      <c r="C29769" s="2">
        <v>1.00064</v>
      </c>
      <c r="D29769" s="3">
        <v>3.3029999999999999</v>
      </c>
      <c r="E29769" s="6" t="s">
        <v>6</v>
      </c>
    </row>
    <row r="29770" spans="1:5" ht="13.9" customHeight="1" x14ac:dyDescent="0.2">
      <c r="A29770" s="1">
        <v>42515</v>
      </c>
      <c r="B29770">
        <v>10</v>
      </c>
      <c r="C29770" s="2">
        <v>0.99695</v>
      </c>
      <c r="D29770" s="3">
        <v>-16.7</v>
      </c>
      <c r="E29770" s="6" t="s">
        <v>6</v>
      </c>
    </row>
    <row r="29771" spans="1:5" ht="13.9" customHeight="1" x14ac:dyDescent="0.2">
      <c r="A29771" s="1">
        <v>42515</v>
      </c>
      <c r="B29771">
        <v>11</v>
      </c>
      <c r="C29771" s="2">
        <v>1.00698</v>
      </c>
      <c r="D29771" s="3">
        <v>39.185000000000002</v>
      </c>
      <c r="E29771" s="6" t="s">
        <v>6</v>
      </c>
    </row>
    <row r="29772" spans="1:5" ht="13.9" customHeight="1" x14ac:dyDescent="0.2">
      <c r="A29772" s="1">
        <v>42515</v>
      </c>
      <c r="B29772">
        <v>12</v>
      </c>
      <c r="C29772" s="2">
        <v>1.0100899999999999</v>
      </c>
      <c r="D29772" s="3">
        <v>58.100999999999999</v>
      </c>
      <c r="E29772" s="6" t="s">
        <v>6</v>
      </c>
    </row>
    <row r="29773" spans="1:5" ht="13.9" customHeight="1" x14ac:dyDescent="0.2">
      <c r="A29773" s="1">
        <v>42515</v>
      </c>
      <c r="B29773">
        <v>13</v>
      </c>
      <c r="C29773" s="2">
        <v>0.99292000000000002</v>
      </c>
      <c r="D29773" s="3">
        <v>-41.616</v>
      </c>
      <c r="E29773" s="6" t="s">
        <v>6</v>
      </c>
    </row>
    <row r="29774" spans="1:5" ht="13.9" customHeight="1" x14ac:dyDescent="0.2">
      <c r="A29774" s="1">
        <v>42515</v>
      </c>
      <c r="B29774">
        <v>14</v>
      </c>
      <c r="C29774" s="2">
        <v>1.01772</v>
      </c>
      <c r="D29774" s="3">
        <v>101.523</v>
      </c>
      <c r="E29774" s="6" t="s">
        <v>6</v>
      </c>
    </row>
    <row r="29775" spans="1:5" ht="13.9" customHeight="1" x14ac:dyDescent="0.2">
      <c r="A29775" s="1">
        <v>42515</v>
      </c>
      <c r="B29775">
        <v>15</v>
      </c>
      <c r="C29775" s="2">
        <v>1.0084599999999999</v>
      </c>
      <c r="D29775" s="3">
        <v>48.834000000000003</v>
      </c>
      <c r="E29775" s="6" t="s">
        <v>6</v>
      </c>
    </row>
    <row r="29776" spans="1:5" ht="13.9" customHeight="1" x14ac:dyDescent="0.2">
      <c r="A29776" s="1">
        <v>42515</v>
      </c>
      <c r="B29776">
        <v>16</v>
      </c>
      <c r="C29776" s="2">
        <v>1.02363</v>
      </c>
      <c r="D29776" s="3">
        <v>135.64699999999999</v>
      </c>
      <c r="E29776" s="6" t="s">
        <v>6</v>
      </c>
    </row>
    <row r="29777" spans="1:5" ht="13.9" customHeight="1" x14ac:dyDescent="0.2">
      <c r="A29777" s="1">
        <v>42515</v>
      </c>
      <c r="B29777">
        <v>17</v>
      </c>
      <c r="C29777" s="2">
        <v>1.0369200000000001</v>
      </c>
      <c r="D29777" s="3">
        <v>209.55799999999999</v>
      </c>
      <c r="E29777" s="6" t="s">
        <v>6</v>
      </c>
    </row>
    <row r="29778" spans="1:5" ht="13.9" customHeight="1" x14ac:dyDescent="0.2">
      <c r="A29778" s="1">
        <v>42515</v>
      </c>
      <c r="B29778">
        <v>18</v>
      </c>
      <c r="C29778" s="2">
        <v>1.0378799999999999</v>
      </c>
      <c r="D29778" s="3">
        <v>210.96799999999999</v>
      </c>
      <c r="E29778" s="6" t="s">
        <v>6</v>
      </c>
    </row>
    <row r="29779" spans="1:5" ht="13.9" customHeight="1" x14ac:dyDescent="0.2">
      <c r="A29779" s="1">
        <v>42515</v>
      </c>
      <c r="B29779">
        <v>19</v>
      </c>
      <c r="C29779" s="2">
        <v>1.0146999999999999</v>
      </c>
      <c r="D29779" s="3">
        <v>82.039000000000001</v>
      </c>
      <c r="E29779" s="6" t="s">
        <v>6</v>
      </c>
    </row>
    <row r="29780" spans="1:5" ht="13.9" customHeight="1" x14ac:dyDescent="0.2">
      <c r="A29780" s="1">
        <v>42515</v>
      </c>
      <c r="B29780">
        <v>20</v>
      </c>
      <c r="C29780" s="2">
        <v>1.0261499999999999</v>
      </c>
      <c r="D29780" s="3">
        <v>144.68299999999999</v>
      </c>
      <c r="E29780" s="6" t="s">
        <v>6</v>
      </c>
    </row>
    <row r="29781" spans="1:5" ht="13.9" customHeight="1" x14ac:dyDescent="0.2">
      <c r="A29781" s="1">
        <v>42515</v>
      </c>
      <c r="B29781">
        <v>21</v>
      </c>
      <c r="C29781" s="2">
        <v>1.0185</v>
      </c>
      <c r="D29781" s="3">
        <v>102.191</v>
      </c>
      <c r="E29781" s="6" t="s">
        <v>6</v>
      </c>
    </row>
    <row r="29782" spans="1:5" ht="13.9" customHeight="1" x14ac:dyDescent="0.2">
      <c r="A29782" s="1">
        <v>42515</v>
      </c>
      <c r="B29782">
        <v>22</v>
      </c>
      <c r="C29782" s="2">
        <v>1.0117100000000001</v>
      </c>
      <c r="D29782" s="3">
        <v>61.393000000000001</v>
      </c>
      <c r="E29782" s="6" t="s">
        <v>6</v>
      </c>
    </row>
    <row r="29783" spans="1:5" ht="13.9" customHeight="1" x14ac:dyDescent="0.2">
      <c r="A29783" s="1">
        <v>42515</v>
      </c>
      <c r="B29783">
        <v>23</v>
      </c>
      <c r="C29783" s="2">
        <v>0.99812999999999996</v>
      </c>
      <c r="D29783" s="3">
        <v>-9.0410000000000004</v>
      </c>
      <c r="E29783" s="6" t="s">
        <v>6</v>
      </c>
    </row>
    <row r="29784" spans="1:5" ht="13.9" customHeight="1" x14ac:dyDescent="0.2">
      <c r="A29784" s="1">
        <v>42515</v>
      </c>
      <c r="B29784">
        <v>24</v>
      </c>
      <c r="C29784" s="2">
        <v>0.97801000000000005</v>
      </c>
      <c r="D29784" s="3">
        <v>-102.17100000000001</v>
      </c>
      <c r="E29784" s="6" t="s">
        <v>6</v>
      </c>
    </row>
    <row r="29785" spans="1:5" ht="13.9" customHeight="1" x14ac:dyDescent="0.2">
      <c r="A29785" s="1">
        <v>42516</v>
      </c>
      <c r="B29785">
        <v>1</v>
      </c>
      <c r="C29785" s="2">
        <v>0.96738999999999997</v>
      </c>
      <c r="D29785" s="3">
        <v>-145.06299999999999</v>
      </c>
      <c r="E29785" s="6" t="s">
        <v>6</v>
      </c>
    </row>
    <row r="29786" spans="1:5" ht="13.9" customHeight="1" x14ac:dyDescent="0.2">
      <c r="A29786" s="1">
        <v>42516</v>
      </c>
      <c r="B29786">
        <v>2</v>
      </c>
      <c r="C29786" s="2">
        <v>0.98773</v>
      </c>
      <c r="D29786" s="3">
        <v>-52.131999999999998</v>
      </c>
      <c r="E29786" s="6" t="s">
        <v>6</v>
      </c>
    </row>
    <row r="29787" spans="1:5" ht="13.9" customHeight="1" x14ac:dyDescent="0.2">
      <c r="A29787" s="1">
        <v>42516</v>
      </c>
      <c r="B29787">
        <v>3</v>
      </c>
      <c r="C29787" s="2">
        <v>0.99341000000000002</v>
      </c>
      <c r="D29787" s="3">
        <v>-27.210999999999999</v>
      </c>
      <c r="E29787" s="6" t="s">
        <v>6</v>
      </c>
    </row>
    <row r="29788" spans="1:5" ht="13.9" customHeight="1" x14ac:dyDescent="0.2">
      <c r="A29788" s="1">
        <v>42516</v>
      </c>
      <c r="B29788">
        <v>4</v>
      </c>
      <c r="C29788" s="2">
        <v>0.99578999999999995</v>
      </c>
      <c r="D29788" s="3">
        <v>-17.541</v>
      </c>
      <c r="E29788" s="6" t="s">
        <v>6</v>
      </c>
    </row>
    <row r="29789" spans="1:5" ht="13.9" customHeight="1" x14ac:dyDescent="0.2">
      <c r="A29789" s="1">
        <v>42516</v>
      </c>
      <c r="B29789">
        <v>5</v>
      </c>
      <c r="C29789" s="2">
        <v>0.995</v>
      </c>
      <c r="D29789" s="3">
        <v>-21.942</v>
      </c>
      <c r="E29789" s="6" t="s">
        <v>6</v>
      </c>
    </row>
    <row r="29790" spans="1:5" ht="13.9" customHeight="1" x14ac:dyDescent="0.2">
      <c r="A29790" s="1">
        <v>42516</v>
      </c>
      <c r="B29790">
        <v>6</v>
      </c>
      <c r="C29790" s="2">
        <v>1.0192099999999999</v>
      </c>
      <c r="D29790" s="3">
        <v>88.56</v>
      </c>
      <c r="E29790" s="6" t="s">
        <v>6</v>
      </c>
    </row>
    <row r="29791" spans="1:5" ht="13.9" customHeight="1" x14ac:dyDescent="0.2">
      <c r="A29791" s="1">
        <v>42516</v>
      </c>
      <c r="B29791">
        <v>7</v>
      </c>
      <c r="C29791" s="2">
        <v>1.0195099999999999</v>
      </c>
      <c r="D29791" s="3">
        <v>96.497</v>
      </c>
      <c r="E29791" s="6" t="s">
        <v>6</v>
      </c>
    </row>
    <row r="29792" spans="1:5" ht="13.9" customHeight="1" x14ac:dyDescent="0.2">
      <c r="A29792" s="1">
        <v>42516</v>
      </c>
      <c r="B29792">
        <v>8</v>
      </c>
      <c r="C29792" s="2">
        <v>0.99168000000000001</v>
      </c>
      <c r="D29792" s="3">
        <v>-44.091999999999999</v>
      </c>
      <c r="E29792" s="6" t="s">
        <v>6</v>
      </c>
    </row>
    <row r="29793" spans="1:5" ht="13.9" customHeight="1" x14ac:dyDescent="0.2">
      <c r="A29793" s="1">
        <v>42516</v>
      </c>
      <c r="B29793">
        <v>9</v>
      </c>
      <c r="C29793" s="2">
        <v>1.00457</v>
      </c>
      <c r="D29793" s="3">
        <v>24.916</v>
      </c>
      <c r="E29793" s="6" t="s">
        <v>6</v>
      </c>
    </row>
    <row r="29794" spans="1:5" ht="13.9" customHeight="1" x14ac:dyDescent="0.2">
      <c r="A29794" s="1">
        <v>42516</v>
      </c>
      <c r="B29794">
        <v>10</v>
      </c>
      <c r="C29794" s="2">
        <v>0.99248000000000003</v>
      </c>
      <c r="D29794" s="3">
        <v>-43.475000000000001</v>
      </c>
      <c r="E29794" s="6" t="s">
        <v>6</v>
      </c>
    </row>
    <row r="29795" spans="1:5" ht="13.9" customHeight="1" x14ac:dyDescent="0.2">
      <c r="A29795" s="1">
        <v>42516</v>
      </c>
      <c r="B29795">
        <v>11</v>
      </c>
      <c r="C29795" s="2">
        <v>1.00213</v>
      </c>
      <c r="D29795" s="3">
        <v>12.592000000000001</v>
      </c>
      <c r="E29795" s="6" t="s">
        <v>6</v>
      </c>
    </row>
    <row r="29796" spans="1:5" ht="13.9" customHeight="1" x14ac:dyDescent="0.2">
      <c r="A29796" s="1">
        <v>42516</v>
      </c>
      <c r="B29796">
        <v>12</v>
      </c>
      <c r="C29796" s="2">
        <v>1.0235300000000001</v>
      </c>
      <c r="D29796" s="3">
        <v>139.75899999999999</v>
      </c>
      <c r="E29796" s="6" t="s">
        <v>6</v>
      </c>
    </row>
    <row r="29797" spans="1:5" ht="13.9" customHeight="1" x14ac:dyDescent="0.2">
      <c r="A29797" s="1">
        <v>42516</v>
      </c>
      <c r="B29797">
        <v>13</v>
      </c>
      <c r="C29797" s="2">
        <v>1.0223199999999999</v>
      </c>
      <c r="D29797" s="3">
        <v>137.04900000000001</v>
      </c>
      <c r="E29797" s="6" t="s">
        <v>6</v>
      </c>
    </row>
    <row r="29798" spans="1:5" ht="13.9" customHeight="1" x14ac:dyDescent="0.2">
      <c r="A29798" s="1">
        <v>42516</v>
      </c>
      <c r="B29798">
        <v>14</v>
      </c>
      <c r="C29798" s="2">
        <v>1.0351699999999999</v>
      </c>
      <c r="D29798" s="3">
        <v>213.316</v>
      </c>
      <c r="E29798" s="6" t="s">
        <v>6</v>
      </c>
    </row>
    <row r="29799" spans="1:5" ht="13.9" customHeight="1" x14ac:dyDescent="0.2">
      <c r="A29799" s="1">
        <v>42516</v>
      </c>
      <c r="B29799">
        <v>15</v>
      </c>
      <c r="C29799" s="2">
        <v>1.0189999999999999</v>
      </c>
      <c r="D29799" s="3">
        <v>118.542</v>
      </c>
      <c r="E29799" s="6" t="s">
        <v>6</v>
      </c>
    </row>
    <row r="29800" spans="1:5" ht="13.9" customHeight="1" x14ac:dyDescent="0.2">
      <c r="A29800" s="1">
        <v>42516</v>
      </c>
      <c r="B29800">
        <v>16</v>
      </c>
      <c r="C29800" s="2">
        <v>1.0172000000000001</v>
      </c>
      <c r="D29800" s="3">
        <v>106.98699999999999</v>
      </c>
      <c r="E29800" s="6" t="s">
        <v>6</v>
      </c>
    </row>
    <row r="29801" spans="1:5" ht="13.9" customHeight="1" x14ac:dyDescent="0.2">
      <c r="A29801" s="1">
        <v>42516</v>
      </c>
      <c r="B29801">
        <v>17</v>
      </c>
      <c r="C29801" s="2">
        <v>1.0180800000000001</v>
      </c>
      <c r="D29801" s="3">
        <v>111.81399999999999</v>
      </c>
      <c r="E29801" s="6" t="s">
        <v>6</v>
      </c>
    </row>
    <row r="29802" spans="1:5" ht="13.9" customHeight="1" x14ac:dyDescent="0.2">
      <c r="A29802" s="1">
        <v>42516</v>
      </c>
      <c r="B29802">
        <v>18</v>
      </c>
      <c r="C29802" s="2">
        <v>1.00776</v>
      </c>
      <c r="D29802" s="3">
        <v>47.372999999999998</v>
      </c>
      <c r="E29802" s="6" t="s">
        <v>6</v>
      </c>
    </row>
    <row r="29803" spans="1:5" ht="13.9" customHeight="1" x14ac:dyDescent="0.2">
      <c r="A29803" s="1">
        <v>42516</v>
      </c>
      <c r="B29803">
        <v>19</v>
      </c>
      <c r="C29803" s="2">
        <v>1.0067699999999999</v>
      </c>
      <c r="D29803" s="3">
        <v>40.814999999999998</v>
      </c>
      <c r="E29803" s="6" t="s">
        <v>6</v>
      </c>
    </row>
    <row r="29804" spans="1:5" ht="13.9" customHeight="1" x14ac:dyDescent="0.2">
      <c r="A29804" s="1">
        <v>42516</v>
      </c>
      <c r="B29804">
        <v>20</v>
      </c>
      <c r="C29804" s="2">
        <v>1.0167600000000001</v>
      </c>
      <c r="D29804" s="3">
        <v>98.909000000000006</v>
      </c>
      <c r="E29804" s="6" t="s">
        <v>6</v>
      </c>
    </row>
    <row r="29805" spans="1:5" ht="13.9" customHeight="1" x14ac:dyDescent="0.2">
      <c r="A29805" s="1">
        <v>42516</v>
      </c>
      <c r="B29805">
        <v>21</v>
      </c>
      <c r="C29805" s="2">
        <v>0.99409000000000003</v>
      </c>
      <c r="D29805" s="3">
        <v>-35.493000000000002</v>
      </c>
      <c r="E29805" s="6" t="s">
        <v>6</v>
      </c>
    </row>
    <row r="29806" spans="1:5" ht="13.9" customHeight="1" x14ac:dyDescent="0.2">
      <c r="A29806" s="1">
        <v>42516</v>
      </c>
      <c r="B29806">
        <v>22</v>
      </c>
      <c r="C29806" s="2">
        <v>0.99046000000000001</v>
      </c>
      <c r="D29806" s="3">
        <v>-53.841000000000001</v>
      </c>
      <c r="E29806" s="6" t="s">
        <v>6</v>
      </c>
    </row>
    <row r="29807" spans="1:5" ht="13.9" customHeight="1" x14ac:dyDescent="0.2">
      <c r="A29807" s="1">
        <v>42516</v>
      </c>
      <c r="B29807">
        <v>23</v>
      </c>
      <c r="C29807" s="2">
        <v>0.99236999999999997</v>
      </c>
      <c r="D29807" s="3">
        <v>-38.994999999999997</v>
      </c>
      <c r="E29807" s="6" t="s">
        <v>6</v>
      </c>
    </row>
    <row r="29808" spans="1:5" ht="13.9" customHeight="1" x14ac:dyDescent="0.2">
      <c r="A29808" s="1">
        <v>42516</v>
      </c>
      <c r="B29808">
        <v>24</v>
      </c>
      <c r="C29808" s="2">
        <v>0.99333000000000005</v>
      </c>
      <c r="D29808" s="3">
        <v>-30.693000000000001</v>
      </c>
      <c r="E29808" s="6" t="s">
        <v>6</v>
      </c>
    </row>
    <row r="29809" spans="1:5" ht="13.9" customHeight="1" x14ac:dyDescent="0.2">
      <c r="A29809" s="1">
        <v>42517</v>
      </c>
      <c r="B29809">
        <v>1</v>
      </c>
      <c r="C29809" s="2">
        <v>1.01057</v>
      </c>
      <c r="D29809" s="3">
        <v>46.365000000000002</v>
      </c>
      <c r="E29809" s="6" t="s">
        <v>6</v>
      </c>
    </row>
    <row r="29810" spans="1:5" ht="13.9" customHeight="1" x14ac:dyDescent="0.2">
      <c r="A29810" s="1">
        <v>42517</v>
      </c>
      <c r="B29810">
        <v>2</v>
      </c>
      <c r="C29810" s="2">
        <v>0.99992999999999999</v>
      </c>
      <c r="D29810" s="3">
        <v>-0.28499999999999998</v>
      </c>
      <c r="E29810" s="6" t="s">
        <v>6</v>
      </c>
    </row>
    <row r="29811" spans="1:5" ht="13.9" customHeight="1" x14ac:dyDescent="0.2">
      <c r="A29811" s="1">
        <v>42517</v>
      </c>
      <c r="B29811">
        <v>3</v>
      </c>
      <c r="C29811" s="2">
        <v>0.98592000000000002</v>
      </c>
      <c r="D29811" s="3">
        <v>-58.883000000000003</v>
      </c>
      <c r="E29811" s="6" t="s">
        <v>6</v>
      </c>
    </row>
    <row r="29812" spans="1:5" ht="13.9" customHeight="1" x14ac:dyDescent="0.2">
      <c r="A29812" s="1">
        <v>42517</v>
      </c>
      <c r="B29812">
        <v>4</v>
      </c>
      <c r="C29812" s="2">
        <v>1.01847</v>
      </c>
      <c r="D29812" s="3">
        <v>74.406999999999996</v>
      </c>
      <c r="E29812" s="6" t="s">
        <v>6</v>
      </c>
    </row>
    <row r="29813" spans="1:5" ht="13.9" customHeight="1" x14ac:dyDescent="0.2">
      <c r="A29813" s="1">
        <v>42517</v>
      </c>
      <c r="B29813">
        <v>5</v>
      </c>
      <c r="C29813" s="2">
        <v>1.0096700000000001</v>
      </c>
      <c r="D29813" s="3">
        <v>40.942999999999998</v>
      </c>
      <c r="E29813" s="6" t="s">
        <v>6</v>
      </c>
    </row>
    <row r="29814" spans="1:5" ht="13.9" customHeight="1" x14ac:dyDescent="0.2">
      <c r="A29814" s="1">
        <v>42517</v>
      </c>
      <c r="B29814">
        <v>6</v>
      </c>
      <c r="C29814" s="2">
        <v>1.0061100000000001</v>
      </c>
      <c r="D29814" s="3">
        <v>27.323</v>
      </c>
      <c r="E29814" s="6" t="s">
        <v>6</v>
      </c>
    </row>
    <row r="29815" spans="1:5" ht="13.9" customHeight="1" x14ac:dyDescent="0.2">
      <c r="A29815" s="1">
        <v>42517</v>
      </c>
      <c r="B29815">
        <v>7</v>
      </c>
      <c r="C29815" s="2">
        <v>0.99441999999999997</v>
      </c>
      <c r="D29815" s="3">
        <v>-27.295999999999999</v>
      </c>
      <c r="E29815" s="6" t="s">
        <v>6</v>
      </c>
    </row>
    <row r="29816" spans="1:5" ht="13.9" customHeight="1" x14ac:dyDescent="0.2">
      <c r="A29816" s="1">
        <v>42517</v>
      </c>
      <c r="B29816">
        <v>8</v>
      </c>
      <c r="C29816" s="2">
        <v>0.98175999999999997</v>
      </c>
      <c r="D29816" s="3">
        <v>-97.132999999999996</v>
      </c>
      <c r="E29816" s="6" t="s">
        <v>6</v>
      </c>
    </row>
    <row r="29817" spans="1:5" ht="13.9" customHeight="1" x14ac:dyDescent="0.2">
      <c r="A29817" s="1">
        <v>42517</v>
      </c>
      <c r="B29817">
        <v>9</v>
      </c>
      <c r="C29817" s="2">
        <v>0.95196999999999998</v>
      </c>
      <c r="D29817" s="3">
        <v>-278.471</v>
      </c>
      <c r="E29817" s="6" t="s">
        <v>6</v>
      </c>
    </row>
    <row r="29818" spans="1:5" ht="13.9" customHeight="1" x14ac:dyDescent="0.2">
      <c r="A29818" s="1">
        <v>42517</v>
      </c>
      <c r="B29818">
        <v>10</v>
      </c>
      <c r="C29818" s="2">
        <v>0.99038000000000004</v>
      </c>
      <c r="D29818" s="3">
        <v>-56.514000000000003</v>
      </c>
      <c r="E29818" s="6" t="s">
        <v>6</v>
      </c>
    </row>
    <row r="29819" spans="1:5" ht="13.9" customHeight="1" x14ac:dyDescent="0.2">
      <c r="A29819" s="1">
        <v>42517</v>
      </c>
      <c r="B29819">
        <v>11</v>
      </c>
      <c r="C29819" s="2">
        <v>0.98489000000000004</v>
      </c>
      <c r="D29819" s="3">
        <v>-93.543000000000006</v>
      </c>
      <c r="E29819" s="6" t="s">
        <v>6</v>
      </c>
    </row>
    <row r="29820" spans="1:5" ht="13.9" customHeight="1" x14ac:dyDescent="0.2">
      <c r="A29820" s="1">
        <v>42517</v>
      </c>
      <c r="B29820">
        <v>12</v>
      </c>
      <c r="C29820" s="2">
        <v>1.00291</v>
      </c>
      <c r="D29820" s="3">
        <v>18.344000000000001</v>
      </c>
      <c r="E29820" s="6" t="s">
        <v>6</v>
      </c>
    </row>
    <row r="29821" spans="1:5" ht="13.9" customHeight="1" x14ac:dyDescent="0.2">
      <c r="A29821" s="1">
        <v>42517</v>
      </c>
      <c r="B29821">
        <v>13</v>
      </c>
      <c r="C29821" s="2">
        <v>1.0375399999999999</v>
      </c>
      <c r="D29821" s="3">
        <v>236.77099999999999</v>
      </c>
      <c r="E29821" s="6" t="s">
        <v>6</v>
      </c>
    </row>
    <row r="29822" spans="1:5" ht="13.9" customHeight="1" x14ac:dyDescent="0.2">
      <c r="A29822" s="1">
        <v>42517</v>
      </c>
      <c r="B29822">
        <v>14</v>
      </c>
      <c r="C29822" s="2">
        <v>1.03704</v>
      </c>
      <c r="D29822" s="3">
        <v>239.77600000000001</v>
      </c>
      <c r="E29822" s="6" t="s">
        <v>6</v>
      </c>
    </row>
    <row r="29823" spans="1:5" ht="13.9" customHeight="1" x14ac:dyDescent="0.2">
      <c r="A29823" s="1">
        <v>42517</v>
      </c>
      <c r="B29823">
        <v>15</v>
      </c>
      <c r="C29823" s="2">
        <v>1.0329999999999999</v>
      </c>
      <c r="D29823" s="3">
        <v>218.71199999999999</v>
      </c>
      <c r="E29823" s="6" t="s">
        <v>6</v>
      </c>
    </row>
    <row r="29824" spans="1:5" ht="13.9" customHeight="1" x14ac:dyDescent="0.2">
      <c r="A29824" s="1">
        <v>42517</v>
      </c>
      <c r="B29824">
        <v>16</v>
      </c>
      <c r="C29824" s="2">
        <v>1.0323800000000001</v>
      </c>
      <c r="D29824" s="3">
        <v>215.85900000000001</v>
      </c>
      <c r="E29824" s="6" t="s">
        <v>6</v>
      </c>
    </row>
    <row r="29825" spans="1:5" ht="13.9" customHeight="1" x14ac:dyDescent="0.2">
      <c r="A29825" s="1">
        <v>42517</v>
      </c>
      <c r="B29825">
        <v>17</v>
      </c>
      <c r="C29825" s="2">
        <v>1.0427</v>
      </c>
      <c r="D29825" s="3">
        <v>281.33999999999997</v>
      </c>
      <c r="E29825" s="6" t="s">
        <v>6</v>
      </c>
    </row>
    <row r="29826" spans="1:5" ht="13.9" customHeight="1" x14ac:dyDescent="0.2">
      <c r="A29826" s="1">
        <v>42517</v>
      </c>
      <c r="B29826">
        <v>18</v>
      </c>
      <c r="C29826" s="2">
        <v>1.0359400000000001</v>
      </c>
      <c r="D29826" s="3">
        <v>232.066</v>
      </c>
      <c r="E29826" s="6" t="s">
        <v>6</v>
      </c>
    </row>
    <row r="29827" spans="1:5" ht="13.9" customHeight="1" x14ac:dyDescent="0.2">
      <c r="A29827" s="1">
        <v>42517</v>
      </c>
      <c r="B29827">
        <v>19</v>
      </c>
      <c r="C29827" s="2">
        <v>1.0548200000000001</v>
      </c>
      <c r="D29827" s="3">
        <v>335.33300000000003</v>
      </c>
      <c r="E29827" s="6" t="s">
        <v>6</v>
      </c>
    </row>
    <row r="29828" spans="1:5" ht="13.9" customHeight="1" x14ac:dyDescent="0.2">
      <c r="A29828" s="1">
        <v>42517</v>
      </c>
      <c r="B29828">
        <v>20</v>
      </c>
      <c r="C29828" s="2">
        <v>1.04514</v>
      </c>
      <c r="D29828" s="3">
        <v>269.923</v>
      </c>
      <c r="E29828" s="6" t="s">
        <v>6</v>
      </c>
    </row>
    <row r="29829" spans="1:5" ht="13.9" customHeight="1" x14ac:dyDescent="0.2">
      <c r="A29829" s="1">
        <v>42517</v>
      </c>
      <c r="B29829">
        <v>21</v>
      </c>
      <c r="C29829" s="2">
        <v>1.0537399999999999</v>
      </c>
      <c r="D29829" s="3">
        <v>313.46800000000002</v>
      </c>
      <c r="E29829" s="6" t="s">
        <v>6</v>
      </c>
    </row>
    <row r="29830" spans="1:5" ht="13.9" customHeight="1" x14ac:dyDescent="0.2">
      <c r="A29830" s="1">
        <v>42517</v>
      </c>
      <c r="B29830">
        <v>22</v>
      </c>
      <c r="C29830" s="2">
        <v>1.01905</v>
      </c>
      <c r="D29830" s="3">
        <v>107.139</v>
      </c>
      <c r="E29830" s="6" t="s">
        <v>6</v>
      </c>
    </row>
    <row r="29831" spans="1:5" ht="13.9" customHeight="1" x14ac:dyDescent="0.2">
      <c r="A29831" s="1">
        <v>42517</v>
      </c>
      <c r="B29831">
        <v>23</v>
      </c>
      <c r="C29831" s="2">
        <v>0.99904999999999999</v>
      </c>
      <c r="D29831" s="3">
        <v>-4.9400000000000004</v>
      </c>
      <c r="E29831" s="6" t="s">
        <v>6</v>
      </c>
    </row>
    <row r="29832" spans="1:5" ht="13.9" customHeight="1" x14ac:dyDescent="0.2">
      <c r="A29832" s="1">
        <v>42517</v>
      </c>
      <c r="B29832">
        <v>24</v>
      </c>
      <c r="C29832" s="2">
        <v>0.99592999999999998</v>
      </c>
      <c r="D29832" s="3">
        <v>-19.431000000000001</v>
      </c>
      <c r="E29832" s="6" t="s">
        <v>6</v>
      </c>
    </row>
    <row r="29833" spans="1:5" ht="13.9" customHeight="1" x14ac:dyDescent="0.2">
      <c r="A29833" s="1">
        <v>42518</v>
      </c>
      <c r="B29833">
        <v>1</v>
      </c>
      <c r="C29833" s="2">
        <v>0.98904000000000003</v>
      </c>
      <c r="D29833" s="3">
        <v>-49.34</v>
      </c>
      <c r="E29833" s="6" t="s">
        <v>6</v>
      </c>
    </row>
    <row r="29834" spans="1:5" ht="13.9" customHeight="1" x14ac:dyDescent="0.2">
      <c r="A29834" s="1">
        <v>42518</v>
      </c>
      <c r="B29834">
        <v>2</v>
      </c>
      <c r="C29834" s="2">
        <v>0.95892999999999995</v>
      </c>
      <c r="D29834" s="3">
        <v>-180.58699999999999</v>
      </c>
      <c r="E29834" s="6" t="s">
        <v>6</v>
      </c>
    </row>
    <row r="29835" spans="1:5" ht="13.9" customHeight="1" x14ac:dyDescent="0.2">
      <c r="A29835" s="1">
        <v>42518</v>
      </c>
      <c r="B29835">
        <v>3</v>
      </c>
      <c r="C29835" s="2">
        <v>0.98046</v>
      </c>
      <c r="D29835" s="3">
        <v>-81.343000000000004</v>
      </c>
      <c r="E29835" s="6" t="s">
        <v>6</v>
      </c>
    </row>
    <row r="29836" spans="1:5" ht="13.9" customHeight="1" x14ac:dyDescent="0.2">
      <c r="A29836" s="1">
        <v>42518</v>
      </c>
      <c r="B29836">
        <v>4</v>
      </c>
      <c r="C29836" s="2">
        <v>0.97141</v>
      </c>
      <c r="D29836" s="3">
        <v>-117.902</v>
      </c>
      <c r="E29836" s="6" t="s">
        <v>6</v>
      </c>
    </row>
    <row r="29837" spans="1:5" ht="13.9" customHeight="1" x14ac:dyDescent="0.2">
      <c r="A29837" s="1">
        <v>42518</v>
      </c>
      <c r="B29837">
        <v>5</v>
      </c>
      <c r="C29837" s="2">
        <v>0.98245000000000005</v>
      </c>
      <c r="D29837" s="3">
        <v>-71.569000000000003</v>
      </c>
      <c r="E29837" s="6" t="s">
        <v>6</v>
      </c>
    </row>
    <row r="29838" spans="1:5" ht="13.9" customHeight="1" x14ac:dyDescent="0.2">
      <c r="A29838" s="1">
        <v>42518</v>
      </c>
      <c r="B29838">
        <v>6</v>
      </c>
      <c r="C29838" s="2">
        <v>0.98843000000000003</v>
      </c>
      <c r="D29838" s="3">
        <v>-46.930999999999997</v>
      </c>
      <c r="E29838" s="6" t="s">
        <v>6</v>
      </c>
    </row>
    <row r="29839" spans="1:5" ht="13.9" customHeight="1" x14ac:dyDescent="0.2">
      <c r="A29839" s="1">
        <v>42518</v>
      </c>
      <c r="B29839">
        <v>7</v>
      </c>
      <c r="C29839" s="2">
        <v>0.99756</v>
      </c>
      <c r="D29839" s="3">
        <v>-10.266</v>
      </c>
      <c r="E29839" s="6" t="s">
        <v>6</v>
      </c>
    </row>
    <row r="29840" spans="1:5" ht="13.9" customHeight="1" x14ac:dyDescent="0.2">
      <c r="A29840" s="1">
        <v>42518</v>
      </c>
      <c r="B29840">
        <v>8</v>
      </c>
      <c r="C29840" s="2">
        <v>0.97497999999999996</v>
      </c>
      <c r="D29840" s="3">
        <v>-116.91500000000001</v>
      </c>
      <c r="E29840" s="6" t="s">
        <v>6</v>
      </c>
    </row>
    <row r="29841" spans="1:5" ht="13.9" customHeight="1" x14ac:dyDescent="0.2">
      <c r="A29841" s="1">
        <v>42518</v>
      </c>
      <c r="B29841">
        <v>9</v>
      </c>
      <c r="C29841" s="2">
        <v>0.98838000000000004</v>
      </c>
      <c r="D29841" s="3">
        <v>-58.122</v>
      </c>
      <c r="E29841" s="6" t="s">
        <v>6</v>
      </c>
    </row>
    <row r="29842" spans="1:5" ht="13.9" customHeight="1" x14ac:dyDescent="0.2">
      <c r="A29842" s="1">
        <v>42518</v>
      </c>
      <c r="B29842">
        <v>10</v>
      </c>
      <c r="C29842" s="2">
        <v>1.0057100000000001</v>
      </c>
      <c r="D29842" s="3">
        <v>30.329000000000001</v>
      </c>
      <c r="E29842" s="6" t="s">
        <v>6</v>
      </c>
    </row>
    <row r="29843" spans="1:5" ht="13.9" customHeight="1" x14ac:dyDescent="0.2">
      <c r="A29843" s="1">
        <v>42518</v>
      </c>
      <c r="B29843">
        <v>11</v>
      </c>
      <c r="C29843" s="2">
        <v>1.0446</v>
      </c>
      <c r="D29843" s="3">
        <v>243.02500000000001</v>
      </c>
      <c r="E29843" s="6" t="s">
        <v>6</v>
      </c>
    </row>
    <row r="29844" spans="1:5" ht="13.9" customHeight="1" x14ac:dyDescent="0.2">
      <c r="A29844" s="1">
        <v>42518</v>
      </c>
      <c r="B29844">
        <v>12</v>
      </c>
      <c r="C29844" s="2">
        <v>1.04708</v>
      </c>
      <c r="D29844" s="3">
        <v>268.96100000000001</v>
      </c>
      <c r="E29844" s="6" t="s">
        <v>6</v>
      </c>
    </row>
    <row r="29845" spans="1:5" ht="13.9" customHeight="1" x14ac:dyDescent="0.2">
      <c r="A29845" s="1">
        <v>42518</v>
      </c>
      <c r="B29845">
        <v>13</v>
      </c>
      <c r="C29845" s="2">
        <v>1.05</v>
      </c>
      <c r="D29845" s="3">
        <v>293.18299999999999</v>
      </c>
      <c r="E29845" s="6" t="s">
        <v>6</v>
      </c>
    </row>
    <row r="29846" spans="1:5" ht="13.9" customHeight="1" x14ac:dyDescent="0.2">
      <c r="A29846" s="1">
        <v>42518</v>
      </c>
      <c r="B29846">
        <v>14</v>
      </c>
      <c r="C29846" s="2">
        <v>1.0687199999999999</v>
      </c>
      <c r="D29846" s="3">
        <v>401.46300000000002</v>
      </c>
      <c r="E29846" s="6" t="s">
        <v>6</v>
      </c>
    </row>
    <row r="29847" spans="1:5" ht="13.9" customHeight="1" x14ac:dyDescent="0.2">
      <c r="A29847" s="1">
        <v>42518</v>
      </c>
      <c r="B29847">
        <v>15</v>
      </c>
      <c r="C29847" s="2">
        <v>1.0498000000000001</v>
      </c>
      <c r="D29847" s="3">
        <v>294.74299999999999</v>
      </c>
      <c r="E29847" s="6" t="s">
        <v>6</v>
      </c>
    </row>
    <row r="29848" spans="1:5" ht="13.9" customHeight="1" x14ac:dyDescent="0.2">
      <c r="A29848" s="1">
        <v>42518</v>
      </c>
      <c r="B29848">
        <v>16</v>
      </c>
      <c r="C29848" s="2">
        <v>1.02006</v>
      </c>
      <c r="D29848" s="3">
        <v>119.756</v>
      </c>
      <c r="E29848" s="6" t="s">
        <v>6</v>
      </c>
    </row>
    <row r="29849" spans="1:5" ht="13.9" customHeight="1" x14ac:dyDescent="0.2">
      <c r="A29849" s="1">
        <v>42518</v>
      </c>
      <c r="B29849">
        <v>17</v>
      </c>
      <c r="C29849" s="2">
        <v>1.0201</v>
      </c>
      <c r="D29849" s="3">
        <v>117.76</v>
      </c>
      <c r="E29849" s="6" t="s">
        <v>6</v>
      </c>
    </row>
    <row r="29850" spans="1:5" ht="13.9" customHeight="1" x14ac:dyDescent="0.2">
      <c r="A29850" s="1">
        <v>42518</v>
      </c>
      <c r="B29850">
        <v>18</v>
      </c>
      <c r="C29850" s="2">
        <v>0.99836000000000003</v>
      </c>
      <c r="D29850" s="3">
        <v>-9.6549999999999994</v>
      </c>
      <c r="E29850" s="6" t="s">
        <v>6</v>
      </c>
    </row>
    <row r="29851" spans="1:5" ht="13.9" customHeight="1" x14ac:dyDescent="0.2">
      <c r="A29851" s="1">
        <v>42518</v>
      </c>
      <c r="B29851">
        <v>19</v>
      </c>
      <c r="C29851" s="2">
        <v>0.99599000000000004</v>
      </c>
      <c r="D29851" s="3">
        <v>-23.074999999999999</v>
      </c>
      <c r="E29851" s="6" t="s">
        <v>6</v>
      </c>
    </row>
    <row r="29852" spans="1:5" ht="13.9" customHeight="1" x14ac:dyDescent="0.2">
      <c r="A29852" s="1">
        <v>42518</v>
      </c>
      <c r="B29852">
        <v>20</v>
      </c>
      <c r="C29852" s="2">
        <v>1.0357499999999999</v>
      </c>
      <c r="D29852" s="3">
        <v>191.678</v>
      </c>
      <c r="E29852" s="6" t="s">
        <v>6</v>
      </c>
    </row>
    <row r="29853" spans="1:5" ht="13.9" customHeight="1" x14ac:dyDescent="0.2">
      <c r="A29853" s="1">
        <v>42518</v>
      </c>
      <c r="B29853">
        <v>21</v>
      </c>
      <c r="C29853" s="2">
        <v>1.00878</v>
      </c>
      <c r="D29853" s="3">
        <v>47.813000000000002</v>
      </c>
      <c r="E29853" s="6" t="s">
        <v>6</v>
      </c>
    </row>
    <row r="29854" spans="1:5" ht="13.9" customHeight="1" x14ac:dyDescent="0.2">
      <c r="A29854" s="1">
        <v>42518</v>
      </c>
      <c r="B29854">
        <v>22</v>
      </c>
      <c r="C29854" s="2">
        <v>1.03156</v>
      </c>
      <c r="D29854" s="3">
        <v>157.989</v>
      </c>
      <c r="E29854" s="6" t="s">
        <v>6</v>
      </c>
    </row>
    <row r="29855" spans="1:5" ht="13.9" customHeight="1" x14ac:dyDescent="0.2">
      <c r="A29855" s="1">
        <v>42518</v>
      </c>
      <c r="B29855">
        <v>23</v>
      </c>
      <c r="C29855" s="2">
        <v>1.02406</v>
      </c>
      <c r="D29855" s="3">
        <v>111.90600000000001</v>
      </c>
      <c r="E29855" s="6" t="s">
        <v>6</v>
      </c>
    </row>
    <row r="29856" spans="1:5" ht="13.9" customHeight="1" x14ac:dyDescent="0.2">
      <c r="A29856" s="1">
        <v>42518</v>
      </c>
      <c r="B29856">
        <v>24</v>
      </c>
      <c r="C29856" s="2">
        <v>1.02294</v>
      </c>
      <c r="D29856" s="3">
        <v>98.781999999999996</v>
      </c>
      <c r="E29856" s="6" t="s">
        <v>6</v>
      </c>
    </row>
    <row r="29857" spans="1:5" ht="13.9" customHeight="1" x14ac:dyDescent="0.2">
      <c r="A29857" s="1">
        <v>42519</v>
      </c>
      <c r="B29857">
        <v>1</v>
      </c>
      <c r="C29857" s="2">
        <v>1.01553</v>
      </c>
      <c r="D29857" s="3">
        <v>62.774999999999999</v>
      </c>
      <c r="E29857" s="6" t="s">
        <v>6</v>
      </c>
    </row>
    <row r="29858" spans="1:5" ht="13.9" customHeight="1" x14ac:dyDescent="0.2">
      <c r="A29858" s="1">
        <v>42519</v>
      </c>
      <c r="B29858">
        <v>2</v>
      </c>
      <c r="C29858" s="2">
        <v>0.99311000000000005</v>
      </c>
      <c r="D29858" s="3">
        <v>-27.111000000000001</v>
      </c>
      <c r="E29858" s="6" t="s">
        <v>6</v>
      </c>
    </row>
    <row r="29859" spans="1:5" ht="13.9" customHeight="1" x14ac:dyDescent="0.2">
      <c r="A29859" s="1">
        <v>42519</v>
      </c>
      <c r="B29859">
        <v>3</v>
      </c>
      <c r="C29859" s="2">
        <v>0.99863000000000002</v>
      </c>
      <c r="D29859" s="3">
        <v>-5.2320000000000002</v>
      </c>
      <c r="E29859" s="6" t="s">
        <v>6</v>
      </c>
    </row>
    <row r="29860" spans="1:5" ht="13.9" customHeight="1" x14ac:dyDescent="0.2">
      <c r="A29860" s="1">
        <v>42519</v>
      </c>
      <c r="B29860">
        <v>4</v>
      </c>
      <c r="C29860" s="2">
        <v>1.0077199999999999</v>
      </c>
      <c r="D29860" s="3">
        <v>28.73</v>
      </c>
      <c r="E29860" s="6" t="s">
        <v>6</v>
      </c>
    </row>
    <row r="29861" spans="1:5" ht="13.9" customHeight="1" x14ac:dyDescent="0.2">
      <c r="A29861" s="1">
        <v>42519</v>
      </c>
      <c r="B29861">
        <v>5</v>
      </c>
      <c r="C29861" s="2">
        <v>1.00404</v>
      </c>
      <c r="D29861" s="3">
        <v>15.096</v>
      </c>
      <c r="E29861" s="6" t="s">
        <v>6</v>
      </c>
    </row>
    <row r="29862" spans="1:5" ht="13.9" customHeight="1" x14ac:dyDescent="0.2">
      <c r="A29862" s="1">
        <v>42519</v>
      </c>
      <c r="B29862">
        <v>6</v>
      </c>
      <c r="C29862" s="2">
        <v>1.00318</v>
      </c>
      <c r="D29862" s="3">
        <v>11.840999999999999</v>
      </c>
      <c r="E29862" s="6" t="s">
        <v>6</v>
      </c>
    </row>
    <row r="29863" spans="1:5" ht="13.9" customHeight="1" x14ac:dyDescent="0.2">
      <c r="A29863" s="1">
        <v>42519</v>
      </c>
      <c r="B29863">
        <v>7</v>
      </c>
      <c r="C29863" s="2">
        <v>1.0020500000000001</v>
      </c>
      <c r="D29863" s="3">
        <v>8.0660000000000007</v>
      </c>
      <c r="E29863" s="6" t="s">
        <v>6</v>
      </c>
    </row>
    <row r="29864" spans="1:5" ht="13.9" customHeight="1" x14ac:dyDescent="0.2">
      <c r="A29864" s="1">
        <v>42519</v>
      </c>
      <c r="B29864">
        <v>8</v>
      </c>
      <c r="C29864" s="2">
        <v>1.0121599999999999</v>
      </c>
      <c r="D29864" s="3">
        <v>51.177999999999997</v>
      </c>
      <c r="E29864" s="6" t="s">
        <v>6</v>
      </c>
    </row>
    <row r="29865" spans="1:5" ht="13.9" customHeight="1" x14ac:dyDescent="0.2">
      <c r="A29865" s="1">
        <v>42519</v>
      </c>
      <c r="B29865">
        <v>9</v>
      </c>
      <c r="C29865" s="2">
        <v>1.00173</v>
      </c>
      <c r="D29865" s="3">
        <v>7.9119999999999999</v>
      </c>
      <c r="E29865" s="6" t="s">
        <v>6</v>
      </c>
    </row>
    <row r="29866" spans="1:5" ht="13.9" customHeight="1" x14ac:dyDescent="0.2">
      <c r="A29866" s="1">
        <v>42519</v>
      </c>
      <c r="B29866">
        <v>10</v>
      </c>
      <c r="C29866" s="2">
        <v>0.99756</v>
      </c>
      <c r="D29866" s="3">
        <v>-11.827</v>
      </c>
      <c r="E29866" s="6" t="s">
        <v>6</v>
      </c>
    </row>
    <row r="29867" spans="1:5" ht="13.9" customHeight="1" x14ac:dyDescent="0.2">
      <c r="A29867" s="1">
        <v>42519</v>
      </c>
      <c r="B29867">
        <v>11</v>
      </c>
      <c r="C29867" s="2">
        <v>0.98477000000000003</v>
      </c>
      <c r="D29867" s="3">
        <v>-78.435000000000002</v>
      </c>
      <c r="E29867" s="6" t="s">
        <v>6</v>
      </c>
    </row>
    <row r="29868" spans="1:5" ht="13.9" customHeight="1" x14ac:dyDescent="0.2">
      <c r="A29868" s="1">
        <v>42519</v>
      </c>
      <c r="B29868">
        <v>12</v>
      </c>
      <c r="C29868" s="2">
        <v>0.96167000000000002</v>
      </c>
      <c r="D29868" s="3">
        <v>-210.108</v>
      </c>
      <c r="E29868" s="6" t="s">
        <v>6</v>
      </c>
    </row>
    <row r="29869" spans="1:5" ht="13.9" customHeight="1" x14ac:dyDescent="0.2">
      <c r="A29869" s="1">
        <v>42519</v>
      </c>
      <c r="B29869">
        <v>13</v>
      </c>
      <c r="C29869" s="2">
        <v>0.99329999999999996</v>
      </c>
      <c r="D29869" s="3">
        <v>-36.764000000000003</v>
      </c>
      <c r="E29869" s="6" t="s">
        <v>6</v>
      </c>
    </row>
    <row r="29870" spans="1:5" ht="13.9" customHeight="1" x14ac:dyDescent="0.2">
      <c r="A29870" s="1">
        <v>42519</v>
      </c>
      <c r="B29870">
        <v>14</v>
      </c>
      <c r="C29870" s="2">
        <v>0.97423999999999999</v>
      </c>
      <c r="D29870" s="3">
        <v>-147.06700000000001</v>
      </c>
      <c r="E29870" s="6" t="s">
        <v>6</v>
      </c>
    </row>
    <row r="29871" spans="1:5" ht="13.9" customHeight="1" x14ac:dyDescent="0.2">
      <c r="A29871" s="1">
        <v>42519</v>
      </c>
      <c r="B29871">
        <v>15</v>
      </c>
      <c r="C29871" s="2">
        <v>0.93559000000000003</v>
      </c>
      <c r="D29871" s="3">
        <v>-390.77300000000002</v>
      </c>
      <c r="E29871" s="6" t="s">
        <v>6</v>
      </c>
    </row>
    <row r="29872" spans="1:5" ht="13.9" customHeight="1" x14ac:dyDescent="0.2">
      <c r="A29872" s="1">
        <v>42519</v>
      </c>
      <c r="B29872">
        <v>16</v>
      </c>
      <c r="C29872" s="2">
        <v>0.96353</v>
      </c>
      <c r="D29872" s="3">
        <v>-218.65600000000001</v>
      </c>
      <c r="E29872" s="6" t="s">
        <v>6</v>
      </c>
    </row>
    <row r="29873" spans="1:5" ht="13.9" customHeight="1" x14ac:dyDescent="0.2">
      <c r="A29873" s="1">
        <v>42519</v>
      </c>
      <c r="B29873">
        <v>17</v>
      </c>
      <c r="C29873" s="2">
        <v>0.96924999999999994</v>
      </c>
      <c r="D29873" s="3">
        <v>-184.11500000000001</v>
      </c>
      <c r="E29873" s="6" t="s">
        <v>6</v>
      </c>
    </row>
    <row r="29874" spans="1:5" ht="13.9" customHeight="1" x14ac:dyDescent="0.2">
      <c r="A29874" s="1">
        <v>42519</v>
      </c>
      <c r="B29874">
        <v>18</v>
      </c>
      <c r="C29874" s="2">
        <v>0.99309000000000003</v>
      </c>
      <c r="D29874" s="3">
        <v>-39.421999999999997</v>
      </c>
      <c r="E29874" s="6" t="s">
        <v>6</v>
      </c>
    </row>
    <row r="29875" spans="1:5" ht="13.9" customHeight="1" x14ac:dyDescent="0.2">
      <c r="A29875" s="1">
        <v>42519</v>
      </c>
      <c r="B29875">
        <v>19</v>
      </c>
      <c r="C29875" s="2">
        <v>0.99573999999999996</v>
      </c>
      <c r="D29875" s="3">
        <v>-23.091000000000001</v>
      </c>
      <c r="E29875" s="6" t="s">
        <v>6</v>
      </c>
    </row>
    <row r="29876" spans="1:5" ht="13.9" customHeight="1" x14ac:dyDescent="0.2">
      <c r="A29876" s="1">
        <v>42519</v>
      </c>
      <c r="B29876">
        <v>20</v>
      </c>
      <c r="C29876" s="2">
        <v>1.0126900000000001</v>
      </c>
      <c r="D29876" s="3">
        <v>65.192999999999998</v>
      </c>
      <c r="E29876" s="6" t="s">
        <v>6</v>
      </c>
    </row>
    <row r="29877" spans="1:5" ht="13.9" customHeight="1" x14ac:dyDescent="0.2">
      <c r="A29877" s="1">
        <v>42519</v>
      </c>
      <c r="B29877">
        <v>21</v>
      </c>
      <c r="C29877" s="2">
        <v>0.99561999999999995</v>
      </c>
      <c r="D29877" s="3">
        <v>-22.393999999999998</v>
      </c>
      <c r="E29877" s="6" t="s">
        <v>6</v>
      </c>
    </row>
    <row r="29878" spans="1:5" ht="13.9" customHeight="1" x14ac:dyDescent="0.2">
      <c r="A29878" s="1">
        <v>42519</v>
      </c>
      <c r="B29878">
        <v>22</v>
      </c>
      <c r="C29878" s="2">
        <v>0.98146</v>
      </c>
      <c r="D29878" s="3">
        <v>-91.525000000000006</v>
      </c>
      <c r="E29878" s="6" t="s">
        <v>6</v>
      </c>
    </row>
    <row r="29879" spans="1:5" ht="13.9" customHeight="1" x14ac:dyDescent="0.2">
      <c r="A29879" s="1">
        <v>42519</v>
      </c>
      <c r="B29879">
        <v>23</v>
      </c>
      <c r="C29879" s="2">
        <v>0.99939</v>
      </c>
      <c r="D29879" s="3">
        <v>-2.714</v>
      </c>
      <c r="E29879" s="6" t="s">
        <v>6</v>
      </c>
    </row>
    <row r="29880" spans="1:5" ht="13.9" customHeight="1" x14ac:dyDescent="0.2">
      <c r="A29880" s="1">
        <v>42519</v>
      </c>
      <c r="B29880">
        <v>24</v>
      </c>
      <c r="C29880" s="2">
        <v>1.0121599999999999</v>
      </c>
      <c r="D29880" s="3">
        <v>50.09</v>
      </c>
      <c r="E29880" s="6" t="s">
        <v>6</v>
      </c>
    </row>
    <row r="29881" spans="1:5" ht="13.9" customHeight="1" x14ac:dyDescent="0.2">
      <c r="A29881" s="1">
        <v>42520</v>
      </c>
      <c r="B29881">
        <v>1</v>
      </c>
      <c r="C29881" s="2">
        <v>0.97350999999999999</v>
      </c>
      <c r="D29881" s="3">
        <v>-106.925</v>
      </c>
      <c r="E29881" s="6" t="s">
        <v>6</v>
      </c>
    </row>
    <row r="29882" spans="1:5" ht="13.9" customHeight="1" x14ac:dyDescent="0.2">
      <c r="A29882" s="1">
        <v>42520</v>
      </c>
      <c r="B29882">
        <v>2</v>
      </c>
      <c r="C29882" s="2">
        <v>0.98926000000000003</v>
      </c>
      <c r="D29882" s="3">
        <v>-41.182000000000002</v>
      </c>
      <c r="E29882" s="6" t="s">
        <v>6</v>
      </c>
    </row>
    <row r="29883" spans="1:5" ht="13.9" customHeight="1" x14ac:dyDescent="0.2">
      <c r="A29883" s="1">
        <v>42520</v>
      </c>
      <c r="B29883">
        <v>3</v>
      </c>
      <c r="C29883" s="2">
        <v>0.97928000000000004</v>
      </c>
      <c r="D29883" s="3">
        <v>-78.128</v>
      </c>
      <c r="E29883" s="6" t="s">
        <v>6</v>
      </c>
    </row>
    <row r="29884" spans="1:5" ht="13.9" customHeight="1" x14ac:dyDescent="0.2">
      <c r="A29884" s="1">
        <v>42520</v>
      </c>
      <c r="B29884">
        <v>4</v>
      </c>
      <c r="C29884" s="2">
        <v>0.99051999999999996</v>
      </c>
      <c r="D29884" s="3">
        <v>-35.112000000000002</v>
      </c>
      <c r="E29884" s="6" t="s">
        <v>6</v>
      </c>
    </row>
    <row r="29885" spans="1:5" ht="13.9" customHeight="1" x14ac:dyDescent="0.2">
      <c r="A29885" s="1">
        <v>42520</v>
      </c>
      <c r="B29885">
        <v>5</v>
      </c>
      <c r="C29885" s="2">
        <v>0.99319999999999997</v>
      </c>
      <c r="D29885" s="3">
        <v>-25.215</v>
      </c>
      <c r="E29885" s="6" t="s">
        <v>6</v>
      </c>
    </row>
    <row r="29886" spans="1:5" ht="13.9" customHeight="1" x14ac:dyDescent="0.2">
      <c r="A29886" s="1">
        <v>42520</v>
      </c>
      <c r="B29886">
        <v>6</v>
      </c>
      <c r="C29886" s="2">
        <v>1.00471</v>
      </c>
      <c r="D29886" s="3">
        <v>17.277999999999999</v>
      </c>
      <c r="E29886" s="6" t="s">
        <v>6</v>
      </c>
    </row>
    <row r="29887" spans="1:5" ht="13.9" customHeight="1" x14ac:dyDescent="0.2">
      <c r="A29887" s="1">
        <v>42520</v>
      </c>
      <c r="B29887">
        <v>7</v>
      </c>
      <c r="C29887" s="2">
        <v>0.97743000000000002</v>
      </c>
      <c r="D29887" s="3">
        <v>-88.37</v>
      </c>
      <c r="E29887" s="6" t="s">
        <v>6</v>
      </c>
    </row>
    <row r="29888" spans="1:5" ht="13.9" customHeight="1" x14ac:dyDescent="0.2">
      <c r="A29888" s="1">
        <v>42520</v>
      </c>
      <c r="B29888">
        <v>8</v>
      </c>
      <c r="C29888" s="2">
        <v>0.97772999999999999</v>
      </c>
      <c r="D29888" s="3">
        <v>-95.129000000000005</v>
      </c>
      <c r="E29888" s="6" t="s">
        <v>6</v>
      </c>
    </row>
    <row r="29889" spans="1:5" ht="13.9" customHeight="1" x14ac:dyDescent="0.2">
      <c r="A29889" s="1">
        <v>42520</v>
      </c>
      <c r="B29889">
        <v>9</v>
      </c>
      <c r="C29889" s="2">
        <v>0.97399999999999998</v>
      </c>
      <c r="D29889" s="3">
        <v>-121.09099999999999</v>
      </c>
      <c r="E29889" s="6" t="s">
        <v>6</v>
      </c>
    </row>
    <row r="29890" spans="1:5" ht="13.9" customHeight="1" x14ac:dyDescent="0.2">
      <c r="A29890" s="1">
        <v>42520</v>
      </c>
      <c r="B29890">
        <v>10</v>
      </c>
      <c r="C29890" s="2">
        <v>0.98226000000000002</v>
      </c>
      <c r="D29890" s="3">
        <v>-88.418000000000006</v>
      </c>
      <c r="E29890" s="6" t="s">
        <v>6</v>
      </c>
    </row>
    <row r="29891" spans="1:5" ht="13.9" customHeight="1" x14ac:dyDescent="0.2">
      <c r="A29891" s="1">
        <v>42520</v>
      </c>
      <c r="B29891">
        <v>11</v>
      </c>
      <c r="C29891" s="2">
        <v>1.02695</v>
      </c>
      <c r="D29891" s="3">
        <v>136.905</v>
      </c>
      <c r="E29891" s="6" t="s">
        <v>6</v>
      </c>
    </row>
    <row r="29892" spans="1:5" ht="13.9" customHeight="1" x14ac:dyDescent="0.2">
      <c r="A29892" s="1">
        <v>42520</v>
      </c>
      <c r="B29892">
        <v>12</v>
      </c>
      <c r="C29892" s="2">
        <v>1.0444899999999999</v>
      </c>
      <c r="D29892" s="3">
        <v>231.55099999999999</v>
      </c>
      <c r="E29892" s="6" t="s">
        <v>6</v>
      </c>
    </row>
    <row r="29893" spans="1:5" ht="13.9" customHeight="1" x14ac:dyDescent="0.2">
      <c r="A29893" s="1">
        <v>42520</v>
      </c>
      <c r="B29893">
        <v>13</v>
      </c>
      <c r="C29893" s="2">
        <v>1.0022899999999999</v>
      </c>
      <c r="D29893" s="3">
        <v>12.872999999999999</v>
      </c>
      <c r="E29893" s="6" t="s">
        <v>6</v>
      </c>
    </row>
    <row r="29894" spans="1:5" ht="13.9" customHeight="1" x14ac:dyDescent="0.2">
      <c r="A29894" s="1">
        <v>42520</v>
      </c>
      <c r="B29894">
        <v>14</v>
      </c>
      <c r="C29894" s="2">
        <v>1.0085200000000001</v>
      </c>
      <c r="D29894" s="3">
        <v>48.494</v>
      </c>
      <c r="E29894" s="6" t="s">
        <v>6</v>
      </c>
    </row>
    <row r="29895" spans="1:5" ht="13.9" customHeight="1" x14ac:dyDescent="0.2">
      <c r="A29895" s="1">
        <v>42520</v>
      </c>
      <c r="B29895">
        <v>15</v>
      </c>
      <c r="C29895" s="2">
        <v>1.00484</v>
      </c>
      <c r="D29895" s="3">
        <v>28.317</v>
      </c>
      <c r="E29895" s="6" t="s">
        <v>6</v>
      </c>
    </row>
    <row r="29896" spans="1:5" ht="13.9" customHeight="1" x14ac:dyDescent="0.2">
      <c r="A29896" s="1">
        <v>42520</v>
      </c>
      <c r="B29896">
        <v>16</v>
      </c>
      <c r="C29896" s="2">
        <v>1.02075</v>
      </c>
      <c r="D29896" s="3">
        <v>122.27</v>
      </c>
      <c r="E29896" s="6" t="s">
        <v>6</v>
      </c>
    </row>
    <row r="29897" spans="1:5" ht="13.9" customHeight="1" x14ac:dyDescent="0.2">
      <c r="A29897" s="1">
        <v>42520</v>
      </c>
      <c r="B29897">
        <v>17</v>
      </c>
      <c r="C29897" s="2">
        <v>0.98270000000000002</v>
      </c>
      <c r="D29897" s="3">
        <v>-107.83199999999999</v>
      </c>
      <c r="E29897" s="6" t="s">
        <v>6</v>
      </c>
    </row>
    <row r="29898" spans="1:5" ht="13.9" customHeight="1" x14ac:dyDescent="0.2">
      <c r="A29898" s="1">
        <v>42520</v>
      </c>
      <c r="B29898">
        <v>18</v>
      </c>
      <c r="C29898" s="2">
        <v>1.00905</v>
      </c>
      <c r="D29898" s="3">
        <v>55.036999999999999</v>
      </c>
      <c r="E29898" s="6" t="s">
        <v>6</v>
      </c>
    </row>
    <row r="29899" spans="1:5" ht="13.9" customHeight="1" x14ac:dyDescent="0.2">
      <c r="A29899" s="1">
        <v>42520</v>
      </c>
      <c r="B29899">
        <v>19</v>
      </c>
      <c r="C29899" s="2">
        <v>1.0079199999999999</v>
      </c>
      <c r="D29899" s="3">
        <v>47.606999999999999</v>
      </c>
      <c r="E29899" s="6" t="s">
        <v>6</v>
      </c>
    </row>
    <row r="29900" spans="1:5" ht="13.9" customHeight="1" x14ac:dyDescent="0.2">
      <c r="A29900" s="1">
        <v>42520</v>
      </c>
      <c r="B29900">
        <v>20</v>
      </c>
      <c r="C29900" s="2">
        <v>1.05925</v>
      </c>
      <c r="D29900" s="3">
        <v>323.05399999999997</v>
      </c>
      <c r="E29900" s="6" t="s">
        <v>6</v>
      </c>
    </row>
    <row r="29901" spans="1:5" ht="13.9" customHeight="1" x14ac:dyDescent="0.2">
      <c r="A29901" s="1">
        <v>42520</v>
      </c>
      <c r="B29901">
        <v>21</v>
      </c>
      <c r="C29901" s="2">
        <v>1.0187600000000001</v>
      </c>
      <c r="D29901" s="3">
        <v>105.626</v>
      </c>
      <c r="E29901" s="6" t="s">
        <v>6</v>
      </c>
    </row>
    <row r="29902" spans="1:5" ht="13.9" customHeight="1" x14ac:dyDescent="0.2">
      <c r="A29902" s="1">
        <v>42520</v>
      </c>
      <c r="B29902">
        <v>22</v>
      </c>
      <c r="C29902" s="2">
        <v>1.0260499999999999</v>
      </c>
      <c r="D29902" s="3">
        <v>136.17500000000001</v>
      </c>
      <c r="E29902" s="6" t="s">
        <v>6</v>
      </c>
    </row>
    <row r="29903" spans="1:5" ht="13.9" customHeight="1" x14ac:dyDescent="0.2">
      <c r="A29903" s="1">
        <v>42520</v>
      </c>
      <c r="B29903">
        <v>23</v>
      </c>
      <c r="C29903" s="2">
        <v>1.0090399999999999</v>
      </c>
      <c r="D29903" s="3">
        <v>43.475000000000001</v>
      </c>
      <c r="E29903" s="6" t="s">
        <v>6</v>
      </c>
    </row>
    <row r="29904" spans="1:5" ht="13.9" customHeight="1" x14ac:dyDescent="0.2">
      <c r="A29904" s="1">
        <v>42520</v>
      </c>
      <c r="B29904">
        <v>24</v>
      </c>
      <c r="C29904" s="2">
        <v>1.01885</v>
      </c>
      <c r="D29904" s="3">
        <v>83.393000000000001</v>
      </c>
      <c r="E29904" s="6" t="s">
        <v>6</v>
      </c>
    </row>
    <row r="29905" spans="1:5" ht="13.9" customHeight="1" x14ac:dyDescent="0.2">
      <c r="A29905" s="1">
        <v>42521</v>
      </c>
      <c r="B29905">
        <v>1</v>
      </c>
      <c r="C29905" s="2">
        <v>1.0036700000000001</v>
      </c>
      <c r="D29905" s="3">
        <v>15.211</v>
      </c>
      <c r="E29905" s="6" t="s">
        <v>6</v>
      </c>
    </row>
    <row r="29906" spans="1:5" ht="13.9" customHeight="1" x14ac:dyDescent="0.2">
      <c r="A29906" s="1">
        <v>42521</v>
      </c>
      <c r="B29906">
        <v>2</v>
      </c>
      <c r="C29906" s="2">
        <v>1.0115700000000001</v>
      </c>
      <c r="D29906" s="3">
        <v>45.957999999999998</v>
      </c>
      <c r="E29906" s="6" t="s">
        <v>6</v>
      </c>
    </row>
    <row r="29907" spans="1:5" ht="13.9" customHeight="1" x14ac:dyDescent="0.2">
      <c r="A29907" s="1">
        <v>42521</v>
      </c>
      <c r="B29907">
        <v>3</v>
      </c>
      <c r="C29907" s="2">
        <v>0.99558999999999997</v>
      </c>
      <c r="D29907" s="3">
        <v>-17.728000000000002</v>
      </c>
      <c r="E29907" s="6" t="s">
        <v>6</v>
      </c>
    </row>
    <row r="29908" spans="1:5" ht="13.9" customHeight="1" x14ac:dyDescent="0.2">
      <c r="A29908" s="1">
        <v>42521</v>
      </c>
      <c r="B29908">
        <v>4</v>
      </c>
      <c r="C29908" s="2">
        <v>0.98272000000000004</v>
      </c>
      <c r="D29908" s="3">
        <v>-70.197999999999993</v>
      </c>
      <c r="E29908" s="6" t="s">
        <v>6</v>
      </c>
    </row>
    <row r="29909" spans="1:5" ht="13.9" customHeight="1" x14ac:dyDescent="0.2">
      <c r="A29909" s="1">
        <v>42521</v>
      </c>
      <c r="B29909">
        <v>5</v>
      </c>
      <c r="C29909" s="2">
        <v>1.0000199999999999</v>
      </c>
      <c r="D29909" s="3">
        <v>8.7999999999999995E-2</v>
      </c>
      <c r="E29909" s="6" t="s">
        <v>6</v>
      </c>
    </row>
    <row r="29910" spans="1:5" ht="13.9" customHeight="1" x14ac:dyDescent="0.2">
      <c r="A29910" s="1">
        <v>42521</v>
      </c>
      <c r="B29910">
        <v>6</v>
      </c>
      <c r="C29910" s="2">
        <v>0.99331999999999998</v>
      </c>
      <c r="D29910" s="3">
        <v>-30.033999999999999</v>
      </c>
      <c r="E29910" s="6" t="s">
        <v>6</v>
      </c>
    </row>
    <row r="29911" spans="1:5" ht="13.9" customHeight="1" x14ac:dyDescent="0.2">
      <c r="A29911" s="1">
        <v>42521</v>
      </c>
      <c r="B29911">
        <v>7</v>
      </c>
      <c r="C29911" s="2">
        <v>1.00319</v>
      </c>
      <c r="D29911" s="3">
        <v>15.301</v>
      </c>
      <c r="E29911" s="6" t="s">
        <v>6</v>
      </c>
    </row>
    <row r="29912" spans="1:5" ht="13.9" customHeight="1" x14ac:dyDescent="0.2">
      <c r="A29912" s="1">
        <v>42521</v>
      </c>
      <c r="B29912">
        <v>8</v>
      </c>
      <c r="C29912" s="2">
        <v>0.99416000000000004</v>
      </c>
      <c r="D29912" s="3">
        <v>-30.565000000000001</v>
      </c>
      <c r="E29912" s="6" t="s">
        <v>6</v>
      </c>
    </row>
    <row r="29913" spans="1:5" ht="13.9" customHeight="1" x14ac:dyDescent="0.2">
      <c r="A29913" s="1">
        <v>42521</v>
      </c>
      <c r="B29913">
        <v>9</v>
      </c>
      <c r="C29913" s="2">
        <v>0.99041000000000001</v>
      </c>
      <c r="D29913" s="3">
        <v>-53.500999999999998</v>
      </c>
      <c r="E29913" s="6" t="s">
        <v>6</v>
      </c>
    </row>
    <row r="29914" spans="1:5" ht="13.9" customHeight="1" x14ac:dyDescent="0.2">
      <c r="A29914" s="1">
        <v>42521</v>
      </c>
      <c r="B29914">
        <v>10</v>
      </c>
      <c r="C29914" s="2">
        <v>0.97431000000000001</v>
      </c>
      <c r="D29914" s="3">
        <v>-157.18600000000001</v>
      </c>
      <c r="E29914" s="6" t="s">
        <v>6</v>
      </c>
    </row>
    <row r="29915" spans="1:5" ht="13.9" customHeight="1" x14ac:dyDescent="0.2">
      <c r="A29915" s="1">
        <v>42521</v>
      </c>
      <c r="B29915">
        <v>11</v>
      </c>
      <c r="C29915" s="2">
        <v>0.98497000000000001</v>
      </c>
      <c r="D29915" s="3">
        <v>-96.674999999999997</v>
      </c>
      <c r="E29915" s="6" t="s">
        <v>6</v>
      </c>
    </row>
    <row r="29916" spans="1:5" ht="13.9" customHeight="1" x14ac:dyDescent="0.2">
      <c r="A29916" s="1">
        <v>42521</v>
      </c>
      <c r="B29916">
        <v>12</v>
      </c>
      <c r="C29916" s="2">
        <v>0.98931000000000002</v>
      </c>
      <c r="D29916" s="3">
        <v>-71.548000000000002</v>
      </c>
      <c r="E29916" s="6" t="s">
        <v>6</v>
      </c>
    </row>
    <row r="29917" spans="1:5" ht="13.9" customHeight="1" x14ac:dyDescent="0.2">
      <c r="A29917" s="1">
        <v>42521</v>
      </c>
      <c r="B29917">
        <v>13</v>
      </c>
      <c r="C29917" s="2">
        <v>1.00878</v>
      </c>
      <c r="D29917" s="3">
        <v>59.542000000000002</v>
      </c>
      <c r="E29917" s="6" t="s">
        <v>6</v>
      </c>
    </row>
    <row r="29918" spans="1:5" ht="13.9" customHeight="1" x14ac:dyDescent="0.2">
      <c r="A29918" s="1">
        <v>42521</v>
      </c>
      <c r="B29918">
        <v>14</v>
      </c>
      <c r="C29918" s="2">
        <v>0.99594000000000005</v>
      </c>
      <c r="D29918" s="3">
        <v>-28.637</v>
      </c>
      <c r="E29918" s="6" t="s">
        <v>6</v>
      </c>
    </row>
    <row r="29919" spans="1:5" ht="13.9" customHeight="1" x14ac:dyDescent="0.2">
      <c r="A29919" s="1">
        <v>42521</v>
      </c>
      <c r="B29919">
        <v>15</v>
      </c>
      <c r="C29919" s="2">
        <v>1.0085999999999999</v>
      </c>
      <c r="D29919" s="3">
        <v>60.158999999999999</v>
      </c>
      <c r="E29919" s="6" t="s">
        <v>6</v>
      </c>
    </row>
    <row r="29920" spans="1:5" ht="13.9" customHeight="1" x14ac:dyDescent="0.2">
      <c r="A29920" s="1">
        <v>42521</v>
      </c>
      <c r="B29920">
        <v>16</v>
      </c>
      <c r="C29920" s="2">
        <v>0.99807000000000001</v>
      </c>
      <c r="D29920" s="3">
        <v>-13.832000000000001</v>
      </c>
      <c r="E29920" s="6" t="s">
        <v>6</v>
      </c>
    </row>
    <row r="29921" spans="1:5" ht="13.9" customHeight="1" x14ac:dyDescent="0.2">
      <c r="A29921" s="1">
        <v>42521</v>
      </c>
      <c r="B29921">
        <v>17</v>
      </c>
      <c r="C29921" s="2">
        <v>1.01894</v>
      </c>
      <c r="D29921" s="3">
        <v>131.52199999999999</v>
      </c>
      <c r="E29921" s="6" t="s">
        <v>6</v>
      </c>
    </row>
    <row r="29922" spans="1:5" ht="13.9" customHeight="1" x14ac:dyDescent="0.2">
      <c r="A29922" s="1">
        <v>42521</v>
      </c>
      <c r="B29922">
        <v>18</v>
      </c>
      <c r="C29922" s="2">
        <v>1.0199499999999999</v>
      </c>
      <c r="D29922" s="3">
        <v>135.631</v>
      </c>
      <c r="E29922" s="6" t="s">
        <v>6</v>
      </c>
    </row>
    <row r="29923" spans="1:5" ht="13.9" customHeight="1" x14ac:dyDescent="0.2">
      <c r="A29923" s="1">
        <v>42521</v>
      </c>
      <c r="B29923">
        <v>19</v>
      </c>
      <c r="C29923" s="2">
        <v>1.02749</v>
      </c>
      <c r="D29923" s="3">
        <v>178.614</v>
      </c>
      <c r="E29923" s="6" t="s">
        <v>6</v>
      </c>
    </row>
    <row r="29924" spans="1:5" ht="13.9" customHeight="1" x14ac:dyDescent="0.2">
      <c r="A29924" s="1">
        <v>42521</v>
      </c>
      <c r="B29924">
        <v>20</v>
      </c>
      <c r="C29924" s="2">
        <v>0.9909</v>
      </c>
      <c r="D29924" s="3">
        <v>-58.841999999999999</v>
      </c>
      <c r="E29924" s="6" t="s">
        <v>6</v>
      </c>
    </row>
    <row r="29925" spans="1:5" ht="13.9" customHeight="1" x14ac:dyDescent="0.2">
      <c r="A29925" s="1">
        <v>42521</v>
      </c>
      <c r="B29925">
        <v>21</v>
      </c>
      <c r="C29925" s="2">
        <v>1.01301</v>
      </c>
      <c r="D29925" s="3">
        <v>79.986000000000004</v>
      </c>
      <c r="E29925" s="6" t="s">
        <v>6</v>
      </c>
    </row>
    <row r="29926" spans="1:5" ht="13.9" customHeight="1" x14ac:dyDescent="0.2">
      <c r="A29926" s="1">
        <v>42521</v>
      </c>
      <c r="B29926">
        <v>22</v>
      </c>
      <c r="C29926" s="2">
        <v>1.0039</v>
      </c>
      <c r="D29926" s="3">
        <v>22.295000000000002</v>
      </c>
      <c r="E29926" s="6" t="s">
        <v>6</v>
      </c>
    </row>
    <row r="29927" spans="1:5" ht="13.9" customHeight="1" x14ac:dyDescent="0.2">
      <c r="A29927" s="1">
        <v>42521</v>
      </c>
      <c r="B29927">
        <v>23</v>
      </c>
      <c r="C29927" s="2">
        <v>1.01684</v>
      </c>
      <c r="D29927" s="3">
        <v>85.358999999999995</v>
      </c>
      <c r="E29927" s="6" t="s">
        <v>6</v>
      </c>
    </row>
    <row r="29928" spans="1:5" ht="13.9" customHeight="1" x14ac:dyDescent="0.2">
      <c r="A29928" s="1">
        <v>42521</v>
      </c>
      <c r="B29928">
        <v>24</v>
      </c>
      <c r="C29928" s="2">
        <v>1.03352</v>
      </c>
      <c r="D29928" s="3">
        <v>153.464</v>
      </c>
      <c r="E29928" s="6" t="s">
        <v>6</v>
      </c>
    </row>
    <row r="29929" spans="1:5" ht="13.9" customHeight="1" x14ac:dyDescent="0.2">
      <c r="A29929" s="1">
        <v>42522</v>
      </c>
      <c r="B29929">
        <v>1</v>
      </c>
      <c r="C29929" s="2">
        <v>0.97704000000000002</v>
      </c>
      <c r="D29929" s="3">
        <v>-104.315</v>
      </c>
      <c r="E29929" s="6" t="s">
        <v>6</v>
      </c>
    </row>
    <row r="29930" spans="1:5" ht="13.9" customHeight="1" x14ac:dyDescent="0.2">
      <c r="A29930" s="1">
        <v>42522</v>
      </c>
      <c r="B29930">
        <v>2</v>
      </c>
      <c r="C29930" s="2">
        <v>0.97236999999999996</v>
      </c>
      <c r="D29930" s="3">
        <v>-120.428</v>
      </c>
      <c r="E29930" s="6" t="s">
        <v>6</v>
      </c>
    </row>
    <row r="29931" spans="1:5" ht="13.9" customHeight="1" x14ac:dyDescent="0.2">
      <c r="A29931" s="1">
        <v>42522</v>
      </c>
      <c r="B29931">
        <v>3</v>
      </c>
      <c r="C29931" s="2">
        <v>0.98506000000000005</v>
      </c>
      <c r="D29931" s="3">
        <v>-62.54</v>
      </c>
      <c r="E29931" s="6" t="s">
        <v>6</v>
      </c>
    </row>
    <row r="29932" spans="1:5" ht="13.9" customHeight="1" x14ac:dyDescent="0.2">
      <c r="A29932" s="1">
        <v>42522</v>
      </c>
      <c r="B29932">
        <v>4</v>
      </c>
      <c r="C29932" s="2">
        <v>0.98640000000000005</v>
      </c>
      <c r="D29932" s="3">
        <v>-56.695</v>
      </c>
      <c r="E29932" s="6" t="s">
        <v>6</v>
      </c>
    </row>
    <row r="29933" spans="1:5" ht="13.9" customHeight="1" x14ac:dyDescent="0.2">
      <c r="A29933" s="1">
        <v>42522</v>
      </c>
      <c r="B29933">
        <v>5</v>
      </c>
      <c r="C29933" s="2">
        <v>0.98982999999999999</v>
      </c>
      <c r="D29933" s="3">
        <v>-43.853000000000002</v>
      </c>
      <c r="E29933" s="6" t="s">
        <v>6</v>
      </c>
    </row>
    <row r="29934" spans="1:5" ht="13.9" customHeight="1" x14ac:dyDescent="0.2">
      <c r="A29934" s="1">
        <v>42522</v>
      </c>
      <c r="B29934">
        <v>6</v>
      </c>
      <c r="C29934" s="2">
        <v>0.98899999999999999</v>
      </c>
      <c r="D29934" s="3">
        <v>-50.427999999999997</v>
      </c>
      <c r="E29934" s="6" t="s">
        <v>6</v>
      </c>
    </row>
    <row r="29935" spans="1:5" ht="13.9" customHeight="1" x14ac:dyDescent="0.2">
      <c r="A29935" s="1">
        <v>42522</v>
      </c>
      <c r="B29935">
        <v>7</v>
      </c>
      <c r="C29935" s="2">
        <v>1.0063299999999999</v>
      </c>
      <c r="D29935" s="3">
        <v>30.855</v>
      </c>
      <c r="E29935" s="6" t="s">
        <v>6</v>
      </c>
    </row>
    <row r="29936" spans="1:5" ht="13.9" customHeight="1" x14ac:dyDescent="0.2">
      <c r="A29936" s="1">
        <v>42522</v>
      </c>
      <c r="B29936">
        <v>8</v>
      </c>
      <c r="C29936" s="2">
        <v>0.98712</v>
      </c>
      <c r="D29936" s="3">
        <v>-68.441000000000003</v>
      </c>
      <c r="E29936" s="6" t="s">
        <v>6</v>
      </c>
    </row>
    <row r="29937" spans="1:5" ht="13.9" customHeight="1" x14ac:dyDescent="0.2">
      <c r="A29937" s="1">
        <v>42522</v>
      </c>
      <c r="B29937">
        <v>9</v>
      </c>
      <c r="C29937" s="2">
        <v>0.99112999999999996</v>
      </c>
      <c r="D29937" s="3">
        <v>-50.045999999999999</v>
      </c>
      <c r="E29937" s="6" t="s">
        <v>6</v>
      </c>
    </row>
    <row r="29938" spans="1:5" ht="13.9" customHeight="1" x14ac:dyDescent="0.2">
      <c r="A29938" s="1">
        <v>42522</v>
      </c>
      <c r="B29938">
        <v>10</v>
      </c>
      <c r="C29938" s="2">
        <v>0.98582999999999998</v>
      </c>
      <c r="D29938" s="3">
        <v>-86.408000000000001</v>
      </c>
      <c r="E29938" s="6" t="s">
        <v>6</v>
      </c>
    </row>
    <row r="29939" spans="1:5" ht="13.9" customHeight="1" x14ac:dyDescent="0.2">
      <c r="A29939" s="1">
        <v>42522</v>
      </c>
      <c r="B29939">
        <v>11</v>
      </c>
      <c r="C29939" s="2">
        <v>1.0002899999999999</v>
      </c>
      <c r="D29939" s="3">
        <v>1.8640000000000001</v>
      </c>
      <c r="E29939" s="6" t="s">
        <v>6</v>
      </c>
    </row>
    <row r="29940" spans="1:5" ht="13.9" customHeight="1" x14ac:dyDescent="0.2">
      <c r="A29940" s="1">
        <v>42522</v>
      </c>
      <c r="B29940">
        <v>12</v>
      </c>
      <c r="C29940" s="2">
        <v>1.0107999999999999</v>
      </c>
      <c r="D29940" s="3">
        <v>71.47</v>
      </c>
      <c r="E29940" s="6" t="s">
        <v>6</v>
      </c>
    </row>
    <row r="29941" spans="1:5" ht="13.9" customHeight="1" x14ac:dyDescent="0.2">
      <c r="A29941" s="1">
        <v>42522</v>
      </c>
      <c r="B29941">
        <v>13</v>
      </c>
      <c r="C29941" s="2">
        <v>1.0023299999999999</v>
      </c>
      <c r="D29941" s="3">
        <v>16.167000000000002</v>
      </c>
      <c r="E29941" s="6" t="s">
        <v>6</v>
      </c>
    </row>
    <row r="29942" spans="1:5" ht="13.9" customHeight="1" x14ac:dyDescent="0.2">
      <c r="A29942" s="1">
        <v>42522</v>
      </c>
      <c r="B29942">
        <v>14</v>
      </c>
      <c r="C29942" s="2">
        <v>1.0179199999999999</v>
      </c>
      <c r="D29942" s="3">
        <v>126.072</v>
      </c>
      <c r="E29942" s="6" t="s">
        <v>6</v>
      </c>
    </row>
    <row r="29943" spans="1:5" ht="13.9" customHeight="1" x14ac:dyDescent="0.2">
      <c r="A29943" s="1">
        <v>42522</v>
      </c>
      <c r="B29943">
        <v>15</v>
      </c>
      <c r="C29943" s="2">
        <v>1.0043800000000001</v>
      </c>
      <c r="D29943" s="3">
        <v>31.637</v>
      </c>
      <c r="E29943" s="6" t="s">
        <v>6</v>
      </c>
    </row>
    <row r="29944" spans="1:5" ht="13.9" customHeight="1" x14ac:dyDescent="0.2">
      <c r="A29944" s="1">
        <v>42522</v>
      </c>
      <c r="B29944">
        <v>16</v>
      </c>
      <c r="C29944" s="2">
        <v>1.0262899999999999</v>
      </c>
      <c r="D29944" s="3">
        <v>186.80099999999999</v>
      </c>
      <c r="E29944" s="6" t="s">
        <v>6</v>
      </c>
    </row>
    <row r="29945" spans="1:5" ht="13.9" customHeight="1" x14ac:dyDescent="0.2">
      <c r="A29945" s="1">
        <v>42522</v>
      </c>
      <c r="B29945">
        <v>17</v>
      </c>
      <c r="C29945" s="2">
        <v>1.01563</v>
      </c>
      <c r="D29945" s="3">
        <v>110.307</v>
      </c>
      <c r="E29945" s="6" t="s">
        <v>6</v>
      </c>
    </row>
    <row r="29946" spans="1:5" ht="13.9" customHeight="1" x14ac:dyDescent="0.2">
      <c r="A29946" s="1">
        <v>42522</v>
      </c>
      <c r="B29946">
        <v>18</v>
      </c>
      <c r="C29946" s="2">
        <v>0.99472000000000005</v>
      </c>
      <c r="D29946" s="3">
        <v>-36.841000000000001</v>
      </c>
      <c r="E29946" s="6" t="s">
        <v>6</v>
      </c>
    </row>
    <row r="29947" spans="1:5" ht="13.9" customHeight="1" x14ac:dyDescent="0.2">
      <c r="A29947" s="1">
        <v>42522</v>
      </c>
      <c r="B29947">
        <v>19</v>
      </c>
      <c r="C29947" s="2">
        <v>1.00743</v>
      </c>
      <c r="D29947" s="3">
        <v>49.58</v>
      </c>
      <c r="E29947" s="6" t="s">
        <v>6</v>
      </c>
    </row>
    <row r="29948" spans="1:5" ht="13.9" customHeight="1" x14ac:dyDescent="0.2">
      <c r="A29948" s="1">
        <v>42522</v>
      </c>
      <c r="B29948">
        <v>20</v>
      </c>
      <c r="C29948" s="2">
        <v>1.0173700000000001</v>
      </c>
      <c r="D29948" s="3">
        <v>111.31699999999999</v>
      </c>
      <c r="E29948" s="6" t="s">
        <v>6</v>
      </c>
    </row>
    <row r="29949" spans="1:5" ht="13.9" customHeight="1" x14ac:dyDescent="0.2">
      <c r="A29949" s="1">
        <v>42522</v>
      </c>
      <c r="B29949">
        <v>21</v>
      </c>
      <c r="C29949" s="2">
        <v>1.03501</v>
      </c>
      <c r="D29949" s="3">
        <v>215.82400000000001</v>
      </c>
      <c r="E29949" s="6" t="s">
        <v>6</v>
      </c>
    </row>
    <row r="29950" spans="1:5" ht="13.9" customHeight="1" x14ac:dyDescent="0.2">
      <c r="A29950" s="1">
        <v>42522</v>
      </c>
      <c r="B29950">
        <v>22</v>
      </c>
      <c r="C29950" s="2">
        <v>1.026</v>
      </c>
      <c r="D29950" s="3">
        <v>149.44200000000001</v>
      </c>
      <c r="E29950" s="6" t="s">
        <v>6</v>
      </c>
    </row>
    <row r="29951" spans="1:5" ht="13.9" customHeight="1" x14ac:dyDescent="0.2">
      <c r="A29951" s="1">
        <v>42522</v>
      </c>
      <c r="B29951">
        <v>23</v>
      </c>
      <c r="C29951" s="2">
        <v>1.0003200000000001</v>
      </c>
      <c r="D29951" s="3">
        <v>1.694</v>
      </c>
      <c r="E29951" s="6" t="s">
        <v>6</v>
      </c>
    </row>
    <row r="29952" spans="1:5" ht="13.9" customHeight="1" x14ac:dyDescent="0.2">
      <c r="A29952" s="1">
        <v>42522</v>
      </c>
      <c r="B29952">
        <v>24</v>
      </c>
      <c r="C29952" s="2">
        <v>1.0057799999999999</v>
      </c>
      <c r="D29952" s="3">
        <v>28.388999999999999</v>
      </c>
      <c r="E29952" s="6" t="s">
        <v>6</v>
      </c>
    </row>
    <row r="29953" spans="1:5" ht="13.9" customHeight="1" x14ac:dyDescent="0.2">
      <c r="A29953" s="1">
        <v>42523</v>
      </c>
      <c r="B29953">
        <v>1</v>
      </c>
      <c r="C29953" s="2">
        <v>0.98812</v>
      </c>
      <c r="D29953" s="3">
        <v>-56.316000000000003</v>
      </c>
      <c r="E29953" s="6" t="s">
        <v>6</v>
      </c>
    </row>
    <row r="29954" spans="1:5" ht="13.9" customHeight="1" x14ac:dyDescent="0.2">
      <c r="A29954" s="1">
        <v>42523</v>
      </c>
      <c r="B29954">
        <v>2</v>
      </c>
      <c r="C29954" s="2">
        <v>0.97936999999999996</v>
      </c>
      <c r="D29954" s="3">
        <v>-94.819000000000003</v>
      </c>
      <c r="E29954" s="6" t="s">
        <v>6</v>
      </c>
    </row>
    <row r="29955" spans="1:5" ht="13.9" customHeight="1" x14ac:dyDescent="0.2">
      <c r="A29955" s="1">
        <v>42523</v>
      </c>
      <c r="B29955">
        <v>3</v>
      </c>
      <c r="C29955" s="2">
        <v>0.98658999999999997</v>
      </c>
      <c r="D29955" s="3">
        <v>-59.69</v>
      </c>
      <c r="E29955" s="6" t="s">
        <v>6</v>
      </c>
    </row>
    <row r="29956" spans="1:5" ht="13.9" customHeight="1" x14ac:dyDescent="0.2">
      <c r="A29956" s="1">
        <v>42523</v>
      </c>
      <c r="B29956">
        <v>4</v>
      </c>
      <c r="C29956" s="2">
        <v>0.98338000000000003</v>
      </c>
      <c r="D29956" s="3">
        <v>-74.123000000000005</v>
      </c>
      <c r="E29956" s="6" t="s">
        <v>6</v>
      </c>
    </row>
    <row r="29957" spans="1:5" ht="13.9" customHeight="1" x14ac:dyDescent="0.2">
      <c r="A29957" s="1">
        <v>42523</v>
      </c>
      <c r="B29957">
        <v>5</v>
      </c>
      <c r="C29957" s="2">
        <v>1.0042500000000001</v>
      </c>
      <c r="D29957" s="3">
        <v>19.434000000000001</v>
      </c>
      <c r="E29957" s="6" t="s">
        <v>6</v>
      </c>
    </row>
    <row r="29958" spans="1:5" ht="13.9" customHeight="1" x14ac:dyDescent="0.2">
      <c r="A29958" s="1">
        <v>42523</v>
      </c>
      <c r="B29958">
        <v>6</v>
      </c>
      <c r="C29958" s="2">
        <v>0.99878999999999996</v>
      </c>
      <c r="D29958" s="3">
        <v>-5.9029999999999996</v>
      </c>
      <c r="E29958" s="6" t="s">
        <v>6</v>
      </c>
    </row>
    <row r="29959" spans="1:5" ht="13.9" customHeight="1" x14ac:dyDescent="0.2">
      <c r="A29959" s="1">
        <v>42523</v>
      </c>
      <c r="B29959">
        <v>7</v>
      </c>
      <c r="C29959" s="2">
        <v>1.01037</v>
      </c>
      <c r="D29959" s="3">
        <v>53.125999999999998</v>
      </c>
      <c r="E29959" s="6" t="s">
        <v>6</v>
      </c>
    </row>
    <row r="29960" spans="1:5" ht="13.9" customHeight="1" x14ac:dyDescent="0.2">
      <c r="A29960" s="1">
        <v>42523</v>
      </c>
      <c r="B29960">
        <v>8</v>
      </c>
      <c r="C29960" s="2">
        <v>0.96987000000000001</v>
      </c>
      <c r="D29960" s="3">
        <v>-169.87</v>
      </c>
      <c r="E29960" s="6" t="s">
        <v>6</v>
      </c>
    </row>
    <row r="29961" spans="1:5" ht="13.9" customHeight="1" x14ac:dyDescent="0.2">
      <c r="A29961" s="1">
        <v>42523</v>
      </c>
      <c r="B29961">
        <v>9</v>
      </c>
      <c r="C29961" s="2">
        <v>0.98190999999999995</v>
      </c>
      <c r="D29961" s="3">
        <v>-106.524</v>
      </c>
      <c r="E29961" s="6" t="s">
        <v>6</v>
      </c>
    </row>
    <row r="29962" spans="1:5" ht="13.9" customHeight="1" x14ac:dyDescent="0.2">
      <c r="A29962" s="1">
        <v>42523</v>
      </c>
      <c r="B29962">
        <v>10</v>
      </c>
      <c r="C29962" s="2">
        <v>1.00888</v>
      </c>
      <c r="D29962" s="3">
        <v>53.527000000000001</v>
      </c>
      <c r="E29962" s="6" t="s">
        <v>6</v>
      </c>
    </row>
    <row r="29963" spans="1:5" ht="13.9" customHeight="1" x14ac:dyDescent="0.2">
      <c r="A29963" s="1">
        <v>42523</v>
      </c>
      <c r="B29963">
        <v>11</v>
      </c>
      <c r="C29963" s="2">
        <v>0.97679000000000005</v>
      </c>
      <c r="D29963" s="3">
        <v>-150.17400000000001</v>
      </c>
      <c r="E29963" s="6" t="s">
        <v>6</v>
      </c>
    </row>
    <row r="29964" spans="1:5" ht="13.9" customHeight="1" x14ac:dyDescent="0.2">
      <c r="A29964" s="1">
        <v>42523</v>
      </c>
      <c r="B29964">
        <v>12</v>
      </c>
      <c r="C29964" s="2">
        <v>0.99550000000000005</v>
      </c>
      <c r="D29964" s="3">
        <v>-29.614999999999998</v>
      </c>
      <c r="E29964" s="6" t="s">
        <v>6</v>
      </c>
    </row>
    <row r="29965" spans="1:5" ht="13.9" customHeight="1" x14ac:dyDescent="0.2">
      <c r="A29965" s="1">
        <v>42523</v>
      </c>
      <c r="B29965">
        <v>13</v>
      </c>
      <c r="C29965" s="2">
        <v>1.0046200000000001</v>
      </c>
      <c r="D29965" s="3">
        <v>31.172000000000001</v>
      </c>
      <c r="E29965" s="6" t="s">
        <v>6</v>
      </c>
    </row>
    <row r="29966" spans="1:5" ht="13.9" customHeight="1" x14ac:dyDescent="0.2">
      <c r="A29966" s="1">
        <v>42523</v>
      </c>
      <c r="B29966">
        <v>14</v>
      </c>
      <c r="C29966" s="2">
        <v>0.99592999999999998</v>
      </c>
      <c r="D29966" s="3">
        <v>-27.881</v>
      </c>
      <c r="E29966" s="6" t="s">
        <v>6</v>
      </c>
    </row>
    <row r="29967" spans="1:5" ht="13.9" customHeight="1" x14ac:dyDescent="0.2">
      <c r="A29967" s="1">
        <v>42523</v>
      </c>
      <c r="B29967">
        <v>15</v>
      </c>
      <c r="C29967" s="2">
        <v>1.00417</v>
      </c>
      <c r="D29967" s="3">
        <v>28.571000000000002</v>
      </c>
      <c r="E29967" s="6" t="s">
        <v>6</v>
      </c>
    </row>
    <row r="29968" spans="1:5" ht="13.9" customHeight="1" x14ac:dyDescent="0.2">
      <c r="A29968" s="1">
        <v>42523</v>
      </c>
      <c r="B29968">
        <v>16</v>
      </c>
      <c r="C29968" s="2">
        <v>1.0318000000000001</v>
      </c>
      <c r="D29968" s="3">
        <v>210.21</v>
      </c>
      <c r="E29968" s="6" t="s">
        <v>6</v>
      </c>
    </row>
    <row r="29969" spans="1:5" ht="13.9" customHeight="1" x14ac:dyDescent="0.2">
      <c r="A29969" s="1">
        <v>42523</v>
      </c>
      <c r="B29969">
        <v>17</v>
      </c>
      <c r="C29969" s="2">
        <v>1.01674</v>
      </c>
      <c r="D29969" s="3">
        <v>110.07299999999999</v>
      </c>
      <c r="E29969" s="6" t="s">
        <v>6</v>
      </c>
    </row>
    <row r="29970" spans="1:5" ht="13.9" customHeight="1" x14ac:dyDescent="0.2">
      <c r="A29970" s="1">
        <v>42523</v>
      </c>
      <c r="B29970">
        <v>18</v>
      </c>
      <c r="C29970" s="2">
        <v>1.02033</v>
      </c>
      <c r="D29970" s="3">
        <v>130.50200000000001</v>
      </c>
      <c r="E29970" s="6" t="s">
        <v>6</v>
      </c>
    </row>
    <row r="29971" spans="1:5" ht="13.9" customHeight="1" x14ac:dyDescent="0.2">
      <c r="A29971" s="1">
        <v>42523</v>
      </c>
      <c r="B29971">
        <v>19</v>
      </c>
      <c r="C29971" s="2">
        <v>1.0056799999999999</v>
      </c>
      <c r="D29971" s="3">
        <v>35.69</v>
      </c>
      <c r="E29971" s="6" t="s">
        <v>6</v>
      </c>
    </row>
    <row r="29972" spans="1:5" ht="13.9" customHeight="1" x14ac:dyDescent="0.2">
      <c r="A29972" s="1">
        <v>42523</v>
      </c>
      <c r="B29972">
        <v>20</v>
      </c>
      <c r="C29972" s="2">
        <v>0.99397000000000002</v>
      </c>
      <c r="D29972" s="3">
        <v>-37.572000000000003</v>
      </c>
      <c r="E29972" s="6" t="s">
        <v>6</v>
      </c>
    </row>
    <row r="29973" spans="1:5" ht="13.9" customHeight="1" x14ac:dyDescent="0.2">
      <c r="A29973" s="1">
        <v>42523</v>
      </c>
      <c r="B29973">
        <v>21</v>
      </c>
      <c r="C29973" s="2">
        <v>0.98987999999999998</v>
      </c>
      <c r="D29973" s="3">
        <v>-62.502000000000002</v>
      </c>
      <c r="E29973" s="6" t="s">
        <v>6</v>
      </c>
    </row>
    <row r="29974" spans="1:5" ht="13.9" customHeight="1" x14ac:dyDescent="0.2">
      <c r="A29974" s="1">
        <v>42523</v>
      </c>
      <c r="B29974">
        <v>22</v>
      </c>
      <c r="C29974" s="2">
        <v>0.97040999999999999</v>
      </c>
      <c r="D29974" s="3">
        <v>-174.44200000000001</v>
      </c>
      <c r="E29974" s="6" t="s">
        <v>6</v>
      </c>
    </row>
    <row r="29975" spans="1:5" ht="13.9" customHeight="1" x14ac:dyDescent="0.2">
      <c r="A29975" s="1">
        <v>42523</v>
      </c>
      <c r="B29975">
        <v>23</v>
      </c>
      <c r="C29975" s="2">
        <v>0.99838000000000005</v>
      </c>
      <c r="D29975" s="3">
        <v>-8.5220000000000002</v>
      </c>
      <c r="E29975" s="6" t="s">
        <v>6</v>
      </c>
    </row>
    <row r="29976" spans="1:5" ht="13.9" customHeight="1" x14ac:dyDescent="0.2">
      <c r="A29976" s="1">
        <v>42523</v>
      </c>
      <c r="B29976">
        <v>24</v>
      </c>
      <c r="C29976" s="2">
        <v>0.9738</v>
      </c>
      <c r="D29976" s="3">
        <v>-131.00200000000001</v>
      </c>
      <c r="E29976" s="6" t="s">
        <v>6</v>
      </c>
    </row>
    <row r="29977" spans="1:5" ht="13.9" customHeight="1" x14ac:dyDescent="0.2">
      <c r="A29977" s="1">
        <v>42524</v>
      </c>
      <c r="B29977">
        <v>1</v>
      </c>
      <c r="C29977" s="2">
        <v>0.96016999999999997</v>
      </c>
      <c r="D29977" s="3">
        <v>-190.32300000000001</v>
      </c>
      <c r="E29977" s="6" t="s">
        <v>6</v>
      </c>
    </row>
    <row r="29978" spans="1:5" ht="13.9" customHeight="1" x14ac:dyDescent="0.2">
      <c r="A29978" s="1">
        <v>42524</v>
      </c>
      <c r="B29978">
        <v>2</v>
      </c>
      <c r="C29978" s="2">
        <v>0.96582000000000001</v>
      </c>
      <c r="D29978" s="3">
        <v>-155.989</v>
      </c>
      <c r="E29978" s="6" t="s">
        <v>6</v>
      </c>
    </row>
    <row r="29979" spans="1:5" ht="13.9" customHeight="1" x14ac:dyDescent="0.2">
      <c r="A29979" s="1">
        <v>42524</v>
      </c>
      <c r="B29979">
        <v>3</v>
      </c>
      <c r="C29979" s="2">
        <v>0.98221999999999998</v>
      </c>
      <c r="D29979" s="3">
        <v>-78.024000000000001</v>
      </c>
      <c r="E29979" s="6" t="s">
        <v>6</v>
      </c>
    </row>
    <row r="29980" spans="1:5" ht="13.9" customHeight="1" x14ac:dyDescent="0.2">
      <c r="A29980" s="1">
        <v>42524</v>
      </c>
      <c r="B29980">
        <v>4</v>
      </c>
      <c r="C29980" s="2">
        <v>0.97130000000000005</v>
      </c>
      <c r="D29980" s="3">
        <v>-127.85599999999999</v>
      </c>
      <c r="E29980" s="6" t="s">
        <v>6</v>
      </c>
    </row>
    <row r="29981" spans="1:5" ht="13.9" customHeight="1" x14ac:dyDescent="0.2">
      <c r="A29981" s="1">
        <v>42524</v>
      </c>
      <c r="B29981">
        <v>5</v>
      </c>
      <c r="C29981" s="2">
        <v>0.98494000000000004</v>
      </c>
      <c r="D29981" s="3">
        <v>-68.613</v>
      </c>
      <c r="E29981" s="6" t="s">
        <v>6</v>
      </c>
    </row>
    <row r="29982" spans="1:5" ht="13.9" customHeight="1" x14ac:dyDescent="0.2">
      <c r="A29982" s="1">
        <v>42524</v>
      </c>
      <c r="B29982">
        <v>6</v>
      </c>
      <c r="C29982" s="2">
        <v>0.98751</v>
      </c>
      <c r="D29982" s="3">
        <v>-59.151000000000003</v>
      </c>
      <c r="E29982" s="6" t="s">
        <v>6</v>
      </c>
    </row>
    <row r="29983" spans="1:5" ht="13.9" customHeight="1" x14ac:dyDescent="0.2">
      <c r="A29983" s="1">
        <v>42524</v>
      </c>
      <c r="B29983">
        <v>7</v>
      </c>
      <c r="C29983" s="2">
        <v>1.0028699999999999</v>
      </c>
      <c r="D29983" s="3">
        <v>14.336</v>
      </c>
      <c r="E29983" s="6" t="s">
        <v>6</v>
      </c>
    </row>
    <row r="29984" spans="1:5" ht="13.9" customHeight="1" x14ac:dyDescent="0.2">
      <c r="A29984" s="1">
        <v>42524</v>
      </c>
      <c r="B29984">
        <v>8</v>
      </c>
      <c r="C29984" s="2">
        <v>0.99073</v>
      </c>
      <c r="D29984" s="3">
        <v>-49.338999999999999</v>
      </c>
      <c r="E29984" s="6" t="s">
        <v>6</v>
      </c>
    </row>
    <row r="29985" spans="1:5" ht="13.9" customHeight="1" x14ac:dyDescent="0.2">
      <c r="A29985" s="1">
        <v>42524</v>
      </c>
      <c r="B29985">
        <v>9</v>
      </c>
      <c r="C29985" s="2">
        <v>0.96272000000000002</v>
      </c>
      <c r="D29985" s="3">
        <v>-213.65100000000001</v>
      </c>
      <c r="E29985" s="6" t="s">
        <v>6</v>
      </c>
    </row>
    <row r="29986" spans="1:5" ht="13.9" customHeight="1" x14ac:dyDescent="0.2">
      <c r="A29986" s="1">
        <v>42524</v>
      </c>
      <c r="B29986">
        <v>10</v>
      </c>
      <c r="C29986" s="2">
        <v>0.97777999999999998</v>
      </c>
      <c r="D29986" s="3">
        <v>-132.58799999999999</v>
      </c>
      <c r="E29986" s="6" t="s">
        <v>6</v>
      </c>
    </row>
    <row r="29987" spans="1:5" ht="13.9" customHeight="1" x14ac:dyDescent="0.2">
      <c r="A29987" s="1">
        <v>42524</v>
      </c>
      <c r="B29987">
        <v>11</v>
      </c>
      <c r="C29987" s="2">
        <v>0.97577000000000003</v>
      </c>
      <c r="D29987" s="3">
        <v>-150.559</v>
      </c>
      <c r="E29987" s="6" t="s">
        <v>6</v>
      </c>
    </row>
    <row r="29988" spans="1:5" ht="13.9" customHeight="1" x14ac:dyDescent="0.2">
      <c r="A29988" s="1">
        <v>42524</v>
      </c>
      <c r="B29988">
        <v>12</v>
      </c>
      <c r="C29988" s="2">
        <v>1.0114300000000001</v>
      </c>
      <c r="D29988" s="3">
        <v>71.298000000000002</v>
      </c>
      <c r="E29988" s="6" t="s">
        <v>6</v>
      </c>
    </row>
    <row r="29989" spans="1:5" ht="13.9" customHeight="1" x14ac:dyDescent="0.2">
      <c r="A29989" s="1">
        <v>42524</v>
      </c>
      <c r="B29989">
        <v>13</v>
      </c>
      <c r="C29989" s="2">
        <v>1.01271</v>
      </c>
      <c r="D29989" s="3">
        <v>81.685000000000002</v>
      </c>
      <c r="E29989" s="6" t="s">
        <v>6</v>
      </c>
    </row>
    <row r="29990" spans="1:5" ht="13.9" customHeight="1" x14ac:dyDescent="0.2">
      <c r="A29990" s="1">
        <v>42524</v>
      </c>
      <c r="B29990">
        <v>14</v>
      </c>
      <c r="C29990" s="2">
        <v>0.99522999999999995</v>
      </c>
      <c r="D29990" s="3">
        <v>-32.015999999999998</v>
      </c>
      <c r="E29990" s="6" t="s">
        <v>6</v>
      </c>
    </row>
    <row r="29991" spans="1:5" ht="13.9" customHeight="1" x14ac:dyDescent="0.2">
      <c r="A29991" s="1">
        <v>42524</v>
      </c>
      <c r="B29991">
        <v>15</v>
      </c>
      <c r="C29991" s="2">
        <v>0.99870999999999999</v>
      </c>
      <c r="D29991" s="3">
        <v>-8.7159999999999993</v>
      </c>
      <c r="E29991" s="6" t="s">
        <v>6</v>
      </c>
    </row>
    <row r="29992" spans="1:5" ht="13.9" customHeight="1" x14ac:dyDescent="0.2">
      <c r="A29992" s="1">
        <v>42524</v>
      </c>
      <c r="B29992">
        <v>16</v>
      </c>
      <c r="C29992" s="2">
        <v>1.01169</v>
      </c>
      <c r="D29992" s="3">
        <v>79.126999999999995</v>
      </c>
      <c r="E29992" s="6" t="s">
        <v>6</v>
      </c>
    </row>
    <row r="29993" spans="1:5" ht="13.9" customHeight="1" x14ac:dyDescent="0.2">
      <c r="A29993" s="1">
        <v>42524</v>
      </c>
      <c r="B29993">
        <v>17</v>
      </c>
      <c r="C29993" s="2">
        <v>1.03224</v>
      </c>
      <c r="D29993" s="3">
        <v>212.83600000000001</v>
      </c>
      <c r="E29993" s="6" t="s">
        <v>6</v>
      </c>
    </row>
    <row r="29994" spans="1:5" ht="13.9" customHeight="1" x14ac:dyDescent="0.2">
      <c r="A29994" s="1">
        <v>42524</v>
      </c>
      <c r="B29994">
        <v>18</v>
      </c>
      <c r="C29994" s="2">
        <v>1.0096799999999999</v>
      </c>
      <c r="D29994" s="3">
        <v>63.939</v>
      </c>
      <c r="E29994" s="6" t="s">
        <v>6</v>
      </c>
    </row>
    <row r="29995" spans="1:5" ht="13.9" customHeight="1" x14ac:dyDescent="0.2">
      <c r="A29995" s="1">
        <v>42524</v>
      </c>
      <c r="B29995">
        <v>19</v>
      </c>
      <c r="C29995" s="2">
        <v>1.0294300000000001</v>
      </c>
      <c r="D29995" s="3">
        <v>181.57400000000001</v>
      </c>
      <c r="E29995" s="6" t="s">
        <v>6</v>
      </c>
    </row>
    <row r="29996" spans="1:5" ht="13.9" customHeight="1" x14ac:dyDescent="0.2">
      <c r="A29996" s="1">
        <v>42524</v>
      </c>
      <c r="B29996">
        <v>20</v>
      </c>
      <c r="C29996" s="2">
        <v>1.0360100000000001</v>
      </c>
      <c r="D29996" s="3">
        <v>210.68600000000001</v>
      </c>
      <c r="E29996" s="6" t="s">
        <v>6</v>
      </c>
    </row>
    <row r="29997" spans="1:5" ht="13.9" customHeight="1" x14ac:dyDescent="0.2">
      <c r="A29997" s="1">
        <v>42524</v>
      </c>
      <c r="B29997">
        <v>21</v>
      </c>
      <c r="C29997" s="2">
        <v>1.02027</v>
      </c>
      <c r="D29997" s="3">
        <v>118.378</v>
      </c>
      <c r="E29997" s="6" t="s">
        <v>6</v>
      </c>
    </row>
    <row r="29998" spans="1:5" ht="13.9" customHeight="1" x14ac:dyDescent="0.2">
      <c r="A29998" s="1">
        <v>42524</v>
      </c>
      <c r="B29998">
        <v>22</v>
      </c>
      <c r="C29998" s="2">
        <v>1.0073000000000001</v>
      </c>
      <c r="D29998" s="3">
        <v>40.415999999999997</v>
      </c>
      <c r="E29998" s="6" t="s">
        <v>6</v>
      </c>
    </row>
    <row r="29999" spans="1:5" ht="13.9" customHeight="1" x14ac:dyDescent="0.2">
      <c r="A29999" s="1">
        <v>42524</v>
      </c>
      <c r="B29999">
        <v>23</v>
      </c>
      <c r="C29999" s="2">
        <v>0.99961999999999995</v>
      </c>
      <c r="D29999" s="3">
        <v>-1.911</v>
      </c>
      <c r="E29999" s="6" t="s">
        <v>6</v>
      </c>
    </row>
    <row r="30000" spans="1:5" ht="13.9" customHeight="1" x14ac:dyDescent="0.2">
      <c r="A30000" s="1">
        <v>42524</v>
      </c>
      <c r="B30000">
        <v>24</v>
      </c>
      <c r="C30000" s="2">
        <v>1.0207900000000001</v>
      </c>
      <c r="D30000" s="3">
        <v>94.903999999999996</v>
      </c>
      <c r="E30000" s="6" t="s">
        <v>6</v>
      </c>
    </row>
    <row r="30001" spans="1:5" ht="13.9" customHeight="1" x14ac:dyDescent="0.2">
      <c r="A30001" s="1">
        <v>42525</v>
      </c>
      <c r="B30001">
        <v>1</v>
      </c>
      <c r="C30001" s="2">
        <v>0.99939999999999996</v>
      </c>
      <c r="D30001" s="3">
        <v>-2.6259999999999999</v>
      </c>
      <c r="E30001" s="6" t="s">
        <v>6</v>
      </c>
    </row>
    <row r="30002" spans="1:5" ht="13.9" customHeight="1" x14ac:dyDescent="0.2">
      <c r="A30002" s="1">
        <v>42525</v>
      </c>
      <c r="B30002">
        <v>2</v>
      </c>
      <c r="C30002" s="2">
        <v>0.99911000000000005</v>
      </c>
      <c r="D30002" s="3">
        <v>-3.7360000000000002</v>
      </c>
      <c r="E30002" s="6" t="s">
        <v>6</v>
      </c>
    </row>
    <row r="30003" spans="1:5" ht="13.9" customHeight="1" x14ac:dyDescent="0.2">
      <c r="A30003" s="1">
        <v>42525</v>
      </c>
      <c r="B30003">
        <v>3</v>
      </c>
      <c r="C30003" s="2">
        <v>0.98221000000000003</v>
      </c>
      <c r="D30003" s="3">
        <v>-73.600999999999999</v>
      </c>
      <c r="E30003" s="6" t="s">
        <v>6</v>
      </c>
    </row>
    <row r="30004" spans="1:5" ht="13.9" customHeight="1" x14ac:dyDescent="0.2">
      <c r="A30004" s="1">
        <v>42525</v>
      </c>
      <c r="B30004">
        <v>4</v>
      </c>
      <c r="C30004" s="2">
        <v>0.97516999999999998</v>
      </c>
      <c r="D30004" s="3">
        <v>-102.321</v>
      </c>
      <c r="E30004" s="6" t="s">
        <v>6</v>
      </c>
    </row>
    <row r="30005" spans="1:5" ht="13.9" customHeight="1" x14ac:dyDescent="0.2">
      <c r="A30005" s="1">
        <v>42525</v>
      </c>
      <c r="B30005">
        <v>5</v>
      </c>
      <c r="C30005" s="2">
        <v>0.99843000000000004</v>
      </c>
      <c r="D30005" s="3">
        <v>-6.3979999999999997</v>
      </c>
      <c r="E30005" s="6" t="s">
        <v>6</v>
      </c>
    </row>
    <row r="30006" spans="1:5" ht="13.9" customHeight="1" x14ac:dyDescent="0.2">
      <c r="A30006" s="1">
        <v>42525</v>
      </c>
      <c r="B30006">
        <v>6</v>
      </c>
      <c r="C30006" s="2">
        <v>0.99812999999999996</v>
      </c>
      <c r="D30006" s="3">
        <v>-7.6950000000000003</v>
      </c>
      <c r="E30006" s="6" t="s">
        <v>6</v>
      </c>
    </row>
    <row r="30007" spans="1:5" ht="13.9" customHeight="1" x14ac:dyDescent="0.2">
      <c r="A30007" s="1">
        <v>42525</v>
      </c>
      <c r="B30007">
        <v>7</v>
      </c>
      <c r="C30007" s="2">
        <v>1.0150699999999999</v>
      </c>
      <c r="D30007" s="3">
        <v>62.984000000000002</v>
      </c>
      <c r="E30007" s="6" t="s">
        <v>6</v>
      </c>
    </row>
    <row r="30008" spans="1:5" ht="13.9" customHeight="1" x14ac:dyDescent="0.2">
      <c r="A30008" s="1">
        <v>42525</v>
      </c>
      <c r="B30008">
        <v>8</v>
      </c>
      <c r="C30008" s="2">
        <v>1.03884</v>
      </c>
      <c r="D30008" s="3">
        <v>167.964</v>
      </c>
      <c r="E30008" s="6" t="s">
        <v>6</v>
      </c>
    </row>
    <row r="30009" spans="1:5" ht="13.9" customHeight="1" x14ac:dyDescent="0.2">
      <c r="A30009" s="1">
        <v>42525</v>
      </c>
      <c r="B30009">
        <v>9</v>
      </c>
      <c r="C30009" s="2">
        <v>1.0341800000000001</v>
      </c>
      <c r="D30009" s="3">
        <v>156.47200000000001</v>
      </c>
      <c r="E30009" s="6" t="s">
        <v>6</v>
      </c>
    </row>
    <row r="30010" spans="1:5" ht="13.9" customHeight="1" x14ac:dyDescent="0.2">
      <c r="A30010" s="1">
        <v>42525</v>
      </c>
      <c r="B30010">
        <v>10</v>
      </c>
      <c r="C30010" s="2">
        <v>1.02328</v>
      </c>
      <c r="D30010" s="3">
        <v>113.44499999999999</v>
      </c>
      <c r="E30010" s="6" t="s">
        <v>6</v>
      </c>
    </row>
    <row r="30011" spans="1:5" ht="13.9" customHeight="1" x14ac:dyDescent="0.2">
      <c r="A30011" s="1">
        <v>42525</v>
      </c>
      <c r="B30011">
        <v>11</v>
      </c>
      <c r="C30011" s="2">
        <v>1.03504</v>
      </c>
      <c r="D30011" s="3">
        <v>176.215</v>
      </c>
      <c r="E30011" s="6" t="s">
        <v>6</v>
      </c>
    </row>
    <row r="30012" spans="1:5" ht="13.9" customHeight="1" x14ac:dyDescent="0.2">
      <c r="A30012" s="1">
        <v>42525</v>
      </c>
      <c r="B30012">
        <v>12</v>
      </c>
      <c r="C30012" s="2">
        <v>1.04921</v>
      </c>
      <c r="D30012" s="3">
        <v>251.74100000000001</v>
      </c>
      <c r="E30012" s="6" t="s">
        <v>6</v>
      </c>
    </row>
    <row r="30013" spans="1:5" ht="13.9" customHeight="1" x14ac:dyDescent="0.2">
      <c r="A30013" s="1">
        <v>42525</v>
      </c>
      <c r="B30013">
        <v>13</v>
      </c>
      <c r="C30013" s="2">
        <v>1.0572600000000001</v>
      </c>
      <c r="D30013" s="3">
        <v>299.10199999999998</v>
      </c>
      <c r="E30013" s="6" t="s">
        <v>6</v>
      </c>
    </row>
    <row r="30014" spans="1:5" ht="13.9" customHeight="1" x14ac:dyDescent="0.2">
      <c r="A30014" s="1">
        <v>42525</v>
      </c>
      <c r="B30014">
        <v>14</v>
      </c>
      <c r="C30014" s="2">
        <v>1.04694</v>
      </c>
      <c r="D30014" s="3">
        <v>253.124</v>
      </c>
      <c r="E30014" s="6" t="s">
        <v>6</v>
      </c>
    </row>
    <row r="30015" spans="1:5" ht="13.9" customHeight="1" x14ac:dyDescent="0.2">
      <c r="A30015" s="1">
        <v>42525</v>
      </c>
      <c r="B30015">
        <v>15</v>
      </c>
      <c r="C30015" s="2">
        <v>1.0324800000000001</v>
      </c>
      <c r="D30015" s="3">
        <v>177.69499999999999</v>
      </c>
      <c r="E30015" s="6" t="s">
        <v>6</v>
      </c>
    </row>
    <row r="30016" spans="1:5" ht="13.9" customHeight="1" x14ac:dyDescent="0.2">
      <c r="A30016" s="1">
        <v>42525</v>
      </c>
      <c r="B30016">
        <v>16</v>
      </c>
      <c r="C30016" s="2">
        <v>1.0278400000000001</v>
      </c>
      <c r="D30016" s="3">
        <v>153.03299999999999</v>
      </c>
      <c r="E30016" s="6" t="s">
        <v>6</v>
      </c>
    </row>
    <row r="30017" spans="1:5" ht="13.9" customHeight="1" x14ac:dyDescent="0.2">
      <c r="A30017" s="1">
        <v>42525</v>
      </c>
      <c r="B30017">
        <v>17</v>
      </c>
      <c r="C30017" s="2">
        <v>1.0579799999999999</v>
      </c>
      <c r="D30017" s="3">
        <v>307.327</v>
      </c>
      <c r="E30017" s="6" t="s">
        <v>6</v>
      </c>
    </row>
    <row r="30018" spans="1:5" ht="13.9" customHeight="1" x14ac:dyDescent="0.2">
      <c r="A30018" s="1">
        <v>42525</v>
      </c>
      <c r="B30018">
        <v>18</v>
      </c>
      <c r="C30018" s="2">
        <v>1.03759</v>
      </c>
      <c r="D30018" s="3">
        <v>196.79300000000001</v>
      </c>
      <c r="E30018" s="6" t="s">
        <v>6</v>
      </c>
    </row>
    <row r="30019" spans="1:5" ht="13.9" customHeight="1" x14ac:dyDescent="0.2">
      <c r="A30019" s="1">
        <v>42525</v>
      </c>
      <c r="B30019">
        <v>19</v>
      </c>
      <c r="C30019" s="2">
        <v>1.00997</v>
      </c>
      <c r="D30019" s="3">
        <v>52.494</v>
      </c>
      <c r="E30019" s="6" t="s">
        <v>6</v>
      </c>
    </row>
    <row r="30020" spans="1:5" ht="13.9" customHeight="1" x14ac:dyDescent="0.2">
      <c r="A30020" s="1">
        <v>42525</v>
      </c>
      <c r="B30020">
        <v>20</v>
      </c>
      <c r="C30020" s="2">
        <v>1.0118100000000001</v>
      </c>
      <c r="D30020" s="3">
        <v>61.383000000000003</v>
      </c>
      <c r="E30020" s="6" t="s">
        <v>6</v>
      </c>
    </row>
    <row r="30021" spans="1:5" ht="13.9" customHeight="1" x14ac:dyDescent="0.2">
      <c r="A30021" s="1">
        <v>42525</v>
      </c>
      <c r="B30021">
        <v>21</v>
      </c>
      <c r="C30021" s="2">
        <v>1.0068299999999999</v>
      </c>
      <c r="D30021" s="3">
        <v>35.554000000000002</v>
      </c>
      <c r="E30021" s="6" t="s">
        <v>6</v>
      </c>
    </row>
    <row r="30022" spans="1:5" ht="13.9" customHeight="1" x14ac:dyDescent="0.2">
      <c r="A30022" s="1">
        <v>42525</v>
      </c>
      <c r="B30022">
        <v>22</v>
      </c>
      <c r="C30022" s="2">
        <v>0.98301000000000005</v>
      </c>
      <c r="D30022" s="3">
        <v>-84.924999999999997</v>
      </c>
      <c r="E30022" s="6" t="s">
        <v>6</v>
      </c>
    </row>
    <row r="30023" spans="1:5" ht="13.9" customHeight="1" x14ac:dyDescent="0.2">
      <c r="A30023" s="1">
        <v>42525</v>
      </c>
      <c r="B30023">
        <v>23</v>
      </c>
      <c r="C30023" s="2">
        <v>0.99922</v>
      </c>
      <c r="D30023" s="3">
        <v>-3.5680000000000001</v>
      </c>
      <c r="E30023" s="6" t="s">
        <v>6</v>
      </c>
    </row>
    <row r="30024" spans="1:5" ht="13.9" customHeight="1" x14ac:dyDescent="0.2">
      <c r="A30024" s="1">
        <v>42525</v>
      </c>
      <c r="B30024">
        <v>24</v>
      </c>
      <c r="C30024" s="2">
        <v>0.99680999999999997</v>
      </c>
      <c r="D30024" s="3">
        <v>-13.788</v>
      </c>
      <c r="E30024" s="6" t="s">
        <v>6</v>
      </c>
    </row>
    <row r="30025" spans="1:5" ht="13.9" customHeight="1" x14ac:dyDescent="0.2">
      <c r="A30025" s="1">
        <v>42526</v>
      </c>
      <c r="B30025">
        <v>1</v>
      </c>
      <c r="C30025" s="2">
        <v>0.98965999999999998</v>
      </c>
      <c r="D30025" s="3">
        <v>-42.723999999999997</v>
      </c>
      <c r="E30025" s="6" t="s">
        <v>6</v>
      </c>
    </row>
    <row r="30026" spans="1:5" ht="13.9" customHeight="1" x14ac:dyDescent="0.2">
      <c r="A30026" s="1">
        <v>42526</v>
      </c>
      <c r="B30026">
        <v>2</v>
      </c>
      <c r="C30026" s="2">
        <v>0.99156</v>
      </c>
      <c r="D30026" s="3">
        <v>-33.523000000000003</v>
      </c>
      <c r="E30026" s="6" t="s">
        <v>6</v>
      </c>
    </row>
    <row r="30027" spans="1:5" ht="13.9" customHeight="1" x14ac:dyDescent="0.2">
      <c r="A30027" s="1">
        <v>42526</v>
      </c>
      <c r="B30027">
        <v>3</v>
      </c>
      <c r="C30027" s="2">
        <v>0.99348000000000003</v>
      </c>
      <c r="D30027" s="3">
        <v>-25.218</v>
      </c>
      <c r="E30027" s="6" t="s">
        <v>6</v>
      </c>
    </row>
    <row r="30028" spans="1:5" ht="13.9" customHeight="1" x14ac:dyDescent="0.2">
      <c r="A30028" s="1">
        <v>42526</v>
      </c>
      <c r="B30028">
        <v>4</v>
      </c>
      <c r="C30028" s="2">
        <v>0.97468999999999995</v>
      </c>
      <c r="D30028" s="3">
        <v>-98.218000000000004</v>
      </c>
      <c r="E30028" s="6" t="s">
        <v>6</v>
      </c>
    </row>
    <row r="30029" spans="1:5" ht="13.9" customHeight="1" x14ac:dyDescent="0.2">
      <c r="A30029" s="1">
        <v>42526</v>
      </c>
      <c r="B30029">
        <v>5</v>
      </c>
      <c r="C30029" s="2">
        <v>0.99129999999999996</v>
      </c>
      <c r="D30029" s="3">
        <v>-33.512999999999998</v>
      </c>
      <c r="E30029" s="6" t="s">
        <v>6</v>
      </c>
    </row>
    <row r="30030" spans="1:5" ht="13.9" customHeight="1" x14ac:dyDescent="0.2">
      <c r="A30030" s="1">
        <v>42526</v>
      </c>
      <c r="B30030">
        <v>6</v>
      </c>
      <c r="C30030" s="2">
        <v>0.99807999999999997</v>
      </c>
      <c r="D30030" s="3">
        <v>-7.4089999999999998</v>
      </c>
      <c r="E30030" s="6" t="s">
        <v>6</v>
      </c>
    </row>
    <row r="30031" spans="1:5" ht="13.9" customHeight="1" x14ac:dyDescent="0.2">
      <c r="A30031" s="1">
        <v>42526</v>
      </c>
      <c r="B30031">
        <v>7</v>
      </c>
      <c r="C30031" s="2">
        <v>1.0079899999999999</v>
      </c>
      <c r="D30031" s="3">
        <v>31.603000000000002</v>
      </c>
      <c r="E30031" s="6" t="s">
        <v>6</v>
      </c>
    </row>
    <row r="30032" spans="1:5" ht="13.9" customHeight="1" x14ac:dyDescent="0.2">
      <c r="A30032" s="1">
        <v>42526</v>
      </c>
      <c r="B30032">
        <v>8</v>
      </c>
      <c r="C30032" s="2">
        <v>0.99280999999999997</v>
      </c>
      <c r="D30032" s="3">
        <v>-30.646000000000001</v>
      </c>
      <c r="E30032" s="6" t="s">
        <v>6</v>
      </c>
    </row>
    <row r="30033" spans="1:5" ht="13.9" customHeight="1" x14ac:dyDescent="0.2">
      <c r="A30033" s="1">
        <v>42526</v>
      </c>
      <c r="B30033">
        <v>9</v>
      </c>
      <c r="C30033" s="2">
        <v>0.99626000000000003</v>
      </c>
      <c r="D30033" s="3">
        <v>-16.878</v>
      </c>
      <c r="E30033" s="6" t="s">
        <v>6</v>
      </c>
    </row>
    <row r="30034" spans="1:5" ht="13.9" customHeight="1" x14ac:dyDescent="0.2">
      <c r="A30034" s="1">
        <v>42526</v>
      </c>
      <c r="B30034">
        <v>10</v>
      </c>
      <c r="C30034" s="2">
        <v>0.97751999999999994</v>
      </c>
      <c r="D30034" s="3">
        <v>-109.07</v>
      </c>
      <c r="E30034" s="6" t="s">
        <v>6</v>
      </c>
    </row>
    <row r="30035" spans="1:5" ht="13.9" customHeight="1" x14ac:dyDescent="0.2">
      <c r="A30035" s="1">
        <v>42526</v>
      </c>
      <c r="B30035">
        <v>11</v>
      </c>
      <c r="C30035" s="2">
        <v>0.97123000000000004</v>
      </c>
      <c r="D30035" s="3">
        <v>-148.232</v>
      </c>
      <c r="E30035" s="6" t="s">
        <v>6</v>
      </c>
    </row>
    <row r="30036" spans="1:5" ht="13.9" customHeight="1" x14ac:dyDescent="0.2">
      <c r="A30036" s="1">
        <v>42526</v>
      </c>
      <c r="B30036">
        <v>12</v>
      </c>
      <c r="C30036" s="2">
        <v>0.99990999999999997</v>
      </c>
      <c r="D30036" s="3">
        <v>-0.46</v>
      </c>
      <c r="E30036" s="6" t="s">
        <v>6</v>
      </c>
    </row>
    <row r="30037" spans="1:5" ht="13.9" customHeight="1" x14ac:dyDescent="0.2">
      <c r="A30037" s="1">
        <v>42526</v>
      </c>
      <c r="B30037">
        <v>13</v>
      </c>
      <c r="C30037" s="2">
        <v>1.01997</v>
      </c>
      <c r="D30037" s="3">
        <v>104.176</v>
      </c>
      <c r="E30037" s="6" t="s">
        <v>6</v>
      </c>
    </row>
    <row r="30038" spans="1:5" ht="13.9" customHeight="1" x14ac:dyDescent="0.2">
      <c r="A30038" s="1">
        <v>42526</v>
      </c>
      <c r="B30038">
        <v>14</v>
      </c>
      <c r="C30038" s="2">
        <v>1.00132</v>
      </c>
      <c r="D30038" s="3">
        <v>7.1260000000000003</v>
      </c>
      <c r="E30038" s="6" t="s">
        <v>6</v>
      </c>
    </row>
    <row r="30039" spans="1:5" ht="13.9" customHeight="1" x14ac:dyDescent="0.2">
      <c r="A30039" s="1">
        <v>42526</v>
      </c>
      <c r="B30039">
        <v>15</v>
      </c>
      <c r="C30039" s="2">
        <v>0.98680999999999996</v>
      </c>
      <c r="D30039" s="3">
        <v>-72.497</v>
      </c>
      <c r="E30039" s="6" t="s">
        <v>6</v>
      </c>
    </row>
    <row r="30040" spans="1:5" ht="13.9" customHeight="1" x14ac:dyDescent="0.2">
      <c r="A30040" s="1">
        <v>42526</v>
      </c>
      <c r="B30040">
        <v>16</v>
      </c>
      <c r="C30040" s="2">
        <v>1.0136499999999999</v>
      </c>
      <c r="D30040" s="3">
        <v>73.784999999999997</v>
      </c>
      <c r="E30040" s="6" t="s">
        <v>6</v>
      </c>
    </row>
    <row r="30041" spans="1:5" ht="13.9" customHeight="1" x14ac:dyDescent="0.2">
      <c r="A30041" s="1">
        <v>42526</v>
      </c>
      <c r="B30041">
        <v>17</v>
      </c>
      <c r="C30041" s="2">
        <v>0.99397999999999997</v>
      </c>
      <c r="D30041" s="3">
        <v>-33.390999999999998</v>
      </c>
      <c r="E30041" s="6" t="s">
        <v>6</v>
      </c>
    </row>
    <row r="30042" spans="1:5" ht="13.9" customHeight="1" x14ac:dyDescent="0.2">
      <c r="A30042" s="1">
        <v>42526</v>
      </c>
      <c r="B30042">
        <v>18</v>
      </c>
      <c r="C30042" s="2">
        <v>1.00905</v>
      </c>
      <c r="D30042" s="3">
        <v>49.152999999999999</v>
      </c>
      <c r="E30042" s="6" t="s">
        <v>6</v>
      </c>
    </row>
    <row r="30043" spans="1:5" ht="13.9" customHeight="1" x14ac:dyDescent="0.2">
      <c r="A30043" s="1">
        <v>42526</v>
      </c>
      <c r="B30043">
        <v>19</v>
      </c>
      <c r="C30043" s="2">
        <v>1.0240499999999999</v>
      </c>
      <c r="D30043" s="3">
        <v>126.45</v>
      </c>
      <c r="E30043" s="6" t="s">
        <v>6</v>
      </c>
    </row>
    <row r="30044" spans="1:5" ht="13.9" customHeight="1" x14ac:dyDescent="0.2">
      <c r="A30044" s="1">
        <v>42526</v>
      </c>
      <c r="B30044">
        <v>20</v>
      </c>
      <c r="C30044" s="2">
        <v>1.03393</v>
      </c>
      <c r="D30044" s="3">
        <v>171.68600000000001</v>
      </c>
      <c r="E30044" s="6" t="s">
        <v>6</v>
      </c>
    </row>
    <row r="30045" spans="1:5" ht="13.9" customHeight="1" x14ac:dyDescent="0.2">
      <c r="A30045" s="1">
        <v>42526</v>
      </c>
      <c r="B30045">
        <v>21</v>
      </c>
      <c r="C30045" s="2">
        <v>0.98653999999999997</v>
      </c>
      <c r="D30045" s="3">
        <v>-71.031000000000006</v>
      </c>
      <c r="E30045" s="6" t="s">
        <v>6</v>
      </c>
    </row>
    <row r="30046" spans="1:5" ht="13.9" customHeight="1" x14ac:dyDescent="0.2">
      <c r="A30046" s="1">
        <v>42526</v>
      </c>
      <c r="B30046">
        <v>22</v>
      </c>
      <c r="C30046" s="2">
        <v>1.0091600000000001</v>
      </c>
      <c r="D30046" s="3">
        <v>45.072000000000003</v>
      </c>
      <c r="E30046" s="6" t="s">
        <v>6</v>
      </c>
    </row>
    <row r="30047" spans="1:5" ht="13.9" customHeight="1" x14ac:dyDescent="0.2">
      <c r="A30047" s="1">
        <v>42526</v>
      </c>
      <c r="B30047">
        <v>23</v>
      </c>
      <c r="C30047" s="2">
        <v>0.97674000000000005</v>
      </c>
      <c r="D30047" s="3">
        <v>-108.80200000000001</v>
      </c>
      <c r="E30047" s="6" t="s">
        <v>6</v>
      </c>
    </row>
    <row r="30048" spans="1:5" ht="13.9" customHeight="1" x14ac:dyDescent="0.2">
      <c r="A30048" s="1">
        <v>42526</v>
      </c>
      <c r="B30048">
        <v>24</v>
      </c>
      <c r="C30048" s="2">
        <v>1.00386</v>
      </c>
      <c r="D30048" s="3">
        <v>16.417999999999999</v>
      </c>
      <c r="E30048" s="6" t="s">
        <v>6</v>
      </c>
    </row>
    <row r="30049" spans="1:5" ht="13.9" customHeight="1" x14ac:dyDescent="0.2">
      <c r="A30049" s="1">
        <v>42527</v>
      </c>
      <c r="B30049">
        <v>1</v>
      </c>
      <c r="C30049" s="2">
        <v>0.99736999999999998</v>
      </c>
      <c r="D30049" s="3">
        <v>-10.714</v>
      </c>
      <c r="E30049" s="6" t="s">
        <v>6</v>
      </c>
    </row>
    <row r="30050" spans="1:5" ht="13.9" customHeight="1" x14ac:dyDescent="0.2">
      <c r="A30050" s="1">
        <v>42527</v>
      </c>
      <c r="B30050">
        <v>2</v>
      </c>
      <c r="C30050" s="2">
        <v>0.99997999999999998</v>
      </c>
      <c r="D30050" s="3">
        <v>-9.8000000000000004E-2</v>
      </c>
      <c r="E30050" s="6" t="s">
        <v>6</v>
      </c>
    </row>
    <row r="30051" spans="1:5" ht="13.9" customHeight="1" x14ac:dyDescent="0.2">
      <c r="A30051" s="1">
        <v>42527</v>
      </c>
      <c r="B30051">
        <v>3</v>
      </c>
      <c r="C30051" s="2">
        <v>1.0056099999999999</v>
      </c>
      <c r="D30051" s="3">
        <v>21.803999999999998</v>
      </c>
      <c r="E30051" s="6" t="s">
        <v>6</v>
      </c>
    </row>
    <row r="30052" spans="1:5" ht="13.9" customHeight="1" x14ac:dyDescent="0.2">
      <c r="A30052" s="1">
        <v>42527</v>
      </c>
      <c r="B30052">
        <v>4</v>
      </c>
      <c r="C30052" s="2">
        <v>1.0181800000000001</v>
      </c>
      <c r="D30052" s="3">
        <v>70.465000000000003</v>
      </c>
      <c r="E30052" s="6" t="s">
        <v>6</v>
      </c>
    </row>
    <row r="30053" spans="1:5" ht="13.9" customHeight="1" x14ac:dyDescent="0.2">
      <c r="A30053" s="1">
        <v>42527</v>
      </c>
      <c r="B30053">
        <v>5</v>
      </c>
      <c r="C30053" s="2">
        <v>1.00743</v>
      </c>
      <c r="D30053" s="3">
        <v>30.574999999999999</v>
      </c>
      <c r="E30053" s="6" t="s">
        <v>6</v>
      </c>
    </row>
    <row r="30054" spans="1:5" ht="13.9" customHeight="1" x14ac:dyDescent="0.2">
      <c r="A30054" s="1">
        <v>42527</v>
      </c>
      <c r="B30054">
        <v>6</v>
      </c>
      <c r="C30054" s="2">
        <v>1.03159</v>
      </c>
      <c r="D30054" s="3">
        <v>134.82300000000001</v>
      </c>
      <c r="E30054" s="6" t="s">
        <v>6</v>
      </c>
    </row>
    <row r="30055" spans="1:5" ht="13.9" customHeight="1" x14ac:dyDescent="0.2">
      <c r="A30055" s="1">
        <v>42527</v>
      </c>
      <c r="B30055">
        <v>7</v>
      </c>
      <c r="C30055" s="2">
        <v>1.02179</v>
      </c>
      <c r="D30055" s="3">
        <v>101.729</v>
      </c>
      <c r="E30055" s="6" t="s">
        <v>6</v>
      </c>
    </row>
    <row r="30056" spans="1:5" ht="13.9" customHeight="1" x14ac:dyDescent="0.2">
      <c r="A30056" s="1">
        <v>42527</v>
      </c>
      <c r="B30056">
        <v>8</v>
      </c>
      <c r="C30056" s="2">
        <v>1.01041</v>
      </c>
      <c r="D30056" s="3">
        <v>52.113999999999997</v>
      </c>
      <c r="E30056" s="6" t="s">
        <v>6</v>
      </c>
    </row>
    <row r="30057" spans="1:5" ht="13.9" customHeight="1" x14ac:dyDescent="0.2">
      <c r="A30057" s="1">
        <v>42527</v>
      </c>
      <c r="B30057">
        <v>9</v>
      </c>
      <c r="C30057" s="2">
        <v>0.99607999999999997</v>
      </c>
      <c r="D30057" s="3">
        <v>-20.986000000000001</v>
      </c>
      <c r="E30057" s="6" t="s">
        <v>6</v>
      </c>
    </row>
    <row r="30058" spans="1:5" ht="13.9" customHeight="1" x14ac:dyDescent="0.2">
      <c r="A30058" s="1">
        <v>42527</v>
      </c>
      <c r="B30058">
        <v>10</v>
      </c>
      <c r="C30058" s="2">
        <v>0.97936000000000001</v>
      </c>
      <c r="D30058" s="3">
        <v>-118.626</v>
      </c>
      <c r="E30058" s="6" t="s">
        <v>6</v>
      </c>
    </row>
    <row r="30059" spans="1:5" ht="13.9" customHeight="1" x14ac:dyDescent="0.2">
      <c r="A30059" s="1">
        <v>42527</v>
      </c>
      <c r="B30059">
        <v>11</v>
      </c>
      <c r="C30059" s="2">
        <v>1.00458</v>
      </c>
      <c r="D30059" s="3">
        <v>26.774999999999999</v>
      </c>
      <c r="E30059" s="6" t="s">
        <v>6</v>
      </c>
    </row>
    <row r="30060" spans="1:5" ht="13.9" customHeight="1" x14ac:dyDescent="0.2">
      <c r="A30060" s="1">
        <v>42527</v>
      </c>
      <c r="B30060">
        <v>12</v>
      </c>
      <c r="C30060" s="2">
        <v>0.99819999999999998</v>
      </c>
      <c r="D30060" s="3">
        <v>-10.975</v>
      </c>
      <c r="E30060" s="6" t="s">
        <v>6</v>
      </c>
    </row>
    <row r="30061" spans="1:5" ht="13.9" customHeight="1" x14ac:dyDescent="0.2">
      <c r="A30061" s="1">
        <v>42527</v>
      </c>
      <c r="B30061">
        <v>13</v>
      </c>
      <c r="C30061" s="2">
        <v>1.01647</v>
      </c>
      <c r="D30061" s="3">
        <v>101.78400000000001</v>
      </c>
      <c r="E30061" s="6" t="s">
        <v>6</v>
      </c>
    </row>
    <row r="30062" spans="1:5" ht="13.9" customHeight="1" x14ac:dyDescent="0.2">
      <c r="A30062" s="1">
        <v>42527</v>
      </c>
      <c r="B30062">
        <v>14</v>
      </c>
      <c r="C30062" s="2">
        <v>1.0030399999999999</v>
      </c>
      <c r="D30062" s="3">
        <v>19.428000000000001</v>
      </c>
      <c r="E30062" s="6" t="s">
        <v>6</v>
      </c>
    </row>
    <row r="30063" spans="1:5" ht="13.9" customHeight="1" x14ac:dyDescent="0.2">
      <c r="A30063" s="1">
        <v>42527</v>
      </c>
      <c r="B30063">
        <v>15</v>
      </c>
      <c r="C30063" s="2">
        <v>1.0178</v>
      </c>
      <c r="D30063" s="3">
        <v>113.494</v>
      </c>
      <c r="E30063" s="6" t="s">
        <v>6</v>
      </c>
    </row>
    <row r="30064" spans="1:5" ht="13.9" customHeight="1" x14ac:dyDescent="0.2">
      <c r="A30064" s="1">
        <v>42527</v>
      </c>
      <c r="B30064">
        <v>16</v>
      </c>
      <c r="C30064" s="2">
        <v>1.03003</v>
      </c>
      <c r="D30064" s="3">
        <v>189.453</v>
      </c>
      <c r="E30064" s="6" t="s">
        <v>6</v>
      </c>
    </row>
    <row r="30065" spans="1:5" ht="13.9" customHeight="1" x14ac:dyDescent="0.2">
      <c r="A30065" s="1">
        <v>42527</v>
      </c>
      <c r="B30065">
        <v>17</v>
      </c>
      <c r="C30065" s="2">
        <v>1.01773</v>
      </c>
      <c r="D30065" s="3">
        <v>112.947</v>
      </c>
      <c r="E30065" s="6" t="s">
        <v>6</v>
      </c>
    </row>
    <row r="30066" spans="1:5" ht="13.9" customHeight="1" x14ac:dyDescent="0.2">
      <c r="A30066" s="1">
        <v>42527</v>
      </c>
      <c r="B30066">
        <v>18</v>
      </c>
      <c r="C30066" s="2">
        <v>1.0065</v>
      </c>
      <c r="D30066" s="3">
        <v>40.670999999999999</v>
      </c>
      <c r="E30066" s="6" t="s">
        <v>6</v>
      </c>
    </row>
    <row r="30067" spans="1:5" ht="13.9" customHeight="1" x14ac:dyDescent="0.2">
      <c r="A30067" s="1">
        <v>42527</v>
      </c>
      <c r="B30067">
        <v>19</v>
      </c>
      <c r="C30067" s="2">
        <v>1.00343</v>
      </c>
      <c r="D30067" s="3">
        <v>21.024999999999999</v>
      </c>
      <c r="E30067" s="6" t="s">
        <v>6</v>
      </c>
    </row>
    <row r="30068" spans="1:5" ht="13.9" customHeight="1" x14ac:dyDescent="0.2">
      <c r="A30068" s="1">
        <v>42527</v>
      </c>
      <c r="B30068">
        <v>20</v>
      </c>
      <c r="C30068" s="2">
        <v>1.0047699999999999</v>
      </c>
      <c r="D30068" s="3">
        <v>27.954999999999998</v>
      </c>
      <c r="E30068" s="6" t="s">
        <v>6</v>
      </c>
    </row>
    <row r="30069" spans="1:5" ht="13.9" customHeight="1" x14ac:dyDescent="0.2">
      <c r="A30069" s="1">
        <v>42527</v>
      </c>
      <c r="B30069">
        <v>21</v>
      </c>
      <c r="C30069" s="2">
        <v>1.02965</v>
      </c>
      <c r="D30069" s="3">
        <v>168.054</v>
      </c>
      <c r="E30069" s="6" t="s">
        <v>6</v>
      </c>
    </row>
    <row r="30070" spans="1:5" ht="13.9" customHeight="1" x14ac:dyDescent="0.2">
      <c r="A30070" s="1">
        <v>42527</v>
      </c>
      <c r="B30070">
        <v>22</v>
      </c>
      <c r="C30070" s="2">
        <v>1.0194099999999999</v>
      </c>
      <c r="D30070" s="3">
        <v>104.102</v>
      </c>
      <c r="E30070" s="6" t="s">
        <v>6</v>
      </c>
    </row>
    <row r="30071" spans="1:5" ht="13.9" customHeight="1" x14ac:dyDescent="0.2">
      <c r="A30071" s="1">
        <v>42527</v>
      </c>
      <c r="B30071">
        <v>23</v>
      </c>
      <c r="C30071" s="2">
        <v>0.98828000000000005</v>
      </c>
      <c r="D30071" s="3">
        <v>-58.993000000000002</v>
      </c>
      <c r="E30071" s="6" t="s">
        <v>6</v>
      </c>
    </row>
    <row r="30072" spans="1:5" ht="13.9" customHeight="1" x14ac:dyDescent="0.2">
      <c r="A30072" s="1">
        <v>42527</v>
      </c>
      <c r="B30072">
        <v>24</v>
      </c>
      <c r="C30072" s="2">
        <v>1.0044200000000001</v>
      </c>
      <c r="D30072" s="3">
        <v>20.356999999999999</v>
      </c>
      <c r="E30072" s="6" t="s">
        <v>6</v>
      </c>
    </row>
    <row r="30073" spans="1:5" ht="13.9" customHeight="1" x14ac:dyDescent="0.2">
      <c r="A30073" s="1">
        <v>42528</v>
      </c>
      <c r="B30073">
        <v>1</v>
      </c>
      <c r="C30073" s="2">
        <v>0.99944999999999995</v>
      </c>
      <c r="D30073" s="3">
        <v>-2.415</v>
      </c>
      <c r="E30073" s="6" t="s">
        <v>6</v>
      </c>
    </row>
    <row r="30074" spans="1:5" ht="13.9" customHeight="1" x14ac:dyDescent="0.2">
      <c r="A30074" s="1">
        <v>42528</v>
      </c>
      <c r="B30074">
        <v>2</v>
      </c>
      <c r="C30074" s="2">
        <v>1.0101800000000001</v>
      </c>
      <c r="D30074" s="3">
        <v>43.433999999999997</v>
      </c>
      <c r="E30074" s="6" t="s">
        <v>6</v>
      </c>
    </row>
    <row r="30075" spans="1:5" ht="13.9" customHeight="1" x14ac:dyDescent="0.2">
      <c r="A30075" s="1">
        <v>42528</v>
      </c>
      <c r="B30075">
        <v>3</v>
      </c>
      <c r="C30075" s="2">
        <v>1.006</v>
      </c>
      <c r="D30075" s="3">
        <v>24.571000000000002</v>
      </c>
      <c r="E30075" s="6" t="s">
        <v>6</v>
      </c>
    </row>
    <row r="30076" spans="1:5" ht="13.9" customHeight="1" x14ac:dyDescent="0.2">
      <c r="A30076" s="1">
        <v>42528</v>
      </c>
      <c r="B30076">
        <v>4</v>
      </c>
      <c r="C30076" s="2">
        <v>1.01753</v>
      </c>
      <c r="D30076" s="3">
        <v>72.968000000000004</v>
      </c>
      <c r="E30076" s="6" t="s">
        <v>6</v>
      </c>
    </row>
    <row r="30077" spans="1:5" ht="13.9" customHeight="1" x14ac:dyDescent="0.2">
      <c r="A30077" s="1">
        <v>42528</v>
      </c>
      <c r="B30077">
        <v>5</v>
      </c>
      <c r="C30077" s="2">
        <v>1.0224500000000001</v>
      </c>
      <c r="D30077" s="3">
        <v>96.731999999999999</v>
      </c>
      <c r="E30077" s="6" t="s">
        <v>6</v>
      </c>
    </row>
    <row r="30078" spans="1:5" ht="13.9" customHeight="1" x14ac:dyDescent="0.2">
      <c r="A30078" s="1">
        <v>42528</v>
      </c>
      <c r="B30078">
        <v>6</v>
      </c>
      <c r="C30078" s="2">
        <v>1.02094</v>
      </c>
      <c r="D30078" s="3">
        <v>92.498000000000005</v>
      </c>
      <c r="E30078" s="6" t="s">
        <v>6</v>
      </c>
    </row>
    <row r="30079" spans="1:5" ht="13.9" customHeight="1" x14ac:dyDescent="0.2">
      <c r="A30079" s="1">
        <v>42528</v>
      </c>
      <c r="B30079">
        <v>7</v>
      </c>
      <c r="C30079" s="2">
        <v>1.01217</v>
      </c>
      <c r="D30079" s="3">
        <v>59.676000000000002</v>
      </c>
      <c r="E30079" s="6" t="s">
        <v>6</v>
      </c>
    </row>
    <row r="30080" spans="1:5" ht="13.9" customHeight="1" x14ac:dyDescent="0.2">
      <c r="A30080" s="1">
        <v>42528</v>
      </c>
      <c r="B30080">
        <v>8</v>
      </c>
      <c r="C30080" s="2">
        <v>0.98777000000000004</v>
      </c>
      <c r="D30080" s="3">
        <v>-63.808</v>
      </c>
      <c r="E30080" s="6" t="s">
        <v>6</v>
      </c>
    </row>
    <row r="30081" spans="1:5" ht="13.9" customHeight="1" x14ac:dyDescent="0.2">
      <c r="A30081" s="1">
        <v>42528</v>
      </c>
      <c r="B30081">
        <v>9</v>
      </c>
      <c r="C30081" s="2">
        <v>0.98953000000000002</v>
      </c>
      <c r="D30081" s="3">
        <v>-57.286999999999999</v>
      </c>
      <c r="E30081" s="6" t="s">
        <v>6</v>
      </c>
    </row>
    <row r="30082" spans="1:5" ht="13.9" customHeight="1" x14ac:dyDescent="0.2">
      <c r="A30082" s="1">
        <v>42528</v>
      </c>
      <c r="B30082">
        <v>10</v>
      </c>
      <c r="C30082" s="2">
        <v>1.01065</v>
      </c>
      <c r="D30082" s="3">
        <v>59.097000000000001</v>
      </c>
      <c r="E30082" s="6" t="s">
        <v>6</v>
      </c>
    </row>
    <row r="30083" spans="1:5" ht="13.9" customHeight="1" x14ac:dyDescent="0.2">
      <c r="A30083" s="1">
        <v>42528</v>
      </c>
      <c r="B30083">
        <v>11</v>
      </c>
      <c r="C30083" s="2">
        <v>0.97899000000000003</v>
      </c>
      <c r="D30083" s="3">
        <v>-123.279</v>
      </c>
      <c r="E30083" s="6" t="s">
        <v>6</v>
      </c>
    </row>
    <row r="30084" spans="1:5" ht="13.9" customHeight="1" x14ac:dyDescent="0.2">
      <c r="A30084" s="1">
        <v>42528</v>
      </c>
      <c r="B30084">
        <v>12</v>
      </c>
      <c r="C30084" s="2">
        <v>0.99214999999999998</v>
      </c>
      <c r="D30084" s="3">
        <v>-46.317</v>
      </c>
      <c r="E30084" s="6" t="s">
        <v>6</v>
      </c>
    </row>
    <row r="30085" spans="1:5" ht="13.9" customHeight="1" x14ac:dyDescent="0.2">
      <c r="A30085" s="1">
        <v>42528</v>
      </c>
      <c r="B30085">
        <v>13</v>
      </c>
      <c r="C30085" s="2">
        <v>0.98506000000000005</v>
      </c>
      <c r="D30085" s="3">
        <v>-88.215000000000003</v>
      </c>
      <c r="E30085" s="6" t="s">
        <v>6</v>
      </c>
    </row>
    <row r="30086" spans="1:5" ht="13.9" customHeight="1" x14ac:dyDescent="0.2">
      <c r="A30086" s="1">
        <v>42528</v>
      </c>
      <c r="B30086">
        <v>14</v>
      </c>
      <c r="C30086" s="2">
        <v>0.99109999999999998</v>
      </c>
      <c r="D30086" s="3">
        <v>-52.271000000000001</v>
      </c>
      <c r="E30086" s="6" t="s">
        <v>6</v>
      </c>
    </row>
    <row r="30087" spans="1:5" ht="13.9" customHeight="1" x14ac:dyDescent="0.2">
      <c r="A30087" s="1">
        <v>42528</v>
      </c>
      <c r="B30087">
        <v>15</v>
      </c>
      <c r="C30087" s="2">
        <v>0.97550000000000003</v>
      </c>
      <c r="D30087" s="3">
        <v>-142.45699999999999</v>
      </c>
      <c r="E30087" s="6" t="s">
        <v>6</v>
      </c>
    </row>
    <row r="30088" spans="1:5" ht="13.9" customHeight="1" x14ac:dyDescent="0.2">
      <c r="A30088" s="1">
        <v>42528</v>
      </c>
      <c r="B30088">
        <v>16</v>
      </c>
      <c r="C30088" s="2">
        <v>0.96687999999999996</v>
      </c>
      <c r="D30088" s="3">
        <v>-192.8</v>
      </c>
      <c r="E30088" s="6" t="s">
        <v>6</v>
      </c>
    </row>
    <row r="30089" spans="1:5" ht="13.9" customHeight="1" x14ac:dyDescent="0.2">
      <c r="A30089" s="1">
        <v>42528</v>
      </c>
      <c r="B30089">
        <v>17</v>
      </c>
      <c r="C30089" s="2">
        <v>0.98645000000000005</v>
      </c>
      <c r="D30089" s="3">
        <v>-76.951999999999998</v>
      </c>
      <c r="E30089" s="6" t="s">
        <v>6</v>
      </c>
    </row>
    <row r="30090" spans="1:5" ht="13.9" customHeight="1" x14ac:dyDescent="0.2">
      <c r="A30090" s="1">
        <v>42528</v>
      </c>
      <c r="B30090">
        <v>18</v>
      </c>
      <c r="C30090" s="2">
        <v>0.98351</v>
      </c>
      <c r="D30090" s="3">
        <v>-91</v>
      </c>
      <c r="E30090" s="6" t="s">
        <v>6</v>
      </c>
    </row>
    <row r="30091" spans="1:5" ht="13.9" customHeight="1" x14ac:dyDescent="0.2">
      <c r="A30091" s="1">
        <v>42528</v>
      </c>
      <c r="B30091">
        <v>19</v>
      </c>
      <c r="C30091" s="2">
        <v>1.00664</v>
      </c>
      <c r="D30091" s="3">
        <v>35.369999999999997</v>
      </c>
      <c r="E30091" s="6" t="s">
        <v>6</v>
      </c>
    </row>
    <row r="30092" spans="1:5" ht="13.9" customHeight="1" x14ac:dyDescent="0.2">
      <c r="A30092" s="1">
        <v>42528</v>
      </c>
      <c r="B30092">
        <v>20</v>
      </c>
      <c r="C30092" s="2">
        <v>1.01393</v>
      </c>
      <c r="D30092" s="3">
        <v>71.206999999999994</v>
      </c>
      <c r="E30092" s="6" t="s">
        <v>6</v>
      </c>
    </row>
    <row r="30093" spans="1:5" ht="13.9" customHeight="1" x14ac:dyDescent="0.2">
      <c r="A30093" s="1">
        <v>42528</v>
      </c>
      <c r="B30093">
        <v>21</v>
      </c>
      <c r="C30093" s="2">
        <v>0.99890999999999996</v>
      </c>
      <c r="D30093" s="3">
        <v>-5.6459999999999999</v>
      </c>
      <c r="E30093" s="6" t="s">
        <v>6</v>
      </c>
    </row>
    <row r="30094" spans="1:5" ht="13.9" customHeight="1" x14ac:dyDescent="0.2">
      <c r="A30094" s="1">
        <v>42528</v>
      </c>
      <c r="B30094">
        <v>22</v>
      </c>
      <c r="C30094" s="2">
        <v>1.01898</v>
      </c>
      <c r="D30094" s="3">
        <v>92.668000000000006</v>
      </c>
      <c r="E30094" s="6" t="s">
        <v>6</v>
      </c>
    </row>
    <row r="30095" spans="1:5" ht="13.9" customHeight="1" x14ac:dyDescent="0.2">
      <c r="A30095" s="1">
        <v>42528</v>
      </c>
      <c r="B30095">
        <v>23</v>
      </c>
      <c r="C30095" s="2">
        <v>0.99666999999999994</v>
      </c>
      <c r="D30095" s="3">
        <v>-15.234999999999999</v>
      </c>
      <c r="E30095" s="6" t="s">
        <v>6</v>
      </c>
    </row>
    <row r="30096" spans="1:5" ht="13.9" customHeight="1" x14ac:dyDescent="0.2">
      <c r="A30096" s="1">
        <v>42528</v>
      </c>
      <c r="B30096">
        <v>24</v>
      </c>
      <c r="C30096" s="2">
        <v>0.99883</v>
      </c>
      <c r="D30096" s="3">
        <v>-5.0270000000000001</v>
      </c>
      <c r="E30096" s="6" t="s">
        <v>6</v>
      </c>
    </row>
    <row r="30097" spans="1:5" ht="13.9" customHeight="1" x14ac:dyDescent="0.2">
      <c r="A30097" s="1">
        <v>42529</v>
      </c>
      <c r="B30097">
        <v>1</v>
      </c>
      <c r="C30097" s="2">
        <v>0.98507999999999996</v>
      </c>
      <c r="D30097" s="3">
        <v>-62.088000000000001</v>
      </c>
      <c r="E30097" s="6" t="s">
        <v>6</v>
      </c>
    </row>
    <row r="30098" spans="1:5" ht="13.9" customHeight="1" x14ac:dyDescent="0.2">
      <c r="A30098" s="1">
        <v>42529</v>
      </c>
      <c r="B30098">
        <v>2</v>
      </c>
      <c r="C30098" s="2">
        <v>0.98050000000000004</v>
      </c>
      <c r="D30098" s="3">
        <v>-78.042000000000002</v>
      </c>
      <c r="E30098" s="6" t="s">
        <v>6</v>
      </c>
    </row>
    <row r="30099" spans="1:5" ht="13.9" customHeight="1" x14ac:dyDescent="0.2">
      <c r="A30099" s="1">
        <v>42529</v>
      </c>
      <c r="B30099">
        <v>3</v>
      </c>
      <c r="C30099" s="2">
        <v>0.98729999999999996</v>
      </c>
      <c r="D30099" s="3">
        <v>-51.061</v>
      </c>
      <c r="E30099" s="6" t="s">
        <v>6</v>
      </c>
    </row>
    <row r="30100" spans="1:5" ht="13.9" customHeight="1" x14ac:dyDescent="0.2">
      <c r="A30100" s="1">
        <v>42529</v>
      </c>
      <c r="B30100">
        <v>4</v>
      </c>
      <c r="C30100" s="2">
        <v>0.98006000000000004</v>
      </c>
      <c r="D30100" s="3">
        <v>-81.123000000000005</v>
      </c>
      <c r="E30100" s="6" t="s">
        <v>6</v>
      </c>
    </row>
    <row r="30101" spans="1:5" ht="13.9" customHeight="1" x14ac:dyDescent="0.2">
      <c r="A30101" s="1">
        <v>42529</v>
      </c>
      <c r="B30101">
        <v>5</v>
      </c>
      <c r="C30101" s="2">
        <v>0.98285999999999996</v>
      </c>
      <c r="D30101" s="3">
        <v>-73.191999999999993</v>
      </c>
      <c r="E30101" s="6" t="s">
        <v>6</v>
      </c>
    </row>
    <row r="30102" spans="1:5" ht="13.9" customHeight="1" x14ac:dyDescent="0.2">
      <c r="A30102" s="1">
        <v>42529</v>
      </c>
      <c r="B30102">
        <v>6</v>
      </c>
      <c r="C30102" s="2">
        <v>0.98631999999999997</v>
      </c>
      <c r="D30102" s="3">
        <v>-60.905999999999999</v>
      </c>
      <c r="E30102" s="6" t="s">
        <v>6</v>
      </c>
    </row>
    <row r="30103" spans="1:5" ht="13.9" customHeight="1" x14ac:dyDescent="0.2">
      <c r="A30103" s="1">
        <v>42529</v>
      </c>
      <c r="B30103">
        <v>7</v>
      </c>
      <c r="C30103" s="2">
        <v>1.0027600000000001</v>
      </c>
      <c r="D30103" s="3">
        <v>12.627000000000001</v>
      </c>
      <c r="E30103" s="6" t="s">
        <v>6</v>
      </c>
    </row>
    <row r="30104" spans="1:5" ht="13.9" customHeight="1" x14ac:dyDescent="0.2">
      <c r="A30104" s="1">
        <v>42529</v>
      </c>
      <c r="B30104">
        <v>8</v>
      </c>
      <c r="C30104" s="2">
        <v>0.99753000000000003</v>
      </c>
      <c r="D30104" s="3">
        <v>-11.977</v>
      </c>
      <c r="E30104" s="6" t="s">
        <v>6</v>
      </c>
    </row>
    <row r="30105" spans="1:5" ht="13.9" customHeight="1" x14ac:dyDescent="0.2">
      <c r="A30105" s="1">
        <v>42529</v>
      </c>
      <c r="B30105">
        <v>9</v>
      </c>
      <c r="C30105" s="2">
        <v>0.96838000000000002</v>
      </c>
      <c r="D30105" s="3">
        <v>-161.20400000000001</v>
      </c>
      <c r="E30105" s="6" t="s">
        <v>6</v>
      </c>
    </row>
    <row r="30106" spans="1:5" ht="13.9" customHeight="1" x14ac:dyDescent="0.2">
      <c r="A30106" s="1">
        <v>42529</v>
      </c>
      <c r="B30106">
        <v>10</v>
      </c>
      <c r="C30106" s="2">
        <v>0.97116999999999998</v>
      </c>
      <c r="D30106" s="3">
        <v>-152.518</v>
      </c>
      <c r="E30106" s="6" t="s">
        <v>6</v>
      </c>
    </row>
    <row r="30107" spans="1:5" ht="13.9" customHeight="1" x14ac:dyDescent="0.2">
      <c r="A30107" s="1">
        <v>42529</v>
      </c>
      <c r="B30107">
        <v>11</v>
      </c>
      <c r="C30107" s="2">
        <v>0.95648</v>
      </c>
      <c r="D30107" s="3">
        <v>-233.92599999999999</v>
      </c>
      <c r="E30107" s="6" t="s">
        <v>6</v>
      </c>
    </row>
    <row r="30108" spans="1:5" ht="13.9" customHeight="1" x14ac:dyDescent="0.2">
      <c r="A30108" s="1">
        <v>42529</v>
      </c>
      <c r="B30108">
        <v>12</v>
      </c>
      <c r="C30108" s="2">
        <v>0.97518000000000005</v>
      </c>
      <c r="D30108" s="3">
        <v>-134.05099999999999</v>
      </c>
      <c r="E30108" s="6" t="s">
        <v>6</v>
      </c>
    </row>
    <row r="30109" spans="1:5" ht="13.9" customHeight="1" x14ac:dyDescent="0.2">
      <c r="A30109" s="1">
        <v>42529</v>
      </c>
      <c r="B30109">
        <v>13</v>
      </c>
      <c r="C30109" s="2">
        <v>0.98192000000000002</v>
      </c>
      <c r="D30109" s="3">
        <v>-97.665999999999997</v>
      </c>
      <c r="E30109" s="6" t="s">
        <v>6</v>
      </c>
    </row>
    <row r="30110" spans="1:5" ht="13.9" customHeight="1" x14ac:dyDescent="0.2">
      <c r="A30110" s="1">
        <v>42529</v>
      </c>
      <c r="B30110">
        <v>14</v>
      </c>
      <c r="C30110" s="2">
        <v>0.98929</v>
      </c>
      <c r="D30110" s="3">
        <v>-57.298999999999999</v>
      </c>
      <c r="E30110" s="6" t="s">
        <v>6</v>
      </c>
    </row>
    <row r="30111" spans="1:5" ht="13.9" customHeight="1" x14ac:dyDescent="0.2">
      <c r="A30111" s="1">
        <v>42529</v>
      </c>
      <c r="B30111">
        <v>15</v>
      </c>
      <c r="C30111" s="2">
        <v>0.99021000000000003</v>
      </c>
      <c r="D30111" s="3">
        <v>-52.497</v>
      </c>
      <c r="E30111" s="6" t="s">
        <v>6</v>
      </c>
    </row>
    <row r="30112" spans="1:5" ht="13.9" customHeight="1" x14ac:dyDescent="0.2">
      <c r="A30112" s="1">
        <v>42529</v>
      </c>
      <c r="B30112">
        <v>16</v>
      </c>
      <c r="C30112" s="2">
        <v>0.99433000000000005</v>
      </c>
      <c r="D30112" s="3">
        <v>-30.527999999999999</v>
      </c>
      <c r="E30112" s="6" t="s">
        <v>6</v>
      </c>
    </row>
    <row r="30113" spans="1:5" ht="13.9" customHeight="1" x14ac:dyDescent="0.2">
      <c r="A30113" s="1">
        <v>42529</v>
      </c>
      <c r="B30113">
        <v>17</v>
      </c>
      <c r="C30113" s="2">
        <v>1.00532</v>
      </c>
      <c r="D30113" s="3">
        <v>28.129000000000001</v>
      </c>
      <c r="E30113" s="6" t="s">
        <v>6</v>
      </c>
    </row>
    <row r="30114" spans="1:5" ht="13.9" customHeight="1" x14ac:dyDescent="0.2">
      <c r="A30114" s="1">
        <v>42529</v>
      </c>
      <c r="B30114">
        <v>18</v>
      </c>
      <c r="C30114" s="2">
        <v>1.0105599999999999</v>
      </c>
      <c r="D30114" s="3">
        <v>55.807000000000002</v>
      </c>
      <c r="E30114" s="6" t="s">
        <v>6</v>
      </c>
    </row>
    <row r="30115" spans="1:5" ht="13.9" customHeight="1" x14ac:dyDescent="0.2">
      <c r="A30115" s="1">
        <v>42529</v>
      </c>
      <c r="B30115">
        <v>19</v>
      </c>
      <c r="C30115" s="2">
        <v>1.0110600000000001</v>
      </c>
      <c r="D30115" s="3">
        <v>57.122</v>
      </c>
      <c r="E30115" s="6" t="s">
        <v>6</v>
      </c>
    </row>
    <row r="30116" spans="1:5" ht="13.9" customHeight="1" x14ac:dyDescent="0.2">
      <c r="A30116" s="1">
        <v>42529</v>
      </c>
      <c r="B30116">
        <v>20</v>
      </c>
      <c r="C30116" s="2">
        <v>1.022</v>
      </c>
      <c r="D30116" s="3">
        <v>110.05200000000001</v>
      </c>
      <c r="E30116" s="6" t="s">
        <v>6</v>
      </c>
    </row>
    <row r="30117" spans="1:5" ht="13.9" customHeight="1" x14ac:dyDescent="0.2">
      <c r="A30117" s="1">
        <v>42529</v>
      </c>
      <c r="B30117">
        <v>21</v>
      </c>
      <c r="C30117" s="2">
        <v>1.0092399999999999</v>
      </c>
      <c r="D30117" s="3">
        <v>47.174999999999997</v>
      </c>
      <c r="E30117" s="6" t="s">
        <v>6</v>
      </c>
    </row>
    <row r="30118" spans="1:5" ht="13.9" customHeight="1" x14ac:dyDescent="0.2">
      <c r="A30118" s="1">
        <v>42529</v>
      </c>
      <c r="B30118">
        <v>22</v>
      </c>
      <c r="C30118" s="2">
        <v>1.0356300000000001</v>
      </c>
      <c r="D30118" s="3">
        <v>167.321</v>
      </c>
      <c r="E30118" s="6" t="s">
        <v>6</v>
      </c>
    </row>
    <row r="30119" spans="1:5" ht="13.9" customHeight="1" x14ac:dyDescent="0.2">
      <c r="A30119" s="1">
        <v>42529</v>
      </c>
      <c r="B30119">
        <v>23</v>
      </c>
      <c r="C30119" s="2">
        <v>1.0140899999999999</v>
      </c>
      <c r="D30119" s="3">
        <v>63.469000000000001</v>
      </c>
      <c r="E30119" s="6" t="s">
        <v>6</v>
      </c>
    </row>
    <row r="30120" spans="1:5" ht="13.9" customHeight="1" x14ac:dyDescent="0.2">
      <c r="A30120" s="1">
        <v>42529</v>
      </c>
      <c r="B30120">
        <v>24</v>
      </c>
      <c r="C30120" s="2">
        <v>1.01386</v>
      </c>
      <c r="D30120" s="3">
        <v>58.076000000000001</v>
      </c>
      <c r="E30120" s="6" t="s">
        <v>6</v>
      </c>
    </row>
    <row r="30121" spans="1:5" ht="13.9" customHeight="1" x14ac:dyDescent="0.2">
      <c r="A30121" s="1">
        <v>42530</v>
      </c>
      <c r="B30121">
        <v>1</v>
      </c>
      <c r="C30121" s="2">
        <v>0.99848999999999999</v>
      </c>
      <c r="D30121" s="3">
        <v>-6.1740000000000004</v>
      </c>
      <c r="E30121" s="6" t="s">
        <v>6</v>
      </c>
    </row>
    <row r="30122" spans="1:5" ht="13.9" customHeight="1" x14ac:dyDescent="0.2">
      <c r="A30122" s="1">
        <v>42530</v>
      </c>
      <c r="B30122">
        <v>2</v>
      </c>
      <c r="C30122" s="2">
        <v>1.0019899999999999</v>
      </c>
      <c r="D30122" s="3">
        <v>7.7919999999999998</v>
      </c>
      <c r="E30122" s="6" t="s">
        <v>6</v>
      </c>
    </row>
    <row r="30123" spans="1:5" ht="13.9" customHeight="1" x14ac:dyDescent="0.2">
      <c r="A30123" s="1">
        <v>42530</v>
      </c>
      <c r="B30123">
        <v>3</v>
      </c>
      <c r="C30123" s="2">
        <v>1.00386</v>
      </c>
      <c r="D30123" s="3">
        <v>15.106</v>
      </c>
      <c r="E30123" s="6" t="s">
        <v>6</v>
      </c>
    </row>
    <row r="30124" spans="1:5" ht="13.9" customHeight="1" x14ac:dyDescent="0.2">
      <c r="A30124" s="1">
        <v>42530</v>
      </c>
      <c r="B30124">
        <v>4</v>
      </c>
      <c r="C30124" s="2">
        <v>1.0050699999999999</v>
      </c>
      <c r="D30124" s="3">
        <v>19.89</v>
      </c>
      <c r="E30124" s="6" t="s">
        <v>6</v>
      </c>
    </row>
    <row r="30125" spans="1:5" ht="13.9" customHeight="1" x14ac:dyDescent="0.2">
      <c r="A30125" s="1">
        <v>42530</v>
      </c>
      <c r="B30125">
        <v>5</v>
      </c>
      <c r="C30125" s="2">
        <v>1.0124899999999999</v>
      </c>
      <c r="D30125" s="3">
        <v>51.545999999999999</v>
      </c>
      <c r="E30125" s="6" t="s">
        <v>6</v>
      </c>
    </row>
    <row r="30126" spans="1:5" ht="13.9" customHeight="1" x14ac:dyDescent="0.2">
      <c r="A30126" s="1">
        <v>42530</v>
      </c>
      <c r="B30126">
        <v>6</v>
      </c>
      <c r="C30126" s="2">
        <v>0.99212</v>
      </c>
      <c r="D30126" s="3">
        <v>-34.786000000000001</v>
      </c>
      <c r="E30126" s="6" t="s">
        <v>6</v>
      </c>
    </row>
    <row r="30127" spans="1:5" ht="13.9" customHeight="1" x14ac:dyDescent="0.2">
      <c r="A30127" s="1">
        <v>42530</v>
      </c>
      <c r="B30127">
        <v>7</v>
      </c>
      <c r="C30127" s="2">
        <v>1.01281</v>
      </c>
      <c r="D30127" s="3">
        <v>58.889000000000003</v>
      </c>
      <c r="E30127" s="6" t="s">
        <v>6</v>
      </c>
    </row>
    <row r="30128" spans="1:5" ht="13.9" customHeight="1" x14ac:dyDescent="0.2">
      <c r="A30128" s="1">
        <v>42530</v>
      </c>
      <c r="B30128">
        <v>8</v>
      </c>
      <c r="C30128" s="2">
        <v>0.98924999999999996</v>
      </c>
      <c r="D30128" s="3">
        <v>-52.427999999999997</v>
      </c>
      <c r="E30128" s="6" t="s">
        <v>6</v>
      </c>
    </row>
    <row r="30129" spans="1:5" ht="13.9" customHeight="1" x14ac:dyDescent="0.2">
      <c r="A30129" s="1">
        <v>42530</v>
      </c>
      <c r="B30129">
        <v>9</v>
      </c>
      <c r="C30129" s="2">
        <v>0.99768000000000001</v>
      </c>
      <c r="D30129" s="3">
        <v>-11.750999999999999</v>
      </c>
      <c r="E30129" s="6" t="s">
        <v>6</v>
      </c>
    </row>
    <row r="30130" spans="1:5" ht="13.9" customHeight="1" x14ac:dyDescent="0.2">
      <c r="A30130" s="1">
        <v>42530</v>
      </c>
      <c r="B30130">
        <v>10</v>
      </c>
      <c r="C30130" s="2">
        <v>0.98839999999999995</v>
      </c>
      <c r="D30130" s="3">
        <v>-61.006999999999998</v>
      </c>
      <c r="E30130" s="6" t="s">
        <v>6</v>
      </c>
    </row>
    <row r="30131" spans="1:5" ht="13.9" customHeight="1" x14ac:dyDescent="0.2">
      <c r="A30131" s="1">
        <v>42530</v>
      </c>
      <c r="B30131">
        <v>11</v>
      </c>
      <c r="C30131" s="2">
        <v>0.97890999999999995</v>
      </c>
      <c r="D30131" s="3">
        <v>-113.904</v>
      </c>
      <c r="E30131" s="6" t="s">
        <v>6</v>
      </c>
    </row>
    <row r="30132" spans="1:5" ht="13.9" customHeight="1" x14ac:dyDescent="0.2">
      <c r="A30132" s="1">
        <v>42530</v>
      </c>
      <c r="B30132">
        <v>12</v>
      </c>
      <c r="C30132" s="2">
        <v>0.99888999999999994</v>
      </c>
      <c r="D30132" s="3">
        <v>-5.9249999999999998</v>
      </c>
      <c r="E30132" s="6" t="s">
        <v>6</v>
      </c>
    </row>
    <row r="30133" spans="1:5" ht="13.9" customHeight="1" x14ac:dyDescent="0.2">
      <c r="A30133" s="1">
        <v>42530</v>
      </c>
      <c r="B30133">
        <v>13</v>
      </c>
      <c r="C30133" s="2">
        <v>0.99943000000000004</v>
      </c>
      <c r="D30133" s="3">
        <v>-3.0449999999999999</v>
      </c>
      <c r="E30133" s="6" t="s">
        <v>6</v>
      </c>
    </row>
    <row r="30134" spans="1:5" ht="13.9" customHeight="1" x14ac:dyDescent="0.2">
      <c r="A30134" s="1">
        <v>42530</v>
      </c>
      <c r="B30134">
        <v>14</v>
      </c>
      <c r="C30134" s="2">
        <v>0.98675999999999997</v>
      </c>
      <c r="D30134" s="3">
        <v>-73.953000000000003</v>
      </c>
      <c r="E30134" s="6" t="s">
        <v>6</v>
      </c>
    </row>
    <row r="30135" spans="1:5" ht="13.9" customHeight="1" x14ac:dyDescent="0.2">
      <c r="A30135" s="1">
        <v>42530</v>
      </c>
      <c r="B30135">
        <v>15</v>
      </c>
      <c r="C30135" s="2">
        <v>0.99146000000000001</v>
      </c>
      <c r="D30135" s="3">
        <v>-47.75</v>
      </c>
      <c r="E30135" s="6" t="s">
        <v>6</v>
      </c>
    </row>
    <row r="30136" spans="1:5" ht="13.9" customHeight="1" x14ac:dyDescent="0.2">
      <c r="A30136" s="1">
        <v>42530</v>
      </c>
      <c r="B30136">
        <v>16</v>
      </c>
      <c r="C30136" s="2">
        <v>1.01634</v>
      </c>
      <c r="D30136" s="3">
        <v>89.915000000000006</v>
      </c>
      <c r="E30136" s="6" t="s">
        <v>6</v>
      </c>
    </row>
    <row r="30137" spans="1:5" ht="13.9" customHeight="1" x14ac:dyDescent="0.2">
      <c r="A30137" s="1">
        <v>42530</v>
      </c>
      <c r="B30137">
        <v>17</v>
      </c>
      <c r="C30137" s="2">
        <v>0.98412999999999995</v>
      </c>
      <c r="D30137" s="3">
        <v>-89.784000000000006</v>
      </c>
      <c r="E30137" s="6" t="s">
        <v>6</v>
      </c>
    </row>
    <row r="30138" spans="1:5" ht="13.9" customHeight="1" x14ac:dyDescent="0.2">
      <c r="A30138" s="1">
        <v>42530</v>
      </c>
      <c r="B30138">
        <v>18</v>
      </c>
      <c r="C30138" s="2">
        <v>0.98882999999999999</v>
      </c>
      <c r="D30138" s="3">
        <v>-62.128</v>
      </c>
      <c r="E30138" s="6" t="s">
        <v>6</v>
      </c>
    </row>
    <row r="30139" spans="1:5" ht="13.9" customHeight="1" x14ac:dyDescent="0.2">
      <c r="A30139" s="1">
        <v>42530</v>
      </c>
      <c r="B30139">
        <v>19</v>
      </c>
      <c r="C30139" s="2">
        <v>0.99302999999999997</v>
      </c>
      <c r="D30139" s="3">
        <v>-38.052999999999997</v>
      </c>
      <c r="E30139" s="6" t="s">
        <v>6</v>
      </c>
    </row>
    <row r="30140" spans="1:5" ht="13.9" customHeight="1" x14ac:dyDescent="0.2">
      <c r="A30140" s="1">
        <v>42530</v>
      </c>
      <c r="B30140">
        <v>20</v>
      </c>
      <c r="C30140" s="2">
        <v>1.01518</v>
      </c>
      <c r="D30140" s="3">
        <v>80.435000000000002</v>
      </c>
      <c r="E30140" s="6" t="s">
        <v>6</v>
      </c>
    </row>
    <row r="30141" spans="1:5" ht="13.9" customHeight="1" x14ac:dyDescent="0.2">
      <c r="A30141" s="1">
        <v>42530</v>
      </c>
      <c r="B30141">
        <v>21</v>
      </c>
      <c r="C30141" s="2">
        <v>1.0057400000000001</v>
      </c>
      <c r="D30141" s="3">
        <v>30.728999999999999</v>
      </c>
      <c r="E30141" s="6" t="s">
        <v>6</v>
      </c>
    </row>
    <row r="30142" spans="1:5" ht="13.9" customHeight="1" x14ac:dyDescent="0.2">
      <c r="A30142" s="1">
        <v>42530</v>
      </c>
      <c r="B30142">
        <v>22</v>
      </c>
      <c r="C30142" s="2">
        <v>1.0071699999999999</v>
      </c>
      <c r="D30142" s="3">
        <v>36.786999999999999</v>
      </c>
      <c r="E30142" s="6" t="s">
        <v>6</v>
      </c>
    </row>
    <row r="30143" spans="1:5" ht="13.9" customHeight="1" x14ac:dyDescent="0.2">
      <c r="A30143" s="1">
        <v>42530</v>
      </c>
      <c r="B30143">
        <v>23</v>
      </c>
      <c r="C30143" s="2">
        <v>0.97414000000000001</v>
      </c>
      <c r="D30143" s="3">
        <v>-128.07499999999999</v>
      </c>
      <c r="E30143" s="6" t="s">
        <v>6</v>
      </c>
    </row>
    <row r="30144" spans="1:5" ht="13.9" customHeight="1" x14ac:dyDescent="0.2">
      <c r="A30144" s="1">
        <v>42530</v>
      </c>
      <c r="B30144">
        <v>24</v>
      </c>
      <c r="C30144" s="2">
        <v>0.98023000000000005</v>
      </c>
      <c r="D30144" s="3">
        <v>-90.492000000000004</v>
      </c>
      <c r="E30144" s="6" t="s">
        <v>6</v>
      </c>
    </row>
    <row r="30145" spans="1:5" ht="13.9" customHeight="1" x14ac:dyDescent="0.2">
      <c r="A30145" s="1">
        <v>42531</v>
      </c>
      <c r="B30145">
        <v>1</v>
      </c>
      <c r="C30145" s="2">
        <v>0.95928999999999998</v>
      </c>
      <c r="D30145" s="3">
        <v>-180.39500000000001</v>
      </c>
      <c r="E30145" s="6" t="s">
        <v>6</v>
      </c>
    </row>
    <row r="30146" spans="1:5" ht="13.9" customHeight="1" x14ac:dyDescent="0.2">
      <c r="A30146" s="1">
        <v>42531</v>
      </c>
      <c r="B30146">
        <v>2</v>
      </c>
      <c r="C30146" s="2">
        <v>0.97302999999999995</v>
      </c>
      <c r="D30146" s="3">
        <v>-116.706</v>
      </c>
      <c r="E30146" s="6" t="s">
        <v>6</v>
      </c>
    </row>
    <row r="30147" spans="1:5" ht="13.9" customHeight="1" x14ac:dyDescent="0.2">
      <c r="A30147" s="1">
        <v>42531</v>
      </c>
      <c r="B30147">
        <v>3</v>
      </c>
      <c r="C30147" s="2">
        <v>0.98119999999999996</v>
      </c>
      <c r="D30147" s="3">
        <v>-79.372</v>
      </c>
      <c r="E30147" s="6" t="s">
        <v>6</v>
      </c>
    </row>
    <row r="30148" spans="1:5" ht="13.9" customHeight="1" x14ac:dyDescent="0.2">
      <c r="A30148" s="1">
        <v>42531</v>
      </c>
      <c r="B30148">
        <v>4</v>
      </c>
      <c r="C30148" s="2">
        <v>0.98987000000000003</v>
      </c>
      <c r="D30148" s="3">
        <v>-42.871000000000002</v>
      </c>
      <c r="E30148" s="6" t="s">
        <v>6</v>
      </c>
    </row>
    <row r="30149" spans="1:5" ht="13.9" customHeight="1" x14ac:dyDescent="0.2">
      <c r="A30149" s="1">
        <v>42531</v>
      </c>
      <c r="B30149">
        <v>5</v>
      </c>
      <c r="C30149" s="2">
        <v>0.99448000000000003</v>
      </c>
      <c r="D30149" s="3">
        <v>-23.891999999999999</v>
      </c>
      <c r="E30149" s="6" t="s">
        <v>6</v>
      </c>
    </row>
    <row r="30150" spans="1:5" ht="13.9" customHeight="1" x14ac:dyDescent="0.2">
      <c r="A30150" s="1">
        <v>42531</v>
      </c>
      <c r="B30150">
        <v>6</v>
      </c>
      <c r="C30150" s="2">
        <v>0.98802000000000001</v>
      </c>
      <c r="D30150" s="3">
        <v>-55.588000000000001</v>
      </c>
      <c r="E30150" s="6" t="s">
        <v>6</v>
      </c>
    </row>
    <row r="30151" spans="1:5" ht="13.9" customHeight="1" x14ac:dyDescent="0.2">
      <c r="A30151" s="1">
        <v>42531</v>
      </c>
      <c r="B30151">
        <v>7</v>
      </c>
      <c r="C30151" s="2">
        <v>1.01522</v>
      </c>
      <c r="D30151" s="3">
        <v>72.653999999999996</v>
      </c>
      <c r="E30151" s="6" t="s">
        <v>6</v>
      </c>
    </row>
    <row r="30152" spans="1:5" ht="13.9" customHeight="1" x14ac:dyDescent="0.2">
      <c r="A30152" s="1">
        <v>42531</v>
      </c>
      <c r="B30152">
        <v>8</v>
      </c>
      <c r="C30152" s="2">
        <v>0.98021999999999998</v>
      </c>
      <c r="D30152" s="3">
        <v>-102.679</v>
      </c>
      <c r="E30152" s="6" t="s">
        <v>6</v>
      </c>
    </row>
    <row r="30153" spans="1:5" ht="13.9" customHeight="1" x14ac:dyDescent="0.2">
      <c r="A30153" s="1">
        <v>42531</v>
      </c>
      <c r="B30153">
        <v>9</v>
      </c>
      <c r="C30153" s="2">
        <v>0.97392000000000001</v>
      </c>
      <c r="D30153" s="3">
        <v>-145.19300000000001</v>
      </c>
      <c r="E30153" s="6" t="s">
        <v>6</v>
      </c>
    </row>
    <row r="30154" spans="1:5" ht="13.9" customHeight="1" x14ac:dyDescent="0.2">
      <c r="A30154" s="1">
        <v>42531</v>
      </c>
      <c r="B30154">
        <v>10</v>
      </c>
      <c r="C30154" s="2">
        <v>0.96804000000000001</v>
      </c>
      <c r="D30154" s="3">
        <v>-184.38399999999999</v>
      </c>
      <c r="E30154" s="6" t="s">
        <v>6</v>
      </c>
    </row>
    <row r="30155" spans="1:5" ht="13.9" customHeight="1" x14ac:dyDescent="0.2">
      <c r="A30155" s="1">
        <v>42531</v>
      </c>
      <c r="B30155">
        <v>11</v>
      </c>
      <c r="C30155" s="2">
        <v>0.97160999999999997</v>
      </c>
      <c r="D30155" s="3">
        <v>-169.827</v>
      </c>
      <c r="E30155" s="6" t="s">
        <v>6</v>
      </c>
    </row>
    <row r="30156" spans="1:5" ht="13.9" customHeight="1" x14ac:dyDescent="0.2">
      <c r="A30156" s="1">
        <v>42531</v>
      </c>
      <c r="B30156">
        <v>12</v>
      </c>
      <c r="C30156" s="2">
        <v>0.98501000000000005</v>
      </c>
      <c r="D30156" s="3">
        <v>-90.611999999999995</v>
      </c>
      <c r="E30156" s="6" t="s">
        <v>6</v>
      </c>
    </row>
    <row r="30157" spans="1:5" ht="13.9" customHeight="1" x14ac:dyDescent="0.2">
      <c r="A30157" s="1">
        <v>42531</v>
      </c>
      <c r="B30157">
        <v>13</v>
      </c>
      <c r="C30157" s="2">
        <v>0.97326999999999997</v>
      </c>
      <c r="D30157" s="3">
        <v>-165.55600000000001</v>
      </c>
      <c r="E30157" s="6" t="s">
        <v>6</v>
      </c>
    </row>
    <row r="30158" spans="1:5" ht="13.9" customHeight="1" x14ac:dyDescent="0.2">
      <c r="A30158" s="1">
        <v>42531</v>
      </c>
      <c r="B30158">
        <v>14</v>
      </c>
      <c r="C30158" s="2">
        <v>0.99346000000000001</v>
      </c>
      <c r="D30158" s="3">
        <v>-39.892000000000003</v>
      </c>
      <c r="E30158" s="6" t="s">
        <v>6</v>
      </c>
    </row>
    <row r="30159" spans="1:5" ht="13.9" customHeight="1" x14ac:dyDescent="0.2">
      <c r="A30159" s="1">
        <v>42531</v>
      </c>
      <c r="B30159">
        <v>15</v>
      </c>
      <c r="C30159" s="2">
        <v>1.0058499999999999</v>
      </c>
      <c r="D30159" s="3">
        <v>35.636000000000003</v>
      </c>
      <c r="E30159" s="6" t="s">
        <v>6</v>
      </c>
    </row>
    <row r="30160" spans="1:5" ht="13.9" customHeight="1" x14ac:dyDescent="0.2">
      <c r="A30160" s="1">
        <v>42531</v>
      </c>
      <c r="B30160">
        <v>16</v>
      </c>
      <c r="C30160" s="2">
        <v>1.00797</v>
      </c>
      <c r="D30160" s="3">
        <v>49.113999999999997</v>
      </c>
      <c r="E30160" s="6" t="s">
        <v>6</v>
      </c>
    </row>
    <row r="30161" spans="1:5" ht="13.9" customHeight="1" x14ac:dyDescent="0.2">
      <c r="A30161" s="1">
        <v>42531</v>
      </c>
      <c r="B30161">
        <v>17</v>
      </c>
      <c r="C30161" s="2">
        <v>1.0303899999999999</v>
      </c>
      <c r="D30161" s="3">
        <v>187.137</v>
      </c>
      <c r="E30161" s="6" t="s">
        <v>6</v>
      </c>
    </row>
    <row r="30162" spans="1:5" ht="13.9" customHeight="1" x14ac:dyDescent="0.2">
      <c r="A30162" s="1">
        <v>42531</v>
      </c>
      <c r="B30162">
        <v>18</v>
      </c>
      <c r="C30162" s="2">
        <v>1.03766</v>
      </c>
      <c r="D30162" s="3">
        <v>228.81200000000001</v>
      </c>
      <c r="E30162" s="6" t="s">
        <v>6</v>
      </c>
    </row>
    <row r="30163" spans="1:5" ht="13.9" customHeight="1" x14ac:dyDescent="0.2">
      <c r="A30163" s="1">
        <v>42531</v>
      </c>
      <c r="B30163">
        <v>19</v>
      </c>
      <c r="C30163" s="2">
        <v>1.03684</v>
      </c>
      <c r="D30163" s="3">
        <v>219.923</v>
      </c>
      <c r="E30163" s="6" t="s">
        <v>6</v>
      </c>
    </row>
    <row r="30164" spans="1:5" ht="13.9" customHeight="1" x14ac:dyDescent="0.2">
      <c r="A30164" s="1">
        <v>42531</v>
      </c>
      <c r="B30164">
        <v>20</v>
      </c>
      <c r="C30164" s="2">
        <v>1.01919</v>
      </c>
      <c r="D30164" s="3">
        <v>113.46</v>
      </c>
      <c r="E30164" s="6" t="s">
        <v>6</v>
      </c>
    </row>
    <row r="30165" spans="1:5" ht="13.9" customHeight="1" x14ac:dyDescent="0.2">
      <c r="A30165" s="1">
        <v>42531</v>
      </c>
      <c r="B30165">
        <v>21</v>
      </c>
      <c r="C30165" s="2">
        <v>1.0095400000000001</v>
      </c>
      <c r="D30165" s="3">
        <v>56.314</v>
      </c>
      <c r="E30165" s="6" t="s">
        <v>6</v>
      </c>
    </row>
    <row r="30166" spans="1:5" ht="13.9" customHeight="1" x14ac:dyDescent="0.2">
      <c r="A30166" s="1">
        <v>42531</v>
      </c>
      <c r="B30166">
        <v>22</v>
      </c>
      <c r="C30166" s="2">
        <v>0.98512</v>
      </c>
      <c r="D30166" s="3">
        <v>-85.754999999999995</v>
      </c>
      <c r="E30166" s="6" t="s">
        <v>6</v>
      </c>
    </row>
    <row r="30167" spans="1:5" ht="13.9" customHeight="1" x14ac:dyDescent="0.2">
      <c r="A30167" s="1">
        <v>42531</v>
      </c>
      <c r="B30167">
        <v>23</v>
      </c>
      <c r="C30167" s="2">
        <v>0.98904999999999998</v>
      </c>
      <c r="D30167" s="3">
        <v>-57.442</v>
      </c>
      <c r="E30167" s="6" t="s">
        <v>6</v>
      </c>
    </row>
    <row r="30168" spans="1:5" ht="13.9" customHeight="1" x14ac:dyDescent="0.2">
      <c r="A30168" s="1">
        <v>42531</v>
      </c>
      <c r="B30168">
        <v>24</v>
      </c>
      <c r="C30168" s="2">
        <v>1.00065</v>
      </c>
      <c r="D30168" s="3">
        <v>3.05</v>
      </c>
      <c r="E30168" s="6" t="s">
        <v>6</v>
      </c>
    </row>
    <row r="30169" spans="1:5" ht="13.9" customHeight="1" x14ac:dyDescent="0.2">
      <c r="A30169" s="1">
        <v>42532</v>
      </c>
      <c r="B30169">
        <v>1</v>
      </c>
      <c r="C30169" s="2">
        <v>0.99372000000000005</v>
      </c>
      <c r="D30169" s="3">
        <v>-28.289000000000001</v>
      </c>
      <c r="E30169" s="6" t="s">
        <v>6</v>
      </c>
    </row>
    <row r="30170" spans="1:5" ht="13.9" customHeight="1" x14ac:dyDescent="0.2">
      <c r="A30170" s="1">
        <v>42532</v>
      </c>
      <c r="B30170">
        <v>2</v>
      </c>
      <c r="C30170" s="2">
        <v>0.98912999999999995</v>
      </c>
      <c r="D30170" s="3">
        <v>-47.402000000000001</v>
      </c>
      <c r="E30170" s="6" t="s">
        <v>6</v>
      </c>
    </row>
    <row r="30171" spans="1:5" ht="13.9" customHeight="1" x14ac:dyDescent="0.2">
      <c r="A30171" s="1">
        <v>42532</v>
      </c>
      <c r="B30171">
        <v>3</v>
      </c>
      <c r="C30171" s="2">
        <v>0.96945000000000003</v>
      </c>
      <c r="D30171" s="3">
        <v>-133.30000000000001</v>
      </c>
      <c r="E30171" s="6" t="s">
        <v>6</v>
      </c>
    </row>
    <row r="30172" spans="1:5" ht="13.9" customHeight="1" x14ac:dyDescent="0.2">
      <c r="A30172" s="1">
        <v>42532</v>
      </c>
      <c r="B30172">
        <v>4</v>
      </c>
      <c r="C30172" s="2">
        <v>0.96777000000000002</v>
      </c>
      <c r="D30172" s="3">
        <v>-138.57499999999999</v>
      </c>
      <c r="E30172" s="6" t="s">
        <v>6</v>
      </c>
    </row>
    <row r="30173" spans="1:5" ht="13.9" customHeight="1" x14ac:dyDescent="0.2">
      <c r="A30173" s="1">
        <v>42532</v>
      </c>
      <c r="B30173">
        <v>5</v>
      </c>
      <c r="C30173" s="2">
        <v>0.97248999999999997</v>
      </c>
      <c r="D30173" s="3">
        <v>-119.239</v>
      </c>
      <c r="E30173" s="6" t="s">
        <v>6</v>
      </c>
    </row>
    <row r="30174" spans="1:5" ht="13.9" customHeight="1" x14ac:dyDescent="0.2">
      <c r="A30174" s="1">
        <v>42532</v>
      </c>
      <c r="B30174">
        <v>6</v>
      </c>
      <c r="C30174" s="2">
        <v>0.98541999999999996</v>
      </c>
      <c r="D30174" s="3">
        <v>-63.02</v>
      </c>
      <c r="E30174" s="6" t="s">
        <v>6</v>
      </c>
    </row>
    <row r="30175" spans="1:5" ht="13.9" customHeight="1" x14ac:dyDescent="0.2">
      <c r="A30175" s="1">
        <v>42532</v>
      </c>
      <c r="B30175">
        <v>7</v>
      </c>
      <c r="C30175" s="2">
        <v>0.97199999999999998</v>
      </c>
      <c r="D30175" s="3">
        <v>-128.72300000000001</v>
      </c>
      <c r="E30175" s="6" t="s">
        <v>6</v>
      </c>
    </row>
    <row r="30176" spans="1:5" ht="13.9" customHeight="1" x14ac:dyDescent="0.2">
      <c r="A30176" s="1">
        <v>42532</v>
      </c>
      <c r="B30176">
        <v>8</v>
      </c>
      <c r="C30176" s="2">
        <v>0.9909</v>
      </c>
      <c r="D30176" s="3">
        <v>-45.53</v>
      </c>
      <c r="E30176" s="6" t="s">
        <v>6</v>
      </c>
    </row>
    <row r="30177" spans="1:5" ht="13.9" customHeight="1" x14ac:dyDescent="0.2">
      <c r="A30177" s="1">
        <v>42532</v>
      </c>
      <c r="B30177">
        <v>9</v>
      </c>
      <c r="C30177" s="2">
        <v>0.99526000000000003</v>
      </c>
      <c r="D30177" s="3">
        <v>-25.902999999999999</v>
      </c>
      <c r="E30177" s="6" t="s">
        <v>6</v>
      </c>
    </row>
    <row r="30178" spans="1:5" ht="13.9" customHeight="1" x14ac:dyDescent="0.2">
      <c r="A30178" s="1">
        <v>42532</v>
      </c>
      <c r="B30178">
        <v>10</v>
      </c>
      <c r="C30178" s="2">
        <v>0.97233000000000003</v>
      </c>
      <c r="D30178" s="3">
        <v>-169.16</v>
      </c>
      <c r="E30178" s="6" t="s">
        <v>6</v>
      </c>
    </row>
    <row r="30179" spans="1:5" ht="13.9" customHeight="1" x14ac:dyDescent="0.2">
      <c r="A30179" s="1">
        <v>42532</v>
      </c>
      <c r="B30179">
        <v>11</v>
      </c>
      <c r="C30179" s="2">
        <v>0.99656</v>
      </c>
      <c r="D30179" s="3">
        <v>-21.895</v>
      </c>
      <c r="E30179" s="6" t="s">
        <v>6</v>
      </c>
    </row>
    <row r="30180" spans="1:5" ht="13.9" customHeight="1" x14ac:dyDescent="0.2">
      <c r="A30180" s="1">
        <v>42532</v>
      </c>
      <c r="B30180">
        <v>12</v>
      </c>
      <c r="C30180" s="2">
        <v>1.02722</v>
      </c>
      <c r="D30180" s="3">
        <v>174.684</v>
      </c>
      <c r="E30180" s="6" t="s">
        <v>6</v>
      </c>
    </row>
    <row r="30181" spans="1:5" ht="13.9" customHeight="1" x14ac:dyDescent="0.2">
      <c r="A30181" s="1">
        <v>42532</v>
      </c>
      <c r="B30181">
        <v>13</v>
      </c>
      <c r="C30181" s="2">
        <v>1.0149600000000001</v>
      </c>
      <c r="D30181" s="3">
        <v>99.988</v>
      </c>
      <c r="E30181" s="6" t="s">
        <v>6</v>
      </c>
    </row>
    <row r="30182" spans="1:5" ht="13.9" customHeight="1" x14ac:dyDescent="0.2">
      <c r="A30182" s="1">
        <v>42532</v>
      </c>
      <c r="B30182">
        <v>14</v>
      </c>
      <c r="C30182" s="2">
        <v>0.99850000000000005</v>
      </c>
      <c r="D30182" s="3">
        <v>-10.577</v>
      </c>
      <c r="E30182" s="6" t="s">
        <v>6</v>
      </c>
    </row>
    <row r="30183" spans="1:5" ht="13.9" customHeight="1" x14ac:dyDescent="0.2">
      <c r="A30183" s="1">
        <v>42532</v>
      </c>
      <c r="B30183">
        <v>15</v>
      </c>
      <c r="C30183" s="2">
        <v>1.01491</v>
      </c>
      <c r="D30183" s="3">
        <v>104.77</v>
      </c>
      <c r="E30183" s="6" t="s">
        <v>6</v>
      </c>
    </row>
    <row r="30184" spans="1:5" ht="13.9" customHeight="1" x14ac:dyDescent="0.2">
      <c r="A30184" s="1">
        <v>42532</v>
      </c>
      <c r="B30184">
        <v>16</v>
      </c>
      <c r="C30184" s="2">
        <v>1.0086299999999999</v>
      </c>
      <c r="D30184" s="3">
        <v>61.906999999999996</v>
      </c>
      <c r="E30184" s="6" t="s">
        <v>6</v>
      </c>
    </row>
    <row r="30185" spans="1:5" ht="13.9" customHeight="1" x14ac:dyDescent="0.2">
      <c r="A30185" s="1">
        <v>42532</v>
      </c>
      <c r="B30185">
        <v>17</v>
      </c>
      <c r="C30185" s="2">
        <v>1.0134000000000001</v>
      </c>
      <c r="D30185" s="3">
        <v>96.384</v>
      </c>
      <c r="E30185" s="6" t="s">
        <v>6</v>
      </c>
    </row>
    <row r="30186" spans="1:5" ht="13.9" customHeight="1" x14ac:dyDescent="0.2">
      <c r="A30186" s="1">
        <v>42532</v>
      </c>
      <c r="B30186">
        <v>18</v>
      </c>
      <c r="C30186" s="2">
        <v>1.0265899999999999</v>
      </c>
      <c r="D30186" s="3">
        <v>184.72499999999999</v>
      </c>
      <c r="E30186" s="6" t="s">
        <v>6</v>
      </c>
    </row>
    <row r="30187" spans="1:5" ht="13.9" customHeight="1" x14ac:dyDescent="0.2">
      <c r="A30187" s="1">
        <v>42532</v>
      </c>
      <c r="B30187">
        <v>19</v>
      </c>
      <c r="C30187" s="2">
        <v>1.0105599999999999</v>
      </c>
      <c r="D30187" s="3">
        <v>72.465000000000003</v>
      </c>
      <c r="E30187" s="6" t="s">
        <v>6</v>
      </c>
    </row>
    <row r="30188" spans="1:5" ht="13.9" customHeight="1" x14ac:dyDescent="0.2">
      <c r="A30188" s="1">
        <v>42532</v>
      </c>
      <c r="B30188">
        <v>20</v>
      </c>
      <c r="C30188" s="2">
        <v>1.0075000000000001</v>
      </c>
      <c r="D30188" s="3">
        <v>49.649000000000001</v>
      </c>
      <c r="E30188" s="6" t="s">
        <v>6</v>
      </c>
    </row>
    <row r="30189" spans="1:5" ht="13.9" customHeight="1" x14ac:dyDescent="0.2">
      <c r="A30189" s="1">
        <v>42532</v>
      </c>
      <c r="B30189">
        <v>21</v>
      </c>
      <c r="C30189" s="2">
        <v>1.0048299999999999</v>
      </c>
      <c r="D30189" s="3">
        <v>31.428999999999998</v>
      </c>
      <c r="E30189" s="6" t="s">
        <v>6</v>
      </c>
    </row>
    <row r="30190" spans="1:5" ht="13.9" customHeight="1" x14ac:dyDescent="0.2">
      <c r="A30190" s="1">
        <v>42532</v>
      </c>
      <c r="B30190">
        <v>22</v>
      </c>
      <c r="C30190" s="2">
        <v>0.97828999999999999</v>
      </c>
      <c r="D30190" s="3">
        <v>-137.875</v>
      </c>
      <c r="E30190" s="6" t="s">
        <v>6</v>
      </c>
    </row>
    <row r="30191" spans="1:5" ht="13.9" customHeight="1" x14ac:dyDescent="0.2">
      <c r="A30191" s="1">
        <v>42532</v>
      </c>
      <c r="B30191">
        <v>23</v>
      </c>
      <c r="C30191" s="2">
        <v>0.96977000000000002</v>
      </c>
      <c r="D30191" s="3">
        <v>-176.40299999999999</v>
      </c>
      <c r="E30191" s="6" t="s">
        <v>6</v>
      </c>
    </row>
    <row r="30192" spans="1:5" ht="13.9" customHeight="1" x14ac:dyDescent="0.2">
      <c r="A30192" s="1">
        <v>42532</v>
      </c>
      <c r="B30192">
        <v>24</v>
      </c>
      <c r="C30192" s="2">
        <v>0.98431000000000002</v>
      </c>
      <c r="D30192" s="3">
        <v>-84.786000000000001</v>
      </c>
      <c r="E30192" s="6" t="s">
        <v>6</v>
      </c>
    </row>
    <row r="30193" spans="1:5" ht="13.9" customHeight="1" x14ac:dyDescent="0.2">
      <c r="A30193" s="1">
        <v>42533</v>
      </c>
      <c r="B30193">
        <v>1</v>
      </c>
      <c r="C30193" s="2">
        <v>0.98107999999999995</v>
      </c>
      <c r="D30193" s="3">
        <v>-95.484999999999999</v>
      </c>
      <c r="E30193" s="6" t="s">
        <v>6</v>
      </c>
    </row>
    <row r="30194" spans="1:5" ht="13.9" customHeight="1" x14ac:dyDescent="0.2">
      <c r="A30194" s="1">
        <v>42533</v>
      </c>
      <c r="B30194">
        <v>2</v>
      </c>
      <c r="C30194" s="2">
        <v>0.98785000000000001</v>
      </c>
      <c r="D30194" s="3">
        <v>-58.677999999999997</v>
      </c>
      <c r="E30194" s="6" t="s">
        <v>6</v>
      </c>
    </row>
    <row r="30195" spans="1:5" ht="13.9" customHeight="1" x14ac:dyDescent="0.2">
      <c r="A30195" s="1">
        <v>42533</v>
      </c>
      <c r="B30195">
        <v>3</v>
      </c>
      <c r="C30195" s="2">
        <v>0.98089000000000004</v>
      </c>
      <c r="D30195" s="3">
        <v>-89.617000000000004</v>
      </c>
      <c r="E30195" s="6" t="s">
        <v>6</v>
      </c>
    </row>
    <row r="30196" spans="1:5" ht="13.9" customHeight="1" x14ac:dyDescent="0.2">
      <c r="A30196" s="1">
        <v>42533</v>
      </c>
      <c r="B30196">
        <v>4</v>
      </c>
      <c r="C30196" s="2">
        <v>1.00204</v>
      </c>
      <c r="D30196" s="3">
        <v>9.048</v>
      </c>
      <c r="E30196" s="6" t="s">
        <v>6</v>
      </c>
    </row>
    <row r="30197" spans="1:5" ht="13.9" customHeight="1" x14ac:dyDescent="0.2">
      <c r="A30197" s="1">
        <v>42533</v>
      </c>
      <c r="B30197">
        <v>5</v>
      </c>
      <c r="C30197" s="2">
        <v>0.97192999999999996</v>
      </c>
      <c r="D30197" s="3">
        <v>-128.542</v>
      </c>
      <c r="E30197" s="6" t="s">
        <v>6</v>
      </c>
    </row>
    <row r="30198" spans="1:5" ht="13.9" customHeight="1" x14ac:dyDescent="0.2">
      <c r="A30198" s="1">
        <v>42533</v>
      </c>
      <c r="B30198">
        <v>6</v>
      </c>
      <c r="C30198" s="2">
        <v>0.98160999999999998</v>
      </c>
      <c r="D30198" s="3">
        <v>-82.171999999999997</v>
      </c>
      <c r="E30198" s="6" t="s">
        <v>6</v>
      </c>
    </row>
    <row r="30199" spans="1:5" ht="13.9" customHeight="1" x14ac:dyDescent="0.2">
      <c r="A30199" s="1">
        <v>42533</v>
      </c>
      <c r="B30199">
        <v>7</v>
      </c>
      <c r="C30199" s="2">
        <v>0.99519999999999997</v>
      </c>
      <c r="D30199" s="3">
        <v>-22.369</v>
      </c>
      <c r="E30199" s="6" t="s">
        <v>6</v>
      </c>
    </row>
    <row r="30200" spans="1:5" ht="13.9" customHeight="1" x14ac:dyDescent="0.2">
      <c r="A30200" s="1">
        <v>42533</v>
      </c>
      <c r="B30200">
        <v>8</v>
      </c>
      <c r="C30200" s="2">
        <v>0.97269000000000005</v>
      </c>
      <c r="D30200" s="3">
        <v>-141.41999999999999</v>
      </c>
      <c r="E30200" s="6" t="s">
        <v>6</v>
      </c>
    </row>
    <row r="30201" spans="1:5" ht="13.9" customHeight="1" x14ac:dyDescent="0.2">
      <c r="A30201" s="1">
        <v>42533</v>
      </c>
      <c r="B30201">
        <v>9</v>
      </c>
      <c r="C30201" s="2">
        <v>0.95345999999999997</v>
      </c>
      <c r="D30201" s="3">
        <v>-265.68700000000001</v>
      </c>
      <c r="E30201" s="6" t="s">
        <v>6</v>
      </c>
    </row>
    <row r="30202" spans="1:5" ht="13.9" customHeight="1" x14ac:dyDescent="0.2">
      <c r="A30202" s="1">
        <v>42533</v>
      </c>
      <c r="B30202">
        <v>10</v>
      </c>
      <c r="C30202" s="2">
        <v>0.95416000000000001</v>
      </c>
      <c r="D30202" s="3">
        <v>-275.21800000000002</v>
      </c>
      <c r="E30202" s="6" t="s">
        <v>6</v>
      </c>
    </row>
    <row r="30203" spans="1:5" ht="13.9" customHeight="1" x14ac:dyDescent="0.2">
      <c r="A30203" s="1">
        <v>42533</v>
      </c>
      <c r="B30203">
        <v>11</v>
      </c>
      <c r="C30203" s="2">
        <v>0.96087999999999996</v>
      </c>
      <c r="D30203" s="3">
        <v>-240.477</v>
      </c>
      <c r="E30203" s="6" t="s">
        <v>6</v>
      </c>
    </row>
    <row r="30204" spans="1:5" ht="13.9" customHeight="1" x14ac:dyDescent="0.2">
      <c r="A30204" s="1">
        <v>42533</v>
      </c>
      <c r="B30204">
        <v>12</v>
      </c>
      <c r="C30204" s="2">
        <v>0.99424000000000001</v>
      </c>
      <c r="D30204" s="3">
        <v>-34.781999999999996</v>
      </c>
      <c r="E30204" s="6" t="s">
        <v>6</v>
      </c>
    </row>
    <row r="30205" spans="1:5" ht="13.9" customHeight="1" x14ac:dyDescent="0.2">
      <c r="A30205" s="1">
        <v>42533</v>
      </c>
      <c r="B30205">
        <v>13</v>
      </c>
      <c r="C30205" s="2">
        <v>1.03268</v>
      </c>
      <c r="D30205" s="3">
        <v>191.96299999999999</v>
      </c>
      <c r="E30205" s="6" t="s">
        <v>6</v>
      </c>
    </row>
    <row r="30206" spans="1:5" ht="13.9" customHeight="1" x14ac:dyDescent="0.2">
      <c r="A30206" s="1">
        <v>42533</v>
      </c>
      <c r="B30206">
        <v>14</v>
      </c>
      <c r="C30206" s="2">
        <v>1.0178499999999999</v>
      </c>
      <c r="D30206" s="3">
        <v>108.181</v>
      </c>
      <c r="E30206" s="6" t="s">
        <v>6</v>
      </c>
    </row>
    <row r="30207" spans="1:5" ht="13.9" customHeight="1" x14ac:dyDescent="0.2">
      <c r="A30207" s="1">
        <v>42533</v>
      </c>
      <c r="B30207">
        <v>15</v>
      </c>
      <c r="C30207" s="2">
        <v>1.00414</v>
      </c>
      <c r="D30207" s="3">
        <v>25.491</v>
      </c>
      <c r="E30207" s="6" t="s">
        <v>6</v>
      </c>
    </row>
    <row r="30208" spans="1:5" ht="13.9" customHeight="1" x14ac:dyDescent="0.2">
      <c r="A30208" s="1">
        <v>42533</v>
      </c>
      <c r="B30208">
        <v>16</v>
      </c>
      <c r="C30208" s="2">
        <v>1.00481</v>
      </c>
      <c r="D30208" s="3">
        <v>29.951000000000001</v>
      </c>
      <c r="E30208" s="6" t="s">
        <v>6</v>
      </c>
    </row>
    <row r="30209" spans="1:5" ht="13.9" customHeight="1" x14ac:dyDescent="0.2">
      <c r="A30209" s="1">
        <v>42533</v>
      </c>
      <c r="B30209">
        <v>17</v>
      </c>
      <c r="C30209" s="2">
        <v>1.00282</v>
      </c>
      <c r="D30209" s="3">
        <v>17.693000000000001</v>
      </c>
      <c r="E30209" s="6" t="s">
        <v>6</v>
      </c>
    </row>
    <row r="30210" spans="1:5" ht="13.9" customHeight="1" x14ac:dyDescent="0.2">
      <c r="A30210" s="1">
        <v>42533</v>
      </c>
      <c r="B30210">
        <v>18</v>
      </c>
      <c r="C30210" s="2">
        <v>0.97135000000000005</v>
      </c>
      <c r="D30210" s="3">
        <v>-183.995</v>
      </c>
      <c r="E30210" s="6" t="s">
        <v>6</v>
      </c>
    </row>
    <row r="30211" spans="1:5" ht="13.9" customHeight="1" x14ac:dyDescent="0.2">
      <c r="A30211" s="1">
        <v>42533</v>
      </c>
      <c r="B30211">
        <v>19</v>
      </c>
      <c r="C30211" s="2">
        <v>0.98980999999999997</v>
      </c>
      <c r="D30211" s="3">
        <v>-61.985999999999997</v>
      </c>
      <c r="E30211" s="6" t="s">
        <v>6</v>
      </c>
    </row>
    <row r="30212" spans="1:5" ht="13.9" customHeight="1" x14ac:dyDescent="0.2">
      <c r="A30212" s="1">
        <v>42533</v>
      </c>
      <c r="B30212">
        <v>20</v>
      </c>
      <c r="C30212" s="2">
        <v>0.96330000000000005</v>
      </c>
      <c r="D30212" s="3">
        <v>-217.58</v>
      </c>
      <c r="E30212" s="6" t="s">
        <v>6</v>
      </c>
    </row>
    <row r="30213" spans="1:5" ht="13.9" customHeight="1" x14ac:dyDescent="0.2">
      <c r="A30213" s="1">
        <v>42533</v>
      </c>
      <c r="B30213">
        <v>21</v>
      </c>
      <c r="C30213" s="2">
        <v>0.98968</v>
      </c>
      <c r="D30213" s="3">
        <v>-58.527000000000001</v>
      </c>
      <c r="E30213" s="6" t="s">
        <v>6</v>
      </c>
    </row>
    <row r="30214" spans="1:5" ht="13.9" customHeight="1" x14ac:dyDescent="0.2">
      <c r="A30214" s="1">
        <v>42533</v>
      </c>
      <c r="B30214">
        <v>22</v>
      </c>
      <c r="C30214" s="2">
        <v>0.97489999999999999</v>
      </c>
      <c r="D30214" s="3">
        <v>-135.07900000000001</v>
      </c>
      <c r="E30214" s="6" t="s">
        <v>6</v>
      </c>
    </row>
    <row r="30215" spans="1:5" ht="13.9" customHeight="1" x14ac:dyDescent="0.2">
      <c r="A30215" s="1">
        <v>42533</v>
      </c>
      <c r="B30215">
        <v>23</v>
      </c>
      <c r="C30215" s="2">
        <v>1.0037700000000001</v>
      </c>
      <c r="D30215" s="3">
        <v>17.893000000000001</v>
      </c>
      <c r="E30215" s="6" t="s">
        <v>6</v>
      </c>
    </row>
    <row r="30216" spans="1:5" ht="13.9" customHeight="1" x14ac:dyDescent="0.2">
      <c r="A30216" s="1">
        <v>42533</v>
      </c>
      <c r="B30216">
        <v>24</v>
      </c>
      <c r="C30216" s="2">
        <v>0.99380999999999997</v>
      </c>
      <c r="D30216" s="3">
        <v>-27.914000000000001</v>
      </c>
      <c r="E30216" s="6" t="s">
        <v>6</v>
      </c>
    </row>
    <row r="30217" spans="1:5" ht="13.9" customHeight="1" x14ac:dyDescent="0.2">
      <c r="A30217" s="1">
        <v>42534</v>
      </c>
      <c r="B30217">
        <v>1</v>
      </c>
      <c r="C30217" s="2">
        <v>0.98692999999999997</v>
      </c>
      <c r="D30217" s="3">
        <v>-55.854999999999997</v>
      </c>
      <c r="E30217" s="6" t="s">
        <v>6</v>
      </c>
    </row>
    <row r="30218" spans="1:5" ht="13.9" customHeight="1" x14ac:dyDescent="0.2">
      <c r="A30218" s="1">
        <v>42534</v>
      </c>
      <c r="B30218">
        <v>2</v>
      </c>
      <c r="C30218" s="2">
        <v>0.99295</v>
      </c>
      <c r="D30218" s="3">
        <v>-29.292999999999999</v>
      </c>
      <c r="E30218" s="6" t="s">
        <v>6</v>
      </c>
    </row>
    <row r="30219" spans="1:5" ht="13.9" customHeight="1" x14ac:dyDescent="0.2">
      <c r="A30219" s="1">
        <v>42534</v>
      </c>
      <c r="B30219">
        <v>3</v>
      </c>
      <c r="C30219" s="2">
        <v>0.97943999999999998</v>
      </c>
      <c r="D30219" s="3">
        <v>-82.387</v>
      </c>
      <c r="E30219" s="6" t="s">
        <v>6</v>
      </c>
    </row>
    <row r="30220" spans="1:5" ht="13.9" customHeight="1" x14ac:dyDescent="0.2">
      <c r="A30220" s="1">
        <v>42534</v>
      </c>
      <c r="B30220">
        <v>4</v>
      </c>
      <c r="C30220" s="2">
        <v>0.98355000000000004</v>
      </c>
      <c r="D30220" s="3">
        <v>-67.796999999999997</v>
      </c>
      <c r="E30220" s="6" t="s">
        <v>6</v>
      </c>
    </row>
    <row r="30221" spans="1:5" ht="13.9" customHeight="1" x14ac:dyDescent="0.2">
      <c r="A30221" s="1">
        <v>42534</v>
      </c>
      <c r="B30221">
        <v>5</v>
      </c>
      <c r="C30221" s="2">
        <v>0.98743999999999998</v>
      </c>
      <c r="D30221" s="3">
        <v>-52.421999999999997</v>
      </c>
      <c r="E30221" s="6" t="s">
        <v>6</v>
      </c>
    </row>
    <row r="30222" spans="1:5" ht="13.9" customHeight="1" x14ac:dyDescent="0.2">
      <c r="A30222" s="1">
        <v>42534</v>
      </c>
      <c r="B30222">
        <v>6</v>
      </c>
      <c r="C30222" s="2">
        <v>0.97138000000000002</v>
      </c>
      <c r="D30222" s="3">
        <v>-126.739</v>
      </c>
      <c r="E30222" s="6" t="s">
        <v>6</v>
      </c>
    </row>
    <row r="30223" spans="1:5" ht="13.9" customHeight="1" x14ac:dyDescent="0.2">
      <c r="A30223" s="1">
        <v>42534</v>
      </c>
      <c r="B30223">
        <v>7</v>
      </c>
      <c r="C30223" s="2">
        <v>1.0162500000000001</v>
      </c>
      <c r="D30223" s="3">
        <v>74.820999999999998</v>
      </c>
      <c r="E30223" s="6" t="s">
        <v>6</v>
      </c>
    </row>
    <row r="30224" spans="1:5" ht="13.9" customHeight="1" x14ac:dyDescent="0.2">
      <c r="A30224" s="1">
        <v>42534</v>
      </c>
      <c r="B30224">
        <v>8</v>
      </c>
      <c r="C30224" s="2">
        <v>1.01434</v>
      </c>
      <c r="D30224" s="3">
        <v>70.221000000000004</v>
      </c>
      <c r="E30224" s="6" t="s">
        <v>6</v>
      </c>
    </row>
    <row r="30225" spans="1:5" ht="13.9" customHeight="1" x14ac:dyDescent="0.2">
      <c r="A30225" s="1">
        <v>42534</v>
      </c>
      <c r="B30225">
        <v>9</v>
      </c>
      <c r="C30225" s="2">
        <v>0.99104000000000003</v>
      </c>
      <c r="D30225" s="3">
        <v>-47.015000000000001</v>
      </c>
      <c r="E30225" s="6" t="s">
        <v>6</v>
      </c>
    </row>
    <row r="30226" spans="1:5" ht="13.9" customHeight="1" x14ac:dyDescent="0.2">
      <c r="A30226" s="1">
        <v>42534</v>
      </c>
      <c r="B30226">
        <v>10</v>
      </c>
      <c r="C30226" s="2">
        <v>0.99433000000000005</v>
      </c>
      <c r="D30226" s="3">
        <v>-30.864000000000001</v>
      </c>
      <c r="E30226" s="6" t="s">
        <v>6</v>
      </c>
    </row>
    <row r="30227" spans="1:5" ht="13.9" customHeight="1" x14ac:dyDescent="0.2">
      <c r="A30227" s="1">
        <v>42534</v>
      </c>
      <c r="B30227">
        <v>11</v>
      </c>
      <c r="C30227" s="2">
        <v>0.99631000000000003</v>
      </c>
      <c r="D30227" s="3">
        <v>-20.823</v>
      </c>
      <c r="E30227" s="6" t="s">
        <v>6</v>
      </c>
    </row>
    <row r="30228" spans="1:5" ht="13.9" customHeight="1" x14ac:dyDescent="0.2">
      <c r="A30228" s="1">
        <v>42534</v>
      </c>
      <c r="B30228">
        <v>12</v>
      </c>
      <c r="C30228" s="2">
        <v>0.99036999999999997</v>
      </c>
      <c r="D30228" s="3">
        <v>-56.512999999999998</v>
      </c>
      <c r="E30228" s="6" t="s">
        <v>6</v>
      </c>
    </row>
    <row r="30229" spans="1:5" ht="13.9" customHeight="1" x14ac:dyDescent="0.2">
      <c r="A30229" s="1">
        <v>42534</v>
      </c>
      <c r="B30229">
        <v>13</v>
      </c>
      <c r="C30229" s="2">
        <v>1.0008300000000001</v>
      </c>
      <c r="D30229" s="3">
        <v>4.9489999999999998</v>
      </c>
      <c r="E30229" s="6" t="s">
        <v>6</v>
      </c>
    </row>
    <row r="30230" spans="1:5" ht="13.9" customHeight="1" x14ac:dyDescent="0.2">
      <c r="A30230" s="1">
        <v>42534</v>
      </c>
      <c r="B30230">
        <v>14</v>
      </c>
      <c r="C30230" s="2">
        <v>0.98716000000000004</v>
      </c>
      <c r="D30230" s="3">
        <v>-78.995000000000005</v>
      </c>
      <c r="E30230" s="6" t="s">
        <v>6</v>
      </c>
    </row>
    <row r="30231" spans="1:5" ht="13.9" customHeight="1" x14ac:dyDescent="0.2">
      <c r="A30231" s="1">
        <v>42534</v>
      </c>
      <c r="B30231">
        <v>15</v>
      </c>
      <c r="C30231" s="2">
        <v>0.97970999999999997</v>
      </c>
      <c r="D30231" s="3">
        <v>-129.48500000000001</v>
      </c>
      <c r="E30231" s="6" t="s">
        <v>6</v>
      </c>
    </row>
    <row r="30232" spans="1:5" ht="13.9" customHeight="1" x14ac:dyDescent="0.2">
      <c r="A30232" s="1">
        <v>42534</v>
      </c>
      <c r="B30232">
        <v>16</v>
      </c>
      <c r="C30232" s="2">
        <v>0.98694000000000004</v>
      </c>
      <c r="D30232" s="3">
        <v>-84.902000000000001</v>
      </c>
      <c r="E30232" s="6" t="s">
        <v>6</v>
      </c>
    </row>
    <row r="30233" spans="1:5" ht="13.9" customHeight="1" x14ac:dyDescent="0.2">
      <c r="A30233" s="1">
        <v>42534</v>
      </c>
      <c r="B30233">
        <v>17</v>
      </c>
      <c r="C30233" s="2">
        <v>0.99963999999999997</v>
      </c>
      <c r="D30233" s="3">
        <v>-2.355</v>
      </c>
      <c r="E30233" s="6" t="s">
        <v>6</v>
      </c>
    </row>
    <row r="30234" spans="1:5" ht="13.9" customHeight="1" x14ac:dyDescent="0.2">
      <c r="A30234" s="1">
        <v>42534</v>
      </c>
      <c r="B30234">
        <v>18</v>
      </c>
      <c r="C30234" s="2">
        <v>0.98497999999999997</v>
      </c>
      <c r="D30234" s="3">
        <v>-99.165000000000006</v>
      </c>
      <c r="E30234" s="6" t="s">
        <v>6</v>
      </c>
    </row>
    <row r="30235" spans="1:5" ht="13.9" customHeight="1" x14ac:dyDescent="0.2">
      <c r="A30235" s="1">
        <v>42534</v>
      </c>
      <c r="B30235">
        <v>19</v>
      </c>
      <c r="C30235" s="2">
        <v>0.98953999999999998</v>
      </c>
      <c r="D30235" s="3">
        <v>-67.010999999999996</v>
      </c>
      <c r="E30235" s="6" t="s">
        <v>6</v>
      </c>
    </row>
    <row r="30236" spans="1:5" ht="13.9" customHeight="1" x14ac:dyDescent="0.2">
      <c r="A30236" s="1">
        <v>42534</v>
      </c>
      <c r="B30236">
        <v>20</v>
      </c>
      <c r="C30236" s="2">
        <v>0.99422999999999995</v>
      </c>
      <c r="D30236" s="3">
        <v>-35.616</v>
      </c>
      <c r="E30236" s="6" t="s">
        <v>6</v>
      </c>
    </row>
    <row r="30237" spans="1:5" ht="13.9" customHeight="1" x14ac:dyDescent="0.2">
      <c r="A30237" s="1">
        <v>42534</v>
      </c>
      <c r="B30237">
        <v>21</v>
      </c>
      <c r="C30237" s="2">
        <v>1.01623</v>
      </c>
      <c r="D30237" s="3">
        <v>95.016999999999996</v>
      </c>
      <c r="E30237" s="6" t="s">
        <v>6</v>
      </c>
    </row>
    <row r="30238" spans="1:5" ht="13.9" customHeight="1" x14ac:dyDescent="0.2">
      <c r="A30238" s="1">
        <v>42534</v>
      </c>
      <c r="B30238">
        <v>22</v>
      </c>
      <c r="C30238" s="2">
        <v>0.99931000000000003</v>
      </c>
      <c r="D30238" s="3">
        <v>-3.8450000000000002</v>
      </c>
      <c r="E30238" s="6" t="s">
        <v>6</v>
      </c>
    </row>
    <row r="30239" spans="1:5" ht="13.9" customHeight="1" x14ac:dyDescent="0.2">
      <c r="A30239" s="1">
        <v>42534</v>
      </c>
      <c r="B30239">
        <v>23</v>
      </c>
      <c r="C30239" s="2">
        <v>0.99136999999999997</v>
      </c>
      <c r="D30239" s="3">
        <v>-43.786000000000001</v>
      </c>
      <c r="E30239" s="6" t="s">
        <v>6</v>
      </c>
    </row>
    <row r="30240" spans="1:5" ht="13.9" customHeight="1" x14ac:dyDescent="0.2">
      <c r="A30240" s="1">
        <v>42534</v>
      </c>
      <c r="B30240">
        <v>24</v>
      </c>
      <c r="C30240" s="2">
        <v>0.98555000000000004</v>
      </c>
      <c r="D30240" s="3">
        <v>-68.433999999999997</v>
      </c>
      <c r="E30240" s="6" t="s">
        <v>6</v>
      </c>
    </row>
    <row r="30241" spans="1:5" ht="13.9" customHeight="1" x14ac:dyDescent="0.2">
      <c r="A30241" s="1">
        <v>42535</v>
      </c>
      <c r="B30241">
        <v>1</v>
      </c>
      <c r="C30241" s="2">
        <v>0.98645000000000005</v>
      </c>
      <c r="D30241" s="3">
        <v>-60.765999999999998</v>
      </c>
      <c r="E30241" s="6" t="s">
        <v>6</v>
      </c>
    </row>
    <row r="30242" spans="1:5" ht="13.9" customHeight="1" x14ac:dyDescent="0.2">
      <c r="A30242" s="1">
        <v>42535</v>
      </c>
      <c r="B30242">
        <v>2</v>
      </c>
      <c r="C30242" s="2">
        <v>1.0051399999999999</v>
      </c>
      <c r="D30242" s="3">
        <v>22.04</v>
      </c>
      <c r="E30242" s="6" t="s">
        <v>6</v>
      </c>
    </row>
    <row r="30243" spans="1:5" ht="13.9" customHeight="1" x14ac:dyDescent="0.2">
      <c r="A30243" s="1">
        <v>42535</v>
      </c>
      <c r="B30243">
        <v>3</v>
      </c>
      <c r="C30243" s="2">
        <v>0.98921000000000003</v>
      </c>
      <c r="D30243" s="3">
        <v>-46.027000000000001</v>
      </c>
      <c r="E30243" s="6" t="s">
        <v>6</v>
      </c>
    </row>
    <row r="30244" spans="1:5" ht="13.9" customHeight="1" x14ac:dyDescent="0.2">
      <c r="A30244" s="1">
        <v>42535</v>
      </c>
      <c r="B30244">
        <v>4</v>
      </c>
      <c r="C30244" s="2">
        <v>0.98089999999999999</v>
      </c>
      <c r="D30244" s="3">
        <v>-82.153999999999996</v>
      </c>
      <c r="E30244" s="6" t="s">
        <v>6</v>
      </c>
    </row>
    <row r="30245" spans="1:5" ht="13.9" customHeight="1" x14ac:dyDescent="0.2">
      <c r="A30245" s="1">
        <v>42535</v>
      </c>
      <c r="B30245">
        <v>5</v>
      </c>
      <c r="C30245" s="2">
        <v>0.99214000000000002</v>
      </c>
      <c r="D30245" s="3">
        <v>-34.854999999999997</v>
      </c>
      <c r="E30245" s="6" t="s">
        <v>6</v>
      </c>
    </row>
    <row r="30246" spans="1:5" ht="13.9" customHeight="1" x14ac:dyDescent="0.2">
      <c r="A30246" s="1">
        <v>42535</v>
      </c>
      <c r="B30246">
        <v>6</v>
      </c>
      <c r="C30246" s="2">
        <v>0.98218000000000005</v>
      </c>
      <c r="D30246" s="3">
        <v>-83.162000000000006</v>
      </c>
      <c r="E30246" s="6" t="s">
        <v>6</v>
      </c>
    </row>
    <row r="30247" spans="1:5" ht="13.9" customHeight="1" x14ac:dyDescent="0.2">
      <c r="A30247" s="1">
        <v>42535</v>
      </c>
      <c r="B30247">
        <v>7</v>
      </c>
      <c r="C30247" s="2">
        <v>0.98914000000000002</v>
      </c>
      <c r="D30247" s="3">
        <v>-54.1</v>
      </c>
      <c r="E30247" s="6" t="s">
        <v>6</v>
      </c>
    </row>
    <row r="30248" spans="1:5" ht="13.9" customHeight="1" x14ac:dyDescent="0.2">
      <c r="A30248" s="1">
        <v>42535</v>
      </c>
      <c r="B30248">
        <v>8</v>
      </c>
      <c r="C30248" s="2">
        <v>0.99129999999999996</v>
      </c>
      <c r="D30248" s="3">
        <v>-46.063000000000002</v>
      </c>
      <c r="E30248" s="6" t="s">
        <v>6</v>
      </c>
    </row>
    <row r="30249" spans="1:5" ht="13.9" customHeight="1" x14ac:dyDescent="0.2">
      <c r="A30249" s="1">
        <v>42535</v>
      </c>
      <c r="B30249">
        <v>9</v>
      </c>
      <c r="C30249" s="2">
        <v>0.99453999999999998</v>
      </c>
      <c r="D30249" s="3">
        <v>-29.791</v>
      </c>
      <c r="E30249" s="6" t="s">
        <v>6</v>
      </c>
    </row>
    <row r="30250" spans="1:5" ht="13.9" customHeight="1" x14ac:dyDescent="0.2">
      <c r="A30250" s="1">
        <v>42535</v>
      </c>
      <c r="B30250">
        <v>10</v>
      </c>
      <c r="C30250" s="2">
        <v>0.99497000000000002</v>
      </c>
      <c r="D30250" s="3">
        <v>-28.928999999999998</v>
      </c>
      <c r="E30250" s="6" t="s">
        <v>6</v>
      </c>
    </row>
    <row r="30251" spans="1:5" ht="13.9" customHeight="1" x14ac:dyDescent="0.2">
      <c r="A30251" s="1">
        <v>42535</v>
      </c>
      <c r="B30251">
        <v>11</v>
      </c>
      <c r="C30251" s="2">
        <v>0.99075999999999997</v>
      </c>
      <c r="D30251" s="3">
        <v>-55.609000000000002</v>
      </c>
      <c r="E30251" s="6" t="s">
        <v>6</v>
      </c>
    </row>
    <row r="30252" spans="1:5" ht="13.9" customHeight="1" x14ac:dyDescent="0.2">
      <c r="A30252" s="1">
        <v>42535</v>
      </c>
      <c r="B30252">
        <v>12</v>
      </c>
      <c r="C30252" s="2">
        <v>1.0066999999999999</v>
      </c>
      <c r="D30252" s="3">
        <v>41.177999999999997</v>
      </c>
      <c r="E30252" s="6" t="s">
        <v>6</v>
      </c>
    </row>
    <row r="30253" spans="1:5" ht="13.9" customHeight="1" x14ac:dyDescent="0.2">
      <c r="A30253" s="1">
        <v>42535</v>
      </c>
      <c r="B30253">
        <v>13</v>
      </c>
      <c r="C30253" s="2">
        <v>1.0077199999999999</v>
      </c>
      <c r="D30253" s="3">
        <v>48.851999999999997</v>
      </c>
      <c r="E30253" s="6" t="s">
        <v>6</v>
      </c>
    </row>
    <row r="30254" spans="1:5" ht="13.9" customHeight="1" x14ac:dyDescent="0.2">
      <c r="A30254" s="1">
        <v>42535</v>
      </c>
      <c r="B30254">
        <v>14</v>
      </c>
      <c r="C30254" s="2">
        <v>0.99812000000000001</v>
      </c>
      <c r="D30254" s="3">
        <v>-12.401999999999999</v>
      </c>
      <c r="E30254" s="6" t="s">
        <v>6</v>
      </c>
    </row>
    <row r="30255" spans="1:5" ht="13.9" customHeight="1" x14ac:dyDescent="0.2">
      <c r="A30255" s="1">
        <v>42535</v>
      </c>
      <c r="B30255">
        <v>15</v>
      </c>
      <c r="C30255" s="2">
        <v>0.99636999999999998</v>
      </c>
      <c r="D30255" s="3">
        <v>-24.16</v>
      </c>
      <c r="E30255" s="6" t="s">
        <v>6</v>
      </c>
    </row>
    <row r="30256" spans="1:5" ht="13.9" customHeight="1" x14ac:dyDescent="0.2">
      <c r="A30256" s="1">
        <v>42535</v>
      </c>
      <c r="B30256">
        <v>16</v>
      </c>
      <c r="C30256" s="2">
        <v>1.00004</v>
      </c>
      <c r="D30256" s="3">
        <v>0.28599999999999998</v>
      </c>
      <c r="E30256" s="6" t="s">
        <v>6</v>
      </c>
    </row>
    <row r="30257" spans="1:5" ht="13.9" customHeight="1" x14ac:dyDescent="0.2">
      <c r="A30257" s="1">
        <v>42535</v>
      </c>
      <c r="B30257">
        <v>17</v>
      </c>
      <c r="C30257" s="2">
        <v>0.98685999999999996</v>
      </c>
      <c r="D30257" s="3">
        <v>-88.673000000000002</v>
      </c>
      <c r="E30257" s="6" t="s">
        <v>6</v>
      </c>
    </row>
    <row r="30258" spans="1:5" ht="13.9" customHeight="1" x14ac:dyDescent="0.2">
      <c r="A30258" s="1">
        <v>42535</v>
      </c>
      <c r="B30258">
        <v>18</v>
      </c>
      <c r="C30258" s="2">
        <v>1.0074099999999999</v>
      </c>
      <c r="D30258" s="3">
        <v>47.850999999999999</v>
      </c>
      <c r="E30258" s="6" t="s">
        <v>6</v>
      </c>
    </row>
    <row r="30259" spans="1:5" ht="13.9" customHeight="1" x14ac:dyDescent="0.2">
      <c r="A30259" s="1">
        <v>42535</v>
      </c>
      <c r="B30259">
        <v>19</v>
      </c>
      <c r="C30259" s="2">
        <v>1.00597</v>
      </c>
      <c r="D30259" s="3">
        <v>37.590000000000003</v>
      </c>
      <c r="E30259" s="6" t="s">
        <v>6</v>
      </c>
    </row>
    <row r="30260" spans="1:5" ht="13.9" customHeight="1" x14ac:dyDescent="0.2">
      <c r="A30260" s="1">
        <v>42535</v>
      </c>
      <c r="B30260">
        <v>20</v>
      </c>
      <c r="C30260" s="2">
        <v>1.00542</v>
      </c>
      <c r="D30260" s="3">
        <v>33.531999999999996</v>
      </c>
      <c r="E30260" s="6" t="s">
        <v>6</v>
      </c>
    </row>
    <row r="30261" spans="1:5" ht="13.9" customHeight="1" x14ac:dyDescent="0.2">
      <c r="A30261" s="1">
        <v>42535</v>
      </c>
      <c r="B30261">
        <v>21</v>
      </c>
      <c r="C30261" s="2">
        <v>1.0157799999999999</v>
      </c>
      <c r="D30261" s="3">
        <v>95.677999999999997</v>
      </c>
      <c r="E30261" s="6" t="s">
        <v>6</v>
      </c>
    </row>
    <row r="30262" spans="1:5" ht="13.9" customHeight="1" x14ac:dyDescent="0.2">
      <c r="A30262" s="1">
        <v>42535</v>
      </c>
      <c r="B30262">
        <v>22</v>
      </c>
      <c r="C30262" s="2">
        <v>0.98794999999999999</v>
      </c>
      <c r="D30262" s="3">
        <v>-70.564999999999998</v>
      </c>
      <c r="E30262" s="6" t="s">
        <v>6</v>
      </c>
    </row>
    <row r="30263" spans="1:5" ht="13.9" customHeight="1" x14ac:dyDescent="0.2">
      <c r="A30263" s="1">
        <v>42535</v>
      </c>
      <c r="B30263">
        <v>23</v>
      </c>
      <c r="C30263" s="2">
        <v>0.97755999999999998</v>
      </c>
      <c r="D30263" s="3">
        <v>-122.676</v>
      </c>
      <c r="E30263" s="6" t="s">
        <v>6</v>
      </c>
    </row>
    <row r="30264" spans="1:5" ht="13.9" customHeight="1" x14ac:dyDescent="0.2">
      <c r="A30264" s="1">
        <v>42535</v>
      </c>
      <c r="B30264">
        <v>24</v>
      </c>
      <c r="C30264" s="2">
        <v>0.98538999999999999</v>
      </c>
      <c r="D30264" s="3">
        <v>-73.206000000000003</v>
      </c>
      <c r="E30264" s="6" t="s">
        <v>6</v>
      </c>
    </row>
    <row r="30265" spans="1:5" ht="13.9" customHeight="1" x14ac:dyDescent="0.2">
      <c r="A30265" s="1">
        <v>42536</v>
      </c>
      <c r="B30265">
        <v>1</v>
      </c>
      <c r="C30265" s="2">
        <v>0.98009000000000002</v>
      </c>
      <c r="D30265" s="3">
        <v>-94.816999999999993</v>
      </c>
      <c r="E30265" s="6" t="s">
        <v>6</v>
      </c>
    </row>
    <row r="30266" spans="1:5" ht="13.9" customHeight="1" x14ac:dyDescent="0.2">
      <c r="A30266" s="1">
        <v>42536</v>
      </c>
      <c r="B30266">
        <v>2</v>
      </c>
      <c r="C30266" s="2">
        <v>1.0003899999999999</v>
      </c>
      <c r="D30266" s="3">
        <v>1.746</v>
      </c>
      <c r="E30266" s="6" t="s">
        <v>6</v>
      </c>
    </row>
    <row r="30267" spans="1:5" ht="13.9" customHeight="1" x14ac:dyDescent="0.2">
      <c r="A30267" s="1">
        <v>42536</v>
      </c>
      <c r="B30267">
        <v>3</v>
      </c>
      <c r="C30267" s="2">
        <v>0.99070999999999998</v>
      </c>
      <c r="D30267" s="3">
        <v>-41.972999999999999</v>
      </c>
      <c r="E30267" s="6" t="s">
        <v>6</v>
      </c>
    </row>
    <row r="30268" spans="1:5" ht="13.9" customHeight="1" x14ac:dyDescent="0.2">
      <c r="A30268" s="1">
        <v>42536</v>
      </c>
      <c r="B30268">
        <v>4</v>
      </c>
      <c r="C30268" s="2">
        <v>1.0004599999999999</v>
      </c>
      <c r="D30268" s="3">
        <v>2.028</v>
      </c>
      <c r="E30268" s="6" t="s">
        <v>6</v>
      </c>
    </row>
    <row r="30269" spans="1:5" ht="13.9" customHeight="1" x14ac:dyDescent="0.2">
      <c r="A30269" s="1">
        <v>42536</v>
      </c>
      <c r="B30269">
        <v>5</v>
      </c>
      <c r="C30269" s="2">
        <v>0.99758999999999998</v>
      </c>
      <c r="D30269" s="3">
        <v>-11.093</v>
      </c>
      <c r="E30269" s="6" t="s">
        <v>6</v>
      </c>
    </row>
    <row r="30270" spans="1:5" ht="13.9" customHeight="1" x14ac:dyDescent="0.2">
      <c r="A30270" s="1">
        <v>42536</v>
      </c>
      <c r="B30270">
        <v>6</v>
      </c>
      <c r="C30270" s="2">
        <v>0.99143000000000003</v>
      </c>
      <c r="D30270" s="3">
        <v>-42.173000000000002</v>
      </c>
      <c r="E30270" s="6" t="s">
        <v>6</v>
      </c>
    </row>
    <row r="30271" spans="1:5" ht="13.9" customHeight="1" x14ac:dyDescent="0.2">
      <c r="A30271" s="1">
        <v>42536</v>
      </c>
      <c r="B30271">
        <v>7</v>
      </c>
      <c r="C30271" s="2">
        <v>0.97472999999999999</v>
      </c>
      <c r="D30271" s="3">
        <v>-134.58799999999999</v>
      </c>
      <c r="E30271" s="6" t="s">
        <v>6</v>
      </c>
    </row>
    <row r="30272" spans="1:5" ht="13.9" customHeight="1" x14ac:dyDescent="0.2">
      <c r="A30272" s="1">
        <v>42536</v>
      </c>
      <c r="B30272">
        <v>8</v>
      </c>
      <c r="C30272" s="2">
        <v>0.96399999999999997</v>
      </c>
      <c r="D30272" s="3">
        <v>-207.83500000000001</v>
      </c>
      <c r="E30272" s="6" t="s">
        <v>6</v>
      </c>
    </row>
    <row r="30273" spans="1:5" ht="13.9" customHeight="1" x14ac:dyDescent="0.2">
      <c r="A30273" s="1">
        <v>42536</v>
      </c>
      <c r="B30273">
        <v>9</v>
      </c>
      <c r="C30273" s="2">
        <v>0.95852000000000004</v>
      </c>
      <c r="D30273" s="3">
        <v>-250.29900000000001</v>
      </c>
      <c r="E30273" s="6" t="s">
        <v>6</v>
      </c>
    </row>
    <row r="30274" spans="1:5" ht="13.9" customHeight="1" x14ac:dyDescent="0.2">
      <c r="A30274" s="1">
        <v>42536</v>
      </c>
      <c r="B30274">
        <v>10</v>
      </c>
      <c r="C30274" s="2">
        <v>0.99139999999999995</v>
      </c>
      <c r="D30274" s="3">
        <v>-52.561999999999998</v>
      </c>
      <c r="E30274" s="6" t="s">
        <v>6</v>
      </c>
    </row>
    <row r="30275" spans="1:5" ht="13.9" customHeight="1" x14ac:dyDescent="0.2">
      <c r="A30275" s="1">
        <v>42536</v>
      </c>
      <c r="B30275">
        <v>11</v>
      </c>
      <c r="C30275" s="2">
        <v>0.99607999999999997</v>
      </c>
      <c r="D30275" s="3">
        <v>-24.952999999999999</v>
      </c>
      <c r="E30275" s="6" t="s">
        <v>6</v>
      </c>
    </row>
    <row r="30276" spans="1:5" ht="13.9" customHeight="1" x14ac:dyDescent="0.2">
      <c r="A30276" s="1">
        <v>42536</v>
      </c>
      <c r="B30276">
        <v>12</v>
      </c>
      <c r="C30276" s="2">
        <v>1.02206</v>
      </c>
      <c r="D30276" s="3">
        <v>141.053</v>
      </c>
      <c r="E30276" s="6" t="s">
        <v>6</v>
      </c>
    </row>
    <row r="30277" spans="1:5" ht="13.9" customHeight="1" x14ac:dyDescent="0.2">
      <c r="A30277" s="1">
        <v>42536</v>
      </c>
      <c r="B30277">
        <v>13</v>
      </c>
      <c r="C30277" s="2">
        <v>1.02335</v>
      </c>
      <c r="D30277" s="3">
        <v>157.22399999999999</v>
      </c>
      <c r="E30277" s="6" t="s">
        <v>6</v>
      </c>
    </row>
    <row r="30278" spans="1:5" ht="13.9" customHeight="1" x14ac:dyDescent="0.2">
      <c r="A30278" s="1">
        <v>42536</v>
      </c>
      <c r="B30278">
        <v>14</v>
      </c>
      <c r="C30278" s="2">
        <v>1.02328</v>
      </c>
      <c r="D30278" s="3">
        <v>161.38499999999999</v>
      </c>
      <c r="E30278" s="6" t="s">
        <v>6</v>
      </c>
    </row>
    <row r="30279" spans="1:5" ht="13.9" customHeight="1" x14ac:dyDescent="0.2">
      <c r="A30279" s="1">
        <v>42536</v>
      </c>
      <c r="B30279">
        <v>15</v>
      </c>
      <c r="C30279" s="2">
        <v>1.01519</v>
      </c>
      <c r="D30279" s="3">
        <v>109.53100000000001</v>
      </c>
      <c r="E30279" s="6" t="s">
        <v>6</v>
      </c>
    </row>
    <row r="30280" spans="1:5" ht="13.9" customHeight="1" x14ac:dyDescent="0.2">
      <c r="A30280" s="1">
        <v>42536</v>
      </c>
      <c r="B30280">
        <v>16</v>
      </c>
      <c r="C30280" s="2">
        <v>1.01037</v>
      </c>
      <c r="D30280" s="3">
        <v>77.426000000000002</v>
      </c>
      <c r="E30280" s="6" t="s">
        <v>6</v>
      </c>
    </row>
    <row r="30281" spans="1:5" ht="13.9" customHeight="1" x14ac:dyDescent="0.2">
      <c r="A30281" s="1">
        <v>42536</v>
      </c>
      <c r="B30281">
        <v>17</v>
      </c>
      <c r="C30281" s="2">
        <v>1.0026900000000001</v>
      </c>
      <c r="D30281" s="3">
        <v>20.326000000000001</v>
      </c>
      <c r="E30281" s="6" t="s">
        <v>6</v>
      </c>
    </row>
    <row r="30282" spans="1:5" ht="13.9" customHeight="1" x14ac:dyDescent="0.2">
      <c r="A30282" s="1">
        <v>42536</v>
      </c>
      <c r="B30282">
        <v>18</v>
      </c>
      <c r="C30282" s="2">
        <v>1.0114700000000001</v>
      </c>
      <c r="D30282" s="3">
        <v>84.543000000000006</v>
      </c>
      <c r="E30282" s="6" t="s">
        <v>6</v>
      </c>
    </row>
    <row r="30283" spans="1:5" ht="13.9" customHeight="1" x14ac:dyDescent="0.2">
      <c r="A30283" s="1">
        <v>42536</v>
      </c>
      <c r="B30283">
        <v>19</v>
      </c>
      <c r="C30283" s="2">
        <v>1.00864</v>
      </c>
      <c r="D30283" s="3">
        <v>61.610999999999997</v>
      </c>
      <c r="E30283" s="6" t="s">
        <v>6</v>
      </c>
    </row>
    <row r="30284" spans="1:5" ht="13.9" customHeight="1" x14ac:dyDescent="0.2">
      <c r="A30284" s="1">
        <v>42536</v>
      </c>
      <c r="B30284">
        <v>20</v>
      </c>
      <c r="C30284" s="2">
        <v>1.01064</v>
      </c>
      <c r="D30284" s="3">
        <v>72.277000000000001</v>
      </c>
      <c r="E30284" s="6" t="s">
        <v>6</v>
      </c>
    </row>
    <row r="30285" spans="1:5" ht="13.9" customHeight="1" x14ac:dyDescent="0.2">
      <c r="A30285" s="1">
        <v>42536</v>
      </c>
      <c r="B30285">
        <v>21</v>
      </c>
      <c r="C30285" s="2">
        <v>1.02593</v>
      </c>
      <c r="D30285" s="3">
        <v>165.72499999999999</v>
      </c>
      <c r="E30285" s="6" t="s">
        <v>6</v>
      </c>
    </row>
    <row r="30286" spans="1:5" ht="13.9" customHeight="1" x14ac:dyDescent="0.2">
      <c r="A30286" s="1">
        <v>42536</v>
      </c>
      <c r="B30286">
        <v>22</v>
      </c>
      <c r="C30286" s="2">
        <v>0.99983</v>
      </c>
      <c r="D30286" s="3">
        <v>-1.026</v>
      </c>
      <c r="E30286" s="6" t="s">
        <v>6</v>
      </c>
    </row>
    <row r="30287" spans="1:5" ht="13.9" customHeight="1" x14ac:dyDescent="0.2">
      <c r="A30287" s="1">
        <v>42536</v>
      </c>
      <c r="B30287">
        <v>23</v>
      </c>
      <c r="C30287" s="2">
        <v>0.99117999999999995</v>
      </c>
      <c r="D30287" s="3">
        <v>-49.183</v>
      </c>
      <c r="E30287" s="6" t="s">
        <v>6</v>
      </c>
    </row>
    <row r="30288" spans="1:5" ht="13.9" customHeight="1" x14ac:dyDescent="0.2">
      <c r="A30288" s="1">
        <v>42536</v>
      </c>
      <c r="B30288">
        <v>24</v>
      </c>
      <c r="C30288" s="2">
        <v>1.0018800000000001</v>
      </c>
      <c r="D30288" s="3">
        <v>9.5960000000000001</v>
      </c>
      <c r="E30288" s="6" t="s">
        <v>6</v>
      </c>
    </row>
    <row r="30289" spans="1:5" ht="13.9" customHeight="1" x14ac:dyDescent="0.2">
      <c r="A30289" s="1">
        <v>42537</v>
      </c>
      <c r="B30289">
        <v>1</v>
      </c>
      <c r="C30289" s="2">
        <v>0.97038999999999997</v>
      </c>
      <c r="D30289" s="3">
        <v>-146.298</v>
      </c>
      <c r="E30289" s="6" t="s">
        <v>6</v>
      </c>
    </row>
    <row r="30290" spans="1:5" ht="13.9" customHeight="1" x14ac:dyDescent="0.2">
      <c r="A30290" s="1">
        <v>42537</v>
      </c>
      <c r="B30290">
        <v>2</v>
      </c>
      <c r="C30290" s="2">
        <v>0.97087999999999997</v>
      </c>
      <c r="D30290" s="3">
        <v>-138.38</v>
      </c>
      <c r="E30290" s="6" t="s">
        <v>6</v>
      </c>
    </row>
    <row r="30291" spans="1:5" ht="13.9" customHeight="1" x14ac:dyDescent="0.2">
      <c r="A30291" s="1">
        <v>42537</v>
      </c>
      <c r="B30291">
        <v>3</v>
      </c>
      <c r="C30291" s="2">
        <v>0.97335000000000005</v>
      </c>
      <c r="D30291" s="3">
        <v>-123.36499999999999</v>
      </c>
      <c r="E30291" s="6" t="s">
        <v>6</v>
      </c>
    </row>
    <row r="30292" spans="1:5" ht="13.9" customHeight="1" x14ac:dyDescent="0.2">
      <c r="A30292" s="1">
        <v>42537</v>
      </c>
      <c r="B30292">
        <v>4</v>
      </c>
      <c r="C30292" s="2">
        <v>0.98546999999999996</v>
      </c>
      <c r="D30292" s="3">
        <v>-65.772999999999996</v>
      </c>
      <c r="E30292" s="6" t="s">
        <v>6</v>
      </c>
    </row>
    <row r="30293" spans="1:5" ht="13.9" customHeight="1" x14ac:dyDescent="0.2">
      <c r="A30293" s="1">
        <v>42537</v>
      </c>
      <c r="B30293">
        <v>5</v>
      </c>
      <c r="C30293" s="2">
        <v>0.99734999999999996</v>
      </c>
      <c r="D30293" s="3">
        <v>-12.335000000000001</v>
      </c>
      <c r="E30293" s="6" t="s">
        <v>6</v>
      </c>
    </row>
    <row r="30294" spans="1:5" ht="13.9" customHeight="1" x14ac:dyDescent="0.2">
      <c r="A30294" s="1">
        <v>42537</v>
      </c>
      <c r="B30294">
        <v>6</v>
      </c>
      <c r="C30294" s="2">
        <v>0.99336000000000002</v>
      </c>
      <c r="D30294" s="3">
        <v>-32.686</v>
      </c>
      <c r="E30294" s="6" t="s">
        <v>6</v>
      </c>
    </row>
    <row r="30295" spans="1:5" ht="13.9" customHeight="1" x14ac:dyDescent="0.2">
      <c r="A30295" s="1">
        <v>42537</v>
      </c>
      <c r="B30295">
        <v>7</v>
      </c>
      <c r="C30295" s="2">
        <v>0.99251999999999996</v>
      </c>
      <c r="D30295" s="3">
        <v>-39.939</v>
      </c>
      <c r="E30295" s="6" t="s">
        <v>6</v>
      </c>
    </row>
    <row r="30296" spans="1:5" ht="13.9" customHeight="1" x14ac:dyDescent="0.2">
      <c r="A30296" s="1">
        <v>42537</v>
      </c>
      <c r="B30296">
        <v>8</v>
      </c>
      <c r="C30296" s="2">
        <v>0.98995999999999995</v>
      </c>
      <c r="D30296" s="3">
        <v>-57.585000000000001</v>
      </c>
      <c r="E30296" s="6" t="s">
        <v>6</v>
      </c>
    </row>
    <row r="30297" spans="1:5" ht="13.9" customHeight="1" x14ac:dyDescent="0.2">
      <c r="A30297" s="1">
        <v>42537</v>
      </c>
      <c r="B30297">
        <v>9</v>
      </c>
      <c r="C30297" s="2">
        <v>0.98967000000000005</v>
      </c>
      <c r="D30297" s="3">
        <v>-62.433</v>
      </c>
      <c r="E30297" s="6" t="s">
        <v>6</v>
      </c>
    </row>
    <row r="30298" spans="1:5" ht="13.9" customHeight="1" x14ac:dyDescent="0.2">
      <c r="A30298" s="1">
        <v>42537</v>
      </c>
      <c r="B30298">
        <v>10</v>
      </c>
      <c r="C30298" s="2">
        <v>0.99939999999999996</v>
      </c>
      <c r="D30298" s="3">
        <v>-3.8359999999999999</v>
      </c>
      <c r="E30298" s="6" t="s">
        <v>6</v>
      </c>
    </row>
    <row r="30299" spans="1:5" ht="13.9" customHeight="1" x14ac:dyDescent="0.2">
      <c r="A30299" s="1">
        <v>42537</v>
      </c>
      <c r="B30299">
        <v>11</v>
      </c>
      <c r="C30299" s="2">
        <v>0.99577000000000004</v>
      </c>
      <c r="D30299" s="3">
        <v>-28.157</v>
      </c>
      <c r="E30299" s="6" t="s">
        <v>6</v>
      </c>
    </row>
    <row r="30300" spans="1:5" ht="13.9" customHeight="1" x14ac:dyDescent="0.2">
      <c r="A30300" s="1">
        <v>42537</v>
      </c>
      <c r="B30300">
        <v>12</v>
      </c>
      <c r="C30300" s="2">
        <v>0.99341000000000002</v>
      </c>
      <c r="D30300" s="3">
        <v>-45.69</v>
      </c>
      <c r="E30300" s="6" t="s">
        <v>6</v>
      </c>
    </row>
    <row r="30301" spans="1:5" ht="13.9" customHeight="1" x14ac:dyDescent="0.2">
      <c r="A30301" s="1">
        <v>42537</v>
      </c>
      <c r="B30301">
        <v>13</v>
      </c>
      <c r="C30301" s="2">
        <v>0.99561999999999995</v>
      </c>
      <c r="D30301" s="3">
        <v>-31.521999999999998</v>
      </c>
      <c r="E30301" s="6" t="s">
        <v>6</v>
      </c>
    </row>
    <row r="30302" spans="1:5" ht="13.9" customHeight="1" x14ac:dyDescent="0.2">
      <c r="A30302" s="1">
        <v>42537</v>
      </c>
      <c r="B30302">
        <v>14</v>
      </c>
      <c r="C30302" s="2">
        <v>1.00796</v>
      </c>
      <c r="D30302" s="3">
        <v>56.326000000000001</v>
      </c>
      <c r="E30302" s="6" t="s">
        <v>6</v>
      </c>
    </row>
    <row r="30303" spans="1:5" ht="13.9" customHeight="1" x14ac:dyDescent="0.2">
      <c r="A30303" s="1">
        <v>42537</v>
      </c>
      <c r="B30303">
        <v>15</v>
      </c>
      <c r="C30303" s="2">
        <v>1.00979</v>
      </c>
      <c r="D30303" s="3">
        <v>68.537999999999997</v>
      </c>
      <c r="E30303" s="6" t="s">
        <v>6</v>
      </c>
    </row>
    <row r="30304" spans="1:5" ht="13.9" customHeight="1" x14ac:dyDescent="0.2">
      <c r="A30304" s="1">
        <v>42537</v>
      </c>
      <c r="B30304">
        <v>16</v>
      </c>
      <c r="C30304" s="2">
        <v>1.0062199999999999</v>
      </c>
      <c r="D30304" s="3">
        <v>42.463000000000001</v>
      </c>
      <c r="E30304" s="6" t="s">
        <v>6</v>
      </c>
    </row>
    <row r="30305" spans="1:5" ht="13.9" customHeight="1" x14ac:dyDescent="0.2">
      <c r="A30305" s="1">
        <v>42537</v>
      </c>
      <c r="B30305">
        <v>17</v>
      </c>
      <c r="C30305" s="2">
        <v>1.0247200000000001</v>
      </c>
      <c r="D30305" s="3">
        <v>160.23099999999999</v>
      </c>
      <c r="E30305" s="6" t="s">
        <v>6</v>
      </c>
    </row>
    <row r="30306" spans="1:5" ht="13.9" customHeight="1" x14ac:dyDescent="0.2">
      <c r="A30306" s="1">
        <v>42537</v>
      </c>
      <c r="B30306">
        <v>18</v>
      </c>
      <c r="C30306" s="2">
        <v>1.0089399999999999</v>
      </c>
      <c r="D30306" s="3">
        <v>56.847000000000001</v>
      </c>
      <c r="E30306" s="6" t="s">
        <v>6</v>
      </c>
    </row>
    <row r="30307" spans="1:5" ht="13.9" customHeight="1" x14ac:dyDescent="0.2">
      <c r="A30307" s="1">
        <v>42537</v>
      </c>
      <c r="B30307">
        <v>19</v>
      </c>
      <c r="C30307" s="2">
        <v>1.00068</v>
      </c>
      <c r="D30307" s="3">
        <v>4.2619999999999996</v>
      </c>
      <c r="E30307" s="6" t="s">
        <v>6</v>
      </c>
    </row>
    <row r="30308" spans="1:5" ht="13.9" customHeight="1" x14ac:dyDescent="0.2">
      <c r="A30308" s="1">
        <v>42537</v>
      </c>
      <c r="B30308">
        <v>20</v>
      </c>
      <c r="C30308" s="2">
        <v>1.03007</v>
      </c>
      <c r="D30308" s="3">
        <v>177.57300000000001</v>
      </c>
      <c r="E30308" s="6" t="s">
        <v>6</v>
      </c>
    </row>
    <row r="30309" spans="1:5" ht="13.9" customHeight="1" x14ac:dyDescent="0.2">
      <c r="A30309" s="1">
        <v>42537</v>
      </c>
      <c r="B30309">
        <v>21</v>
      </c>
      <c r="C30309" s="2">
        <v>1.01328</v>
      </c>
      <c r="D30309" s="3">
        <v>77.95</v>
      </c>
      <c r="E30309" s="6" t="s">
        <v>6</v>
      </c>
    </row>
    <row r="30310" spans="1:5" ht="13.9" customHeight="1" x14ac:dyDescent="0.2">
      <c r="A30310" s="1">
        <v>42537</v>
      </c>
      <c r="B30310">
        <v>22</v>
      </c>
      <c r="C30310" s="2">
        <v>0.995</v>
      </c>
      <c r="D30310" s="3">
        <v>-28.155000000000001</v>
      </c>
      <c r="E30310" s="6" t="s">
        <v>6</v>
      </c>
    </row>
    <row r="30311" spans="1:5" ht="13.9" customHeight="1" x14ac:dyDescent="0.2">
      <c r="A30311" s="1">
        <v>42537</v>
      </c>
      <c r="B30311">
        <v>23</v>
      </c>
      <c r="C30311" s="2">
        <v>0.98721999999999999</v>
      </c>
      <c r="D30311" s="3">
        <v>-67.147000000000006</v>
      </c>
      <c r="E30311" s="6" t="s">
        <v>6</v>
      </c>
    </row>
    <row r="30312" spans="1:5" ht="13.9" customHeight="1" x14ac:dyDescent="0.2">
      <c r="A30312" s="1">
        <v>42537</v>
      </c>
      <c r="B30312">
        <v>24</v>
      </c>
      <c r="C30312" s="2">
        <v>1.0103</v>
      </c>
      <c r="D30312" s="3">
        <v>48.993000000000002</v>
      </c>
      <c r="E30312" s="6" t="s">
        <v>6</v>
      </c>
    </row>
    <row r="30313" spans="1:5" ht="13.9" customHeight="1" x14ac:dyDescent="0.2">
      <c r="A30313" s="1">
        <v>42538</v>
      </c>
      <c r="B30313">
        <v>1</v>
      </c>
      <c r="C30313" s="2">
        <v>0.99746999999999997</v>
      </c>
      <c r="D30313" s="3">
        <v>-11.537000000000001</v>
      </c>
      <c r="E30313" s="6" t="s">
        <v>6</v>
      </c>
    </row>
    <row r="30314" spans="1:5" ht="13.9" customHeight="1" x14ac:dyDescent="0.2">
      <c r="A30314" s="1">
        <v>42538</v>
      </c>
      <c r="B30314">
        <v>2</v>
      </c>
      <c r="C30314" s="2">
        <v>1.00004</v>
      </c>
      <c r="D30314" s="3">
        <v>0.19800000000000001</v>
      </c>
      <c r="E30314" s="6" t="s">
        <v>6</v>
      </c>
    </row>
    <row r="30315" spans="1:5" ht="13.9" customHeight="1" x14ac:dyDescent="0.2">
      <c r="A30315" s="1">
        <v>42538</v>
      </c>
      <c r="B30315">
        <v>3</v>
      </c>
      <c r="C30315" s="2">
        <v>1.0083899999999999</v>
      </c>
      <c r="D30315" s="3">
        <v>35.83</v>
      </c>
      <c r="E30315" s="6" t="s">
        <v>6</v>
      </c>
    </row>
    <row r="30316" spans="1:5" ht="13.9" customHeight="1" x14ac:dyDescent="0.2">
      <c r="A30316" s="1">
        <v>42538</v>
      </c>
      <c r="B30316">
        <v>4</v>
      </c>
      <c r="C30316" s="2">
        <v>1.0069900000000001</v>
      </c>
      <c r="D30316" s="3">
        <v>30.239000000000001</v>
      </c>
      <c r="E30316" s="6" t="s">
        <v>6</v>
      </c>
    </row>
    <row r="30317" spans="1:5" ht="13.9" customHeight="1" x14ac:dyDescent="0.2">
      <c r="A30317" s="1">
        <v>42538</v>
      </c>
      <c r="B30317">
        <v>5</v>
      </c>
      <c r="C30317" s="2">
        <v>1.0101899999999999</v>
      </c>
      <c r="D30317" s="3">
        <v>45.58</v>
      </c>
      <c r="E30317" s="6" t="s">
        <v>6</v>
      </c>
    </row>
    <row r="30318" spans="1:5" ht="13.9" customHeight="1" x14ac:dyDescent="0.2">
      <c r="A30318" s="1">
        <v>42538</v>
      </c>
      <c r="B30318">
        <v>6</v>
      </c>
      <c r="C30318" s="2">
        <v>1.0052099999999999</v>
      </c>
      <c r="D30318" s="3">
        <v>24.568999999999999</v>
      </c>
      <c r="E30318" s="6" t="s">
        <v>6</v>
      </c>
    </row>
    <row r="30319" spans="1:5" ht="13.9" customHeight="1" x14ac:dyDescent="0.2">
      <c r="A30319" s="1">
        <v>42538</v>
      </c>
      <c r="B30319">
        <v>7</v>
      </c>
      <c r="C30319" s="2">
        <v>0.99983999999999995</v>
      </c>
      <c r="D30319" s="3">
        <v>-0.79800000000000004</v>
      </c>
      <c r="E30319" s="6" t="s">
        <v>6</v>
      </c>
    </row>
    <row r="30320" spans="1:5" ht="13.9" customHeight="1" x14ac:dyDescent="0.2">
      <c r="A30320" s="1">
        <v>42538</v>
      </c>
      <c r="B30320">
        <v>8</v>
      </c>
      <c r="C30320" s="2">
        <v>0.99304000000000003</v>
      </c>
      <c r="D30320" s="3">
        <v>-36.816000000000003</v>
      </c>
      <c r="E30320" s="6" t="s">
        <v>6</v>
      </c>
    </row>
    <row r="30321" spans="1:5" ht="13.9" customHeight="1" x14ac:dyDescent="0.2">
      <c r="A30321" s="1">
        <v>42538</v>
      </c>
      <c r="B30321">
        <v>9</v>
      </c>
      <c r="C30321" s="2">
        <v>0.98241999999999996</v>
      </c>
      <c r="D30321" s="3">
        <v>-100.13800000000001</v>
      </c>
      <c r="E30321" s="6" t="s">
        <v>6</v>
      </c>
    </row>
    <row r="30322" spans="1:5" ht="13.9" customHeight="1" x14ac:dyDescent="0.2">
      <c r="A30322" s="1">
        <v>42538</v>
      </c>
      <c r="B30322">
        <v>10</v>
      </c>
      <c r="C30322" s="2">
        <v>0.99270999999999998</v>
      </c>
      <c r="D30322" s="3">
        <v>-42.607999999999997</v>
      </c>
      <c r="E30322" s="6" t="s">
        <v>6</v>
      </c>
    </row>
    <row r="30323" spans="1:5" ht="13.9" customHeight="1" x14ac:dyDescent="0.2">
      <c r="A30323" s="1">
        <v>42538</v>
      </c>
      <c r="B30323">
        <v>11</v>
      </c>
      <c r="C30323" s="2">
        <v>1.0093099999999999</v>
      </c>
      <c r="D30323" s="3">
        <v>55.895000000000003</v>
      </c>
      <c r="E30323" s="6" t="s">
        <v>6</v>
      </c>
    </row>
    <row r="30324" spans="1:5" ht="13.9" customHeight="1" x14ac:dyDescent="0.2">
      <c r="A30324" s="1">
        <v>42538</v>
      </c>
      <c r="B30324">
        <v>12</v>
      </c>
      <c r="C30324" s="2">
        <v>1.0130399999999999</v>
      </c>
      <c r="D30324" s="3">
        <v>80.832999999999998</v>
      </c>
      <c r="E30324" s="6" t="s">
        <v>6</v>
      </c>
    </row>
    <row r="30325" spans="1:5" ht="13.9" customHeight="1" x14ac:dyDescent="0.2">
      <c r="A30325" s="1">
        <v>42538</v>
      </c>
      <c r="B30325">
        <v>13</v>
      </c>
      <c r="C30325" s="2">
        <v>1.00814</v>
      </c>
      <c r="D30325" s="3">
        <v>52.363999999999997</v>
      </c>
      <c r="E30325" s="6" t="s">
        <v>6</v>
      </c>
    </row>
    <row r="30326" spans="1:5" ht="13.9" customHeight="1" x14ac:dyDescent="0.2">
      <c r="A30326" s="1">
        <v>42538</v>
      </c>
      <c r="B30326">
        <v>14</v>
      </c>
      <c r="C30326" s="2">
        <v>1.0003899999999999</v>
      </c>
      <c r="D30326" s="3">
        <v>2.6219999999999999</v>
      </c>
      <c r="E30326" s="6" t="s">
        <v>6</v>
      </c>
    </row>
    <row r="30327" spans="1:5" ht="13.9" customHeight="1" x14ac:dyDescent="0.2">
      <c r="A30327" s="1">
        <v>42538</v>
      </c>
      <c r="B30327">
        <v>15</v>
      </c>
      <c r="C30327" s="2">
        <v>1.0047999999999999</v>
      </c>
      <c r="D30327" s="3">
        <v>31.951000000000001</v>
      </c>
      <c r="E30327" s="6" t="s">
        <v>6</v>
      </c>
    </row>
    <row r="30328" spans="1:5" ht="13.9" customHeight="1" x14ac:dyDescent="0.2">
      <c r="A30328" s="1">
        <v>42538</v>
      </c>
      <c r="B30328">
        <v>16</v>
      </c>
      <c r="C30328" s="2">
        <v>1.00909</v>
      </c>
      <c r="D30328" s="3">
        <v>61.158999999999999</v>
      </c>
      <c r="E30328" s="6" t="s">
        <v>6</v>
      </c>
    </row>
    <row r="30329" spans="1:5" ht="13.9" customHeight="1" x14ac:dyDescent="0.2">
      <c r="A30329" s="1">
        <v>42538</v>
      </c>
      <c r="B30329">
        <v>17</v>
      </c>
      <c r="C30329" s="2">
        <v>0.99702000000000002</v>
      </c>
      <c r="D30329" s="3">
        <v>-20.256</v>
      </c>
      <c r="E30329" s="6" t="s">
        <v>6</v>
      </c>
    </row>
    <row r="30330" spans="1:5" ht="13.9" customHeight="1" x14ac:dyDescent="0.2">
      <c r="A30330" s="1">
        <v>42538</v>
      </c>
      <c r="B30330">
        <v>18</v>
      </c>
      <c r="C30330" s="2">
        <v>1.0075400000000001</v>
      </c>
      <c r="D30330" s="3">
        <v>49.563000000000002</v>
      </c>
      <c r="E30330" s="6" t="s">
        <v>6</v>
      </c>
    </row>
    <row r="30331" spans="1:5" ht="13.9" customHeight="1" x14ac:dyDescent="0.2">
      <c r="A30331" s="1">
        <v>42538</v>
      </c>
      <c r="B30331">
        <v>19</v>
      </c>
      <c r="C30331" s="2">
        <v>1.0059199999999999</v>
      </c>
      <c r="D30331" s="3">
        <v>37.847999999999999</v>
      </c>
      <c r="E30331" s="6" t="s">
        <v>6</v>
      </c>
    </row>
    <row r="30332" spans="1:5" ht="13.9" customHeight="1" x14ac:dyDescent="0.2">
      <c r="A30332" s="1">
        <v>42538</v>
      </c>
      <c r="B30332">
        <v>20</v>
      </c>
      <c r="C30332" s="2">
        <v>1.0133099999999999</v>
      </c>
      <c r="D30332" s="3">
        <v>79.954999999999998</v>
      </c>
      <c r="E30332" s="6" t="s">
        <v>6</v>
      </c>
    </row>
    <row r="30333" spans="1:5" ht="13.9" customHeight="1" x14ac:dyDescent="0.2">
      <c r="A30333" s="1">
        <v>42538</v>
      </c>
      <c r="B30333">
        <v>21</v>
      </c>
      <c r="C30333" s="2">
        <v>0.98329</v>
      </c>
      <c r="D30333" s="3">
        <v>-100.59399999999999</v>
      </c>
      <c r="E30333" s="6" t="s">
        <v>6</v>
      </c>
    </row>
    <row r="30334" spans="1:5" ht="13.9" customHeight="1" x14ac:dyDescent="0.2">
      <c r="A30334" s="1">
        <v>42538</v>
      </c>
      <c r="B30334">
        <v>22</v>
      </c>
      <c r="C30334" s="2">
        <v>0.96709000000000001</v>
      </c>
      <c r="D30334" s="3">
        <v>-187.279</v>
      </c>
      <c r="E30334" s="6" t="s">
        <v>6</v>
      </c>
    </row>
    <row r="30335" spans="1:5" ht="13.9" customHeight="1" x14ac:dyDescent="0.2">
      <c r="A30335" s="1">
        <v>42538</v>
      </c>
      <c r="B30335">
        <v>23</v>
      </c>
      <c r="C30335" s="2">
        <v>0.96787000000000001</v>
      </c>
      <c r="D30335" s="3">
        <v>-166.21</v>
      </c>
      <c r="E30335" s="6" t="s">
        <v>6</v>
      </c>
    </row>
    <row r="30336" spans="1:5" ht="13.9" customHeight="1" x14ac:dyDescent="0.2">
      <c r="A30336" s="1">
        <v>42538</v>
      </c>
      <c r="B30336">
        <v>24</v>
      </c>
      <c r="C30336" s="2">
        <v>0.98782999999999999</v>
      </c>
      <c r="D30336" s="3">
        <v>-56.335000000000001</v>
      </c>
      <c r="E30336" s="6" t="s">
        <v>6</v>
      </c>
    </row>
    <row r="30337" spans="1:5" ht="13.9" customHeight="1" x14ac:dyDescent="0.2">
      <c r="A30337" s="1">
        <v>42539</v>
      </c>
      <c r="B30337">
        <v>1</v>
      </c>
      <c r="C30337" s="2">
        <v>0.97567000000000004</v>
      </c>
      <c r="D30337" s="3">
        <v>-106.027</v>
      </c>
      <c r="E30337" s="6" t="s">
        <v>6</v>
      </c>
    </row>
    <row r="30338" spans="1:5" ht="13.9" customHeight="1" x14ac:dyDescent="0.2">
      <c r="A30338" s="1">
        <v>42539</v>
      </c>
      <c r="B30338">
        <v>2</v>
      </c>
      <c r="C30338" s="2">
        <v>0.98155000000000003</v>
      </c>
      <c r="D30338" s="3">
        <v>-76.358000000000004</v>
      </c>
      <c r="E30338" s="6" t="s">
        <v>6</v>
      </c>
    </row>
    <row r="30339" spans="1:5" ht="13.9" customHeight="1" x14ac:dyDescent="0.2">
      <c r="A30339" s="1">
        <v>42539</v>
      </c>
      <c r="B30339">
        <v>3</v>
      </c>
      <c r="C30339" s="2">
        <v>0.98233999999999999</v>
      </c>
      <c r="D30339" s="3">
        <v>-70.781999999999996</v>
      </c>
      <c r="E30339" s="6" t="s">
        <v>6</v>
      </c>
    </row>
    <row r="30340" spans="1:5" ht="13.9" customHeight="1" x14ac:dyDescent="0.2">
      <c r="A30340" s="1">
        <v>42539</v>
      </c>
      <c r="B30340">
        <v>4</v>
      </c>
      <c r="C30340" s="2">
        <v>0.98128000000000004</v>
      </c>
      <c r="D30340" s="3">
        <v>-74.143000000000001</v>
      </c>
      <c r="E30340" s="6" t="s">
        <v>6</v>
      </c>
    </row>
    <row r="30341" spans="1:5" ht="13.9" customHeight="1" x14ac:dyDescent="0.2">
      <c r="A30341" s="1">
        <v>42539</v>
      </c>
      <c r="B30341">
        <v>5</v>
      </c>
      <c r="C30341" s="2">
        <v>0.96838000000000002</v>
      </c>
      <c r="D30341" s="3">
        <v>-126.62</v>
      </c>
      <c r="E30341" s="6" t="s">
        <v>6</v>
      </c>
    </row>
    <row r="30342" spans="1:5" ht="13.9" customHeight="1" x14ac:dyDescent="0.2">
      <c r="A30342" s="1">
        <v>42539</v>
      </c>
      <c r="B30342">
        <v>6</v>
      </c>
      <c r="C30342" s="2">
        <v>0.95496000000000003</v>
      </c>
      <c r="D30342" s="3">
        <v>-182.57499999999999</v>
      </c>
      <c r="E30342" s="6" t="s">
        <v>6</v>
      </c>
    </row>
    <row r="30343" spans="1:5" ht="13.9" customHeight="1" x14ac:dyDescent="0.2">
      <c r="A30343" s="1">
        <v>42539</v>
      </c>
      <c r="B30343">
        <v>7</v>
      </c>
      <c r="C30343" s="2">
        <v>0.98628000000000005</v>
      </c>
      <c r="D30343" s="3">
        <v>-57.463999999999999</v>
      </c>
      <c r="E30343" s="6" t="s">
        <v>6</v>
      </c>
    </row>
    <row r="30344" spans="1:5" ht="13.9" customHeight="1" x14ac:dyDescent="0.2">
      <c r="A30344" s="1">
        <v>42539</v>
      </c>
      <c r="B30344">
        <v>8</v>
      </c>
      <c r="C30344" s="2">
        <v>0.99007000000000001</v>
      </c>
      <c r="D30344" s="3">
        <v>-45.374000000000002</v>
      </c>
      <c r="E30344" s="6" t="s">
        <v>6</v>
      </c>
    </row>
    <row r="30345" spans="1:5" ht="13.9" customHeight="1" x14ac:dyDescent="0.2">
      <c r="A30345" s="1">
        <v>42539</v>
      </c>
      <c r="B30345">
        <v>9</v>
      </c>
      <c r="C30345" s="2">
        <v>0.99673999999999996</v>
      </c>
      <c r="D30345" s="3">
        <v>-16.113</v>
      </c>
      <c r="E30345" s="6" t="s">
        <v>6</v>
      </c>
    </row>
    <row r="30346" spans="1:5" ht="13.9" customHeight="1" x14ac:dyDescent="0.2">
      <c r="A30346" s="1">
        <v>42539</v>
      </c>
      <c r="B30346">
        <v>10</v>
      </c>
      <c r="C30346" s="2">
        <v>0.99146999999999996</v>
      </c>
      <c r="D30346" s="3">
        <v>-45.447000000000003</v>
      </c>
      <c r="E30346" s="6" t="s">
        <v>6</v>
      </c>
    </row>
    <row r="30347" spans="1:5" ht="13.9" customHeight="1" x14ac:dyDescent="0.2">
      <c r="A30347" s="1">
        <v>42539</v>
      </c>
      <c r="B30347">
        <v>11</v>
      </c>
      <c r="C30347" s="2">
        <v>0.98253999999999997</v>
      </c>
      <c r="D30347" s="3">
        <v>-99.813000000000002</v>
      </c>
      <c r="E30347" s="6" t="s">
        <v>6</v>
      </c>
    </row>
    <row r="30348" spans="1:5" ht="13.9" customHeight="1" x14ac:dyDescent="0.2">
      <c r="A30348" s="1">
        <v>42539</v>
      </c>
      <c r="B30348">
        <v>12</v>
      </c>
      <c r="C30348" s="2">
        <v>0.99034</v>
      </c>
      <c r="D30348" s="3">
        <v>-57.185000000000002</v>
      </c>
      <c r="E30348" s="6" t="s">
        <v>6</v>
      </c>
    </row>
    <row r="30349" spans="1:5" ht="13.9" customHeight="1" x14ac:dyDescent="0.2">
      <c r="A30349" s="1">
        <v>42539</v>
      </c>
      <c r="B30349">
        <v>13</v>
      </c>
      <c r="C30349" s="2">
        <v>0.99334</v>
      </c>
      <c r="D30349" s="3">
        <v>-40.877000000000002</v>
      </c>
      <c r="E30349" s="6" t="s">
        <v>6</v>
      </c>
    </row>
    <row r="30350" spans="1:5" ht="13.9" customHeight="1" x14ac:dyDescent="0.2">
      <c r="A30350" s="1">
        <v>42539</v>
      </c>
      <c r="B30350">
        <v>14</v>
      </c>
      <c r="C30350" s="2">
        <v>1.0147299999999999</v>
      </c>
      <c r="D30350" s="3">
        <v>91.222999999999999</v>
      </c>
      <c r="E30350" s="6" t="s">
        <v>6</v>
      </c>
    </row>
    <row r="30351" spans="1:5" ht="13.9" customHeight="1" x14ac:dyDescent="0.2">
      <c r="A30351" s="1">
        <v>42539</v>
      </c>
      <c r="B30351">
        <v>15</v>
      </c>
      <c r="C30351" s="2">
        <v>1.0066299999999999</v>
      </c>
      <c r="D30351" s="3">
        <v>42.433</v>
      </c>
      <c r="E30351" s="6" t="s">
        <v>6</v>
      </c>
    </row>
    <row r="30352" spans="1:5" ht="13.9" customHeight="1" x14ac:dyDescent="0.2">
      <c r="A30352" s="1">
        <v>42539</v>
      </c>
      <c r="B30352">
        <v>16</v>
      </c>
      <c r="C30352" s="2">
        <v>1.0192600000000001</v>
      </c>
      <c r="D30352" s="3">
        <v>124.07599999999999</v>
      </c>
      <c r="E30352" s="6" t="s">
        <v>6</v>
      </c>
    </row>
    <row r="30353" spans="1:5" ht="13.9" customHeight="1" x14ac:dyDescent="0.2">
      <c r="A30353" s="1">
        <v>42539</v>
      </c>
      <c r="B30353">
        <v>17</v>
      </c>
      <c r="C30353" s="2">
        <v>1.00718</v>
      </c>
      <c r="D30353" s="3">
        <v>46.924999999999997</v>
      </c>
      <c r="E30353" s="6" t="s">
        <v>6</v>
      </c>
    </row>
    <row r="30354" spans="1:5" ht="13.9" customHeight="1" x14ac:dyDescent="0.2">
      <c r="A30354" s="1">
        <v>42539</v>
      </c>
      <c r="B30354">
        <v>18</v>
      </c>
      <c r="C30354" s="2">
        <v>1.0219100000000001</v>
      </c>
      <c r="D30354" s="3">
        <v>139.84899999999999</v>
      </c>
      <c r="E30354" s="6" t="s">
        <v>6</v>
      </c>
    </row>
    <row r="30355" spans="1:5" ht="13.9" customHeight="1" x14ac:dyDescent="0.2">
      <c r="A30355" s="1">
        <v>42539</v>
      </c>
      <c r="B30355">
        <v>19</v>
      </c>
      <c r="C30355" s="2">
        <v>1.00003</v>
      </c>
      <c r="D30355" s="3">
        <v>0.17699999999999999</v>
      </c>
      <c r="E30355" s="6" t="s">
        <v>6</v>
      </c>
    </row>
    <row r="30356" spans="1:5" ht="13.9" customHeight="1" x14ac:dyDescent="0.2">
      <c r="A30356" s="1">
        <v>42539</v>
      </c>
      <c r="B30356">
        <v>20</v>
      </c>
      <c r="C30356" s="2">
        <v>0.99165999999999999</v>
      </c>
      <c r="D30356" s="3">
        <v>-50.420999999999999</v>
      </c>
      <c r="E30356" s="6" t="s">
        <v>6</v>
      </c>
    </row>
    <row r="30357" spans="1:5" ht="13.9" customHeight="1" x14ac:dyDescent="0.2">
      <c r="A30357" s="1">
        <v>42539</v>
      </c>
      <c r="B30357">
        <v>21</v>
      </c>
      <c r="C30357" s="2">
        <v>0.99217999999999995</v>
      </c>
      <c r="D30357" s="3">
        <v>-45.792999999999999</v>
      </c>
      <c r="E30357" s="6" t="s">
        <v>6</v>
      </c>
    </row>
    <row r="30358" spans="1:5" ht="13.9" customHeight="1" x14ac:dyDescent="0.2">
      <c r="A30358" s="1">
        <v>42539</v>
      </c>
      <c r="B30358">
        <v>22</v>
      </c>
      <c r="C30358" s="2">
        <v>0.97135000000000005</v>
      </c>
      <c r="D30358" s="3">
        <v>-160.29400000000001</v>
      </c>
      <c r="E30358" s="6" t="s">
        <v>6</v>
      </c>
    </row>
    <row r="30359" spans="1:5" ht="13.9" customHeight="1" x14ac:dyDescent="0.2">
      <c r="A30359" s="1">
        <v>42539</v>
      </c>
      <c r="B30359">
        <v>23</v>
      </c>
      <c r="C30359" s="2">
        <v>0.98250999999999999</v>
      </c>
      <c r="D30359" s="3">
        <v>-88.49</v>
      </c>
      <c r="E30359" s="6" t="s">
        <v>6</v>
      </c>
    </row>
    <row r="30360" spans="1:5" ht="13.9" customHeight="1" x14ac:dyDescent="0.2">
      <c r="A30360" s="1">
        <v>42539</v>
      </c>
      <c r="B30360">
        <v>24</v>
      </c>
      <c r="C30360" s="2">
        <v>0.98197999999999996</v>
      </c>
      <c r="D30360" s="3">
        <v>-83.66</v>
      </c>
      <c r="E30360" s="6" t="s">
        <v>6</v>
      </c>
    </row>
    <row r="30361" spans="1:5" ht="13.9" customHeight="1" x14ac:dyDescent="0.2">
      <c r="A30361" s="1">
        <v>42540</v>
      </c>
      <c r="B30361">
        <v>1</v>
      </c>
      <c r="C30361" s="2">
        <v>0.99700999999999995</v>
      </c>
      <c r="D30361" s="3">
        <v>-12.821</v>
      </c>
      <c r="E30361" s="6" t="s">
        <v>6</v>
      </c>
    </row>
    <row r="30362" spans="1:5" ht="13.9" customHeight="1" x14ac:dyDescent="0.2">
      <c r="A30362" s="1">
        <v>42540</v>
      </c>
      <c r="B30362">
        <v>2</v>
      </c>
      <c r="C30362" s="2">
        <v>1.0142500000000001</v>
      </c>
      <c r="D30362" s="3">
        <v>57.567999999999998</v>
      </c>
      <c r="E30362" s="6" t="s">
        <v>6</v>
      </c>
    </row>
    <row r="30363" spans="1:5" ht="13.9" customHeight="1" x14ac:dyDescent="0.2">
      <c r="A30363" s="1">
        <v>42540</v>
      </c>
      <c r="B30363">
        <v>3</v>
      </c>
      <c r="C30363" s="2">
        <v>1.00553</v>
      </c>
      <c r="D30363" s="3">
        <v>21.643999999999998</v>
      </c>
      <c r="E30363" s="6" t="s">
        <v>6</v>
      </c>
    </row>
    <row r="30364" spans="1:5" ht="13.9" customHeight="1" x14ac:dyDescent="0.2">
      <c r="A30364" s="1">
        <v>42540</v>
      </c>
      <c r="B30364">
        <v>4</v>
      </c>
      <c r="C30364" s="2">
        <v>1.0104200000000001</v>
      </c>
      <c r="D30364" s="3">
        <v>40.023000000000003</v>
      </c>
      <c r="E30364" s="6" t="s">
        <v>6</v>
      </c>
    </row>
    <row r="30365" spans="1:5" ht="13.9" customHeight="1" x14ac:dyDescent="0.2">
      <c r="A30365" s="1">
        <v>42540</v>
      </c>
      <c r="B30365">
        <v>5</v>
      </c>
      <c r="C30365" s="2">
        <v>0.99648999999999999</v>
      </c>
      <c r="D30365" s="3">
        <v>-13.484</v>
      </c>
      <c r="E30365" s="6" t="s">
        <v>6</v>
      </c>
    </row>
    <row r="30366" spans="1:5" ht="13.9" customHeight="1" x14ac:dyDescent="0.2">
      <c r="A30366" s="1">
        <v>42540</v>
      </c>
      <c r="B30366">
        <v>6</v>
      </c>
      <c r="C30366" s="2">
        <v>0.97026999999999997</v>
      </c>
      <c r="D30366" s="3">
        <v>-116.589</v>
      </c>
      <c r="E30366" s="6" t="s">
        <v>6</v>
      </c>
    </row>
    <row r="30367" spans="1:5" ht="13.9" customHeight="1" x14ac:dyDescent="0.2">
      <c r="A30367" s="1">
        <v>42540</v>
      </c>
      <c r="B30367">
        <v>7</v>
      </c>
      <c r="C30367" s="2">
        <v>0.98092000000000001</v>
      </c>
      <c r="D30367" s="3">
        <v>-77.867000000000004</v>
      </c>
      <c r="E30367" s="6" t="s">
        <v>6</v>
      </c>
    </row>
    <row r="30368" spans="1:5" ht="13.9" customHeight="1" x14ac:dyDescent="0.2">
      <c r="A30368" s="1">
        <v>42540</v>
      </c>
      <c r="B30368">
        <v>8</v>
      </c>
      <c r="C30368" s="2">
        <v>0.98260999999999998</v>
      </c>
      <c r="D30368" s="3">
        <v>-77.355999999999995</v>
      </c>
      <c r="E30368" s="6" t="s">
        <v>6</v>
      </c>
    </row>
    <row r="30369" spans="1:5" ht="13.9" customHeight="1" x14ac:dyDescent="0.2">
      <c r="A30369" s="1">
        <v>42540</v>
      </c>
      <c r="B30369">
        <v>9</v>
      </c>
      <c r="C30369" s="2">
        <v>0.99197000000000002</v>
      </c>
      <c r="D30369" s="3">
        <v>-38.53</v>
      </c>
      <c r="E30369" s="6" t="s">
        <v>6</v>
      </c>
    </row>
    <row r="30370" spans="1:5" ht="13.9" customHeight="1" x14ac:dyDescent="0.2">
      <c r="A30370" s="1">
        <v>42540</v>
      </c>
      <c r="B30370">
        <v>10</v>
      </c>
      <c r="C30370" s="2">
        <v>0.97091000000000005</v>
      </c>
      <c r="D30370" s="3">
        <v>-154.10400000000001</v>
      </c>
      <c r="E30370" s="6" t="s">
        <v>6</v>
      </c>
    </row>
    <row r="30371" spans="1:5" ht="13.9" customHeight="1" x14ac:dyDescent="0.2">
      <c r="A30371" s="1">
        <v>42540</v>
      </c>
      <c r="B30371">
        <v>11</v>
      </c>
      <c r="C30371" s="2">
        <v>1.00413</v>
      </c>
      <c r="D30371" s="3">
        <v>22.582999999999998</v>
      </c>
      <c r="E30371" s="6" t="s">
        <v>6</v>
      </c>
    </row>
    <row r="30372" spans="1:5" ht="13.9" customHeight="1" x14ac:dyDescent="0.2">
      <c r="A30372" s="1">
        <v>42540</v>
      </c>
      <c r="B30372">
        <v>12</v>
      </c>
      <c r="C30372" s="2">
        <v>0.98778999999999995</v>
      </c>
      <c r="D30372" s="3">
        <v>-71.778999999999996</v>
      </c>
      <c r="E30372" s="6" t="s">
        <v>6</v>
      </c>
    </row>
    <row r="30373" spans="1:5" ht="13.9" customHeight="1" x14ac:dyDescent="0.2">
      <c r="A30373" s="1">
        <v>42540</v>
      </c>
      <c r="B30373">
        <v>13</v>
      </c>
      <c r="C30373" s="2">
        <v>1.0113000000000001</v>
      </c>
      <c r="D30373" s="3">
        <v>67.573999999999998</v>
      </c>
      <c r="E30373" s="6" t="s">
        <v>6</v>
      </c>
    </row>
    <row r="30374" spans="1:5" ht="13.9" customHeight="1" x14ac:dyDescent="0.2">
      <c r="A30374" s="1">
        <v>42540</v>
      </c>
      <c r="B30374">
        <v>14</v>
      </c>
      <c r="C30374" s="2">
        <v>0.99443999999999999</v>
      </c>
      <c r="D30374" s="3">
        <v>-34.890999999999998</v>
      </c>
      <c r="E30374" s="6" t="s">
        <v>6</v>
      </c>
    </row>
    <row r="30375" spans="1:5" ht="13.9" customHeight="1" x14ac:dyDescent="0.2">
      <c r="A30375" s="1">
        <v>42540</v>
      </c>
      <c r="B30375">
        <v>15</v>
      </c>
      <c r="C30375" s="2">
        <v>1.0016099999999999</v>
      </c>
      <c r="D30375" s="3">
        <v>10.375999999999999</v>
      </c>
      <c r="E30375" s="6" t="s">
        <v>6</v>
      </c>
    </row>
    <row r="30376" spans="1:5" ht="13.9" customHeight="1" x14ac:dyDescent="0.2">
      <c r="A30376" s="1">
        <v>42540</v>
      </c>
      <c r="B30376">
        <v>16</v>
      </c>
      <c r="C30376" s="2">
        <v>1.0092399999999999</v>
      </c>
      <c r="D30376" s="3">
        <v>60.557000000000002</v>
      </c>
      <c r="E30376" s="6" t="s">
        <v>6</v>
      </c>
    </row>
    <row r="30377" spans="1:5" ht="13.9" customHeight="1" x14ac:dyDescent="0.2">
      <c r="A30377" s="1">
        <v>42540</v>
      </c>
      <c r="B30377">
        <v>17</v>
      </c>
      <c r="C30377" s="2">
        <v>1.01722</v>
      </c>
      <c r="D30377" s="3">
        <v>113.23099999999999</v>
      </c>
      <c r="E30377" s="6" t="s">
        <v>6</v>
      </c>
    </row>
    <row r="30378" spans="1:5" ht="13.9" customHeight="1" x14ac:dyDescent="0.2">
      <c r="A30378" s="1">
        <v>42540</v>
      </c>
      <c r="B30378">
        <v>18</v>
      </c>
      <c r="C30378" s="2">
        <v>1.01824</v>
      </c>
      <c r="D30378" s="3">
        <v>119.895</v>
      </c>
      <c r="E30378" s="6" t="s">
        <v>6</v>
      </c>
    </row>
    <row r="30379" spans="1:5" ht="13.9" customHeight="1" x14ac:dyDescent="0.2">
      <c r="A30379" s="1">
        <v>42540</v>
      </c>
      <c r="B30379">
        <v>19</v>
      </c>
      <c r="C30379" s="2">
        <v>1.0248900000000001</v>
      </c>
      <c r="D30379" s="3">
        <v>161.41</v>
      </c>
      <c r="E30379" s="6" t="s">
        <v>6</v>
      </c>
    </row>
    <row r="30380" spans="1:5" ht="13.9" customHeight="1" x14ac:dyDescent="0.2">
      <c r="A30380" s="1">
        <v>42540</v>
      </c>
      <c r="B30380">
        <v>20</v>
      </c>
      <c r="C30380" s="2">
        <v>1.0256799999999999</v>
      </c>
      <c r="D30380" s="3">
        <v>158.673</v>
      </c>
      <c r="E30380" s="6" t="s">
        <v>6</v>
      </c>
    </row>
    <row r="30381" spans="1:5" ht="13.9" customHeight="1" x14ac:dyDescent="0.2">
      <c r="A30381" s="1">
        <v>42540</v>
      </c>
      <c r="B30381">
        <v>21</v>
      </c>
      <c r="C30381" s="2">
        <v>1.0291600000000001</v>
      </c>
      <c r="D30381" s="3">
        <v>178.673</v>
      </c>
      <c r="E30381" s="6" t="s">
        <v>6</v>
      </c>
    </row>
    <row r="30382" spans="1:5" ht="13.9" customHeight="1" x14ac:dyDescent="0.2">
      <c r="A30382" s="1">
        <v>42540</v>
      </c>
      <c r="B30382">
        <v>22</v>
      </c>
      <c r="C30382" s="2">
        <v>0.98202999999999996</v>
      </c>
      <c r="D30382" s="3">
        <v>-107.432</v>
      </c>
      <c r="E30382" s="6" t="s">
        <v>6</v>
      </c>
    </row>
    <row r="30383" spans="1:5" ht="13.9" customHeight="1" x14ac:dyDescent="0.2">
      <c r="A30383" s="1">
        <v>42540</v>
      </c>
      <c r="B30383">
        <v>23</v>
      </c>
      <c r="C30383" s="2">
        <v>1.0109900000000001</v>
      </c>
      <c r="D30383" s="3">
        <v>59.027999999999999</v>
      </c>
      <c r="E30383" s="6" t="s">
        <v>6</v>
      </c>
    </row>
    <row r="30384" spans="1:5" ht="13.9" customHeight="1" x14ac:dyDescent="0.2">
      <c r="A30384" s="1">
        <v>42540</v>
      </c>
      <c r="B30384">
        <v>24</v>
      </c>
      <c r="C30384" s="2">
        <v>0.99965999999999999</v>
      </c>
      <c r="D30384" s="3">
        <v>-1.714</v>
      </c>
      <c r="E30384" s="6" t="s">
        <v>6</v>
      </c>
    </row>
    <row r="30385" spans="1:5" ht="13.9" customHeight="1" x14ac:dyDescent="0.2">
      <c r="A30385" s="1">
        <v>42541</v>
      </c>
      <c r="B30385">
        <v>1</v>
      </c>
      <c r="C30385" s="2">
        <v>0.98619999999999997</v>
      </c>
      <c r="D30385" s="3">
        <v>-66.721000000000004</v>
      </c>
      <c r="E30385" s="6" t="s">
        <v>6</v>
      </c>
    </row>
    <row r="30386" spans="1:5" ht="13.9" customHeight="1" x14ac:dyDescent="0.2">
      <c r="A30386" s="1">
        <v>42541</v>
      </c>
      <c r="B30386">
        <v>2</v>
      </c>
      <c r="C30386" s="2">
        <v>0.98507</v>
      </c>
      <c r="D30386" s="3">
        <v>-69.938000000000002</v>
      </c>
      <c r="E30386" s="6" t="s">
        <v>6</v>
      </c>
    </row>
    <row r="30387" spans="1:5" ht="13.9" customHeight="1" x14ac:dyDescent="0.2">
      <c r="A30387" s="1">
        <v>42541</v>
      </c>
      <c r="B30387">
        <v>3</v>
      </c>
      <c r="C30387" s="2">
        <v>0.98531000000000002</v>
      </c>
      <c r="D30387" s="3">
        <v>-67.882999999999996</v>
      </c>
      <c r="E30387" s="6" t="s">
        <v>6</v>
      </c>
    </row>
    <row r="30388" spans="1:5" ht="13.9" customHeight="1" x14ac:dyDescent="0.2">
      <c r="A30388" s="1">
        <v>42541</v>
      </c>
      <c r="B30388">
        <v>4</v>
      </c>
      <c r="C30388" s="2">
        <v>0.99173999999999995</v>
      </c>
      <c r="D30388" s="3">
        <v>-37.65</v>
      </c>
      <c r="E30388" s="6" t="s">
        <v>6</v>
      </c>
    </row>
    <row r="30389" spans="1:5" ht="13.9" customHeight="1" x14ac:dyDescent="0.2">
      <c r="A30389" s="1">
        <v>42541</v>
      </c>
      <c r="B30389">
        <v>5</v>
      </c>
      <c r="C30389" s="2">
        <v>0.97453000000000001</v>
      </c>
      <c r="D30389" s="3">
        <v>-123.32899999999999</v>
      </c>
      <c r="E30389" s="6" t="s">
        <v>6</v>
      </c>
    </row>
    <row r="30390" spans="1:5" ht="13.9" customHeight="1" x14ac:dyDescent="0.2">
      <c r="A30390" s="1">
        <v>42541</v>
      </c>
      <c r="B30390">
        <v>6</v>
      </c>
      <c r="C30390" s="2">
        <v>0.98058999999999996</v>
      </c>
      <c r="D30390" s="3">
        <v>-97.603999999999999</v>
      </c>
      <c r="E30390" s="6" t="s">
        <v>6</v>
      </c>
    </row>
    <row r="30391" spans="1:5" ht="13.9" customHeight="1" x14ac:dyDescent="0.2">
      <c r="A30391" s="1">
        <v>42541</v>
      </c>
      <c r="B30391">
        <v>7</v>
      </c>
      <c r="C30391" s="2">
        <v>0.98180999999999996</v>
      </c>
      <c r="D30391" s="3">
        <v>-99.340999999999994</v>
      </c>
      <c r="E30391" s="6" t="s">
        <v>6</v>
      </c>
    </row>
    <row r="30392" spans="1:5" ht="13.9" customHeight="1" x14ac:dyDescent="0.2">
      <c r="A30392" s="1">
        <v>42541</v>
      </c>
      <c r="B30392">
        <v>8</v>
      </c>
      <c r="C30392" s="2">
        <v>0.99319000000000002</v>
      </c>
      <c r="D30392" s="3">
        <v>-39.33</v>
      </c>
      <c r="E30392" s="6" t="s">
        <v>6</v>
      </c>
    </row>
    <row r="30393" spans="1:5" ht="13.9" customHeight="1" x14ac:dyDescent="0.2">
      <c r="A30393" s="1">
        <v>42541</v>
      </c>
      <c r="B30393">
        <v>9</v>
      </c>
      <c r="C30393" s="2">
        <v>0.99329000000000001</v>
      </c>
      <c r="D30393" s="3">
        <v>-41.994</v>
      </c>
      <c r="E30393" s="6" t="s">
        <v>6</v>
      </c>
    </row>
    <row r="30394" spans="1:5" ht="13.9" customHeight="1" x14ac:dyDescent="0.2">
      <c r="A30394" s="1">
        <v>42541</v>
      </c>
      <c r="B30394">
        <v>10</v>
      </c>
      <c r="C30394" s="2">
        <v>0.98648000000000002</v>
      </c>
      <c r="D30394" s="3">
        <v>-92.397999999999996</v>
      </c>
      <c r="E30394" s="6" t="s">
        <v>6</v>
      </c>
    </row>
    <row r="30395" spans="1:5" ht="13.9" customHeight="1" x14ac:dyDescent="0.2">
      <c r="A30395" s="1">
        <v>42541</v>
      </c>
      <c r="B30395">
        <v>11</v>
      </c>
      <c r="C30395" s="2">
        <v>0.99368999999999996</v>
      </c>
      <c r="D30395" s="3">
        <v>-45.546999999999997</v>
      </c>
      <c r="E30395" s="6" t="s">
        <v>6</v>
      </c>
    </row>
    <row r="30396" spans="1:5" ht="13.9" customHeight="1" x14ac:dyDescent="0.2">
      <c r="A30396" s="1">
        <v>42541</v>
      </c>
      <c r="B30396">
        <v>12</v>
      </c>
      <c r="C30396" s="2">
        <v>1.0090399999999999</v>
      </c>
      <c r="D30396" s="3">
        <v>67.501999999999995</v>
      </c>
      <c r="E30396" s="6" t="s">
        <v>6</v>
      </c>
    </row>
    <row r="30397" spans="1:5" ht="13.9" customHeight="1" x14ac:dyDescent="0.2">
      <c r="A30397" s="1">
        <v>42541</v>
      </c>
      <c r="B30397">
        <v>13</v>
      </c>
      <c r="C30397" s="2">
        <v>1.0270900000000001</v>
      </c>
      <c r="D30397" s="3">
        <v>205.9</v>
      </c>
      <c r="E30397" s="6" t="s">
        <v>6</v>
      </c>
    </row>
    <row r="30398" spans="1:5" ht="13.9" customHeight="1" x14ac:dyDescent="0.2">
      <c r="A30398" s="1">
        <v>42541</v>
      </c>
      <c r="B30398">
        <v>14</v>
      </c>
      <c r="C30398" s="2">
        <v>1.0109999999999999</v>
      </c>
      <c r="D30398" s="3">
        <v>86.224000000000004</v>
      </c>
      <c r="E30398" s="6" t="s">
        <v>6</v>
      </c>
    </row>
    <row r="30399" spans="1:5" ht="13.9" customHeight="1" x14ac:dyDescent="0.2">
      <c r="A30399" s="1">
        <v>42541</v>
      </c>
      <c r="B30399">
        <v>15</v>
      </c>
      <c r="C30399" s="2">
        <v>1.03725</v>
      </c>
      <c r="D30399" s="3">
        <v>283.99400000000003</v>
      </c>
      <c r="E30399" s="6" t="s">
        <v>6</v>
      </c>
    </row>
    <row r="30400" spans="1:5" ht="13.9" customHeight="1" x14ac:dyDescent="0.2">
      <c r="A30400" s="1">
        <v>42541</v>
      </c>
      <c r="B30400">
        <v>16</v>
      </c>
      <c r="C30400" s="2">
        <v>1.0336799999999999</v>
      </c>
      <c r="D30400" s="3">
        <v>257.31400000000002</v>
      </c>
      <c r="E30400" s="6" t="s">
        <v>6</v>
      </c>
    </row>
    <row r="30401" spans="1:5" ht="13.9" customHeight="1" x14ac:dyDescent="0.2">
      <c r="A30401" s="1">
        <v>42541</v>
      </c>
      <c r="B30401">
        <v>17</v>
      </c>
      <c r="C30401" s="2">
        <v>1.0305299999999999</v>
      </c>
      <c r="D30401" s="3">
        <v>229.98699999999999</v>
      </c>
      <c r="E30401" s="6" t="s">
        <v>6</v>
      </c>
    </row>
    <row r="30402" spans="1:5" ht="13.9" customHeight="1" x14ac:dyDescent="0.2">
      <c r="A30402" s="1">
        <v>42541</v>
      </c>
      <c r="B30402">
        <v>18</v>
      </c>
      <c r="C30402" s="2">
        <v>1.0176499999999999</v>
      </c>
      <c r="D30402" s="3">
        <v>133.226</v>
      </c>
      <c r="E30402" s="6" t="s">
        <v>6</v>
      </c>
    </row>
    <row r="30403" spans="1:5" ht="13.9" customHeight="1" x14ac:dyDescent="0.2">
      <c r="A30403" s="1">
        <v>42541</v>
      </c>
      <c r="B30403">
        <v>19</v>
      </c>
      <c r="C30403" s="2">
        <v>1.01511</v>
      </c>
      <c r="D30403" s="3">
        <v>112.35599999999999</v>
      </c>
      <c r="E30403" s="6" t="s">
        <v>6</v>
      </c>
    </row>
    <row r="30404" spans="1:5" ht="13.9" customHeight="1" x14ac:dyDescent="0.2">
      <c r="A30404" s="1">
        <v>42541</v>
      </c>
      <c r="B30404">
        <v>20</v>
      </c>
      <c r="C30404" s="2">
        <v>1.0025599999999999</v>
      </c>
      <c r="D30404" s="3">
        <v>18.635000000000002</v>
      </c>
      <c r="E30404" s="6" t="s">
        <v>6</v>
      </c>
    </row>
    <row r="30405" spans="1:5" ht="13.9" customHeight="1" x14ac:dyDescent="0.2">
      <c r="A30405" s="1">
        <v>42541</v>
      </c>
      <c r="B30405">
        <v>21</v>
      </c>
      <c r="C30405" s="2">
        <v>1.0178100000000001</v>
      </c>
      <c r="D30405" s="3">
        <v>124.602</v>
      </c>
      <c r="E30405" s="6" t="s">
        <v>6</v>
      </c>
    </row>
    <row r="30406" spans="1:5" ht="13.9" customHeight="1" x14ac:dyDescent="0.2">
      <c r="A30406" s="1">
        <v>42541</v>
      </c>
      <c r="B30406">
        <v>22</v>
      </c>
      <c r="C30406" s="2">
        <v>1.0066600000000001</v>
      </c>
      <c r="D30406" s="3">
        <v>44.067</v>
      </c>
      <c r="E30406" s="6" t="s">
        <v>6</v>
      </c>
    </row>
    <row r="30407" spans="1:5" ht="13.9" customHeight="1" x14ac:dyDescent="0.2">
      <c r="A30407" s="1">
        <v>42541</v>
      </c>
      <c r="B30407">
        <v>23</v>
      </c>
      <c r="C30407" s="2">
        <v>0.99197999999999997</v>
      </c>
      <c r="D30407" s="3">
        <v>-49.423000000000002</v>
      </c>
      <c r="E30407" s="6" t="s">
        <v>6</v>
      </c>
    </row>
    <row r="30408" spans="1:5" ht="13.9" customHeight="1" x14ac:dyDescent="0.2">
      <c r="A30408" s="1">
        <v>42541</v>
      </c>
      <c r="B30408">
        <v>24</v>
      </c>
      <c r="C30408" s="2">
        <v>1.02837</v>
      </c>
      <c r="D30408" s="3">
        <v>156.37</v>
      </c>
      <c r="E30408" s="6" t="s">
        <v>6</v>
      </c>
    </row>
    <row r="30409" spans="1:5" ht="13.9" customHeight="1" x14ac:dyDescent="0.2">
      <c r="A30409" s="1">
        <v>42542</v>
      </c>
      <c r="B30409">
        <v>1</v>
      </c>
      <c r="C30409" s="2">
        <v>0.98985999999999996</v>
      </c>
      <c r="D30409" s="3">
        <v>-54.331000000000003</v>
      </c>
      <c r="E30409" s="6" t="s">
        <v>6</v>
      </c>
    </row>
    <row r="30410" spans="1:5" ht="13.9" customHeight="1" x14ac:dyDescent="0.2">
      <c r="A30410" s="1">
        <v>42542</v>
      </c>
      <c r="B30410">
        <v>2</v>
      </c>
      <c r="C30410" s="2">
        <v>0.99136999999999997</v>
      </c>
      <c r="D30410" s="3">
        <v>-44.743000000000002</v>
      </c>
      <c r="E30410" s="6" t="s">
        <v>6</v>
      </c>
    </row>
    <row r="30411" spans="1:5" ht="13.9" customHeight="1" x14ac:dyDescent="0.2">
      <c r="A30411" s="1">
        <v>42542</v>
      </c>
      <c r="B30411">
        <v>3</v>
      </c>
      <c r="C30411" s="2">
        <v>0.98146</v>
      </c>
      <c r="D30411" s="3">
        <v>-94.909000000000006</v>
      </c>
      <c r="E30411" s="6" t="s">
        <v>6</v>
      </c>
    </row>
    <row r="30412" spans="1:5" ht="13.9" customHeight="1" x14ac:dyDescent="0.2">
      <c r="A30412" s="1">
        <v>42542</v>
      </c>
      <c r="B30412">
        <v>4</v>
      </c>
      <c r="C30412" s="2">
        <v>0.98360000000000003</v>
      </c>
      <c r="D30412" s="3">
        <v>-83.378</v>
      </c>
      <c r="E30412" s="6" t="s">
        <v>6</v>
      </c>
    </row>
    <row r="30413" spans="1:5" ht="13.9" customHeight="1" x14ac:dyDescent="0.2">
      <c r="A30413" s="1">
        <v>42542</v>
      </c>
      <c r="B30413">
        <v>5</v>
      </c>
      <c r="C30413" s="2">
        <v>1.0004200000000001</v>
      </c>
      <c r="D30413" s="3">
        <v>2.1829999999999998</v>
      </c>
      <c r="E30413" s="6" t="s">
        <v>6</v>
      </c>
    </row>
    <row r="30414" spans="1:5" ht="13.9" customHeight="1" x14ac:dyDescent="0.2">
      <c r="A30414" s="1">
        <v>42542</v>
      </c>
      <c r="B30414">
        <v>6</v>
      </c>
      <c r="C30414" s="2">
        <v>0.99866999999999995</v>
      </c>
      <c r="D30414" s="3">
        <v>-7.2080000000000002</v>
      </c>
      <c r="E30414" s="6" t="s">
        <v>6</v>
      </c>
    </row>
    <row r="30415" spans="1:5" ht="13.9" customHeight="1" x14ac:dyDescent="0.2">
      <c r="A30415" s="1">
        <v>42542</v>
      </c>
      <c r="B30415">
        <v>7</v>
      </c>
      <c r="C30415" s="2">
        <v>1.00071</v>
      </c>
      <c r="D30415" s="3">
        <v>4.0439999999999996</v>
      </c>
      <c r="E30415" s="6" t="s">
        <v>6</v>
      </c>
    </row>
    <row r="30416" spans="1:5" ht="13.9" customHeight="1" x14ac:dyDescent="0.2">
      <c r="A30416" s="1">
        <v>42542</v>
      </c>
      <c r="B30416">
        <v>8</v>
      </c>
      <c r="C30416" s="2">
        <v>0.98480000000000001</v>
      </c>
      <c r="D30416" s="3">
        <v>-92.454999999999998</v>
      </c>
      <c r="E30416" s="6" t="s">
        <v>6</v>
      </c>
    </row>
    <row r="30417" spans="1:5" ht="13.9" customHeight="1" x14ac:dyDescent="0.2">
      <c r="A30417" s="1">
        <v>42542</v>
      </c>
      <c r="B30417">
        <v>9</v>
      </c>
      <c r="C30417" s="2">
        <v>0.98704000000000003</v>
      </c>
      <c r="D30417" s="3">
        <v>-82.087000000000003</v>
      </c>
      <c r="E30417" s="6" t="s">
        <v>6</v>
      </c>
    </row>
    <row r="30418" spans="1:5" ht="13.9" customHeight="1" x14ac:dyDescent="0.2">
      <c r="A30418" s="1">
        <v>42542</v>
      </c>
      <c r="B30418">
        <v>10</v>
      </c>
      <c r="C30418" s="2">
        <v>0.99644999999999995</v>
      </c>
      <c r="D30418" s="3">
        <v>-23.54</v>
      </c>
      <c r="E30418" s="6" t="s">
        <v>6</v>
      </c>
    </row>
    <row r="30419" spans="1:5" ht="13.9" customHeight="1" x14ac:dyDescent="0.2">
      <c r="A30419" s="1">
        <v>42542</v>
      </c>
      <c r="B30419">
        <v>11</v>
      </c>
      <c r="C30419" s="2">
        <v>0.97963999999999996</v>
      </c>
      <c r="D30419" s="3">
        <v>-142.49199999999999</v>
      </c>
      <c r="E30419" s="6" t="s">
        <v>6</v>
      </c>
    </row>
    <row r="30420" spans="1:5" ht="13.9" customHeight="1" x14ac:dyDescent="0.2">
      <c r="A30420" s="1">
        <v>42542</v>
      </c>
      <c r="B30420">
        <v>12</v>
      </c>
      <c r="C30420" s="2">
        <v>0.98423000000000005</v>
      </c>
      <c r="D30420" s="3">
        <v>-114.517</v>
      </c>
      <c r="E30420" s="6" t="s">
        <v>6</v>
      </c>
    </row>
    <row r="30421" spans="1:5" ht="13.9" customHeight="1" x14ac:dyDescent="0.2">
      <c r="A30421" s="1">
        <v>42542</v>
      </c>
      <c r="B30421">
        <v>13</v>
      </c>
      <c r="C30421" s="2">
        <v>0.99582000000000004</v>
      </c>
      <c r="D30421" s="3">
        <v>-30.858000000000001</v>
      </c>
      <c r="E30421" s="6" t="s">
        <v>6</v>
      </c>
    </row>
    <row r="30422" spans="1:5" ht="13.9" customHeight="1" x14ac:dyDescent="0.2">
      <c r="A30422" s="1">
        <v>42542</v>
      </c>
      <c r="B30422">
        <v>14</v>
      </c>
      <c r="C30422" s="2">
        <v>0.99897000000000002</v>
      </c>
      <c r="D30422" s="3">
        <v>-7.726</v>
      </c>
      <c r="E30422" s="6" t="s">
        <v>6</v>
      </c>
    </row>
    <row r="30423" spans="1:5" ht="13.9" customHeight="1" x14ac:dyDescent="0.2">
      <c r="A30423" s="1">
        <v>42542</v>
      </c>
      <c r="B30423">
        <v>15</v>
      </c>
      <c r="C30423" s="2">
        <v>1.00766</v>
      </c>
      <c r="D30423" s="3">
        <v>56.807000000000002</v>
      </c>
      <c r="E30423" s="6" t="s">
        <v>6</v>
      </c>
    </row>
    <row r="30424" spans="1:5" ht="13.9" customHeight="1" x14ac:dyDescent="0.2">
      <c r="A30424" s="1">
        <v>42542</v>
      </c>
      <c r="B30424">
        <v>16</v>
      </c>
      <c r="C30424" s="2">
        <v>1.0180899999999999</v>
      </c>
      <c r="D30424" s="3">
        <v>133.31</v>
      </c>
      <c r="E30424" s="6" t="s">
        <v>6</v>
      </c>
    </row>
    <row r="30425" spans="1:5" ht="13.9" customHeight="1" x14ac:dyDescent="0.2">
      <c r="A30425" s="1">
        <v>42542</v>
      </c>
      <c r="B30425">
        <v>17</v>
      </c>
      <c r="C30425" s="2">
        <v>0.98601000000000005</v>
      </c>
      <c r="D30425" s="3">
        <v>-106.66800000000001</v>
      </c>
      <c r="E30425" s="6" t="s">
        <v>6</v>
      </c>
    </row>
    <row r="30426" spans="1:5" ht="13.9" customHeight="1" x14ac:dyDescent="0.2">
      <c r="A30426" s="1">
        <v>42542</v>
      </c>
      <c r="B30426">
        <v>18</v>
      </c>
      <c r="C30426" s="2">
        <v>0.98409000000000002</v>
      </c>
      <c r="D30426" s="3">
        <v>-118.373</v>
      </c>
      <c r="E30426" s="6" t="s">
        <v>6</v>
      </c>
    </row>
    <row r="30427" spans="1:5" ht="13.9" customHeight="1" x14ac:dyDescent="0.2">
      <c r="A30427" s="1">
        <v>42542</v>
      </c>
      <c r="B30427">
        <v>19</v>
      </c>
      <c r="C30427" s="2">
        <v>0.96962000000000004</v>
      </c>
      <c r="D30427" s="3">
        <v>-223.42699999999999</v>
      </c>
      <c r="E30427" s="6" t="s">
        <v>6</v>
      </c>
    </row>
    <row r="30428" spans="1:5" ht="13.9" customHeight="1" x14ac:dyDescent="0.2">
      <c r="A30428" s="1">
        <v>42542</v>
      </c>
      <c r="B30428">
        <v>20</v>
      </c>
      <c r="C30428" s="2">
        <v>0.95050000000000001</v>
      </c>
      <c r="D30428" s="3">
        <v>-350.21600000000001</v>
      </c>
      <c r="E30428" s="6" t="s">
        <v>6</v>
      </c>
    </row>
    <row r="30429" spans="1:5" ht="13.9" customHeight="1" x14ac:dyDescent="0.2">
      <c r="A30429" s="1">
        <v>42542</v>
      </c>
      <c r="B30429">
        <v>21</v>
      </c>
      <c r="C30429" s="2">
        <v>0.95881000000000005</v>
      </c>
      <c r="D30429" s="3">
        <v>-278.452</v>
      </c>
      <c r="E30429" s="6" t="s">
        <v>6</v>
      </c>
    </row>
    <row r="30430" spans="1:5" ht="13.9" customHeight="1" x14ac:dyDescent="0.2">
      <c r="A30430" s="1">
        <v>42542</v>
      </c>
      <c r="B30430">
        <v>22</v>
      </c>
      <c r="C30430" s="2">
        <v>0.95936999999999995</v>
      </c>
      <c r="D30430" s="3">
        <v>-257.35300000000001</v>
      </c>
      <c r="E30430" s="6" t="s">
        <v>6</v>
      </c>
    </row>
    <row r="30431" spans="1:5" ht="13.9" customHeight="1" x14ac:dyDescent="0.2">
      <c r="A30431" s="1">
        <v>42542</v>
      </c>
      <c r="B30431">
        <v>23</v>
      </c>
      <c r="C30431" s="2">
        <v>0.98219000000000001</v>
      </c>
      <c r="D30431" s="3">
        <v>-99.396000000000001</v>
      </c>
      <c r="E30431" s="6" t="s">
        <v>6</v>
      </c>
    </row>
    <row r="30432" spans="1:5" ht="13.9" customHeight="1" x14ac:dyDescent="0.2">
      <c r="A30432" s="1">
        <v>42542</v>
      </c>
      <c r="B30432">
        <v>24</v>
      </c>
      <c r="C30432" s="2">
        <v>0.98419999999999996</v>
      </c>
      <c r="D30432" s="3">
        <v>-79.784999999999997</v>
      </c>
      <c r="E30432" s="6" t="s">
        <v>6</v>
      </c>
    </row>
    <row r="30433" spans="1:5" ht="13.9" customHeight="1" x14ac:dyDescent="0.2">
      <c r="A30433" s="1">
        <v>42543</v>
      </c>
      <c r="B30433">
        <v>1</v>
      </c>
      <c r="C30433" s="2">
        <v>0.97392999999999996</v>
      </c>
      <c r="D30433" s="3">
        <v>-124.78700000000001</v>
      </c>
      <c r="E30433" s="6" t="s">
        <v>6</v>
      </c>
    </row>
    <row r="30434" spans="1:5" ht="13.9" customHeight="1" x14ac:dyDescent="0.2">
      <c r="A30434" s="1">
        <v>42543</v>
      </c>
      <c r="B30434">
        <v>2</v>
      </c>
      <c r="C30434" s="2">
        <v>0.97784000000000004</v>
      </c>
      <c r="D30434" s="3">
        <v>-101.31100000000001</v>
      </c>
      <c r="E30434" s="6" t="s">
        <v>6</v>
      </c>
    </row>
    <row r="30435" spans="1:5" ht="13.9" customHeight="1" x14ac:dyDescent="0.2">
      <c r="A30435" s="1">
        <v>42543</v>
      </c>
      <c r="B30435">
        <v>3</v>
      </c>
      <c r="C30435" s="2">
        <v>0.96891000000000005</v>
      </c>
      <c r="D30435" s="3">
        <v>-138.29900000000001</v>
      </c>
      <c r="E30435" s="6" t="s">
        <v>6</v>
      </c>
    </row>
    <row r="30436" spans="1:5" ht="13.9" customHeight="1" x14ac:dyDescent="0.2">
      <c r="A30436" s="1">
        <v>42543</v>
      </c>
      <c r="B30436">
        <v>4</v>
      </c>
      <c r="C30436" s="2">
        <v>0.98429999999999995</v>
      </c>
      <c r="D30436" s="3">
        <v>-69.647999999999996</v>
      </c>
      <c r="E30436" s="6" t="s">
        <v>6</v>
      </c>
    </row>
    <row r="30437" spans="1:5" ht="13.9" customHeight="1" x14ac:dyDescent="0.2">
      <c r="A30437" s="1">
        <v>42543</v>
      </c>
      <c r="B30437">
        <v>5</v>
      </c>
      <c r="C30437" s="2">
        <v>0.97746</v>
      </c>
      <c r="D30437" s="3">
        <v>-102.797</v>
      </c>
      <c r="E30437" s="6" t="s">
        <v>6</v>
      </c>
    </row>
    <row r="30438" spans="1:5" ht="13.9" customHeight="1" x14ac:dyDescent="0.2">
      <c r="A30438" s="1">
        <v>42543</v>
      </c>
      <c r="B30438">
        <v>6</v>
      </c>
      <c r="C30438" s="2">
        <v>0.97945000000000004</v>
      </c>
      <c r="D30438" s="3">
        <v>-98.623999999999995</v>
      </c>
      <c r="E30438" s="6" t="s">
        <v>6</v>
      </c>
    </row>
    <row r="30439" spans="1:5" ht="13.9" customHeight="1" x14ac:dyDescent="0.2">
      <c r="A30439" s="1">
        <v>42543</v>
      </c>
      <c r="B30439">
        <v>7</v>
      </c>
      <c r="C30439" s="2">
        <v>0.99517</v>
      </c>
      <c r="D30439" s="3">
        <v>-24.475999999999999</v>
      </c>
      <c r="E30439" s="6" t="s">
        <v>6</v>
      </c>
    </row>
    <row r="30440" spans="1:5" ht="13.9" customHeight="1" x14ac:dyDescent="0.2">
      <c r="A30440" s="1">
        <v>42543</v>
      </c>
      <c r="B30440">
        <v>8</v>
      </c>
      <c r="C30440" s="2">
        <v>0.98612999999999995</v>
      </c>
      <c r="D30440" s="3">
        <v>-75.256</v>
      </c>
      <c r="E30440" s="6" t="s">
        <v>6</v>
      </c>
    </row>
    <row r="30441" spans="1:5" ht="13.9" customHeight="1" x14ac:dyDescent="0.2">
      <c r="A30441" s="1">
        <v>42543</v>
      </c>
      <c r="B30441">
        <v>9</v>
      </c>
      <c r="C30441" s="2">
        <v>0.96753999999999996</v>
      </c>
      <c r="D30441" s="3">
        <v>-181.64099999999999</v>
      </c>
      <c r="E30441" s="6" t="s">
        <v>6</v>
      </c>
    </row>
    <row r="30442" spans="1:5" ht="13.9" customHeight="1" x14ac:dyDescent="0.2">
      <c r="A30442" s="1">
        <v>42543</v>
      </c>
      <c r="B30442">
        <v>10</v>
      </c>
      <c r="C30442" s="2">
        <v>0.98828000000000005</v>
      </c>
      <c r="D30442" s="3">
        <v>-67.239000000000004</v>
      </c>
      <c r="E30442" s="6" t="s">
        <v>6</v>
      </c>
    </row>
    <row r="30443" spans="1:5" ht="13.9" customHeight="1" x14ac:dyDescent="0.2">
      <c r="A30443" s="1">
        <v>42543</v>
      </c>
      <c r="B30443">
        <v>11</v>
      </c>
      <c r="C30443" s="2">
        <v>0.98531999999999997</v>
      </c>
      <c r="D30443" s="3">
        <v>-86.438999999999993</v>
      </c>
      <c r="E30443" s="6" t="s">
        <v>6</v>
      </c>
    </row>
    <row r="30444" spans="1:5" ht="13.9" customHeight="1" x14ac:dyDescent="0.2">
      <c r="A30444" s="1">
        <v>42543</v>
      </c>
      <c r="B30444">
        <v>12</v>
      </c>
      <c r="C30444" s="2">
        <v>0.97416999999999998</v>
      </c>
      <c r="D30444" s="3">
        <v>-158.14400000000001</v>
      </c>
      <c r="E30444" s="6" t="s">
        <v>6</v>
      </c>
    </row>
    <row r="30445" spans="1:5" ht="13.9" customHeight="1" x14ac:dyDescent="0.2">
      <c r="A30445" s="1">
        <v>42543</v>
      </c>
      <c r="B30445">
        <v>13</v>
      </c>
      <c r="C30445" s="2">
        <v>0.97226999999999997</v>
      </c>
      <c r="D30445" s="3">
        <v>-172.97300000000001</v>
      </c>
      <c r="E30445" s="6" t="s">
        <v>6</v>
      </c>
    </row>
    <row r="30446" spans="1:5" ht="13.9" customHeight="1" x14ac:dyDescent="0.2">
      <c r="A30446" s="1">
        <v>42543</v>
      </c>
      <c r="B30446">
        <v>14</v>
      </c>
      <c r="C30446" s="2">
        <v>0.98599000000000003</v>
      </c>
      <c r="D30446" s="3">
        <v>-86.882000000000005</v>
      </c>
      <c r="E30446" s="6" t="s">
        <v>6</v>
      </c>
    </row>
    <row r="30447" spans="1:5" ht="13.9" customHeight="1" x14ac:dyDescent="0.2">
      <c r="A30447" s="1">
        <v>42543</v>
      </c>
      <c r="B30447">
        <v>15</v>
      </c>
      <c r="C30447" s="2">
        <v>1.00701</v>
      </c>
      <c r="D30447" s="3">
        <v>42.515000000000001</v>
      </c>
      <c r="E30447" s="6" t="s">
        <v>6</v>
      </c>
    </row>
    <row r="30448" spans="1:5" ht="13.9" customHeight="1" x14ac:dyDescent="0.2">
      <c r="A30448" s="1">
        <v>42543</v>
      </c>
      <c r="B30448">
        <v>16</v>
      </c>
      <c r="C30448" s="2">
        <v>1.00797</v>
      </c>
      <c r="D30448" s="3">
        <v>49.271000000000001</v>
      </c>
      <c r="E30448" s="6" t="s">
        <v>6</v>
      </c>
    </row>
    <row r="30449" spans="1:5" ht="13.9" customHeight="1" x14ac:dyDescent="0.2">
      <c r="A30449" s="1">
        <v>42543</v>
      </c>
      <c r="B30449">
        <v>17</v>
      </c>
      <c r="C30449" s="2">
        <v>1.0018400000000001</v>
      </c>
      <c r="D30449" s="3">
        <v>11.523</v>
      </c>
      <c r="E30449" s="6" t="s">
        <v>6</v>
      </c>
    </row>
    <row r="30450" spans="1:5" ht="13.9" customHeight="1" x14ac:dyDescent="0.2">
      <c r="A30450" s="1">
        <v>42543</v>
      </c>
      <c r="B30450">
        <v>18</v>
      </c>
      <c r="C30450" s="2">
        <v>0.97397</v>
      </c>
      <c r="D30450" s="3">
        <v>-168.81100000000001</v>
      </c>
      <c r="E30450" s="6" t="s">
        <v>6</v>
      </c>
    </row>
    <row r="30451" spans="1:5" ht="13.9" customHeight="1" x14ac:dyDescent="0.2">
      <c r="A30451" s="1">
        <v>42543</v>
      </c>
      <c r="B30451">
        <v>19</v>
      </c>
      <c r="C30451" s="2">
        <v>0.96301000000000003</v>
      </c>
      <c r="D30451" s="3">
        <v>-239.97200000000001</v>
      </c>
      <c r="E30451" s="6" t="s">
        <v>6</v>
      </c>
    </row>
    <row r="30452" spans="1:5" ht="13.9" customHeight="1" x14ac:dyDescent="0.2">
      <c r="A30452" s="1">
        <v>42543</v>
      </c>
      <c r="B30452">
        <v>20</v>
      </c>
      <c r="C30452" s="2">
        <v>0.97123999999999999</v>
      </c>
      <c r="D30452" s="3">
        <v>-179.89400000000001</v>
      </c>
      <c r="E30452" s="6" t="s">
        <v>6</v>
      </c>
    </row>
    <row r="30453" spans="1:5" ht="13.9" customHeight="1" x14ac:dyDescent="0.2">
      <c r="A30453" s="1">
        <v>42543</v>
      </c>
      <c r="B30453">
        <v>21</v>
      </c>
      <c r="C30453" s="2">
        <v>0.99831000000000003</v>
      </c>
      <c r="D30453" s="3">
        <v>-10.323</v>
      </c>
      <c r="E30453" s="6" t="s">
        <v>6</v>
      </c>
    </row>
    <row r="30454" spans="1:5" ht="13.9" customHeight="1" x14ac:dyDescent="0.2">
      <c r="A30454" s="1">
        <v>42543</v>
      </c>
      <c r="B30454">
        <v>22</v>
      </c>
      <c r="C30454" s="2">
        <v>1.00702</v>
      </c>
      <c r="D30454" s="3">
        <v>40.072000000000003</v>
      </c>
      <c r="E30454" s="6" t="s">
        <v>6</v>
      </c>
    </row>
    <row r="30455" spans="1:5" ht="13.9" customHeight="1" x14ac:dyDescent="0.2">
      <c r="A30455" s="1">
        <v>42543</v>
      </c>
      <c r="B30455">
        <v>23</v>
      </c>
      <c r="C30455" s="2">
        <v>0.99461999999999995</v>
      </c>
      <c r="D30455" s="3">
        <v>-29.036000000000001</v>
      </c>
      <c r="E30455" s="6" t="s">
        <v>6</v>
      </c>
    </row>
    <row r="30456" spans="1:5" ht="13.9" customHeight="1" x14ac:dyDescent="0.2">
      <c r="A30456" s="1">
        <v>42543</v>
      </c>
      <c r="B30456">
        <v>24</v>
      </c>
      <c r="C30456" s="2">
        <v>0.98606000000000005</v>
      </c>
      <c r="D30456" s="3">
        <v>-70.685000000000002</v>
      </c>
      <c r="E30456" s="6" t="s">
        <v>6</v>
      </c>
    </row>
    <row r="30457" spans="1:5" ht="13.9" customHeight="1" x14ac:dyDescent="0.2">
      <c r="A30457" s="1">
        <v>42544</v>
      </c>
      <c r="B30457">
        <v>1</v>
      </c>
      <c r="C30457" s="2">
        <v>0.99256999999999995</v>
      </c>
      <c r="D30457" s="3">
        <v>-36.250999999999998</v>
      </c>
      <c r="E30457" s="6" t="s">
        <v>6</v>
      </c>
    </row>
    <row r="30458" spans="1:5" ht="13.9" customHeight="1" x14ac:dyDescent="0.2">
      <c r="A30458" s="1">
        <v>42544</v>
      </c>
      <c r="B30458">
        <v>2</v>
      </c>
      <c r="C30458" s="2">
        <v>1.00865</v>
      </c>
      <c r="D30458" s="3">
        <v>40.128999999999998</v>
      </c>
      <c r="E30458" s="6" t="s">
        <v>6</v>
      </c>
    </row>
    <row r="30459" spans="1:5" ht="13.9" customHeight="1" x14ac:dyDescent="0.2">
      <c r="A30459" s="1">
        <v>42544</v>
      </c>
      <c r="B30459">
        <v>3</v>
      </c>
      <c r="C30459" s="2">
        <v>0.98873</v>
      </c>
      <c r="D30459" s="3">
        <v>-51.417999999999999</v>
      </c>
      <c r="E30459" s="6" t="s">
        <v>6</v>
      </c>
    </row>
    <row r="30460" spans="1:5" ht="13.9" customHeight="1" x14ac:dyDescent="0.2">
      <c r="A30460" s="1">
        <v>42544</v>
      </c>
      <c r="B30460">
        <v>4</v>
      </c>
      <c r="C30460" s="2">
        <v>0.98063999999999996</v>
      </c>
      <c r="D30460" s="3">
        <v>-87.438999999999993</v>
      </c>
      <c r="E30460" s="6" t="s">
        <v>6</v>
      </c>
    </row>
    <row r="30461" spans="1:5" ht="13.9" customHeight="1" x14ac:dyDescent="0.2">
      <c r="A30461" s="1">
        <v>42544</v>
      </c>
      <c r="B30461">
        <v>5</v>
      </c>
      <c r="C30461" s="2">
        <v>0.99031000000000002</v>
      </c>
      <c r="D30461" s="3">
        <v>-45.113</v>
      </c>
      <c r="E30461" s="6" t="s">
        <v>6</v>
      </c>
    </row>
    <row r="30462" spans="1:5" ht="13.9" customHeight="1" x14ac:dyDescent="0.2">
      <c r="A30462" s="1">
        <v>42544</v>
      </c>
      <c r="B30462">
        <v>6</v>
      </c>
      <c r="C30462" s="2">
        <v>0.97709000000000001</v>
      </c>
      <c r="D30462" s="3">
        <v>-115.86499999999999</v>
      </c>
      <c r="E30462" s="6" t="s">
        <v>6</v>
      </c>
    </row>
    <row r="30463" spans="1:5" ht="13.9" customHeight="1" x14ac:dyDescent="0.2">
      <c r="A30463" s="1">
        <v>42544</v>
      </c>
      <c r="B30463">
        <v>7</v>
      </c>
      <c r="C30463" s="2">
        <v>0.98697999999999997</v>
      </c>
      <c r="D30463" s="3">
        <v>-67.81</v>
      </c>
      <c r="E30463" s="6" t="s">
        <v>6</v>
      </c>
    </row>
    <row r="30464" spans="1:5" ht="13.9" customHeight="1" x14ac:dyDescent="0.2">
      <c r="A30464" s="1">
        <v>42544</v>
      </c>
      <c r="B30464">
        <v>8</v>
      </c>
      <c r="C30464" s="2">
        <v>0.98201000000000005</v>
      </c>
      <c r="D30464" s="3">
        <v>-98.998000000000005</v>
      </c>
      <c r="E30464" s="6" t="s">
        <v>6</v>
      </c>
    </row>
    <row r="30465" spans="1:5" ht="13.9" customHeight="1" x14ac:dyDescent="0.2">
      <c r="A30465" s="1">
        <v>42544</v>
      </c>
      <c r="B30465">
        <v>9</v>
      </c>
      <c r="C30465" s="2">
        <v>0.97548000000000001</v>
      </c>
      <c r="D30465" s="3">
        <v>-140.333</v>
      </c>
      <c r="E30465" s="6" t="s">
        <v>6</v>
      </c>
    </row>
    <row r="30466" spans="1:5" ht="13.9" customHeight="1" x14ac:dyDescent="0.2">
      <c r="A30466" s="1">
        <v>42544</v>
      </c>
      <c r="B30466">
        <v>10</v>
      </c>
      <c r="C30466" s="2">
        <v>0.97484999999999999</v>
      </c>
      <c r="D30466" s="3">
        <v>-148.124</v>
      </c>
      <c r="E30466" s="6" t="s">
        <v>6</v>
      </c>
    </row>
    <row r="30467" spans="1:5" ht="13.9" customHeight="1" x14ac:dyDescent="0.2">
      <c r="A30467" s="1">
        <v>42544</v>
      </c>
      <c r="B30467">
        <v>11</v>
      </c>
      <c r="C30467" s="2">
        <v>0.95992999999999995</v>
      </c>
      <c r="D30467" s="3">
        <v>-243.715</v>
      </c>
      <c r="E30467" s="6" t="s">
        <v>6</v>
      </c>
    </row>
    <row r="30468" spans="1:5" ht="13.9" customHeight="1" x14ac:dyDescent="0.2">
      <c r="A30468" s="1">
        <v>42544</v>
      </c>
      <c r="B30468">
        <v>12</v>
      </c>
      <c r="C30468" s="2">
        <v>0.97984000000000004</v>
      </c>
      <c r="D30468" s="3">
        <v>-124.071</v>
      </c>
      <c r="E30468" s="6" t="s">
        <v>6</v>
      </c>
    </row>
    <row r="30469" spans="1:5" ht="13.9" customHeight="1" x14ac:dyDescent="0.2">
      <c r="A30469" s="1">
        <v>42544</v>
      </c>
      <c r="B30469">
        <v>13</v>
      </c>
      <c r="C30469" s="2">
        <v>0.98594000000000004</v>
      </c>
      <c r="D30469" s="3">
        <v>-89.778000000000006</v>
      </c>
      <c r="E30469" s="6" t="s">
        <v>6</v>
      </c>
    </row>
    <row r="30470" spans="1:5" ht="13.9" customHeight="1" x14ac:dyDescent="0.2">
      <c r="A30470" s="1">
        <v>42544</v>
      </c>
      <c r="B30470">
        <v>14</v>
      </c>
      <c r="C30470" s="2">
        <v>1.0048900000000001</v>
      </c>
      <c r="D30470" s="3">
        <v>31.440999999999999</v>
      </c>
      <c r="E30470" s="6" t="s">
        <v>6</v>
      </c>
    </row>
    <row r="30471" spans="1:5" ht="13.9" customHeight="1" x14ac:dyDescent="0.2">
      <c r="A30471" s="1">
        <v>42544</v>
      </c>
      <c r="B30471">
        <v>15</v>
      </c>
      <c r="C30471" s="2">
        <v>1.0170999999999999</v>
      </c>
      <c r="D30471" s="3">
        <v>112.149</v>
      </c>
      <c r="E30471" s="6" t="s">
        <v>6</v>
      </c>
    </row>
    <row r="30472" spans="1:5" ht="13.9" customHeight="1" x14ac:dyDescent="0.2">
      <c r="A30472" s="1">
        <v>42544</v>
      </c>
      <c r="B30472">
        <v>16</v>
      </c>
      <c r="C30472" s="2">
        <v>1.0010600000000001</v>
      </c>
      <c r="D30472" s="3">
        <v>7.2240000000000002</v>
      </c>
      <c r="E30472" s="6" t="s">
        <v>6</v>
      </c>
    </row>
    <row r="30473" spans="1:5" ht="13.9" customHeight="1" x14ac:dyDescent="0.2">
      <c r="A30473" s="1">
        <v>42544</v>
      </c>
      <c r="B30473">
        <v>17</v>
      </c>
      <c r="C30473" s="2">
        <v>0.99245000000000005</v>
      </c>
      <c r="D30473" s="3">
        <v>-52.311999999999998</v>
      </c>
      <c r="E30473" s="6" t="s">
        <v>6</v>
      </c>
    </row>
    <row r="30474" spans="1:5" ht="13.9" customHeight="1" x14ac:dyDescent="0.2">
      <c r="A30474" s="1">
        <v>42544</v>
      </c>
      <c r="B30474">
        <v>18</v>
      </c>
      <c r="C30474" s="2">
        <v>1.0126599999999999</v>
      </c>
      <c r="D30474" s="3">
        <v>83.734999999999999</v>
      </c>
      <c r="E30474" s="6" t="s">
        <v>6</v>
      </c>
    </row>
    <row r="30475" spans="1:5" ht="13.9" customHeight="1" x14ac:dyDescent="0.2">
      <c r="A30475" s="1">
        <v>42544</v>
      </c>
      <c r="B30475">
        <v>19</v>
      </c>
      <c r="C30475" s="2">
        <v>0.99067000000000005</v>
      </c>
      <c r="D30475" s="3">
        <v>-60.865000000000002</v>
      </c>
      <c r="E30475" s="6" t="s">
        <v>6</v>
      </c>
    </row>
    <row r="30476" spans="1:5" ht="13.9" customHeight="1" x14ac:dyDescent="0.2">
      <c r="A30476" s="1">
        <v>42544</v>
      </c>
      <c r="B30476">
        <v>20</v>
      </c>
      <c r="C30476" s="2">
        <v>0.99895</v>
      </c>
      <c r="D30476" s="3">
        <v>-6.5709999999999997</v>
      </c>
      <c r="E30476" s="6" t="s">
        <v>6</v>
      </c>
    </row>
    <row r="30477" spans="1:5" ht="13.9" customHeight="1" x14ac:dyDescent="0.2">
      <c r="A30477" s="1">
        <v>42544</v>
      </c>
      <c r="B30477">
        <v>21</v>
      </c>
      <c r="C30477" s="2">
        <v>0.98992999999999998</v>
      </c>
      <c r="D30477" s="3">
        <v>-62.116</v>
      </c>
      <c r="E30477" s="6" t="s">
        <v>6</v>
      </c>
    </row>
    <row r="30478" spans="1:5" ht="13.9" customHeight="1" x14ac:dyDescent="0.2">
      <c r="A30478" s="1">
        <v>42544</v>
      </c>
      <c r="B30478">
        <v>22</v>
      </c>
      <c r="C30478" s="2">
        <v>0.96606999999999998</v>
      </c>
      <c r="D30478" s="3">
        <v>-201.911</v>
      </c>
      <c r="E30478" s="6" t="s">
        <v>6</v>
      </c>
    </row>
    <row r="30479" spans="1:5" ht="13.9" customHeight="1" x14ac:dyDescent="0.2">
      <c r="A30479" s="1">
        <v>42544</v>
      </c>
      <c r="B30479">
        <v>23</v>
      </c>
      <c r="C30479" s="2">
        <v>0.96270999999999995</v>
      </c>
      <c r="D30479" s="3">
        <v>-204.38300000000001</v>
      </c>
      <c r="E30479" s="6" t="s">
        <v>6</v>
      </c>
    </row>
    <row r="30480" spans="1:5" ht="13.9" customHeight="1" x14ac:dyDescent="0.2">
      <c r="A30480" s="1">
        <v>42544</v>
      </c>
      <c r="B30480">
        <v>24</v>
      </c>
      <c r="C30480" s="2">
        <v>0.96819</v>
      </c>
      <c r="D30480" s="3">
        <v>-160.601</v>
      </c>
      <c r="E30480" s="6" t="s">
        <v>6</v>
      </c>
    </row>
    <row r="30481" spans="1:5" ht="13.9" customHeight="1" x14ac:dyDescent="0.2">
      <c r="A30481" s="1">
        <v>42545</v>
      </c>
      <c r="B30481">
        <v>1</v>
      </c>
      <c r="C30481" s="2">
        <v>0.96855999999999998</v>
      </c>
      <c r="D30481" s="3">
        <v>-149.839</v>
      </c>
      <c r="E30481" s="6" t="s">
        <v>6</v>
      </c>
    </row>
    <row r="30482" spans="1:5" ht="13.9" customHeight="1" x14ac:dyDescent="0.2">
      <c r="A30482" s="1">
        <v>42545</v>
      </c>
      <c r="B30482">
        <v>2</v>
      </c>
      <c r="C30482" s="2">
        <v>0.96677999999999997</v>
      </c>
      <c r="D30482" s="3">
        <v>-152.518</v>
      </c>
      <c r="E30482" s="6" t="s">
        <v>6</v>
      </c>
    </row>
    <row r="30483" spans="1:5" ht="13.9" customHeight="1" x14ac:dyDescent="0.2">
      <c r="A30483" s="1">
        <v>42545</v>
      </c>
      <c r="B30483">
        <v>3</v>
      </c>
      <c r="C30483" s="2">
        <v>0.98263</v>
      </c>
      <c r="D30483" s="3">
        <v>-77.185000000000002</v>
      </c>
      <c r="E30483" s="6" t="s">
        <v>6</v>
      </c>
    </row>
    <row r="30484" spans="1:5" ht="13.9" customHeight="1" x14ac:dyDescent="0.2">
      <c r="A30484" s="1">
        <v>42545</v>
      </c>
      <c r="B30484">
        <v>4</v>
      </c>
      <c r="C30484" s="2">
        <v>0.97396000000000005</v>
      </c>
      <c r="D30484" s="3">
        <v>-116.253</v>
      </c>
      <c r="E30484" s="6" t="s">
        <v>6</v>
      </c>
    </row>
    <row r="30485" spans="1:5" ht="13.9" customHeight="1" x14ac:dyDescent="0.2">
      <c r="A30485" s="1">
        <v>42545</v>
      </c>
      <c r="B30485">
        <v>5</v>
      </c>
      <c r="C30485" s="2">
        <v>0.95545000000000002</v>
      </c>
      <c r="D30485" s="3">
        <v>-209.46600000000001</v>
      </c>
      <c r="E30485" s="6" t="s">
        <v>6</v>
      </c>
    </row>
    <row r="30486" spans="1:5" ht="13.9" customHeight="1" x14ac:dyDescent="0.2">
      <c r="A30486" s="1">
        <v>42545</v>
      </c>
      <c r="B30486">
        <v>6</v>
      </c>
      <c r="C30486" s="2">
        <v>0.95445000000000002</v>
      </c>
      <c r="D30486" s="3">
        <v>-226.648</v>
      </c>
      <c r="E30486" s="6" t="s">
        <v>6</v>
      </c>
    </row>
    <row r="30487" spans="1:5" ht="13.9" customHeight="1" x14ac:dyDescent="0.2">
      <c r="A30487" s="1">
        <v>42545</v>
      </c>
      <c r="B30487">
        <v>7</v>
      </c>
      <c r="C30487" s="2">
        <v>0.96814999999999996</v>
      </c>
      <c r="D30487" s="3">
        <v>-165.93799999999999</v>
      </c>
      <c r="E30487" s="6" t="s">
        <v>6</v>
      </c>
    </row>
    <row r="30488" spans="1:5" ht="13.9" customHeight="1" x14ac:dyDescent="0.2">
      <c r="A30488" s="1">
        <v>42545</v>
      </c>
      <c r="B30488">
        <v>8</v>
      </c>
      <c r="C30488" s="2">
        <v>0.96357000000000004</v>
      </c>
      <c r="D30488" s="3">
        <v>-200.8</v>
      </c>
      <c r="E30488" s="6" t="s">
        <v>6</v>
      </c>
    </row>
    <row r="30489" spans="1:5" ht="13.9" customHeight="1" x14ac:dyDescent="0.2">
      <c r="A30489" s="1">
        <v>42545</v>
      </c>
      <c r="B30489">
        <v>9</v>
      </c>
      <c r="C30489" s="2">
        <v>0.96438999999999997</v>
      </c>
      <c r="D30489" s="3">
        <v>-205.685</v>
      </c>
      <c r="E30489" s="6" t="s">
        <v>6</v>
      </c>
    </row>
    <row r="30490" spans="1:5" ht="13.9" customHeight="1" x14ac:dyDescent="0.2">
      <c r="A30490" s="1">
        <v>42545</v>
      </c>
      <c r="B30490">
        <v>10</v>
      </c>
      <c r="C30490" s="2">
        <v>0.97216000000000002</v>
      </c>
      <c r="D30490" s="3">
        <v>-167.268</v>
      </c>
      <c r="E30490" s="6" t="s">
        <v>6</v>
      </c>
    </row>
    <row r="30491" spans="1:5" ht="13.9" customHeight="1" x14ac:dyDescent="0.2">
      <c r="A30491" s="1">
        <v>42545</v>
      </c>
      <c r="B30491">
        <v>11</v>
      </c>
      <c r="C30491" s="2">
        <v>0.95642000000000005</v>
      </c>
      <c r="D30491" s="3">
        <v>-280.11799999999999</v>
      </c>
      <c r="E30491" s="6" t="s">
        <v>6</v>
      </c>
    </row>
    <row r="30492" spans="1:5" ht="13.9" customHeight="1" x14ac:dyDescent="0.2">
      <c r="A30492" s="1">
        <v>42545</v>
      </c>
      <c r="B30492">
        <v>12</v>
      </c>
      <c r="C30492" s="2">
        <v>0.96699999999999997</v>
      </c>
      <c r="D30492" s="3">
        <v>-219.678</v>
      </c>
      <c r="E30492" s="6" t="s">
        <v>6</v>
      </c>
    </row>
    <row r="30493" spans="1:5" ht="13.9" customHeight="1" x14ac:dyDescent="0.2">
      <c r="A30493" s="1">
        <v>42545</v>
      </c>
      <c r="B30493">
        <v>13</v>
      </c>
      <c r="C30493" s="2">
        <v>0.97538999999999998</v>
      </c>
      <c r="D30493" s="3">
        <v>-167.58600000000001</v>
      </c>
      <c r="E30493" s="6" t="s">
        <v>6</v>
      </c>
    </row>
    <row r="30494" spans="1:5" ht="13.9" customHeight="1" x14ac:dyDescent="0.2">
      <c r="A30494" s="1">
        <v>42545</v>
      </c>
      <c r="B30494">
        <v>14</v>
      </c>
      <c r="C30494" s="2">
        <v>0.96882000000000001</v>
      </c>
      <c r="D30494" s="3">
        <v>-219.334</v>
      </c>
      <c r="E30494" s="6" t="s">
        <v>6</v>
      </c>
    </row>
    <row r="30495" spans="1:5" ht="13.9" customHeight="1" x14ac:dyDescent="0.2">
      <c r="A30495" s="1">
        <v>42545</v>
      </c>
      <c r="B30495">
        <v>15</v>
      </c>
      <c r="C30495" s="2">
        <v>0.98719999999999997</v>
      </c>
      <c r="D30495" s="3">
        <v>-89.506</v>
      </c>
      <c r="E30495" s="6" t="s">
        <v>6</v>
      </c>
    </row>
    <row r="30496" spans="1:5" ht="13.9" customHeight="1" x14ac:dyDescent="0.2">
      <c r="A30496" s="1">
        <v>42545</v>
      </c>
      <c r="B30496">
        <v>16</v>
      </c>
      <c r="C30496" s="2">
        <v>0.97324999999999995</v>
      </c>
      <c r="D30496" s="3">
        <v>-191.40600000000001</v>
      </c>
      <c r="E30496" s="6" t="s">
        <v>6</v>
      </c>
    </row>
    <row r="30497" spans="1:5" ht="13.9" customHeight="1" x14ac:dyDescent="0.2">
      <c r="A30497" s="1">
        <v>42545</v>
      </c>
      <c r="B30497">
        <v>17</v>
      </c>
      <c r="C30497" s="2">
        <v>0.97858000000000001</v>
      </c>
      <c r="D30497" s="3">
        <v>-152.042</v>
      </c>
      <c r="E30497" s="6" t="s">
        <v>6</v>
      </c>
    </row>
    <row r="30498" spans="1:5" ht="13.9" customHeight="1" x14ac:dyDescent="0.2">
      <c r="A30498" s="1">
        <v>42545</v>
      </c>
      <c r="B30498">
        <v>18</v>
      </c>
      <c r="C30498" s="2">
        <v>0.98068</v>
      </c>
      <c r="D30498" s="3">
        <v>-134.053</v>
      </c>
      <c r="E30498" s="6" t="s">
        <v>6</v>
      </c>
    </row>
    <row r="30499" spans="1:5" ht="13.9" customHeight="1" x14ac:dyDescent="0.2">
      <c r="A30499" s="1">
        <v>42545</v>
      </c>
      <c r="B30499">
        <v>19</v>
      </c>
      <c r="C30499" s="2">
        <v>0.98353999999999997</v>
      </c>
      <c r="D30499" s="3">
        <v>-109.768</v>
      </c>
      <c r="E30499" s="6" t="s">
        <v>6</v>
      </c>
    </row>
    <row r="30500" spans="1:5" ht="13.9" customHeight="1" x14ac:dyDescent="0.2">
      <c r="A30500" s="1">
        <v>42545</v>
      </c>
      <c r="B30500">
        <v>20</v>
      </c>
      <c r="C30500" s="2">
        <v>0.96530000000000005</v>
      </c>
      <c r="D30500" s="3">
        <v>-224.102</v>
      </c>
      <c r="E30500" s="6" t="s">
        <v>6</v>
      </c>
    </row>
    <row r="30501" spans="1:5" ht="13.9" customHeight="1" x14ac:dyDescent="0.2">
      <c r="A30501" s="1">
        <v>42545</v>
      </c>
      <c r="B30501">
        <v>21</v>
      </c>
      <c r="C30501" s="2">
        <v>0.97187999999999997</v>
      </c>
      <c r="D30501" s="3">
        <v>-172.29499999999999</v>
      </c>
      <c r="E30501" s="6" t="s">
        <v>6</v>
      </c>
    </row>
    <row r="30502" spans="1:5" ht="13.9" customHeight="1" x14ac:dyDescent="0.2">
      <c r="A30502" s="1">
        <v>42545</v>
      </c>
      <c r="B30502">
        <v>22</v>
      </c>
      <c r="C30502" s="2">
        <v>0.95230999999999999</v>
      </c>
      <c r="D30502" s="3">
        <v>-277.274</v>
      </c>
      <c r="E30502" s="6" t="s">
        <v>6</v>
      </c>
    </row>
    <row r="30503" spans="1:5" ht="13.9" customHeight="1" x14ac:dyDescent="0.2">
      <c r="A30503" s="1">
        <v>42545</v>
      </c>
      <c r="B30503">
        <v>23</v>
      </c>
      <c r="C30503" s="2">
        <v>0.96445999999999998</v>
      </c>
      <c r="D30503" s="3">
        <v>-185.94399999999999</v>
      </c>
      <c r="E30503" s="6" t="s">
        <v>6</v>
      </c>
    </row>
    <row r="30504" spans="1:5" ht="13.9" customHeight="1" x14ac:dyDescent="0.2">
      <c r="A30504" s="1">
        <v>42545</v>
      </c>
      <c r="B30504">
        <v>24</v>
      </c>
      <c r="C30504" s="2">
        <v>1.0081500000000001</v>
      </c>
      <c r="D30504" s="3">
        <v>36.987000000000002</v>
      </c>
      <c r="E30504" s="6" t="s">
        <v>6</v>
      </c>
    </row>
    <row r="30505" spans="1:5" ht="13.9" customHeight="1" x14ac:dyDescent="0.2">
      <c r="A30505" s="1">
        <v>42546</v>
      </c>
      <c r="B30505">
        <v>1</v>
      </c>
      <c r="C30505" s="2">
        <v>0.97096000000000005</v>
      </c>
      <c r="D30505" s="3">
        <v>-127.523</v>
      </c>
      <c r="E30505" s="6" t="s">
        <v>6</v>
      </c>
    </row>
    <row r="30506" spans="1:5" ht="13.9" customHeight="1" x14ac:dyDescent="0.2">
      <c r="A30506" s="1">
        <v>42546</v>
      </c>
      <c r="B30506">
        <v>2</v>
      </c>
      <c r="C30506" s="2">
        <v>0.97789999999999999</v>
      </c>
      <c r="D30506" s="3">
        <v>-91.736999999999995</v>
      </c>
      <c r="E30506" s="6" t="s">
        <v>6</v>
      </c>
    </row>
    <row r="30507" spans="1:5" ht="13.9" customHeight="1" x14ac:dyDescent="0.2">
      <c r="A30507" s="1">
        <v>42546</v>
      </c>
      <c r="B30507">
        <v>3</v>
      </c>
      <c r="C30507" s="2">
        <v>0.97741</v>
      </c>
      <c r="D30507" s="3">
        <v>-90.956999999999994</v>
      </c>
      <c r="E30507" s="6" t="s">
        <v>6</v>
      </c>
    </row>
    <row r="30508" spans="1:5" ht="13.9" customHeight="1" x14ac:dyDescent="0.2">
      <c r="A30508" s="1">
        <v>42546</v>
      </c>
      <c r="B30508">
        <v>4</v>
      </c>
      <c r="C30508" s="2">
        <v>0.98057000000000005</v>
      </c>
      <c r="D30508" s="3">
        <v>-76.781000000000006</v>
      </c>
      <c r="E30508" s="6" t="s">
        <v>6</v>
      </c>
    </row>
    <row r="30509" spans="1:5" ht="13.9" customHeight="1" x14ac:dyDescent="0.2">
      <c r="A30509" s="1">
        <v>42546</v>
      </c>
      <c r="B30509">
        <v>5</v>
      </c>
      <c r="C30509" s="2">
        <v>0.98248000000000002</v>
      </c>
      <c r="D30509" s="3">
        <v>-69.298000000000002</v>
      </c>
      <c r="E30509" s="6" t="s">
        <v>6</v>
      </c>
    </row>
    <row r="30510" spans="1:5" ht="13.9" customHeight="1" x14ac:dyDescent="0.2">
      <c r="A30510" s="1">
        <v>42546</v>
      </c>
      <c r="B30510">
        <v>6</v>
      </c>
      <c r="C30510" s="2">
        <v>0.98546</v>
      </c>
      <c r="D30510" s="3">
        <v>-57.162999999999997</v>
      </c>
      <c r="E30510" s="6" t="s">
        <v>6</v>
      </c>
    </row>
    <row r="30511" spans="1:5" ht="13.9" customHeight="1" x14ac:dyDescent="0.2">
      <c r="A30511" s="1">
        <v>42546</v>
      </c>
      <c r="B30511">
        <v>7</v>
      </c>
      <c r="C30511" s="2">
        <v>0.98177999999999999</v>
      </c>
      <c r="D30511" s="3">
        <v>-76.540999999999997</v>
      </c>
      <c r="E30511" s="6" t="s">
        <v>6</v>
      </c>
    </row>
    <row r="30512" spans="1:5" ht="13.9" customHeight="1" x14ac:dyDescent="0.2">
      <c r="A30512" s="1">
        <v>42546</v>
      </c>
      <c r="B30512">
        <v>8</v>
      </c>
      <c r="C30512" s="2">
        <v>0.98180000000000001</v>
      </c>
      <c r="D30512" s="3">
        <v>-83.192999999999998</v>
      </c>
      <c r="E30512" s="6" t="s">
        <v>6</v>
      </c>
    </row>
    <row r="30513" spans="1:5" ht="13.9" customHeight="1" x14ac:dyDescent="0.2">
      <c r="A30513" s="1">
        <v>42546</v>
      </c>
      <c r="B30513">
        <v>9</v>
      </c>
      <c r="C30513" s="2">
        <v>0.96748000000000001</v>
      </c>
      <c r="D30513" s="3">
        <v>-164.881</v>
      </c>
      <c r="E30513" s="6" t="s">
        <v>6</v>
      </c>
    </row>
    <row r="30514" spans="1:5" ht="13.9" customHeight="1" x14ac:dyDescent="0.2">
      <c r="A30514" s="1">
        <v>42546</v>
      </c>
      <c r="B30514">
        <v>10</v>
      </c>
      <c r="C30514" s="2">
        <v>0.96042000000000005</v>
      </c>
      <c r="D30514" s="3">
        <v>-217.285</v>
      </c>
      <c r="E30514" s="6" t="s">
        <v>6</v>
      </c>
    </row>
    <row r="30515" spans="1:5" ht="13.9" customHeight="1" x14ac:dyDescent="0.2">
      <c r="A30515" s="1">
        <v>42546</v>
      </c>
      <c r="B30515">
        <v>11</v>
      </c>
      <c r="C30515" s="2">
        <v>0.94993000000000005</v>
      </c>
      <c r="D30515" s="3">
        <v>-297.46199999999999</v>
      </c>
      <c r="E30515" s="6" t="s">
        <v>6</v>
      </c>
    </row>
    <row r="30516" spans="1:5" ht="13.9" customHeight="1" x14ac:dyDescent="0.2">
      <c r="A30516" s="1">
        <v>42546</v>
      </c>
      <c r="B30516">
        <v>12</v>
      </c>
      <c r="C30516" s="2">
        <v>0.93262</v>
      </c>
      <c r="D30516" s="3">
        <v>-429.38400000000001</v>
      </c>
      <c r="E30516" s="6" t="s">
        <v>6</v>
      </c>
    </row>
    <row r="30517" spans="1:5" ht="13.9" customHeight="1" x14ac:dyDescent="0.2">
      <c r="A30517" s="1">
        <v>42546</v>
      </c>
      <c r="B30517">
        <v>13</v>
      </c>
      <c r="C30517" s="2">
        <v>0.94957000000000003</v>
      </c>
      <c r="D30517" s="3">
        <v>-328.45699999999999</v>
      </c>
      <c r="E30517" s="6" t="s">
        <v>6</v>
      </c>
    </row>
    <row r="30518" spans="1:5" ht="13.9" customHeight="1" x14ac:dyDescent="0.2">
      <c r="A30518" s="1">
        <v>42546</v>
      </c>
      <c r="B30518">
        <v>14</v>
      </c>
      <c r="C30518" s="2">
        <v>0.96662000000000003</v>
      </c>
      <c r="D30518" s="3">
        <v>-222.00899999999999</v>
      </c>
      <c r="E30518" s="6" t="s">
        <v>6</v>
      </c>
    </row>
    <row r="30519" spans="1:5" ht="13.9" customHeight="1" x14ac:dyDescent="0.2">
      <c r="A30519" s="1">
        <v>42546</v>
      </c>
      <c r="B30519">
        <v>15</v>
      </c>
      <c r="C30519" s="2">
        <v>0.97262000000000004</v>
      </c>
      <c r="D30519" s="3">
        <v>-186.3</v>
      </c>
      <c r="E30519" s="6" t="s">
        <v>6</v>
      </c>
    </row>
    <row r="30520" spans="1:5" ht="13.9" customHeight="1" x14ac:dyDescent="0.2">
      <c r="A30520" s="1">
        <v>42546</v>
      </c>
      <c r="B30520">
        <v>16</v>
      </c>
      <c r="C30520" s="2">
        <v>0.96040000000000003</v>
      </c>
      <c r="D30520" s="3">
        <v>-280.55500000000001</v>
      </c>
      <c r="E30520" s="6" t="s">
        <v>6</v>
      </c>
    </row>
    <row r="30521" spans="1:5" ht="13.9" customHeight="1" x14ac:dyDescent="0.2">
      <c r="A30521" s="1">
        <v>42546</v>
      </c>
      <c r="B30521">
        <v>17</v>
      </c>
      <c r="C30521" s="2">
        <v>0.95062000000000002</v>
      </c>
      <c r="D30521" s="3">
        <v>-359.09300000000002</v>
      </c>
      <c r="E30521" s="6" t="s">
        <v>6</v>
      </c>
    </row>
    <row r="30522" spans="1:5" ht="13.9" customHeight="1" x14ac:dyDescent="0.2">
      <c r="A30522" s="1">
        <v>42546</v>
      </c>
      <c r="B30522">
        <v>18</v>
      </c>
      <c r="C30522" s="2">
        <v>0.96392999999999995</v>
      </c>
      <c r="D30522" s="3">
        <v>-258.27199999999999</v>
      </c>
      <c r="E30522" s="6" t="s">
        <v>6</v>
      </c>
    </row>
    <row r="30523" spans="1:5" ht="13.9" customHeight="1" x14ac:dyDescent="0.2">
      <c r="A30523" s="1">
        <v>42546</v>
      </c>
      <c r="B30523">
        <v>19</v>
      </c>
      <c r="C30523" s="2">
        <v>0.96692</v>
      </c>
      <c r="D30523" s="3">
        <v>-229.142</v>
      </c>
      <c r="E30523" s="6" t="s">
        <v>6</v>
      </c>
    </row>
    <row r="30524" spans="1:5" ht="13.9" customHeight="1" x14ac:dyDescent="0.2">
      <c r="A30524" s="1">
        <v>42546</v>
      </c>
      <c r="B30524">
        <v>20</v>
      </c>
      <c r="C30524" s="2">
        <v>0.99275000000000002</v>
      </c>
      <c r="D30524" s="3">
        <v>-47.177</v>
      </c>
      <c r="E30524" s="6" t="s">
        <v>6</v>
      </c>
    </row>
    <row r="30525" spans="1:5" ht="13.9" customHeight="1" x14ac:dyDescent="0.2">
      <c r="A30525" s="1">
        <v>42546</v>
      </c>
      <c r="B30525">
        <v>21</v>
      </c>
      <c r="C30525" s="2">
        <v>0.98867000000000005</v>
      </c>
      <c r="D30525" s="3">
        <v>-70.736999999999995</v>
      </c>
      <c r="E30525" s="6" t="s">
        <v>6</v>
      </c>
    </row>
    <row r="30526" spans="1:5" ht="13.9" customHeight="1" x14ac:dyDescent="0.2">
      <c r="A30526" s="1">
        <v>42546</v>
      </c>
      <c r="B30526">
        <v>22</v>
      </c>
      <c r="C30526" s="2">
        <v>0.97563999999999995</v>
      </c>
      <c r="D30526" s="3">
        <v>-145.01900000000001</v>
      </c>
      <c r="E30526" s="6" t="s">
        <v>6</v>
      </c>
    </row>
    <row r="30527" spans="1:5" ht="13.9" customHeight="1" x14ac:dyDescent="0.2">
      <c r="A30527" s="1">
        <v>42546</v>
      </c>
      <c r="B30527">
        <v>23</v>
      </c>
      <c r="C30527" s="2">
        <v>0.97787999999999997</v>
      </c>
      <c r="D30527" s="3">
        <v>-119.777</v>
      </c>
      <c r="E30527" s="6" t="s">
        <v>6</v>
      </c>
    </row>
    <row r="30528" spans="1:5" ht="13.9" customHeight="1" x14ac:dyDescent="0.2">
      <c r="A30528" s="1">
        <v>42546</v>
      </c>
      <c r="B30528">
        <v>24</v>
      </c>
      <c r="C30528" s="2">
        <v>0.97924999999999995</v>
      </c>
      <c r="D30528" s="3">
        <v>-102.678</v>
      </c>
      <c r="E30528" s="6" t="s">
        <v>6</v>
      </c>
    </row>
    <row r="30529" spans="1:5" ht="13.9" customHeight="1" x14ac:dyDescent="0.2">
      <c r="A30529" s="1">
        <v>42547</v>
      </c>
      <c r="B30529">
        <v>1</v>
      </c>
      <c r="C30529" s="2">
        <v>0.96430000000000005</v>
      </c>
      <c r="D30529" s="3">
        <v>-168.16200000000001</v>
      </c>
      <c r="E30529" s="6" t="s">
        <v>6</v>
      </c>
    </row>
    <row r="30530" spans="1:5" ht="13.9" customHeight="1" x14ac:dyDescent="0.2">
      <c r="A30530" s="1">
        <v>42547</v>
      </c>
      <c r="B30530">
        <v>2</v>
      </c>
      <c r="C30530" s="2">
        <v>0.96958</v>
      </c>
      <c r="D30530" s="3">
        <v>-133.35499999999999</v>
      </c>
      <c r="E30530" s="6" t="s">
        <v>6</v>
      </c>
    </row>
    <row r="30531" spans="1:5" ht="13.9" customHeight="1" x14ac:dyDescent="0.2">
      <c r="A30531" s="1">
        <v>42547</v>
      </c>
      <c r="B30531">
        <v>3</v>
      </c>
      <c r="C30531" s="2">
        <v>0.94130000000000003</v>
      </c>
      <c r="D30531" s="3">
        <v>-257.45699999999999</v>
      </c>
      <c r="E30531" s="6" t="s">
        <v>6</v>
      </c>
    </row>
    <row r="30532" spans="1:5" ht="13.9" customHeight="1" x14ac:dyDescent="0.2">
      <c r="A30532" s="1">
        <v>42547</v>
      </c>
      <c r="B30532">
        <v>4</v>
      </c>
      <c r="C30532" s="2">
        <v>0.95121999999999995</v>
      </c>
      <c r="D30532" s="3">
        <v>-206.655</v>
      </c>
      <c r="E30532" s="6" t="s">
        <v>6</v>
      </c>
    </row>
    <row r="30533" spans="1:5" ht="13.9" customHeight="1" x14ac:dyDescent="0.2">
      <c r="A30533" s="1">
        <v>42547</v>
      </c>
      <c r="B30533">
        <v>5</v>
      </c>
      <c r="C30533" s="2">
        <v>0.96279999999999999</v>
      </c>
      <c r="D30533" s="3">
        <v>-155.13499999999999</v>
      </c>
      <c r="E30533" s="6" t="s">
        <v>6</v>
      </c>
    </row>
    <row r="30534" spans="1:5" ht="13.9" customHeight="1" x14ac:dyDescent="0.2">
      <c r="A30534" s="1">
        <v>42547</v>
      </c>
      <c r="B30534">
        <v>6</v>
      </c>
      <c r="C30534" s="2">
        <v>0.98734999999999995</v>
      </c>
      <c r="D30534" s="3">
        <v>-50.956000000000003</v>
      </c>
      <c r="E30534" s="6" t="s">
        <v>6</v>
      </c>
    </row>
    <row r="30535" spans="1:5" ht="13.9" customHeight="1" x14ac:dyDescent="0.2">
      <c r="A30535" s="1">
        <v>42547</v>
      </c>
      <c r="B30535">
        <v>7</v>
      </c>
      <c r="C30535" s="2">
        <v>0.97636000000000001</v>
      </c>
      <c r="D30535" s="3">
        <v>-101.85899999999999</v>
      </c>
      <c r="E30535" s="6" t="s">
        <v>6</v>
      </c>
    </row>
    <row r="30536" spans="1:5" ht="13.9" customHeight="1" x14ac:dyDescent="0.2">
      <c r="A30536" s="1">
        <v>42547</v>
      </c>
      <c r="B30536">
        <v>8</v>
      </c>
      <c r="C30536" s="2">
        <v>0.98379000000000005</v>
      </c>
      <c r="D30536" s="3">
        <v>-77.433000000000007</v>
      </c>
      <c r="E30536" s="6" t="s">
        <v>6</v>
      </c>
    </row>
    <row r="30537" spans="1:5" ht="13.9" customHeight="1" x14ac:dyDescent="0.2">
      <c r="A30537" s="1">
        <v>42547</v>
      </c>
      <c r="B30537">
        <v>9</v>
      </c>
      <c r="C30537" s="2">
        <v>0.94399</v>
      </c>
      <c r="D30537" s="3">
        <v>-312.09699999999998</v>
      </c>
      <c r="E30537" s="6" t="s">
        <v>6</v>
      </c>
    </row>
    <row r="30538" spans="1:5" ht="13.9" customHeight="1" x14ac:dyDescent="0.2">
      <c r="A30538" s="1">
        <v>42547</v>
      </c>
      <c r="B30538">
        <v>10</v>
      </c>
      <c r="C30538" s="2">
        <v>0.94899999999999995</v>
      </c>
      <c r="D30538" s="3">
        <v>-311.19400000000002</v>
      </c>
      <c r="E30538" s="6" t="s">
        <v>6</v>
      </c>
    </row>
    <row r="30539" spans="1:5" ht="13.9" customHeight="1" x14ac:dyDescent="0.2">
      <c r="A30539" s="1">
        <v>42547</v>
      </c>
      <c r="B30539">
        <v>11</v>
      </c>
      <c r="C30539" s="2">
        <v>0.95967999999999998</v>
      </c>
      <c r="D30539" s="3">
        <v>-264.49900000000002</v>
      </c>
      <c r="E30539" s="6" t="s">
        <v>6</v>
      </c>
    </row>
    <row r="30540" spans="1:5" ht="13.9" customHeight="1" x14ac:dyDescent="0.2">
      <c r="A30540" s="1">
        <v>42547</v>
      </c>
      <c r="B30540">
        <v>12</v>
      </c>
      <c r="C30540" s="2">
        <v>0.98673</v>
      </c>
      <c r="D30540" s="3">
        <v>-89.527000000000001</v>
      </c>
      <c r="E30540" s="6" t="s">
        <v>6</v>
      </c>
    </row>
    <row r="30541" spans="1:5" ht="13.9" customHeight="1" x14ac:dyDescent="0.2">
      <c r="A30541" s="1">
        <v>42547</v>
      </c>
      <c r="B30541">
        <v>13</v>
      </c>
      <c r="C30541" s="2">
        <v>0.99985000000000002</v>
      </c>
      <c r="D30541" s="3">
        <v>-1.0680000000000001</v>
      </c>
      <c r="E30541" s="6" t="s">
        <v>6</v>
      </c>
    </row>
    <row r="30542" spans="1:5" ht="13.9" customHeight="1" x14ac:dyDescent="0.2">
      <c r="A30542" s="1">
        <v>42547</v>
      </c>
      <c r="B30542">
        <v>14</v>
      </c>
      <c r="C30542" s="2">
        <v>1.0148699999999999</v>
      </c>
      <c r="D30542" s="3">
        <v>104.426</v>
      </c>
      <c r="E30542" s="6" t="s">
        <v>6</v>
      </c>
    </row>
    <row r="30543" spans="1:5" ht="13.9" customHeight="1" x14ac:dyDescent="0.2">
      <c r="A30543" s="1">
        <v>42547</v>
      </c>
      <c r="B30543">
        <v>15</v>
      </c>
      <c r="C30543" s="2">
        <v>1.0104</v>
      </c>
      <c r="D30543" s="3">
        <v>74.387</v>
      </c>
      <c r="E30543" s="6" t="s">
        <v>6</v>
      </c>
    </row>
    <row r="30544" spans="1:5" ht="13.9" customHeight="1" x14ac:dyDescent="0.2">
      <c r="A30544" s="1">
        <v>42547</v>
      </c>
      <c r="B30544">
        <v>16</v>
      </c>
      <c r="C30544" s="2">
        <v>1.0057400000000001</v>
      </c>
      <c r="D30544" s="3">
        <v>42.41</v>
      </c>
      <c r="E30544" s="6" t="s">
        <v>6</v>
      </c>
    </row>
    <row r="30545" spans="1:5" ht="13.9" customHeight="1" x14ac:dyDescent="0.2">
      <c r="A30545" s="1">
        <v>42547</v>
      </c>
      <c r="B30545">
        <v>17</v>
      </c>
      <c r="C30545" s="2">
        <v>1.00373</v>
      </c>
      <c r="D30545" s="3">
        <v>27.933</v>
      </c>
      <c r="E30545" s="6" t="s">
        <v>6</v>
      </c>
    </row>
    <row r="30546" spans="1:5" ht="13.9" customHeight="1" x14ac:dyDescent="0.2">
      <c r="A30546" s="1">
        <v>42547</v>
      </c>
      <c r="B30546">
        <v>18</v>
      </c>
      <c r="C30546" s="2">
        <v>1.0099400000000001</v>
      </c>
      <c r="D30546" s="3">
        <v>73.543000000000006</v>
      </c>
      <c r="E30546" s="6" t="s">
        <v>6</v>
      </c>
    </row>
    <row r="30547" spans="1:5" ht="13.9" customHeight="1" x14ac:dyDescent="0.2">
      <c r="A30547" s="1">
        <v>42547</v>
      </c>
      <c r="B30547">
        <v>19</v>
      </c>
      <c r="C30547" s="2">
        <v>1.0001</v>
      </c>
      <c r="D30547" s="3">
        <v>0.753</v>
      </c>
      <c r="E30547" s="6" t="s">
        <v>6</v>
      </c>
    </row>
    <row r="30548" spans="1:5" ht="13.9" customHeight="1" x14ac:dyDescent="0.2">
      <c r="A30548" s="1">
        <v>42547</v>
      </c>
      <c r="B30548">
        <v>20</v>
      </c>
      <c r="C30548" s="2">
        <v>1.00423</v>
      </c>
      <c r="D30548" s="3">
        <v>30.045999999999999</v>
      </c>
      <c r="E30548" s="6" t="s">
        <v>6</v>
      </c>
    </row>
    <row r="30549" spans="1:5" ht="13.9" customHeight="1" x14ac:dyDescent="0.2">
      <c r="A30549" s="1">
        <v>42547</v>
      </c>
      <c r="B30549">
        <v>21</v>
      </c>
      <c r="C30549" s="2">
        <v>1.0339700000000001</v>
      </c>
      <c r="D30549" s="3">
        <v>224.00800000000001</v>
      </c>
      <c r="E30549" s="6" t="s">
        <v>6</v>
      </c>
    </row>
    <row r="30550" spans="1:5" ht="13.9" customHeight="1" x14ac:dyDescent="0.2">
      <c r="A30550" s="1">
        <v>42547</v>
      </c>
      <c r="B30550">
        <v>22</v>
      </c>
      <c r="C30550" s="2">
        <v>1.0444</v>
      </c>
      <c r="D30550" s="3">
        <v>274.71300000000002</v>
      </c>
      <c r="E30550" s="6" t="s">
        <v>6</v>
      </c>
    </row>
    <row r="30551" spans="1:5" ht="13.9" customHeight="1" x14ac:dyDescent="0.2">
      <c r="A30551" s="1">
        <v>42547</v>
      </c>
      <c r="B30551">
        <v>23</v>
      </c>
      <c r="C30551" s="2">
        <v>1.0220899999999999</v>
      </c>
      <c r="D30551" s="3">
        <v>126.637</v>
      </c>
      <c r="E30551" s="6" t="s">
        <v>6</v>
      </c>
    </row>
    <row r="30552" spans="1:5" ht="13.9" customHeight="1" x14ac:dyDescent="0.2">
      <c r="A30552" s="1">
        <v>42547</v>
      </c>
      <c r="B30552">
        <v>24</v>
      </c>
      <c r="C30552" s="2">
        <v>0.99792999999999998</v>
      </c>
      <c r="D30552" s="3">
        <v>-11.343999999999999</v>
      </c>
      <c r="E30552" s="6" t="s">
        <v>6</v>
      </c>
    </row>
    <row r="30553" spans="1:5" ht="13.9" customHeight="1" x14ac:dyDescent="0.2">
      <c r="A30553" s="1">
        <v>42548</v>
      </c>
      <c r="B30553">
        <v>1</v>
      </c>
      <c r="C30553" s="2">
        <v>0.98494000000000004</v>
      </c>
      <c r="D30553" s="3">
        <v>-77.941000000000003</v>
      </c>
      <c r="E30553" s="6" t="s">
        <v>6</v>
      </c>
    </row>
    <row r="30554" spans="1:5" ht="13.9" customHeight="1" x14ac:dyDescent="0.2">
      <c r="A30554" s="1">
        <v>42548</v>
      </c>
      <c r="B30554">
        <v>2</v>
      </c>
      <c r="C30554" s="2">
        <v>0.98789000000000005</v>
      </c>
      <c r="D30554" s="3">
        <v>-60.195</v>
      </c>
      <c r="E30554" s="6" t="s">
        <v>6</v>
      </c>
    </row>
    <row r="30555" spans="1:5" ht="13.9" customHeight="1" x14ac:dyDescent="0.2">
      <c r="A30555" s="1">
        <v>42548</v>
      </c>
      <c r="B30555">
        <v>3</v>
      </c>
      <c r="C30555" s="2">
        <v>0.96916999999999998</v>
      </c>
      <c r="D30555" s="3">
        <v>-151.93199999999999</v>
      </c>
      <c r="E30555" s="6" t="s">
        <v>6</v>
      </c>
    </row>
    <row r="30556" spans="1:5" ht="13.9" customHeight="1" x14ac:dyDescent="0.2">
      <c r="A30556" s="1">
        <v>42548</v>
      </c>
      <c r="B30556">
        <v>4</v>
      </c>
      <c r="C30556" s="2">
        <v>0.98297999999999996</v>
      </c>
      <c r="D30556" s="3">
        <v>-83.114000000000004</v>
      </c>
      <c r="E30556" s="6" t="s">
        <v>6</v>
      </c>
    </row>
    <row r="30557" spans="1:5" ht="13.9" customHeight="1" x14ac:dyDescent="0.2">
      <c r="A30557" s="1">
        <v>42548</v>
      </c>
      <c r="B30557">
        <v>5</v>
      </c>
      <c r="C30557" s="2">
        <v>0.99036999999999997</v>
      </c>
      <c r="D30557" s="3">
        <v>-48.802</v>
      </c>
      <c r="E30557" s="6" t="s">
        <v>6</v>
      </c>
    </row>
    <row r="30558" spans="1:5" ht="13.9" customHeight="1" x14ac:dyDescent="0.2">
      <c r="A30558" s="1">
        <v>42548</v>
      </c>
      <c r="B30558">
        <v>6</v>
      </c>
      <c r="C30558" s="2">
        <v>0.98707999999999996</v>
      </c>
      <c r="D30558" s="3">
        <v>-69.332999999999998</v>
      </c>
      <c r="E30558" s="6" t="s">
        <v>6</v>
      </c>
    </row>
    <row r="30559" spans="1:5" ht="13.9" customHeight="1" x14ac:dyDescent="0.2">
      <c r="A30559" s="1">
        <v>42548</v>
      </c>
      <c r="B30559">
        <v>7</v>
      </c>
      <c r="C30559" s="2">
        <v>1.0002</v>
      </c>
      <c r="D30559" s="3">
        <v>1.1499999999999999</v>
      </c>
      <c r="E30559" s="6" t="s">
        <v>6</v>
      </c>
    </row>
    <row r="30560" spans="1:5" ht="13.9" customHeight="1" x14ac:dyDescent="0.2">
      <c r="A30560" s="1">
        <v>42548</v>
      </c>
      <c r="B30560">
        <v>8</v>
      </c>
      <c r="C30560" s="2">
        <v>0.98211000000000004</v>
      </c>
      <c r="D30560" s="3">
        <v>-110.66200000000001</v>
      </c>
      <c r="E30560" s="6" t="s">
        <v>6</v>
      </c>
    </row>
    <row r="30561" spans="1:5" ht="13.9" customHeight="1" x14ac:dyDescent="0.2">
      <c r="A30561" s="1">
        <v>42548</v>
      </c>
      <c r="B30561">
        <v>9</v>
      </c>
      <c r="C30561" s="2">
        <v>0.97821000000000002</v>
      </c>
      <c r="D30561" s="3">
        <v>-143.834</v>
      </c>
      <c r="E30561" s="6" t="s">
        <v>6</v>
      </c>
    </row>
    <row r="30562" spans="1:5" ht="13.9" customHeight="1" x14ac:dyDescent="0.2">
      <c r="A30562" s="1">
        <v>42548</v>
      </c>
      <c r="B30562">
        <v>10</v>
      </c>
      <c r="C30562" s="2">
        <v>0.98094000000000003</v>
      </c>
      <c r="D30562" s="3">
        <v>-134.167</v>
      </c>
      <c r="E30562" s="6" t="s">
        <v>6</v>
      </c>
    </row>
    <row r="30563" spans="1:5" ht="13.9" customHeight="1" x14ac:dyDescent="0.2">
      <c r="A30563" s="1">
        <v>42548</v>
      </c>
      <c r="B30563">
        <v>11</v>
      </c>
      <c r="C30563" s="2">
        <v>0.99378999999999995</v>
      </c>
      <c r="D30563" s="3">
        <v>-45.168999999999997</v>
      </c>
      <c r="E30563" s="6" t="s">
        <v>6</v>
      </c>
    </row>
    <row r="30564" spans="1:5" ht="13.9" customHeight="1" x14ac:dyDescent="0.2">
      <c r="A30564" s="1">
        <v>42548</v>
      </c>
      <c r="B30564">
        <v>12</v>
      </c>
      <c r="C30564" s="2">
        <v>0.98892000000000002</v>
      </c>
      <c r="D30564" s="3">
        <v>-84.195999999999998</v>
      </c>
      <c r="E30564" s="6" t="s">
        <v>6</v>
      </c>
    </row>
    <row r="30565" spans="1:5" ht="13.9" customHeight="1" x14ac:dyDescent="0.2">
      <c r="A30565" s="1">
        <v>42548</v>
      </c>
      <c r="B30565">
        <v>13</v>
      </c>
      <c r="C30565" s="2">
        <v>1.00448</v>
      </c>
      <c r="D30565" s="3">
        <v>34.512</v>
      </c>
      <c r="E30565" s="6" t="s">
        <v>6</v>
      </c>
    </row>
    <row r="30566" spans="1:5" ht="13.9" customHeight="1" x14ac:dyDescent="0.2">
      <c r="A30566" s="1">
        <v>42548</v>
      </c>
      <c r="B30566">
        <v>14</v>
      </c>
      <c r="C30566" s="2">
        <v>1.01647</v>
      </c>
      <c r="D30566" s="3">
        <v>126.33</v>
      </c>
      <c r="E30566" s="6" t="s">
        <v>6</v>
      </c>
    </row>
    <row r="30567" spans="1:5" ht="13.9" customHeight="1" x14ac:dyDescent="0.2">
      <c r="A30567" s="1">
        <v>42548</v>
      </c>
      <c r="B30567">
        <v>15</v>
      </c>
      <c r="C30567" s="2">
        <v>1.0199499999999999</v>
      </c>
      <c r="D30567" s="3">
        <v>154.50200000000001</v>
      </c>
      <c r="E30567" s="6" t="s">
        <v>6</v>
      </c>
    </row>
    <row r="30568" spans="1:5" ht="13.9" customHeight="1" x14ac:dyDescent="0.2">
      <c r="A30568" s="1">
        <v>42548</v>
      </c>
      <c r="B30568">
        <v>16</v>
      </c>
      <c r="C30568" s="2">
        <v>1.0006999999999999</v>
      </c>
      <c r="D30568" s="3">
        <v>5.5449999999999999</v>
      </c>
      <c r="E30568" s="6" t="s">
        <v>6</v>
      </c>
    </row>
    <row r="30569" spans="1:5" ht="13.9" customHeight="1" x14ac:dyDescent="0.2">
      <c r="A30569" s="1">
        <v>42548</v>
      </c>
      <c r="B30569">
        <v>17</v>
      </c>
      <c r="C30569" s="2">
        <v>1.0120899999999999</v>
      </c>
      <c r="D30569" s="3">
        <v>94.04</v>
      </c>
      <c r="E30569" s="6" t="s">
        <v>6</v>
      </c>
    </row>
    <row r="30570" spans="1:5" ht="13.9" customHeight="1" x14ac:dyDescent="0.2">
      <c r="A30570" s="1">
        <v>42548</v>
      </c>
      <c r="B30570">
        <v>18</v>
      </c>
      <c r="C30570" s="2">
        <v>1.01817</v>
      </c>
      <c r="D30570" s="3">
        <v>138.55099999999999</v>
      </c>
      <c r="E30570" s="6" t="s">
        <v>6</v>
      </c>
    </row>
    <row r="30571" spans="1:5" ht="13.9" customHeight="1" x14ac:dyDescent="0.2">
      <c r="A30571" s="1">
        <v>42548</v>
      </c>
      <c r="B30571">
        <v>19</v>
      </c>
      <c r="C30571" s="2">
        <v>1.0159400000000001</v>
      </c>
      <c r="D30571" s="3">
        <v>119.875</v>
      </c>
      <c r="E30571" s="6" t="s">
        <v>6</v>
      </c>
    </row>
    <row r="30572" spans="1:5" ht="13.9" customHeight="1" x14ac:dyDescent="0.2">
      <c r="A30572" s="1">
        <v>42548</v>
      </c>
      <c r="B30572">
        <v>20</v>
      </c>
      <c r="C30572" s="2">
        <v>0.98572000000000004</v>
      </c>
      <c r="D30572" s="3">
        <v>-106.002</v>
      </c>
      <c r="E30572" s="6" t="s">
        <v>6</v>
      </c>
    </row>
    <row r="30573" spans="1:5" ht="13.9" customHeight="1" x14ac:dyDescent="0.2">
      <c r="A30573" s="1">
        <v>42548</v>
      </c>
      <c r="B30573">
        <v>21</v>
      </c>
      <c r="C30573" s="2">
        <v>0.96711000000000003</v>
      </c>
      <c r="D30573" s="3">
        <v>-237.96299999999999</v>
      </c>
      <c r="E30573" s="6" t="s">
        <v>6</v>
      </c>
    </row>
    <row r="30574" spans="1:5" ht="13.9" customHeight="1" x14ac:dyDescent="0.2">
      <c r="A30574" s="1">
        <v>42548</v>
      </c>
      <c r="B30574">
        <v>22</v>
      </c>
      <c r="C30574" s="2">
        <v>0.96955999999999998</v>
      </c>
      <c r="D30574" s="3">
        <v>-203.20699999999999</v>
      </c>
      <c r="E30574" s="6" t="s">
        <v>6</v>
      </c>
    </row>
    <row r="30575" spans="1:5" ht="13.9" customHeight="1" x14ac:dyDescent="0.2">
      <c r="A30575" s="1">
        <v>42548</v>
      </c>
      <c r="B30575">
        <v>23</v>
      </c>
      <c r="C30575" s="2">
        <v>0.97319999999999995</v>
      </c>
      <c r="D30575" s="3">
        <v>-162.49</v>
      </c>
      <c r="E30575" s="6" t="s">
        <v>6</v>
      </c>
    </row>
    <row r="30576" spans="1:5" ht="13.9" customHeight="1" x14ac:dyDescent="0.2">
      <c r="A30576" s="1">
        <v>42548</v>
      </c>
      <c r="B30576">
        <v>24</v>
      </c>
      <c r="C30576" s="2">
        <v>0.96801000000000004</v>
      </c>
      <c r="D30576" s="3">
        <v>-179.108</v>
      </c>
      <c r="E30576" s="6" t="s">
        <v>6</v>
      </c>
    </row>
    <row r="30577" spans="1:5" ht="13.9" customHeight="1" x14ac:dyDescent="0.2">
      <c r="A30577" s="1">
        <v>42549</v>
      </c>
      <c r="B30577">
        <v>1</v>
      </c>
      <c r="C30577" s="2">
        <v>0.95213999999999999</v>
      </c>
      <c r="D30577" s="3">
        <v>-255.83199999999999</v>
      </c>
      <c r="E30577" s="6" t="s">
        <v>6</v>
      </c>
    </row>
    <row r="30578" spans="1:5" ht="13.9" customHeight="1" x14ac:dyDescent="0.2">
      <c r="A30578" s="1">
        <v>42549</v>
      </c>
      <c r="B30578">
        <v>2</v>
      </c>
      <c r="C30578" s="2">
        <v>0.96165</v>
      </c>
      <c r="D30578" s="3">
        <v>-193.8</v>
      </c>
      <c r="E30578" s="6" t="s">
        <v>6</v>
      </c>
    </row>
    <row r="30579" spans="1:5" ht="13.9" customHeight="1" x14ac:dyDescent="0.2">
      <c r="A30579" s="1">
        <v>42549</v>
      </c>
      <c r="B30579">
        <v>3</v>
      </c>
      <c r="C30579" s="2">
        <v>0.95740000000000003</v>
      </c>
      <c r="D30579" s="3">
        <v>-210.15100000000001</v>
      </c>
      <c r="E30579" s="6" t="s">
        <v>6</v>
      </c>
    </row>
    <row r="30580" spans="1:5" ht="13.9" customHeight="1" x14ac:dyDescent="0.2">
      <c r="A30580" s="1">
        <v>42549</v>
      </c>
      <c r="B30580">
        <v>4</v>
      </c>
      <c r="C30580" s="2">
        <v>0.95306999999999997</v>
      </c>
      <c r="D30580" s="3">
        <v>-231.029</v>
      </c>
      <c r="E30580" s="6" t="s">
        <v>6</v>
      </c>
    </row>
    <row r="30581" spans="1:5" ht="13.9" customHeight="1" x14ac:dyDescent="0.2">
      <c r="A30581" s="1">
        <v>42549</v>
      </c>
      <c r="B30581">
        <v>5</v>
      </c>
      <c r="C30581" s="2">
        <v>0.96691000000000005</v>
      </c>
      <c r="D30581" s="3">
        <v>-164.881</v>
      </c>
      <c r="E30581" s="6" t="s">
        <v>6</v>
      </c>
    </row>
    <row r="30582" spans="1:5" ht="13.9" customHeight="1" x14ac:dyDescent="0.2">
      <c r="A30582" s="1">
        <v>42549</v>
      </c>
      <c r="B30582">
        <v>6</v>
      </c>
      <c r="C30582" s="2">
        <v>0.97863</v>
      </c>
      <c r="D30582" s="3">
        <v>-108.96299999999999</v>
      </c>
      <c r="E30582" s="6" t="s">
        <v>6</v>
      </c>
    </row>
    <row r="30583" spans="1:5" ht="13.9" customHeight="1" x14ac:dyDescent="0.2">
      <c r="A30583" s="1">
        <v>42549</v>
      </c>
      <c r="B30583">
        <v>7</v>
      </c>
      <c r="C30583" s="2">
        <v>0.98873</v>
      </c>
      <c r="D30583" s="3">
        <v>-61.536000000000001</v>
      </c>
      <c r="E30583" s="6" t="s">
        <v>6</v>
      </c>
    </row>
    <row r="30584" spans="1:5" ht="13.9" customHeight="1" x14ac:dyDescent="0.2">
      <c r="A30584" s="1">
        <v>42549</v>
      </c>
      <c r="B30584">
        <v>8</v>
      </c>
      <c r="C30584" s="2">
        <v>0.97770999999999997</v>
      </c>
      <c r="D30584" s="3">
        <v>-131.03100000000001</v>
      </c>
      <c r="E30584" s="6" t="s">
        <v>6</v>
      </c>
    </row>
    <row r="30585" spans="1:5" ht="13.9" customHeight="1" x14ac:dyDescent="0.2">
      <c r="A30585" s="1">
        <v>42549</v>
      </c>
      <c r="B30585">
        <v>9</v>
      </c>
      <c r="C30585" s="2">
        <v>0.97350999999999999</v>
      </c>
      <c r="D30585" s="3">
        <v>-166.48400000000001</v>
      </c>
      <c r="E30585" s="6" t="s">
        <v>6</v>
      </c>
    </row>
    <row r="30586" spans="1:5" ht="13.9" customHeight="1" x14ac:dyDescent="0.2">
      <c r="A30586" s="1">
        <v>42549</v>
      </c>
      <c r="B30586">
        <v>10</v>
      </c>
      <c r="C30586" s="2">
        <v>0.98714999999999997</v>
      </c>
      <c r="D30586" s="3">
        <v>-83.438999999999993</v>
      </c>
      <c r="E30586" s="6" t="s">
        <v>6</v>
      </c>
    </row>
    <row r="30587" spans="1:5" ht="13.9" customHeight="1" x14ac:dyDescent="0.2">
      <c r="A30587" s="1">
        <v>42549</v>
      </c>
      <c r="B30587">
        <v>11</v>
      </c>
      <c r="C30587" s="2">
        <v>0.99782999999999999</v>
      </c>
      <c r="D30587" s="3">
        <v>-14.427</v>
      </c>
      <c r="E30587" s="6" t="s">
        <v>6</v>
      </c>
    </row>
    <row r="30588" spans="1:5" ht="13.9" customHeight="1" x14ac:dyDescent="0.2">
      <c r="A30588" s="1">
        <v>42549</v>
      </c>
      <c r="B30588">
        <v>12</v>
      </c>
      <c r="C30588" s="2">
        <v>0.96597999999999995</v>
      </c>
      <c r="D30588" s="3">
        <v>-237.67699999999999</v>
      </c>
      <c r="E30588" s="6" t="s">
        <v>6</v>
      </c>
    </row>
    <row r="30589" spans="1:5" ht="13.9" customHeight="1" x14ac:dyDescent="0.2">
      <c r="A30589" s="1">
        <v>42549</v>
      </c>
      <c r="B30589">
        <v>13</v>
      </c>
      <c r="C30589" s="2">
        <v>0.98209000000000002</v>
      </c>
      <c r="D30589" s="3">
        <v>-125.955</v>
      </c>
      <c r="E30589" s="6" t="s">
        <v>6</v>
      </c>
    </row>
    <row r="30590" spans="1:5" ht="13.9" customHeight="1" x14ac:dyDescent="0.2">
      <c r="A30590" s="1">
        <v>42549</v>
      </c>
      <c r="B30590">
        <v>14</v>
      </c>
      <c r="C30590" s="2">
        <v>0.97997000000000001</v>
      </c>
      <c r="D30590" s="3">
        <v>-142.613</v>
      </c>
      <c r="E30590" s="6" t="s">
        <v>6</v>
      </c>
    </row>
    <row r="30591" spans="1:5" ht="13.9" customHeight="1" x14ac:dyDescent="0.2">
      <c r="A30591" s="1">
        <v>42549</v>
      </c>
      <c r="B30591">
        <v>15</v>
      </c>
      <c r="C30591" s="2">
        <v>0.98590999999999995</v>
      </c>
      <c r="D30591" s="3">
        <v>-100.07899999999999</v>
      </c>
      <c r="E30591" s="6" t="s">
        <v>6</v>
      </c>
    </row>
    <row r="30592" spans="1:5" ht="13.9" customHeight="1" x14ac:dyDescent="0.2">
      <c r="A30592" s="1">
        <v>42549</v>
      </c>
      <c r="B30592">
        <v>16</v>
      </c>
      <c r="C30592" s="2">
        <v>0.97338000000000002</v>
      </c>
      <c r="D30592" s="3">
        <v>-190.792</v>
      </c>
      <c r="E30592" s="6" t="s">
        <v>6</v>
      </c>
    </row>
    <row r="30593" spans="1:5" ht="13.9" customHeight="1" x14ac:dyDescent="0.2">
      <c r="A30593" s="1">
        <v>42549</v>
      </c>
      <c r="B30593">
        <v>17</v>
      </c>
      <c r="C30593" s="2">
        <v>0.97067999999999999</v>
      </c>
      <c r="D30593" s="3">
        <v>-208.30500000000001</v>
      </c>
      <c r="E30593" s="6" t="s">
        <v>6</v>
      </c>
    </row>
    <row r="30594" spans="1:5" ht="13.9" customHeight="1" x14ac:dyDescent="0.2">
      <c r="A30594" s="1">
        <v>42549</v>
      </c>
      <c r="B30594">
        <v>18</v>
      </c>
      <c r="C30594" s="2">
        <v>0.96442000000000005</v>
      </c>
      <c r="D30594" s="3">
        <v>-247.68</v>
      </c>
      <c r="E30594" s="6" t="s">
        <v>6</v>
      </c>
    </row>
    <row r="30595" spans="1:5" ht="13.9" customHeight="1" x14ac:dyDescent="0.2">
      <c r="A30595" s="1">
        <v>42549</v>
      </c>
      <c r="B30595">
        <v>19</v>
      </c>
      <c r="C30595" s="2">
        <v>0.97772999999999999</v>
      </c>
      <c r="D30595" s="3">
        <v>-145.36500000000001</v>
      </c>
      <c r="E30595" s="6" t="s">
        <v>6</v>
      </c>
    </row>
    <row r="30596" spans="1:5" ht="13.9" customHeight="1" x14ac:dyDescent="0.2">
      <c r="A30596" s="1">
        <v>42549</v>
      </c>
      <c r="B30596">
        <v>20</v>
      </c>
      <c r="C30596" s="2">
        <v>0.94635999999999998</v>
      </c>
      <c r="D30596" s="3">
        <v>-345.464</v>
      </c>
      <c r="E30596" s="6" t="s">
        <v>6</v>
      </c>
    </row>
    <row r="30597" spans="1:5" ht="13.9" customHeight="1" x14ac:dyDescent="0.2">
      <c r="A30597" s="1">
        <v>42549</v>
      </c>
      <c r="B30597">
        <v>21</v>
      </c>
      <c r="C30597" s="2">
        <v>0.97945000000000004</v>
      </c>
      <c r="D30597" s="3">
        <v>-123.48399999999999</v>
      </c>
      <c r="E30597" s="6" t="s">
        <v>6</v>
      </c>
    </row>
    <row r="30598" spans="1:5" ht="13.9" customHeight="1" x14ac:dyDescent="0.2">
      <c r="A30598" s="1">
        <v>42549</v>
      </c>
      <c r="B30598">
        <v>22</v>
      </c>
      <c r="C30598" s="2">
        <v>0.95962000000000003</v>
      </c>
      <c r="D30598" s="3">
        <v>-229.40899999999999</v>
      </c>
      <c r="E30598" s="6" t="s">
        <v>6</v>
      </c>
    </row>
    <row r="30599" spans="1:5" ht="13.9" customHeight="1" x14ac:dyDescent="0.2">
      <c r="A30599" s="1">
        <v>42549</v>
      </c>
      <c r="B30599">
        <v>23</v>
      </c>
      <c r="C30599" s="2">
        <v>0.98058999999999996</v>
      </c>
      <c r="D30599" s="3">
        <v>-98.350999999999999</v>
      </c>
      <c r="E30599" s="6" t="s">
        <v>6</v>
      </c>
    </row>
    <row r="30600" spans="1:5" ht="13.9" customHeight="1" x14ac:dyDescent="0.2">
      <c r="A30600" s="1">
        <v>42549</v>
      </c>
      <c r="B30600">
        <v>24</v>
      </c>
      <c r="C30600" s="2">
        <v>0.99146999999999996</v>
      </c>
      <c r="D30600" s="3">
        <v>-39.701999999999998</v>
      </c>
      <c r="E30600" s="6" t="s">
        <v>6</v>
      </c>
    </row>
    <row r="30601" spans="1:5" ht="13.9" customHeight="1" x14ac:dyDescent="0.2">
      <c r="A30601" s="1">
        <v>42550</v>
      </c>
      <c r="B30601">
        <v>1</v>
      </c>
      <c r="C30601" s="2">
        <v>1.0032000000000001</v>
      </c>
      <c r="D30601" s="3">
        <v>14.032</v>
      </c>
      <c r="E30601" s="6" t="s">
        <v>6</v>
      </c>
    </row>
    <row r="30602" spans="1:5" ht="13.9" customHeight="1" x14ac:dyDescent="0.2">
      <c r="A30602" s="1">
        <v>42550</v>
      </c>
      <c r="B30602">
        <v>2</v>
      </c>
      <c r="C30602" s="2">
        <v>0.98318000000000005</v>
      </c>
      <c r="D30602" s="3">
        <v>-71.010000000000005</v>
      </c>
      <c r="E30602" s="6" t="s">
        <v>6</v>
      </c>
    </row>
    <row r="30603" spans="1:5" ht="13.9" customHeight="1" x14ac:dyDescent="0.2">
      <c r="A30603" s="1">
        <v>42550</v>
      </c>
      <c r="B30603">
        <v>3</v>
      </c>
      <c r="C30603" s="2">
        <v>0.96672999999999998</v>
      </c>
      <c r="D30603" s="3">
        <v>-139.67099999999999</v>
      </c>
      <c r="E30603" s="6" t="s">
        <v>6</v>
      </c>
    </row>
    <row r="30604" spans="1:5" ht="13.9" customHeight="1" x14ac:dyDescent="0.2">
      <c r="A30604" s="1">
        <v>42550</v>
      </c>
      <c r="B30604">
        <v>4</v>
      </c>
      <c r="C30604" s="2">
        <v>0.97192999999999996</v>
      </c>
      <c r="D30604" s="3">
        <v>-117.504</v>
      </c>
      <c r="E30604" s="6" t="s">
        <v>6</v>
      </c>
    </row>
    <row r="30605" spans="1:5" ht="13.9" customHeight="1" x14ac:dyDescent="0.2">
      <c r="A30605" s="1">
        <v>42550</v>
      </c>
      <c r="B30605">
        <v>5</v>
      </c>
      <c r="C30605" s="2">
        <v>0.96745000000000003</v>
      </c>
      <c r="D30605" s="3">
        <v>-142.41999999999999</v>
      </c>
      <c r="E30605" s="6" t="s">
        <v>6</v>
      </c>
    </row>
    <row r="30606" spans="1:5" ht="13.9" customHeight="1" x14ac:dyDescent="0.2">
      <c r="A30606" s="1">
        <v>42550</v>
      </c>
      <c r="B30606">
        <v>6</v>
      </c>
      <c r="C30606" s="2">
        <v>0.97558</v>
      </c>
      <c r="D30606" s="3">
        <v>-111.767</v>
      </c>
      <c r="E30606" s="6" t="s">
        <v>6</v>
      </c>
    </row>
    <row r="30607" spans="1:5" ht="13.9" customHeight="1" x14ac:dyDescent="0.2">
      <c r="A30607" s="1">
        <v>42550</v>
      </c>
      <c r="B30607">
        <v>7</v>
      </c>
      <c r="C30607" s="2">
        <v>0.97160000000000002</v>
      </c>
      <c r="D30607" s="3">
        <v>-139.547</v>
      </c>
      <c r="E30607" s="6" t="s">
        <v>6</v>
      </c>
    </row>
    <row r="30608" spans="1:5" ht="13.9" customHeight="1" x14ac:dyDescent="0.2">
      <c r="A30608" s="1">
        <v>42550</v>
      </c>
      <c r="B30608">
        <v>8</v>
      </c>
      <c r="C30608" s="2">
        <v>0.97241999999999995</v>
      </c>
      <c r="D30608" s="3">
        <v>-143.31299999999999</v>
      </c>
      <c r="E30608" s="6" t="s">
        <v>6</v>
      </c>
    </row>
    <row r="30609" spans="1:5" ht="13.9" customHeight="1" x14ac:dyDescent="0.2">
      <c r="A30609" s="1">
        <v>42550</v>
      </c>
      <c r="B30609">
        <v>9</v>
      </c>
      <c r="C30609" s="2">
        <v>0.96409999999999996</v>
      </c>
      <c r="D30609" s="3">
        <v>-194.30500000000001</v>
      </c>
      <c r="E30609" s="6" t="s">
        <v>6</v>
      </c>
    </row>
    <row r="30610" spans="1:5" ht="13.9" customHeight="1" x14ac:dyDescent="0.2">
      <c r="A30610" s="1">
        <v>42550</v>
      </c>
      <c r="B30610">
        <v>10</v>
      </c>
      <c r="C30610" s="2">
        <v>0.96172000000000002</v>
      </c>
      <c r="D30610" s="3">
        <v>-217.86600000000001</v>
      </c>
      <c r="E30610" s="6" t="s">
        <v>6</v>
      </c>
    </row>
    <row r="30611" spans="1:5" ht="13.9" customHeight="1" x14ac:dyDescent="0.2">
      <c r="A30611" s="1">
        <v>42550</v>
      </c>
      <c r="B30611">
        <v>11</v>
      </c>
      <c r="C30611" s="2">
        <v>0.98738999999999999</v>
      </c>
      <c r="D30611" s="3">
        <v>-71.02</v>
      </c>
      <c r="E30611" s="6" t="s">
        <v>6</v>
      </c>
    </row>
    <row r="30612" spans="1:5" ht="13.9" customHeight="1" x14ac:dyDescent="0.2">
      <c r="A30612" s="1">
        <v>42550</v>
      </c>
      <c r="B30612">
        <v>12</v>
      </c>
      <c r="C30612" s="2">
        <v>0.98114999999999997</v>
      </c>
      <c r="D30612" s="3">
        <v>-109.35299999999999</v>
      </c>
      <c r="E30612" s="6" t="s">
        <v>6</v>
      </c>
    </row>
    <row r="30613" spans="1:5" ht="13.9" customHeight="1" x14ac:dyDescent="0.2">
      <c r="A30613" s="1">
        <v>42550</v>
      </c>
      <c r="B30613">
        <v>13</v>
      </c>
      <c r="C30613" s="2">
        <v>0.97465999999999997</v>
      </c>
      <c r="D30613" s="3">
        <v>-153.78299999999999</v>
      </c>
      <c r="E30613" s="6" t="s">
        <v>6</v>
      </c>
    </row>
    <row r="30614" spans="1:5" ht="13.9" customHeight="1" x14ac:dyDescent="0.2">
      <c r="A30614" s="1">
        <v>42550</v>
      </c>
      <c r="B30614">
        <v>14</v>
      </c>
      <c r="C30614" s="2">
        <v>0.96111999999999997</v>
      </c>
      <c r="D30614" s="3">
        <v>-238.31200000000001</v>
      </c>
      <c r="E30614" s="6" t="s">
        <v>6</v>
      </c>
    </row>
    <row r="30615" spans="1:5" ht="13.9" customHeight="1" x14ac:dyDescent="0.2">
      <c r="A30615" s="1">
        <v>42550</v>
      </c>
      <c r="B30615">
        <v>15</v>
      </c>
      <c r="C30615" s="2">
        <v>0.98680999999999996</v>
      </c>
      <c r="D30615" s="3">
        <v>-80.953000000000003</v>
      </c>
      <c r="E30615" s="6" t="s">
        <v>6</v>
      </c>
    </row>
    <row r="30616" spans="1:5" ht="13.9" customHeight="1" x14ac:dyDescent="0.2">
      <c r="A30616" s="1">
        <v>42550</v>
      </c>
      <c r="B30616">
        <v>16</v>
      </c>
      <c r="C30616" s="2">
        <v>0.96733000000000002</v>
      </c>
      <c r="D30616" s="3">
        <v>-205.56</v>
      </c>
      <c r="E30616" s="6" t="s">
        <v>6</v>
      </c>
    </row>
    <row r="30617" spans="1:5" ht="13.9" customHeight="1" x14ac:dyDescent="0.2">
      <c r="A30617" s="1">
        <v>42550</v>
      </c>
      <c r="B30617">
        <v>17</v>
      </c>
      <c r="C30617" s="2">
        <v>0.97552000000000005</v>
      </c>
      <c r="D30617" s="3">
        <v>-154.70099999999999</v>
      </c>
      <c r="E30617" s="6" t="s">
        <v>6</v>
      </c>
    </row>
    <row r="30618" spans="1:5" ht="13.9" customHeight="1" x14ac:dyDescent="0.2">
      <c r="A30618" s="1">
        <v>42550</v>
      </c>
      <c r="B30618">
        <v>18</v>
      </c>
      <c r="C30618" s="2">
        <v>0.95521</v>
      </c>
      <c r="D30618" s="3">
        <v>-286.536</v>
      </c>
      <c r="E30618" s="6" t="s">
        <v>6</v>
      </c>
    </row>
    <row r="30619" spans="1:5" ht="13.9" customHeight="1" x14ac:dyDescent="0.2">
      <c r="A30619" s="1">
        <v>42550</v>
      </c>
      <c r="B30619">
        <v>19</v>
      </c>
      <c r="C30619" s="2">
        <v>0.96431</v>
      </c>
      <c r="D30619" s="3">
        <v>-220.524</v>
      </c>
      <c r="E30619" s="6" t="s">
        <v>6</v>
      </c>
    </row>
    <row r="30620" spans="1:5" ht="13.9" customHeight="1" x14ac:dyDescent="0.2">
      <c r="A30620" s="1">
        <v>42550</v>
      </c>
      <c r="B30620">
        <v>20</v>
      </c>
      <c r="C30620" s="2">
        <v>0.98536999999999997</v>
      </c>
      <c r="D30620" s="3">
        <v>-85.024000000000001</v>
      </c>
      <c r="E30620" s="6" t="s">
        <v>6</v>
      </c>
    </row>
    <row r="30621" spans="1:5" ht="13.9" customHeight="1" x14ac:dyDescent="0.2">
      <c r="A30621" s="1">
        <v>42550</v>
      </c>
      <c r="B30621">
        <v>21</v>
      </c>
      <c r="C30621" s="2">
        <v>0.99702999999999997</v>
      </c>
      <c r="D30621" s="3">
        <v>-16.536999999999999</v>
      </c>
      <c r="E30621" s="6" t="s">
        <v>6</v>
      </c>
    </row>
    <row r="30622" spans="1:5" ht="13.9" customHeight="1" x14ac:dyDescent="0.2">
      <c r="A30622" s="1">
        <v>42550</v>
      </c>
      <c r="B30622">
        <v>22</v>
      </c>
      <c r="C30622" s="2">
        <v>0.99236000000000002</v>
      </c>
      <c r="D30622" s="3">
        <v>-40.930999999999997</v>
      </c>
      <c r="E30622" s="6" t="s">
        <v>6</v>
      </c>
    </row>
    <row r="30623" spans="1:5" ht="13.9" customHeight="1" x14ac:dyDescent="0.2">
      <c r="A30623" s="1">
        <v>42550</v>
      </c>
      <c r="B30623">
        <v>23</v>
      </c>
      <c r="C30623" s="2">
        <v>0.98812</v>
      </c>
      <c r="D30623" s="3">
        <v>-57.326000000000001</v>
      </c>
      <c r="E30623" s="6" t="s">
        <v>6</v>
      </c>
    </row>
    <row r="30624" spans="1:5" ht="13.9" customHeight="1" x14ac:dyDescent="0.2">
      <c r="A30624" s="1">
        <v>42550</v>
      </c>
      <c r="B30624">
        <v>24</v>
      </c>
      <c r="C30624" s="2">
        <v>0.97653000000000001</v>
      </c>
      <c r="D30624" s="3">
        <v>-105.46899999999999</v>
      </c>
      <c r="E30624" s="6" t="s">
        <v>6</v>
      </c>
    </row>
    <row r="30625" spans="1:5" ht="13.9" customHeight="1" x14ac:dyDescent="0.2">
      <c r="A30625" s="1">
        <v>42551</v>
      </c>
      <c r="B30625">
        <v>1</v>
      </c>
      <c r="C30625" s="2">
        <v>0.97033999999999998</v>
      </c>
      <c r="D30625" s="3">
        <v>-126.395</v>
      </c>
      <c r="E30625" s="6" t="s">
        <v>6</v>
      </c>
    </row>
    <row r="30626" spans="1:5" ht="13.9" customHeight="1" x14ac:dyDescent="0.2">
      <c r="A30626" s="1">
        <v>42551</v>
      </c>
      <c r="B30626">
        <v>2</v>
      </c>
      <c r="C30626" s="2">
        <v>0.95499000000000001</v>
      </c>
      <c r="D30626" s="3">
        <v>-189.47399999999999</v>
      </c>
      <c r="E30626" s="6" t="s">
        <v>6</v>
      </c>
    </row>
    <row r="30627" spans="1:5" ht="13.9" customHeight="1" x14ac:dyDescent="0.2">
      <c r="A30627" s="1">
        <v>42551</v>
      </c>
      <c r="B30627">
        <v>3</v>
      </c>
      <c r="C30627" s="2">
        <v>0.95979999999999999</v>
      </c>
      <c r="D30627" s="3">
        <v>-165.49</v>
      </c>
      <c r="E30627" s="6" t="s">
        <v>6</v>
      </c>
    </row>
    <row r="30628" spans="1:5" ht="13.9" customHeight="1" x14ac:dyDescent="0.2">
      <c r="A30628" s="1">
        <v>42551</v>
      </c>
      <c r="B30628">
        <v>4</v>
      </c>
      <c r="C30628" s="2">
        <v>0.95682</v>
      </c>
      <c r="D30628" s="3">
        <v>-178.565</v>
      </c>
      <c r="E30628" s="6" t="s">
        <v>6</v>
      </c>
    </row>
    <row r="30629" spans="1:5" ht="13.9" customHeight="1" x14ac:dyDescent="0.2">
      <c r="A30629" s="1">
        <v>42551</v>
      </c>
      <c r="B30629">
        <v>5</v>
      </c>
      <c r="C30629" s="2">
        <v>0.98016999999999999</v>
      </c>
      <c r="D30629" s="3">
        <v>-83.228999999999999</v>
      </c>
      <c r="E30629" s="6" t="s">
        <v>6</v>
      </c>
    </row>
    <row r="30630" spans="1:5" ht="13.9" customHeight="1" x14ac:dyDescent="0.2">
      <c r="A30630" s="1">
        <v>42551</v>
      </c>
      <c r="B30630">
        <v>6</v>
      </c>
      <c r="C30630" s="2">
        <v>0.95533000000000001</v>
      </c>
      <c r="D30630" s="3">
        <v>-201.8</v>
      </c>
      <c r="E30630" s="6" t="s">
        <v>6</v>
      </c>
    </row>
    <row r="30631" spans="1:5" ht="13.9" customHeight="1" x14ac:dyDescent="0.2">
      <c r="A30631" s="1">
        <v>42551</v>
      </c>
      <c r="B30631">
        <v>7</v>
      </c>
      <c r="C30631" s="2">
        <v>0.96560000000000001</v>
      </c>
      <c r="D30631" s="3">
        <v>-167.77</v>
      </c>
      <c r="E30631" s="6" t="s">
        <v>6</v>
      </c>
    </row>
    <row r="30632" spans="1:5" ht="13.9" customHeight="1" x14ac:dyDescent="0.2">
      <c r="A30632" s="1">
        <v>42551</v>
      </c>
      <c r="B30632">
        <v>8</v>
      </c>
      <c r="C30632" s="2">
        <v>0.94084000000000001</v>
      </c>
      <c r="D30632" s="3">
        <v>-313.65300000000002</v>
      </c>
      <c r="E30632" s="6" t="s">
        <v>6</v>
      </c>
    </row>
    <row r="30633" spans="1:5" ht="13.9" customHeight="1" x14ac:dyDescent="0.2">
      <c r="A30633" s="1">
        <v>42551</v>
      </c>
      <c r="B30633">
        <v>9</v>
      </c>
      <c r="C30633" s="2">
        <v>0.93969999999999998</v>
      </c>
      <c r="D30633" s="3">
        <v>-337.46199999999999</v>
      </c>
      <c r="E30633" s="6" t="s">
        <v>6</v>
      </c>
    </row>
    <row r="30634" spans="1:5" ht="13.9" customHeight="1" x14ac:dyDescent="0.2">
      <c r="A30634" s="1">
        <v>42551</v>
      </c>
      <c r="B30634">
        <v>10</v>
      </c>
      <c r="C30634" s="2">
        <v>0.94762999999999997</v>
      </c>
      <c r="D30634" s="3">
        <v>-306.92099999999999</v>
      </c>
      <c r="E30634" s="6" t="s">
        <v>6</v>
      </c>
    </row>
    <row r="30635" spans="1:5" ht="13.9" customHeight="1" x14ac:dyDescent="0.2">
      <c r="A30635" s="1">
        <v>42551</v>
      </c>
      <c r="B30635">
        <v>11</v>
      </c>
      <c r="C30635" s="2">
        <v>0.98194000000000004</v>
      </c>
      <c r="D30635" s="3">
        <v>-103.997</v>
      </c>
      <c r="E30635" s="6" t="s">
        <v>6</v>
      </c>
    </row>
    <row r="30636" spans="1:5" ht="13.9" customHeight="1" x14ac:dyDescent="0.2">
      <c r="A30636" s="1">
        <v>42551</v>
      </c>
      <c r="B30636">
        <v>12</v>
      </c>
      <c r="C30636" s="2">
        <v>0.99085999999999996</v>
      </c>
      <c r="D30636" s="3">
        <v>-53.944000000000003</v>
      </c>
      <c r="E30636" s="6" t="s">
        <v>6</v>
      </c>
    </row>
    <row r="30637" spans="1:5" ht="13.9" customHeight="1" x14ac:dyDescent="0.2">
      <c r="A30637" s="1">
        <v>42551</v>
      </c>
      <c r="B30637">
        <v>13</v>
      </c>
      <c r="C30637" s="2">
        <v>0.98826000000000003</v>
      </c>
      <c r="D30637" s="3">
        <v>-72.064999999999998</v>
      </c>
      <c r="E30637" s="6" t="s">
        <v>6</v>
      </c>
    </row>
    <row r="30638" spans="1:5" ht="13.9" customHeight="1" x14ac:dyDescent="0.2">
      <c r="A30638" s="1">
        <v>42551</v>
      </c>
      <c r="B30638">
        <v>14</v>
      </c>
      <c r="C30638" s="2">
        <v>1.00021</v>
      </c>
      <c r="D30638" s="3">
        <v>1.2929999999999999</v>
      </c>
      <c r="E30638" s="6" t="s">
        <v>6</v>
      </c>
    </row>
    <row r="30639" spans="1:5" ht="13.9" customHeight="1" x14ac:dyDescent="0.2">
      <c r="A30639" s="1">
        <v>42551</v>
      </c>
      <c r="B30639">
        <v>15</v>
      </c>
      <c r="C30639" s="2">
        <v>1.0012000000000001</v>
      </c>
      <c r="D30639" s="3">
        <v>7.5960000000000001</v>
      </c>
      <c r="E30639" s="6" t="s">
        <v>6</v>
      </c>
    </row>
    <row r="30640" spans="1:5" ht="13.9" customHeight="1" x14ac:dyDescent="0.2">
      <c r="A30640" s="1">
        <v>42551</v>
      </c>
      <c r="B30640">
        <v>16</v>
      </c>
      <c r="C30640" s="2">
        <v>1.00474</v>
      </c>
      <c r="D30640" s="3">
        <v>30.565999999999999</v>
      </c>
      <c r="E30640" s="6" t="s">
        <v>6</v>
      </c>
    </row>
    <row r="30641" spans="1:5" ht="13.9" customHeight="1" x14ac:dyDescent="0.2">
      <c r="A30641" s="1">
        <v>42551</v>
      </c>
      <c r="B30641">
        <v>17</v>
      </c>
      <c r="C30641" s="2">
        <v>0.99184000000000005</v>
      </c>
      <c r="D30641" s="3">
        <v>-52.777000000000001</v>
      </c>
      <c r="E30641" s="6" t="s">
        <v>6</v>
      </c>
    </row>
    <row r="30642" spans="1:5" ht="13.9" customHeight="1" x14ac:dyDescent="0.2">
      <c r="A30642" s="1">
        <v>42551</v>
      </c>
      <c r="B30642">
        <v>18</v>
      </c>
      <c r="C30642" s="2">
        <v>0.98867000000000005</v>
      </c>
      <c r="D30642" s="3">
        <v>-71.893000000000001</v>
      </c>
      <c r="E30642" s="6" t="s">
        <v>6</v>
      </c>
    </row>
    <row r="30643" spans="1:5" ht="13.9" customHeight="1" x14ac:dyDescent="0.2">
      <c r="A30643" s="1">
        <v>42551</v>
      </c>
      <c r="B30643">
        <v>19</v>
      </c>
      <c r="C30643" s="2">
        <v>0.99119999999999997</v>
      </c>
      <c r="D30643" s="3">
        <v>-53.466000000000001</v>
      </c>
      <c r="E30643" s="6" t="s">
        <v>6</v>
      </c>
    </row>
    <row r="30644" spans="1:5" ht="13.9" customHeight="1" x14ac:dyDescent="0.2">
      <c r="A30644" s="1">
        <v>42551</v>
      </c>
      <c r="B30644">
        <v>20</v>
      </c>
      <c r="C30644" s="2">
        <v>1.0098800000000001</v>
      </c>
      <c r="D30644" s="3">
        <v>56.99</v>
      </c>
      <c r="E30644" s="6" t="s">
        <v>6</v>
      </c>
    </row>
    <row r="30645" spans="1:5" ht="13.9" customHeight="1" x14ac:dyDescent="0.2">
      <c r="A30645" s="1">
        <v>42551</v>
      </c>
      <c r="B30645">
        <v>21</v>
      </c>
      <c r="C30645" s="2">
        <v>0.98968</v>
      </c>
      <c r="D30645" s="3">
        <v>-59.826000000000001</v>
      </c>
      <c r="E30645" s="6" t="s">
        <v>6</v>
      </c>
    </row>
    <row r="30646" spans="1:5" ht="13.9" customHeight="1" x14ac:dyDescent="0.2">
      <c r="A30646" s="1">
        <v>42551</v>
      </c>
      <c r="B30646">
        <v>22</v>
      </c>
      <c r="C30646" s="2">
        <v>0.96160999999999996</v>
      </c>
      <c r="D30646" s="3">
        <v>-214.69499999999999</v>
      </c>
      <c r="E30646" s="6" t="s">
        <v>6</v>
      </c>
    </row>
    <row r="30647" spans="1:5" ht="13.9" customHeight="1" x14ac:dyDescent="0.2">
      <c r="A30647" s="1">
        <v>42551</v>
      </c>
      <c r="B30647">
        <v>23</v>
      </c>
      <c r="C30647" s="2">
        <v>0.97348000000000001</v>
      </c>
      <c r="D30647" s="3">
        <v>-134.202</v>
      </c>
      <c r="E30647" s="6" t="s">
        <v>6</v>
      </c>
    </row>
    <row r="30648" spans="1:5" ht="13.9" customHeight="1" x14ac:dyDescent="0.2">
      <c r="A30648" s="1">
        <v>42551</v>
      </c>
      <c r="B30648">
        <v>24</v>
      </c>
      <c r="C30648" s="2">
        <v>1.01166</v>
      </c>
      <c r="D30648" s="3">
        <v>52.07</v>
      </c>
      <c r="E30648" s="6" t="s">
        <v>6</v>
      </c>
    </row>
    <row r="30649" spans="1:5" ht="13.9" customHeight="1" x14ac:dyDescent="0.2">
      <c r="A30649" s="1">
        <v>42552</v>
      </c>
      <c r="B30649">
        <v>1</v>
      </c>
      <c r="C30649" s="2">
        <v>0.98397000000000001</v>
      </c>
      <c r="D30649" s="3">
        <v>-69.572999999999993</v>
      </c>
      <c r="E30649" s="6" t="s">
        <v>6</v>
      </c>
    </row>
    <row r="30650" spans="1:5" ht="13.9" customHeight="1" x14ac:dyDescent="0.2">
      <c r="A30650" s="1">
        <v>42552</v>
      </c>
      <c r="B30650">
        <v>2</v>
      </c>
      <c r="C30650" s="2">
        <v>0.99595</v>
      </c>
      <c r="D30650" s="3">
        <v>-16.701000000000001</v>
      </c>
      <c r="E30650" s="6" t="s">
        <v>6</v>
      </c>
    </row>
    <row r="30651" spans="1:5" ht="13.9" customHeight="1" x14ac:dyDescent="0.2">
      <c r="A30651" s="1">
        <v>42552</v>
      </c>
      <c r="B30651">
        <v>3</v>
      </c>
      <c r="C30651" s="2">
        <v>0.99346000000000001</v>
      </c>
      <c r="D30651" s="3">
        <v>-26.483000000000001</v>
      </c>
      <c r="E30651" s="6" t="s">
        <v>6</v>
      </c>
    </row>
    <row r="30652" spans="1:5" ht="13.9" customHeight="1" x14ac:dyDescent="0.2">
      <c r="A30652" s="1">
        <v>42552</v>
      </c>
      <c r="B30652">
        <v>4</v>
      </c>
      <c r="C30652" s="2">
        <v>0.99839</v>
      </c>
      <c r="D30652" s="3">
        <v>-6.4969999999999999</v>
      </c>
      <c r="E30652" s="6" t="s">
        <v>6</v>
      </c>
    </row>
    <row r="30653" spans="1:5" ht="13.9" customHeight="1" x14ac:dyDescent="0.2">
      <c r="A30653" s="1">
        <v>42552</v>
      </c>
      <c r="B30653">
        <v>5</v>
      </c>
      <c r="C30653" s="2">
        <v>0.99982000000000004</v>
      </c>
      <c r="D30653" s="3">
        <v>-0.77</v>
      </c>
      <c r="E30653" s="6" t="s">
        <v>6</v>
      </c>
    </row>
    <row r="30654" spans="1:5" ht="13.9" customHeight="1" x14ac:dyDescent="0.2">
      <c r="A30654" s="1">
        <v>42552</v>
      </c>
      <c r="B30654">
        <v>6</v>
      </c>
      <c r="C30654" s="2">
        <v>0.99153999999999998</v>
      </c>
      <c r="D30654" s="3">
        <v>-37.948</v>
      </c>
      <c r="E30654" s="6" t="s">
        <v>6</v>
      </c>
    </row>
    <row r="30655" spans="1:5" ht="13.9" customHeight="1" x14ac:dyDescent="0.2">
      <c r="A30655" s="1">
        <v>42552</v>
      </c>
      <c r="B30655">
        <v>7</v>
      </c>
      <c r="C30655" s="2">
        <v>0.98412999999999995</v>
      </c>
      <c r="D30655" s="3">
        <v>-75.143000000000001</v>
      </c>
      <c r="E30655" s="6" t="s">
        <v>6</v>
      </c>
    </row>
    <row r="30656" spans="1:5" ht="13.9" customHeight="1" x14ac:dyDescent="0.2">
      <c r="A30656" s="1">
        <v>42552</v>
      </c>
      <c r="B30656">
        <v>8</v>
      </c>
      <c r="C30656" s="2">
        <v>0.96850999999999998</v>
      </c>
      <c r="D30656" s="3">
        <v>-160.71100000000001</v>
      </c>
      <c r="E30656" s="6" t="s">
        <v>6</v>
      </c>
    </row>
    <row r="30657" spans="1:5" ht="13.9" customHeight="1" x14ac:dyDescent="0.2">
      <c r="A30657" s="1">
        <v>42552</v>
      </c>
      <c r="B30657">
        <v>9</v>
      </c>
      <c r="C30657" s="2">
        <v>0.97284000000000004</v>
      </c>
      <c r="D30657" s="3">
        <v>-143.49</v>
      </c>
      <c r="E30657" s="6" t="s">
        <v>6</v>
      </c>
    </row>
    <row r="30658" spans="1:5" ht="13.9" customHeight="1" x14ac:dyDescent="0.2">
      <c r="A30658" s="1">
        <v>42552</v>
      </c>
      <c r="B30658">
        <v>10</v>
      </c>
      <c r="C30658" s="2">
        <v>0.99051999999999996</v>
      </c>
      <c r="D30658" s="3">
        <v>-51.277000000000001</v>
      </c>
      <c r="E30658" s="6" t="s">
        <v>6</v>
      </c>
    </row>
    <row r="30659" spans="1:5" ht="13.9" customHeight="1" x14ac:dyDescent="0.2">
      <c r="A30659" s="1">
        <v>42552</v>
      </c>
      <c r="B30659">
        <v>11</v>
      </c>
      <c r="C30659" s="2">
        <v>1.01372</v>
      </c>
      <c r="D30659" s="3">
        <v>75.021000000000001</v>
      </c>
      <c r="E30659" s="6" t="s">
        <v>6</v>
      </c>
    </row>
    <row r="30660" spans="1:5" ht="13.9" customHeight="1" x14ac:dyDescent="0.2">
      <c r="A30660" s="1">
        <v>42552</v>
      </c>
      <c r="B30660">
        <v>12</v>
      </c>
      <c r="C30660" s="2">
        <v>1.0235099999999999</v>
      </c>
      <c r="D30660" s="3">
        <v>130.542</v>
      </c>
      <c r="E30660" s="6" t="s">
        <v>6</v>
      </c>
    </row>
    <row r="30661" spans="1:5" ht="13.9" customHeight="1" x14ac:dyDescent="0.2">
      <c r="A30661" s="1">
        <v>42552</v>
      </c>
      <c r="B30661">
        <v>13</v>
      </c>
      <c r="C30661" s="2">
        <v>1.0238</v>
      </c>
      <c r="D30661" s="3">
        <v>136.398</v>
      </c>
      <c r="E30661" s="6" t="s">
        <v>6</v>
      </c>
    </row>
    <row r="30662" spans="1:5" ht="13.9" customHeight="1" x14ac:dyDescent="0.2">
      <c r="A30662" s="1">
        <v>42552</v>
      </c>
      <c r="B30662">
        <v>14</v>
      </c>
      <c r="C30662" s="2">
        <v>1.0093300000000001</v>
      </c>
      <c r="D30662" s="3">
        <v>55.143000000000001</v>
      </c>
      <c r="E30662" s="6" t="s">
        <v>6</v>
      </c>
    </row>
    <row r="30663" spans="1:5" ht="13.9" customHeight="1" x14ac:dyDescent="0.2">
      <c r="A30663" s="1">
        <v>42552</v>
      </c>
      <c r="B30663">
        <v>15</v>
      </c>
      <c r="C30663" s="2">
        <v>0.99448000000000003</v>
      </c>
      <c r="D30663" s="3">
        <v>-33.683999999999997</v>
      </c>
      <c r="E30663" s="6" t="s">
        <v>6</v>
      </c>
    </row>
    <row r="30664" spans="1:5" ht="13.9" customHeight="1" x14ac:dyDescent="0.2">
      <c r="A30664" s="1">
        <v>42552</v>
      </c>
      <c r="B30664">
        <v>16</v>
      </c>
      <c r="C30664" s="2">
        <v>1.0083299999999999</v>
      </c>
      <c r="D30664" s="3">
        <v>50.863999999999997</v>
      </c>
      <c r="E30664" s="6" t="s">
        <v>6</v>
      </c>
    </row>
    <row r="30665" spans="1:5" ht="13.9" customHeight="1" x14ac:dyDescent="0.2">
      <c r="A30665" s="1">
        <v>42552</v>
      </c>
      <c r="B30665">
        <v>17</v>
      </c>
      <c r="C30665" s="2">
        <v>0.98638000000000003</v>
      </c>
      <c r="D30665" s="3">
        <v>-85.012</v>
      </c>
      <c r="E30665" s="6" t="s">
        <v>6</v>
      </c>
    </row>
    <row r="30666" spans="1:5" ht="13.9" customHeight="1" x14ac:dyDescent="0.2">
      <c r="A30666" s="1">
        <v>42552</v>
      </c>
      <c r="B30666">
        <v>18</v>
      </c>
      <c r="C30666" s="2">
        <v>0.98455999999999999</v>
      </c>
      <c r="D30666" s="3">
        <v>-94.79</v>
      </c>
      <c r="E30666" s="6" t="s">
        <v>6</v>
      </c>
    </row>
    <row r="30667" spans="1:5" ht="13.9" customHeight="1" x14ac:dyDescent="0.2">
      <c r="A30667" s="1">
        <v>42552</v>
      </c>
      <c r="B30667">
        <v>19</v>
      </c>
      <c r="C30667" s="2">
        <v>0.99143999999999999</v>
      </c>
      <c r="D30667" s="3">
        <v>-50.204000000000001</v>
      </c>
      <c r="E30667" s="6" t="s">
        <v>6</v>
      </c>
    </row>
    <row r="30668" spans="1:5" ht="13.9" customHeight="1" x14ac:dyDescent="0.2">
      <c r="A30668" s="1">
        <v>42552</v>
      </c>
      <c r="B30668">
        <v>20</v>
      </c>
      <c r="C30668" s="2">
        <v>0.99687000000000003</v>
      </c>
      <c r="D30668" s="3">
        <v>-17.265999999999998</v>
      </c>
      <c r="E30668" s="6" t="s">
        <v>6</v>
      </c>
    </row>
    <row r="30669" spans="1:5" ht="13.9" customHeight="1" x14ac:dyDescent="0.2">
      <c r="A30669" s="1">
        <v>42552</v>
      </c>
      <c r="B30669">
        <v>21</v>
      </c>
      <c r="C30669" s="2">
        <v>0.97663999999999995</v>
      </c>
      <c r="D30669" s="3">
        <v>-126.459</v>
      </c>
      <c r="E30669" s="6" t="s">
        <v>6</v>
      </c>
    </row>
    <row r="30670" spans="1:5" ht="13.9" customHeight="1" x14ac:dyDescent="0.2">
      <c r="A30670" s="1">
        <v>42552</v>
      </c>
      <c r="B30670">
        <v>22</v>
      </c>
      <c r="C30670" s="2">
        <v>1.01149</v>
      </c>
      <c r="D30670" s="3">
        <v>56.292999999999999</v>
      </c>
      <c r="E30670" s="6" t="s">
        <v>6</v>
      </c>
    </row>
    <row r="30671" spans="1:5" ht="13.9" customHeight="1" x14ac:dyDescent="0.2">
      <c r="A30671" s="1">
        <v>42552</v>
      </c>
      <c r="B30671">
        <v>23</v>
      </c>
      <c r="C30671" s="2">
        <v>0.96375</v>
      </c>
      <c r="D30671" s="3">
        <v>-170.59800000000001</v>
      </c>
      <c r="E30671" s="6" t="s">
        <v>6</v>
      </c>
    </row>
    <row r="30672" spans="1:5" ht="13.9" customHeight="1" x14ac:dyDescent="0.2">
      <c r="A30672" s="1">
        <v>42552</v>
      </c>
      <c r="B30672">
        <v>24</v>
      </c>
      <c r="C30672" s="2">
        <v>1.0002200000000001</v>
      </c>
      <c r="D30672" s="3">
        <v>0.92200000000000004</v>
      </c>
      <c r="E30672" s="6" t="s">
        <v>6</v>
      </c>
    </row>
    <row r="30673" spans="1:5" ht="13.9" customHeight="1" x14ac:dyDescent="0.2">
      <c r="A30673" s="1">
        <v>42553</v>
      </c>
      <c r="B30673">
        <v>1</v>
      </c>
      <c r="C30673" s="2">
        <v>0.98687000000000002</v>
      </c>
      <c r="D30673" s="3">
        <v>-52.311999999999998</v>
      </c>
      <c r="E30673" s="6" t="s">
        <v>6</v>
      </c>
    </row>
    <row r="30674" spans="1:5" ht="13.9" customHeight="1" x14ac:dyDescent="0.2">
      <c r="A30674" s="1">
        <v>42553</v>
      </c>
      <c r="B30674">
        <v>2</v>
      </c>
      <c r="C30674" s="2">
        <v>0.98199999999999998</v>
      </c>
      <c r="D30674" s="3">
        <v>-68.590999999999994</v>
      </c>
      <c r="E30674" s="6" t="s">
        <v>6</v>
      </c>
    </row>
    <row r="30675" spans="1:5" ht="13.9" customHeight="1" x14ac:dyDescent="0.2">
      <c r="A30675" s="1">
        <v>42553</v>
      </c>
      <c r="B30675">
        <v>3</v>
      </c>
      <c r="C30675" s="2">
        <v>0.98694000000000004</v>
      </c>
      <c r="D30675" s="3">
        <v>-47.921999999999997</v>
      </c>
      <c r="E30675" s="6" t="s">
        <v>6</v>
      </c>
    </row>
    <row r="30676" spans="1:5" ht="13.9" customHeight="1" x14ac:dyDescent="0.2">
      <c r="A30676" s="1">
        <v>42553</v>
      </c>
      <c r="B30676">
        <v>4</v>
      </c>
      <c r="C30676" s="2">
        <v>0.98270000000000002</v>
      </c>
      <c r="D30676" s="3">
        <v>-63.180999999999997</v>
      </c>
      <c r="E30676" s="6" t="s">
        <v>6</v>
      </c>
    </row>
    <row r="30677" spans="1:5" ht="13.9" customHeight="1" x14ac:dyDescent="0.2">
      <c r="A30677" s="1">
        <v>42553</v>
      </c>
      <c r="B30677">
        <v>5</v>
      </c>
      <c r="C30677" s="2">
        <v>0.98341000000000001</v>
      </c>
      <c r="D30677" s="3">
        <v>-60.524000000000001</v>
      </c>
      <c r="E30677" s="6" t="s">
        <v>6</v>
      </c>
    </row>
    <row r="30678" spans="1:5" ht="13.9" customHeight="1" x14ac:dyDescent="0.2">
      <c r="A30678" s="1">
        <v>42553</v>
      </c>
      <c r="B30678">
        <v>6</v>
      </c>
      <c r="C30678" s="2">
        <v>1.0012000000000001</v>
      </c>
      <c r="D30678" s="3">
        <v>4.2690000000000001</v>
      </c>
      <c r="E30678" s="6" t="s">
        <v>6</v>
      </c>
    </row>
    <row r="30679" spans="1:5" ht="13.9" customHeight="1" x14ac:dyDescent="0.2">
      <c r="A30679" s="1">
        <v>42553</v>
      </c>
      <c r="B30679">
        <v>7</v>
      </c>
      <c r="C30679" s="2">
        <v>1.0053399999999999</v>
      </c>
      <c r="D30679" s="3">
        <v>19.786999999999999</v>
      </c>
      <c r="E30679" s="6" t="s">
        <v>6</v>
      </c>
    </row>
    <row r="30680" spans="1:5" ht="13.9" customHeight="1" x14ac:dyDescent="0.2">
      <c r="A30680" s="1">
        <v>42553</v>
      </c>
      <c r="B30680">
        <v>8</v>
      </c>
      <c r="C30680" s="2">
        <v>0.99473</v>
      </c>
      <c r="D30680" s="3">
        <v>-21.288</v>
      </c>
      <c r="E30680" s="6" t="s">
        <v>6</v>
      </c>
    </row>
    <row r="30681" spans="1:5" ht="13.9" customHeight="1" x14ac:dyDescent="0.2">
      <c r="A30681" s="1">
        <v>42553</v>
      </c>
      <c r="B30681">
        <v>9</v>
      </c>
      <c r="C30681" s="2">
        <v>1.0106200000000001</v>
      </c>
      <c r="D30681" s="3">
        <v>45.052999999999997</v>
      </c>
      <c r="E30681" s="6" t="s">
        <v>6</v>
      </c>
    </row>
    <row r="30682" spans="1:5" ht="13.9" customHeight="1" x14ac:dyDescent="0.2">
      <c r="A30682" s="1">
        <v>42553</v>
      </c>
      <c r="B30682">
        <v>10</v>
      </c>
      <c r="C30682" s="2">
        <v>1.00034</v>
      </c>
      <c r="D30682" s="3">
        <v>1.542</v>
      </c>
      <c r="E30682" s="6" t="s">
        <v>6</v>
      </c>
    </row>
    <row r="30683" spans="1:5" ht="13.9" customHeight="1" x14ac:dyDescent="0.2">
      <c r="A30683" s="1">
        <v>42553</v>
      </c>
      <c r="B30683">
        <v>11</v>
      </c>
      <c r="C30683" s="2">
        <v>0.99250000000000005</v>
      </c>
      <c r="D30683" s="3">
        <v>-35.527000000000001</v>
      </c>
      <c r="E30683" s="6" t="s">
        <v>6</v>
      </c>
    </row>
    <row r="30684" spans="1:5" ht="13.9" customHeight="1" x14ac:dyDescent="0.2">
      <c r="A30684" s="1">
        <v>42553</v>
      </c>
      <c r="B30684">
        <v>12</v>
      </c>
      <c r="C30684" s="2">
        <v>1.0307599999999999</v>
      </c>
      <c r="D30684" s="3">
        <v>142.965</v>
      </c>
      <c r="E30684" s="6" t="s">
        <v>6</v>
      </c>
    </row>
    <row r="30685" spans="1:5" ht="13.9" customHeight="1" x14ac:dyDescent="0.2">
      <c r="A30685" s="1">
        <v>42553</v>
      </c>
      <c r="B30685">
        <v>13</v>
      </c>
      <c r="C30685" s="2">
        <v>0.98551999999999995</v>
      </c>
      <c r="D30685" s="3">
        <v>-70.756</v>
      </c>
      <c r="E30685" s="6" t="s">
        <v>6</v>
      </c>
    </row>
    <row r="30686" spans="1:5" ht="13.9" customHeight="1" x14ac:dyDescent="0.2">
      <c r="A30686" s="1">
        <v>42553</v>
      </c>
      <c r="B30686">
        <v>14</v>
      </c>
      <c r="C30686" s="2">
        <v>1.01214</v>
      </c>
      <c r="D30686" s="3">
        <v>58.548000000000002</v>
      </c>
      <c r="E30686" s="6" t="s">
        <v>6</v>
      </c>
    </row>
    <row r="30687" spans="1:5" ht="13.9" customHeight="1" x14ac:dyDescent="0.2">
      <c r="A30687" s="1">
        <v>42553</v>
      </c>
      <c r="B30687">
        <v>15</v>
      </c>
      <c r="C30687" s="2">
        <v>1.0280499999999999</v>
      </c>
      <c r="D30687" s="3">
        <v>134.12899999999999</v>
      </c>
      <c r="E30687" s="6" t="s">
        <v>6</v>
      </c>
    </row>
    <row r="30688" spans="1:5" ht="13.9" customHeight="1" x14ac:dyDescent="0.2">
      <c r="A30688" s="1">
        <v>42553</v>
      </c>
      <c r="B30688">
        <v>16</v>
      </c>
      <c r="C30688" s="2">
        <v>0.98946999999999996</v>
      </c>
      <c r="D30688" s="3">
        <v>-52.432000000000002</v>
      </c>
      <c r="E30688" s="6" t="s">
        <v>6</v>
      </c>
    </row>
    <row r="30689" spans="1:5" ht="13.9" customHeight="1" x14ac:dyDescent="0.2">
      <c r="A30689" s="1">
        <v>42553</v>
      </c>
      <c r="B30689">
        <v>17</v>
      </c>
      <c r="C30689" s="2">
        <v>1.00969</v>
      </c>
      <c r="D30689" s="3">
        <v>47.317999999999998</v>
      </c>
      <c r="E30689" s="6" t="s">
        <v>6</v>
      </c>
    </row>
    <row r="30690" spans="1:5" ht="13.9" customHeight="1" x14ac:dyDescent="0.2">
      <c r="A30690" s="1">
        <v>42553</v>
      </c>
      <c r="B30690">
        <v>18</v>
      </c>
      <c r="C30690" s="2">
        <v>1.0319199999999999</v>
      </c>
      <c r="D30690" s="3">
        <v>149.46799999999999</v>
      </c>
      <c r="E30690" s="6" t="s">
        <v>6</v>
      </c>
    </row>
    <row r="30691" spans="1:5" ht="13.9" customHeight="1" x14ac:dyDescent="0.2">
      <c r="A30691" s="1">
        <v>42553</v>
      </c>
      <c r="B30691">
        <v>19</v>
      </c>
      <c r="C30691" s="2">
        <v>1.0061899999999999</v>
      </c>
      <c r="D30691" s="3">
        <v>28.928000000000001</v>
      </c>
      <c r="E30691" s="6" t="s">
        <v>6</v>
      </c>
    </row>
    <row r="30692" spans="1:5" ht="13.9" customHeight="1" x14ac:dyDescent="0.2">
      <c r="A30692" s="1">
        <v>42553</v>
      </c>
      <c r="B30692">
        <v>20</v>
      </c>
      <c r="C30692" s="2">
        <v>1.0210300000000001</v>
      </c>
      <c r="D30692" s="3">
        <v>95.113</v>
      </c>
      <c r="E30692" s="6" t="s">
        <v>6</v>
      </c>
    </row>
    <row r="30693" spans="1:5" ht="13.9" customHeight="1" x14ac:dyDescent="0.2">
      <c r="A30693" s="1">
        <v>42553</v>
      </c>
      <c r="B30693">
        <v>21</v>
      </c>
      <c r="C30693" s="2">
        <v>0.99383999999999995</v>
      </c>
      <c r="D30693" s="3">
        <v>-28.396999999999998</v>
      </c>
      <c r="E30693" s="6" t="s">
        <v>6</v>
      </c>
    </row>
    <row r="30694" spans="1:5" ht="13.9" customHeight="1" x14ac:dyDescent="0.2">
      <c r="A30694" s="1">
        <v>42553</v>
      </c>
      <c r="B30694">
        <v>22</v>
      </c>
      <c r="C30694" s="2">
        <v>0.99114999999999998</v>
      </c>
      <c r="D30694" s="3">
        <v>-39.469000000000001</v>
      </c>
      <c r="E30694" s="6" t="s">
        <v>6</v>
      </c>
    </row>
    <row r="30695" spans="1:5" ht="13.9" customHeight="1" x14ac:dyDescent="0.2">
      <c r="A30695" s="1">
        <v>42553</v>
      </c>
      <c r="B30695">
        <v>23</v>
      </c>
      <c r="C30695" s="2">
        <v>1.0117</v>
      </c>
      <c r="D30695" s="3">
        <v>48.509</v>
      </c>
      <c r="E30695" s="6" t="s">
        <v>6</v>
      </c>
    </row>
    <row r="30696" spans="1:5" ht="13.9" customHeight="1" x14ac:dyDescent="0.2">
      <c r="A30696" s="1">
        <v>42553</v>
      </c>
      <c r="B30696">
        <v>24</v>
      </c>
      <c r="C30696" s="2">
        <v>0.99792000000000003</v>
      </c>
      <c r="D30696" s="3">
        <v>-8.2080000000000002</v>
      </c>
      <c r="E30696" s="6" t="s">
        <v>6</v>
      </c>
    </row>
    <row r="30697" spans="1:5" ht="13.9" customHeight="1" x14ac:dyDescent="0.2">
      <c r="A30697" s="1">
        <v>42554</v>
      </c>
      <c r="B30697">
        <v>1</v>
      </c>
      <c r="C30697" s="2">
        <v>0.97192000000000001</v>
      </c>
      <c r="D30697" s="3">
        <v>-108.435</v>
      </c>
      <c r="E30697" s="6" t="s">
        <v>6</v>
      </c>
    </row>
    <row r="30698" spans="1:5" ht="13.9" customHeight="1" x14ac:dyDescent="0.2">
      <c r="A30698" s="1">
        <v>42554</v>
      </c>
      <c r="B30698">
        <v>2</v>
      </c>
      <c r="C30698" s="2">
        <v>0.97255999999999998</v>
      </c>
      <c r="D30698" s="3">
        <v>-102.41500000000001</v>
      </c>
      <c r="E30698" s="6" t="s">
        <v>6</v>
      </c>
    </row>
    <row r="30699" spans="1:5" ht="13.9" customHeight="1" x14ac:dyDescent="0.2">
      <c r="A30699" s="1">
        <v>42554</v>
      </c>
      <c r="B30699">
        <v>3</v>
      </c>
      <c r="C30699" s="2">
        <v>0.98318000000000005</v>
      </c>
      <c r="D30699" s="3">
        <v>-61.064</v>
      </c>
      <c r="E30699" s="6" t="s">
        <v>6</v>
      </c>
    </row>
    <row r="30700" spans="1:5" ht="13.9" customHeight="1" x14ac:dyDescent="0.2">
      <c r="A30700" s="1">
        <v>42554</v>
      </c>
      <c r="B30700">
        <v>4</v>
      </c>
      <c r="C30700" s="2">
        <v>0.97170000000000001</v>
      </c>
      <c r="D30700" s="3">
        <v>-102.512</v>
      </c>
      <c r="E30700" s="6" t="s">
        <v>6</v>
      </c>
    </row>
    <row r="30701" spans="1:5" ht="13.9" customHeight="1" x14ac:dyDescent="0.2">
      <c r="A30701" s="1">
        <v>42554</v>
      </c>
      <c r="B30701">
        <v>5</v>
      </c>
      <c r="C30701" s="2">
        <v>0.97453999999999996</v>
      </c>
      <c r="D30701" s="3">
        <v>-91.793999999999997</v>
      </c>
      <c r="E30701" s="6" t="s">
        <v>6</v>
      </c>
    </row>
    <row r="30702" spans="1:5" ht="13.9" customHeight="1" x14ac:dyDescent="0.2">
      <c r="A30702" s="1">
        <v>42554</v>
      </c>
      <c r="B30702">
        <v>6</v>
      </c>
      <c r="C30702" s="2">
        <v>0.98626999999999998</v>
      </c>
      <c r="D30702" s="3">
        <v>-49.036000000000001</v>
      </c>
      <c r="E30702" s="6" t="s">
        <v>6</v>
      </c>
    </row>
    <row r="30703" spans="1:5" ht="13.9" customHeight="1" x14ac:dyDescent="0.2">
      <c r="A30703" s="1">
        <v>42554</v>
      </c>
      <c r="B30703">
        <v>7</v>
      </c>
      <c r="C30703" s="2">
        <v>0.97823000000000004</v>
      </c>
      <c r="D30703" s="3">
        <v>-80.186999999999998</v>
      </c>
      <c r="E30703" s="6" t="s">
        <v>6</v>
      </c>
    </row>
    <row r="30704" spans="1:5" ht="13.9" customHeight="1" x14ac:dyDescent="0.2">
      <c r="A30704" s="1">
        <v>42554</v>
      </c>
      <c r="B30704">
        <v>8</v>
      </c>
      <c r="C30704" s="2">
        <v>0.98717999999999995</v>
      </c>
      <c r="D30704" s="3">
        <v>-49.652999999999999</v>
      </c>
      <c r="E30704" s="6" t="s">
        <v>6</v>
      </c>
    </row>
    <row r="30705" spans="1:5" ht="13.9" customHeight="1" x14ac:dyDescent="0.2">
      <c r="A30705" s="1">
        <v>42554</v>
      </c>
      <c r="B30705">
        <v>9</v>
      </c>
      <c r="C30705" s="2">
        <v>1.0041800000000001</v>
      </c>
      <c r="D30705" s="3">
        <v>16.783000000000001</v>
      </c>
      <c r="E30705" s="6" t="s">
        <v>6</v>
      </c>
    </row>
    <row r="30706" spans="1:5" ht="13.9" customHeight="1" x14ac:dyDescent="0.2">
      <c r="A30706" s="1">
        <v>42554</v>
      </c>
      <c r="B30706">
        <v>10</v>
      </c>
      <c r="C30706" s="2">
        <v>0.99487999999999999</v>
      </c>
      <c r="D30706" s="3">
        <v>-21.564</v>
      </c>
      <c r="E30706" s="6" t="s">
        <v>6</v>
      </c>
    </row>
    <row r="30707" spans="1:5" ht="13.9" customHeight="1" x14ac:dyDescent="0.2">
      <c r="A30707" s="1">
        <v>42554</v>
      </c>
      <c r="B30707">
        <v>11</v>
      </c>
      <c r="C30707" s="2">
        <v>0.99421999999999999</v>
      </c>
      <c r="D30707" s="3">
        <v>-25.286000000000001</v>
      </c>
      <c r="E30707" s="6" t="s">
        <v>6</v>
      </c>
    </row>
    <row r="30708" spans="1:5" ht="13.9" customHeight="1" x14ac:dyDescent="0.2">
      <c r="A30708" s="1">
        <v>42554</v>
      </c>
      <c r="B30708">
        <v>12</v>
      </c>
      <c r="C30708" s="2">
        <v>0.98060000000000003</v>
      </c>
      <c r="D30708" s="3">
        <v>-88.820999999999998</v>
      </c>
      <c r="E30708" s="6" t="s">
        <v>6</v>
      </c>
    </row>
    <row r="30709" spans="1:5" ht="13.9" customHeight="1" x14ac:dyDescent="0.2">
      <c r="A30709" s="1">
        <v>42554</v>
      </c>
      <c r="B30709">
        <v>13</v>
      </c>
      <c r="C30709" s="2">
        <v>0.98780000000000001</v>
      </c>
      <c r="D30709" s="3">
        <v>-56.691000000000003</v>
      </c>
      <c r="E30709" s="6" t="s">
        <v>6</v>
      </c>
    </row>
    <row r="30710" spans="1:5" ht="13.9" customHeight="1" x14ac:dyDescent="0.2">
      <c r="A30710" s="1">
        <v>42554</v>
      </c>
      <c r="B30710">
        <v>14</v>
      </c>
      <c r="C30710" s="2">
        <v>0.99138999999999999</v>
      </c>
      <c r="D30710" s="3">
        <v>-40.347999999999999</v>
      </c>
      <c r="E30710" s="6" t="s">
        <v>6</v>
      </c>
    </row>
    <row r="30711" spans="1:5" ht="13.9" customHeight="1" x14ac:dyDescent="0.2">
      <c r="A30711" s="1">
        <v>42554</v>
      </c>
      <c r="B30711">
        <v>15</v>
      </c>
      <c r="C30711" s="2">
        <v>0.99424999999999997</v>
      </c>
      <c r="D30711" s="3">
        <v>-26.812999999999999</v>
      </c>
      <c r="E30711" s="6" t="s">
        <v>6</v>
      </c>
    </row>
    <row r="30712" spans="1:5" ht="13.9" customHeight="1" x14ac:dyDescent="0.2">
      <c r="A30712" s="1">
        <v>42554</v>
      </c>
      <c r="B30712">
        <v>16</v>
      </c>
      <c r="C30712" s="2">
        <v>0.97587000000000002</v>
      </c>
      <c r="D30712" s="3">
        <v>-113.08</v>
      </c>
      <c r="E30712" s="6" t="s">
        <v>6</v>
      </c>
    </row>
    <row r="30713" spans="1:5" ht="13.9" customHeight="1" x14ac:dyDescent="0.2">
      <c r="A30713" s="1">
        <v>42554</v>
      </c>
      <c r="B30713">
        <v>17</v>
      </c>
      <c r="C30713" s="2">
        <v>0.97301000000000004</v>
      </c>
      <c r="D30713" s="3">
        <v>-125.02</v>
      </c>
      <c r="E30713" s="6" t="s">
        <v>6</v>
      </c>
    </row>
    <row r="30714" spans="1:5" ht="13.9" customHeight="1" x14ac:dyDescent="0.2">
      <c r="A30714" s="1">
        <v>42554</v>
      </c>
      <c r="B30714">
        <v>18</v>
      </c>
      <c r="C30714" s="2">
        <v>0.99421000000000004</v>
      </c>
      <c r="D30714" s="3">
        <v>-25.812999999999999</v>
      </c>
      <c r="E30714" s="6" t="s">
        <v>6</v>
      </c>
    </row>
    <row r="30715" spans="1:5" ht="13.9" customHeight="1" x14ac:dyDescent="0.2">
      <c r="A30715" s="1">
        <v>42554</v>
      </c>
      <c r="B30715">
        <v>19</v>
      </c>
      <c r="C30715" s="2">
        <v>0.99892000000000003</v>
      </c>
      <c r="D30715" s="3">
        <v>-4.67</v>
      </c>
      <c r="E30715" s="6" t="s">
        <v>6</v>
      </c>
    </row>
    <row r="30716" spans="1:5" ht="13.9" customHeight="1" x14ac:dyDescent="0.2">
      <c r="A30716" s="1">
        <v>42554</v>
      </c>
      <c r="B30716">
        <v>20</v>
      </c>
      <c r="C30716" s="2">
        <v>0.99504999999999999</v>
      </c>
      <c r="D30716" s="3">
        <v>-21.298999999999999</v>
      </c>
      <c r="E30716" s="6" t="s">
        <v>6</v>
      </c>
    </row>
    <row r="30717" spans="1:5" ht="13.9" customHeight="1" x14ac:dyDescent="0.2">
      <c r="A30717" s="1">
        <v>42554</v>
      </c>
      <c r="B30717">
        <v>21</v>
      </c>
      <c r="C30717" s="2">
        <v>1.0200499999999999</v>
      </c>
      <c r="D30717" s="3">
        <v>84.572000000000003</v>
      </c>
      <c r="E30717" s="6" t="s">
        <v>6</v>
      </c>
    </row>
    <row r="30718" spans="1:5" ht="13.9" customHeight="1" x14ac:dyDescent="0.2">
      <c r="A30718" s="1">
        <v>42554</v>
      </c>
      <c r="B30718">
        <v>22</v>
      </c>
      <c r="C30718" s="2">
        <v>0.98248999999999997</v>
      </c>
      <c r="D30718" s="3">
        <v>-74.266999999999996</v>
      </c>
      <c r="E30718" s="6" t="s">
        <v>6</v>
      </c>
    </row>
    <row r="30719" spans="1:5" ht="13.9" customHeight="1" x14ac:dyDescent="0.2">
      <c r="A30719" s="1">
        <v>42554</v>
      </c>
      <c r="B30719">
        <v>23</v>
      </c>
      <c r="C30719" s="2">
        <v>0.97875999999999996</v>
      </c>
      <c r="D30719" s="3">
        <v>-87.027000000000001</v>
      </c>
      <c r="E30719" s="6" t="s">
        <v>6</v>
      </c>
    </row>
    <row r="30720" spans="1:5" ht="13.9" customHeight="1" x14ac:dyDescent="0.2">
      <c r="A30720" s="1">
        <v>42554</v>
      </c>
      <c r="B30720">
        <v>24</v>
      </c>
      <c r="C30720" s="2">
        <v>0.98029999999999995</v>
      </c>
      <c r="D30720" s="3">
        <v>-76.191000000000003</v>
      </c>
      <c r="E30720" s="6" t="s">
        <v>6</v>
      </c>
    </row>
    <row r="30721" spans="1:5" ht="13.9" customHeight="1" x14ac:dyDescent="0.2">
      <c r="A30721" s="1">
        <v>42555</v>
      </c>
      <c r="B30721">
        <v>1</v>
      </c>
      <c r="C30721" s="2">
        <v>0.98555999999999999</v>
      </c>
      <c r="D30721" s="3">
        <v>-53.264000000000003</v>
      </c>
      <c r="E30721" s="6" t="s">
        <v>6</v>
      </c>
    </row>
    <row r="30722" spans="1:5" ht="13.9" customHeight="1" x14ac:dyDescent="0.2">
      <c r="A30722" s="1">
        <v>42555</v>
      </c>
      <c r="B30722">
        <v>2</v>
      </c>
      <c r="C30722" s="2">
        <v>0.99114999999999998</v>
      </c>
      <c r="D30722" s="3">
        <v>-31.585999999999999</v>
      </c>
      <c r="E30722" s="6" t="s">
        <v>6</v>
      </c>
    </row>
    <row r="30723" spans="1:5" ht="13.9" customHeight="1" x14ac:dyDescent="0.2">
      <c r="A30723" s="1">
        <v>42555</v>
      </c>
      <c r="B30723">
        <v>3</v>
      </c>
      <c r="C30723" s="2">
        <v>0.99311000000000005</v>
      </c>
      <c r="D30723" s="3">
        <v>-24.16</v>
      </c>
      <c r="E30723" s="6" t="s">
        <v>6</v>
      </c>
    </row>
    <row r="30724" spans="1:5" ht="13.9" customHeight="1" x14ac:dyDescent="0.2">
      <c r="A30724" s="1">
        <v>42555</v>
      </c>
      <c r="B30724">
        <v>4</v>
      </c>
      <c r="C30724" s="2">
        <v>0.98531999999999997</v>
      </c>
      <c r="D30724" s="3">
        <v>-51.898000000000003</v>
      </c>
      <c r="E30724" s="6" t="s">
        <v>6</v>
      </c>
    </row>
    <row r="30725" spans="1:5" ht="13.9" customHeight="1" x14ac:dyDescent="0.2">
      <c r="A30725" s="1">
        <v>42555</v>
      </c>
      <c r="B30725">
        <v>5</v>
      </c>
      <c r="C30725" s="2">
        <v>0.98126999999999998</v>
      </c>
      <c r="D30725" s="3">
        <v>-67.36</v>
      </c>
      <c r="E30725" s="6" t="s">
        <v>6</v>
      </c>
    </row>
    <row r="30726" spans="1:5" ht="13.9" customHeight="1" x14ac:dyDescent="0.2">
      <c r="A30726" s="1">
        <v>42555</v>
      </c>
      <c r="B30726">
        <v>6</v>
      </c>
      <c r="C30726" s="2">
        <v>0.99131999999999998</v>
      </c>
      <c r="D30726" s="3">
        <v>-31.032</v>
      </c>
      <c r="E30726" s="6" t="s">
        <v>6</v>
      </c>
    </row>
    <row r="30727" spans="1:5" ht="13.9" customHeight="1" x14ac:dyDescent="0.2">
      <c r="A30727" s="1">
        <v>42555</v>
      </c>
      <c r="B30727">
        <v>7</v>
      </c>
      <c r="C30727" s="2">
        <v>0.98351999999999995</v>
      </c>
      <c r="D30727" s="3">
        <v>-60.668999999999997</v>
      </c>
      <c r="E30727" s="6" t="s">
        <v>6</v>
      </c>
    </row>
    <row r="30728" spans="1:5" ht="13.9" customHeight="1" x14ac:dyDescent="0.2">
      <c r="A30728" s="1">
        <v>42555</v>
      </c>
      <c r="B30728">
        <v>8</v>
      </c>
      <c r="C30728" s="2">
        <v>0.99502000000000002</v>
      </c>
      <c r="D30728" s="3">
        <v>-19.065000000000001</v>
      </c>
      <c r="E30728" s="6" t="s">
        <v>6</v>
      </c>
    </row>
    <row r="30729" spans="1:5" ht="13.9" customHeight="1" x14ac:dyDescent="0.2">
      <c r="A30729" s="1">
        <v>42555</v>
      </c>
      <c r="B30729">
        <v>9</v>
      </c>
      <c r="C30729" s="2">
        <v>0.97570000000000001</v>
      </c>
      <c r="D30729" s="3">
        <v>-100.024</v>
      </c>
      <c r="E30729" s="6" t="s">
        <v>6</v>
      </c>
    </row>
    <row r="30730" spans="1:5" ht="13.9" customHeight="1" x14ac:dyDescent="0.2">
      <c r="A30730" s="1">
        <v>42555</v>
      </c>
      <c r="B30730">
        <v>10</v>
      </c>
      <c r="C30730" s="2">
        <v>0.98824000000000001</v>
      </c>
      <c r="D30730" s="3">
        <v>-50.381999999999998</v>
      </c>
      <c r="E30730" s="6" t="s">
        <v>6</v>
      </c>
    </row>
    <row r="30731" spans="1:5" ht="13.9" customHeight="1" x14ac:dyDescent="0.2">
      <c r="A30731" s="1">
        <v>42555</v>
      </c>
      <c r="B30731">
        <v>11</v>
      </c>
      <c r="C30731" s="2">
        <v>1.0015499999999999</v>
      </c>
      <c r="D30731" s="3">
        <v>6.8120000000000003</v>
      </c>
      <c r="E30731" s="6" t="s">
        <v>6</v>
      </c>
    </row>
    <row r="30732" spans="1:5" ht="13.9" customHeight="1" x14ac:dyDescent="0.2">
      <c r="A30732" s="1">
        <v>42555</v>
      </c>
      <c r="B30732">
        <v>12</v>
      </c>
      <c r="C30732" s="2">
        <v>0.99561999999999995</v>
      </c>
      <c r="D30732" s="3">
        <v>-19.899000000000001</v>
      </c>
      <c r="E30732" s="6" t="s">
        <v>6</v>
      </c>
    </row>
    <row r="30733" spans="1:5" ht="13.9" customHeight="1" x14ac:dyDescent="0.2">
      <c r="A30733" s="1">
        <v>42555</v>
      </c>
      <c r="B30733">
        <v>13</v>
      </c>
      <c r="C30733" s="2">
        <v>0.98151999999999995</v>
      </c>
      <c r="D30733" s="3">
        <v>-86.585999999999999</v>
      </c>
      <c r="E30733" s="6" t="s">
        <v>6</v>
      </c>
    </row>
    <row r="30734" spans="1:5" ht="13.9" customHeight="1" x14ac:dyDescent="0.2">
      <c r="A30734" s="1">
        <v>42555</v>
      </c>
      <c r="B30734">
        <v>14</v>
      </c>
      <c r="C30734" s="2">
        <v>0.99004000000000003</v>
      </c>
      <c r="D30734" s="3">
        <v>-46.686</v>
      </c>
      <c r="E30734" s="6" t="s">
        <v>6</v>
      </c>
    </row>
    <row r="30735" spans="1:5" ht="13.9" customHeight="1" x14ac:dyDescent="0.2">
      <c r="A30735" s="1">
        <v>42555</v>
      </c>
      <c r="B30735">
        <v>15</v>
      </c>
      <c r="C30735" s="2">
        <v>0.99622999999999995</v>
      </c>
      <c r="D30735" s="3">
        <v>-17.652999999999999</v>
      </c>
      <c r="E30735" s="6" t="s">
        <v>6</v>
      </c>
    </row>
    <row r="30736" spans="1:5" ht="13.9" customHeight="1" x14ac:dyDescent="0.2">
      <c r="A30736" s="1">
        <v>42555</v>
      </c>
      <c r="B30736">
        <v>16</v>
      </c>
      <c r="C30736" s="2">
        <v>1.0220899999999999</v>
      </c>
      <c r="D30736" s="3">
        <v>102.652</v>
      </c>
      <c r="E30736" s="6" t="s">
        <v>6</v>
      </c>
    </row>
    <row r="30737" spans="1:5" ht="13.9" customHeight="1" x14ac:dyDescent="0.2">
      <c r="A30737" s="1">
        <v>42555</v>
      </c>
      <c r="B30737">
        <v>17</v>
      </c>
      <c r="C30737" s="2">
        <v>1.0120199999999999</v>
      </c>
      <c r="D30737" s="3">
        <v>56.848999999999997</v>
      </c>
      <c r="E30737" s="6" t="s">
        <v>6</v>
      </c>
    </row>
    <row r="30738" spans="1:5" ht="13.9" customHeight="1" x14ac:dyDescent="0.2">
      <c r="A30738" s="1">
        <v>42555</v>
      </c>
      <c r="B30738">
        <v>18</v>
      </c>
      <c r="C30738" s="2">
        <v>1.0070399999999999</v>
      </c>
      <c r="D30738" s="3">
        <v>33.14</v>
      </c>
      <c r="E30738" s="6" t="s">
        <v>6</v>
      </c>
    </row>
    <row r="30739" spans="1:5" ht="13.9" customHeight="1" x14ac:dyDescent="0.2">
      <c r="A30739" s="1">
        <v>42555</v>
      </c>
      <c r="B30739">
        <v>19</v>
      </c>
      <c r="C30739" s="2">
        <v>1.0229900000000001</v>
      </c>
      <c r="D30739" s="3">
        <v>105.804</v>
      </c>
      <c r="E30739" s="6" t="s">
        <v>6</v>
      </c>
    </row>
    <row r="30740" spans="1:5" ht="13.9" customHeight="1" x14ac:dyDescent="0.2">
      <c r="A30740" s="1">
        <v>42555</v>
      </c>
      <c r="B30740">
        <v>20</v>
      </c>
      <c r="C30740" s="2">
        <v>1.03288</v>
      </c>
      <c r="D30740" s="3">
        <v>149.667</v>
      </c>
      <c r="E30740" s="6" t="s">
        <v>6</v>
      </c>
    </row>
    <row r="30741" spans="1:5" ht="13.9" customHeight="1" x14ac:dyDescent="0.2">
      <c r="A30741" s="1">
        <v>42555</v>
      </c>
      <c r="B30741">
        <v>21</v>
      </c>
      <c r="C30741" s="2">
        <v>1.04775</v>
      </c>
      <c r="D30741" s="3">
        <v>216.43199999999999</v>
      </c>
      <c r="E30741" s="6" t="s">
        <v>6</v>
      </c>
    </row>
    <row r="30742" spans="1:5" ht="13.9" customHeight="1" x14ac:dyDescent="0.2">
      <c r="A30742" s="1">
        <v>42555</v>
      </c>
      <c r="B30742">
        <v>22</v>
      </c>
      <c r="C30742" s="2">
        <v>1.0375399999999999</v>
      </c>
      <c r="D30742" s="3">
        <v>172.11699999999999</v>
      </c>
      <c r="E30742" s="6" t="s">
        <v>6</v>
      </c>
    </row>
    <row r="30743" spans="1:5" ht="13.9" customHeight="1" x14ac:dyDescent="0.2">
      <c r="A30743" s="1">
        <v>42555</v>
      </c>
      <c r="B30743">
        <v>23</v>
      </c>
      <c r="C30743" s="2">
        <v>1.0241899999999999</v>
      </c>
      <c r="D30743" s="3">
        <v>108.964</v>
      </c>
      <c r="E30743" s="6" t="s">
        <v>6</v>
      </c>
    </row>
    <row r="30744" spans="1:5" ht="13.9" customHeight="1" x14ac:dyDescent="0.2">
      <c r="A30744" s="1">
        <v>42555</v>
      </c>
      <c r="B30744">
        <v>24</v>
      </c>
      <c r="C30744" s="2">
        <v>1.0233099999999999</v>
      </c>
      <c r="D30744" s="3">
        <v>99.960999999999999</v>
      </c>
      <c r="E30744" s="6" t="s">
        <v>6</v>
      </c>
    </row>
    <row r="30745" spans="1:5" ht="13.9" customHeight="1" x14ac:dyDescent="0.2">
      <c r="A30745" s="1">
        <v>42556</v>
      </c>
      <c r="B30745">
        <v>1</v>
      </c>
      <c r="C30745" s="2">
        <v>0.99851999999999996</v>
      </c>
      <c r="D30745" s="3">
        <v>-6.2329999999999997</v>
      </c>
      <c r="E30745" s="6" t="s">
        <v>6</v>
      </c>
    </row>
    <row r="30746" spans="1:5" ht="13.9" customHeight="1" x14ac:dyDescent="0.2">
      <c r="A30746" s="1">
        <v>42556</v>
      </c>
      <c r="B30746">
        <v>2</v>
      </c>
      <c r="C30746" s="2">
        <v>0.98141</v>
      </c>
      <c r="D30746" s="3">
        <v>-78.344999999999999</v>
      </c>
      <c r="E30746" s="6" t="s">
        <v>6</v>
      </c>
    </row>
    <row r="30747" spans="1:5" ht="13.9" customHeight="1" x14ac:dyDescent="0.2">
      <c r="A30747" s="1">
        <v>42556</v>
      </c>
      <c r="B30747">
        <v>3</v>
      </c>
      <c r="C30747" s="2">
        <v>0.97909999999999997</v>
      </c>
      <c r="D30747" s="3">
        <v>-87.55</v>
      </c>
      <c r="E30747" s="6" t="s">
        <v>6</v>
      </c>
    </row>
    <row r="30748" spans="1:5" ht="13.9" customHeight="1" x14ac:dyDescent="0.2">
      <c r="A30748" s="1">
        <v>42556</v>
      </c>
      <c r="B30748">
        <v>4</v>
      </c>
      <c r="C30748" s="2">
        <v>0.98292000000000002</v>
      </c>
      <c r="D30748" s="3">
        <v>-71.269000000000005</v>
      </c>
      <c r="E30748" s="6" t="s">
        <v>6</v>
      </c>
    </row>
    <row r="30749" spans="1:5" ht="13.9" customHeight="1" x14ac:dyDescent="0.2">
      <c r="A30749" s="1">
        <v>42556</v>
      </c>
      <c r="B30749">
        <v>5</v>
      </c>
      <c r="C30749" s="2">
        <v>0.99241999999999997</v>
      </c>
      <c r="D30749" s="3">
        <v>-33.154000000000003</v>
      </c>
      <c r="E30749" s="6" t="s">
        <v>6</v>
      </c>
    </row>
    <row r="30750" spans="1:5" ht="13.9" customHeight="1" x14ac:dyDescent="0.2">
      <c r="A30750" s="1">
        <v>42556</v>
      </c>
      <c r="B30750">
        <v>6</v>
      </c>
      <c r="C30750" s="2">
        <v>0.98965000000000003</v>
      </c>
      <c r="D30750" s="3">
        <v>-48.19</v>
      </c>
      <c r="E30750" s="6" t="s">
        <v>6</v>
      </c>
    </row>
    <row r="30751" spans="1:5" ht="13.9" customHeight="1" x14ac:dyDescent="0.2">
      <c r="A30751" s="1">
        <v>42556</v>
      </c>
      <c r="B30751">
        <v>7</v>
      </c>
      <c r="C30751" s="2">
        <v>0.99146000000000001</v>
      </c>
      <c r="D30751" s="3">
        <v>-42.744999999999997</v>
      </c>
      <c r="E30751" s="6" t="s">
        <v>6</v>
      </c>
    </row>
    <row r="30752" spans="1:5" ht="13.9" customHeight="1" x14ac:dyDescent="0.2">
      <c r="A30752" s="1">
        <v>42556</v>
      </c>
      <c r="B30752">
        <v>8</v>
      </c>
      <c r="C30752" s="2">
        <v>0.96492999999999995</v>
      </c>
      <c r="D30752" s="3">
        <v>-192.477</v>
      </c>
      <c r="E30752" s="6" t="s">
        <v>6</v>
      </c>
    </row>
    <row r="30753" spans="1:5" ht="13.9" customHeight="1" x14ac:dyDescent="0.2">
      <c r="A30753" s="1">
        <v>42556</v>
      </c>
      <c r="B30753">
        <v>9</v>
      </c>
      <c r="C30753" s="2">
        <v>0.97670000000000001</v>
      </c>
      <c r="D30753" s="3">
        <v>-133.93100000000001</v>
      </c>
      <c r="E30753" s="6" t="s">
        <v>6</v>
      </c>
    </row>
    <row r="30754" spans="1:5" ht="13.9" customHeight="1" x14ac:dyDescent="0.2">
      <c r="A30754" s="1">
        <v>42556</v>
      </c>
      <c r="B30754">
        <v>10</v>
      </c>
      <c r="C30754" s="2">
        <v>0.98933000000000004</v>
      </c>
      <c r="D30754" s="3">
        <v>-63.948</v>
      </c>
      <c r="E30754" s="6" t="s">
        <v>6</v>
      </c>
    </row>
    <row r="30755" spans="1:5" ht="13.9" customHeight="1" x14ac:dyDescent="0.2">
      <c r="A30755" s="1">
        <v>42556</v>
      </c>
      <c r="B30755">
        <v>11</v>
      </c>
      <c r="C30755" s="2">
        <v>0.98251999999999995</v>
      </c>
      <c r="D30755" s="3">
        <v>-109.667</v>
      </c>
      <c r="E30755" s="6" t="s">
        <v>6</v>
      </c>
    </row>
    <row r="30756" spans="1:5" ht="13.9" customHeight="1" x14ac:dyDescent="0.2">
      <c r="A30756" s="1">
        <v>42556</v>
      </c>
      <c r="B30756">
        <v>12</v>
      </c>
      <c r="C30756" s="2">
        <v>0.93998000000000004</v>
      </c>
      <c r="D30756" s="3">
        <v>-402.72800000000001</v>
      </c>
      <c r="E30756" s="6" t="s">
        <v>6</v>
      </c>
    </row>
    <row r="30757" spans="1:5" ht="13.9" customHeight="1" x14ac:dyDescent="0.2">
      <c r="A30757" s="1">
        <v>42556</v>
      </c>
      <c r="B30757">
        <v>13</v>
      </c>
      <c r="C30757" s="2">
        <v>0.99992000000000003</v>
      </c>
      <c r="D30757" s="3">
        <v>-0.54500000000000004</v>
      </c>
      <c r="E30757" s="6" t="s">
        <v>6</v>
      </c>
    </row>
    <row r="30758" spans="1:5" ht="13.9" customHeight="1" x14ac:dyDescent="0.2">
      <c r="A30758" s="1">
        <v>42556</v>
      </c>
      <c r="B30758">
        <v>14</v>
      </c>
      <c r="C30758" s="2">
        <v>0.98446</v>
      </c>
      <c r="D30758" s="3">
        <v>-107.60899999999999</v>
      </c>
      <c r="E30758" s="6" t="s">
        <v>6</v>
      </c>
    </row>
    <row r="30759" spans="1:5" ht="13.9" customHeight="1" x14ac:dyDescent="0.2">
      <c r="A30759" s="1">
        <v>42556</v>
      </c>
      <c r="B30759">
        <v>15</v>
      </c>
      <c r="C30759" s="2">
        <v>0.99058000000000002</v>
      </c>
      <c r="D30759" s="3">
        <v>-66.738</v>
      </c>
      <c r="E30759" s="6" t="s">
        <v>6</v>
      </c>
    </row>
    <row r="30760" spans="1:5" ht="13.9" customHeight="1" x14ac:dyDescent="0.2">
      <c r="A30760" s="1">
        <v>42556</v>
      </c>
      <c r="B30760">
        <v>16</v>
      </c>
      <c r="C30760" s="2">
        <v>0.98302</v>
      </c>
      <c r="D30760" s="3">
        <v>-123.18899999999999</v>
      </c>
      <c r="E30760" s="6" t="s">
        <v>6</v>
      </c>
    </row>
    <row r="30761" spans="1:5" ht="13.9" customHeight="1" x14ac:dyDescent="0.2">
      <c r="A30761" s="1">
        <v>42556</v>
      </c>
      <c r="B30761">
        <v>17</v>
      </c>
      <c r="C30761" s="2">
        <v>0.98807999999999996</v>
      </c>
      <c r="D30761" s="3">
        <v>-87.063000000000002</v>
      </c>
      <c r="E30761" s="6" t="s">
        <v>6</v>
      </c>
    </row>
    <row r="30762" spans="1:5" ht="13.9" customHeight="1" x14ac:dyDescent="0.2">
      <c r="A30762" s="1">
        <v>42556</v>
      </c>
      <c r="B30762">
        <v>18</v>
      </c>
      <c r="C30762" s="2">
        <v>0.99551000000000001</v>
      </c>
      <c r="D30762" s="3">
        <v>-32.268999999999998</v>
      </c>
      <c r="E30762" s="6" t="s">
        <v>6</v>
      </c>
    </row>
    <row r="30763" spans="1:5" ht="13.9" customHeight="1" x14ac:dyDescent="0.2">
      <c r="A30763" s="1">
        <v>42556</v>
      </c>
      <c r="B30763">
        <v>19</v>
      </c>
      <c r="C30763" s="2">
        <v>1.0142599999999999</v>
      </c>
      <c r="D30763" s="3">
        <v>98.875</v>
      </c>
      <c r="E30763" s="6" t="s">
        <v>6</v>
      </c>
    </row>
    <row r="30764" spans="1:5" ht="13.9" customHeight="1" x14ac:dyDescent="0.2">
      <c r="A30764" s="1">
        <v>42556</v>
      </c>
      <c r="B30764">
        <v>20</v>
      </c>
      <c r="C30764" s="2">
        <v>1.02999</v>
      </c>
      <c r="D30764" s="3">
        <v>195.17099999999999</v>
      </c>
      <c r="E30764" s="6" t="s">
        <v>6</v>
      </c>
    </row>
    <row r="30765" spans="1:5" ht="13.9" customHeight="1" x14ac:dyDescent="0.2">
      <c r="A30765" s="1">
        <v>42556</v>
      </c>
      <c r="B30765">
        <v>21</v>
      </c>
      <c r="C30765" s="2">
        <v>1.02772</v>
      </c>
      <c r="D30765" s="3">
        <v>177.70699999999999</v>
      </c>
      <c r="E30765" s="6" t="s">
        <v>6</v>
      </c>
    </row>
    <row r="30766" spans="1:5" ht="13.9" customHeight="1" x14ac:dyDescent="0.2">
      <c r="A30766" s="1">
        <v>42556</v>
      </c>
      <c r="B30766">
        <v>22</v>
      </c>
      <c r="C30766" s="2">
        <v>0.99911000000000005</v>
      </c>
      <c r="D30766" s="3">
        <v>-5.407</v>
      </c>
      <c r="E30766" s="6" t="s">
        <v>6</v>
      </c>
    </row>
    <row r="30767" spans="1:5" ht="13.9" customHeight="1" x14ac:dyDescent="0.2">
      <c r="A30767" s="1">
        <v>42556</v>
      </c>
      <c r="B30767">
        <v>23</v>
      </c>
      <c r="C30767" s="2">
        <v>0.99738000000000004</v>
      </c>
      <c r="D30767" s="3">
        <v>-14.55</v>
      </c>
      <c r="E30767" s="6" t="s">
        <v>6</v>
      </c>
    </row>
    <row r="30768" spans="1:5" ht="13.9" customHeight="1" x14ac:dyDescent="0.2">
      <c r="A30768" s="1">
        <v>42556</v>
      </c>
      <c r="B30768">
        <v>24</v>
      </c>
      <c r="C30768" s="2">
        <v>0.98063</v>
      </c>
      <c r="D30768" s="3">
        <v>-99.751999999999995</v>
      </c>
      <c r="E30768" s="6" t="s">
        <v>6</v>
      </c>
    </row>
    <row r="30769" spans="1:5" ht="13.9" customHeight="1" x14ac:dyDescent="0.2">
      <c r="A30769" s="1">
        <v>42557</v>
      </c>
      <c r="B30769">
        <v>1</v>
      </c>
      <c r="C30769" s="2">
        <v>0.97272999999999998</v>
      </c>
      <c r="D30769" s="3">
        <v>-134.779</v>
      </c>
      <c r="E30769" s="6" t="s">
        <v>6</v>
      </c>
    </row>
    <row r="30770" spans="1:5" ht="13.9" customHeight="1" x14ac:dyDescent="0.2">
      <c r="A30770" s="1">
        <v>42557</v>
      </c>
      <c r="B30770">
        <v>2</v>
      </c>
      <c r="C30770" s="2">
        <v>0.97584000000000004</v>
      </c>
      <c r="D30770" s="3">
        <v>-112.866</v>
      </c>
      <c r="E30770" s="6" t="s">
        <v>6</v>
      </c>
    </row>
    <row r="30771" spans="1:5" ht="13.9" customHeight="1" x14ac:dyDescent="0.2">
      <c r="A30771" s="1">
        <v>42557</v>
      </c>
      <c r="B30771">
        <v>3</v>
      </c>
      <c r="C30771" s="2">
        <v>0.98243999999999998</v>
      </c>
      <c r="D30771" s="3">
        <v>-79.158000000000001</v>
      </c>
      <c r="E30771" s="6" t="s">
        <v>6</v>
      </c>
    </row>
    <row r="30772" spans="1:5" ht="13.9" customHeight="1" x14ac:dyDescent="0.2">
      <c r="A30772" s="1">
        <v>42557</v>
      </c>
      <c r="B30772">
        <v>4</v>
      </c>
      <c r="C30772" s="2">
        <v>0.98541000000000001</v>
      </c>
      <c r="D30772" s="3">
        <v>-65.587000000000003</v>
      </c>
      <c r="E30772" s="6" t="s">
        <v>6</v>
      </c>
    </row>
    <row r="30773" spans="1:5" ht="13.9" customHeight="1" x14ac:dyDescent="0.2">
      <c r="A30773" s="1">
        <v>42557</v>
      </c>
      <c r="B30773">
        <v>5</v>
      </c>
      <c r="C30773" s="2">
        <v>0.97319</v>
      </c>
      <c r="D30773" s="3">
        <v>-125.65600000000001</v>
      </c>
      <c r="E30773" s="6" t="s">
        <v>6</v>
      </c>
    </row>
    <row r="30774" spans="1:5" ht="13.9" customHeight="1" x14ac:dyDescent="0.2">
      <c r="A30774" s="1">
        <v>42557</v>
      </c>
      <c r="B30774">
        <v>6</v>
      </c>
      <c r="C30774" s="2">
        <v>0.99278999999999995</v>
      </c>
      <c r="D30774" s="3">
        <v>-34.622999999999998</v>
      </c>
      <c r="E30774" s="6" t="s">
        <v>6</v>
      </c>
    </row>
    <row r="30775" spans="1:5" ht="13.9" customHeight="1" x14ac:dyDescent="0.2">
      <c r="A30775" s="1">
        <v>42557</v>
      </c>
      <c r="B30775">
        <v>7</v>
      </c>
      <c r="C30775" s="2">
        <v>1.0016</v>
      </c>
      <c r="D30775" s="3">
        <v>8.2520000000000007</v>
      </c>
      <c r="E30775" s="6" t="s">
        <v>6</v>
      </c>
    </row>
    <row r="30776" spans="1:5" ht="13.9" customHeight="1" x14ac:dyDescent="0.2">
      <c r="A30776" s="1">
        <v>42557</v>
      </c>
      <c r="B30776">
        <v>8</v>
      </c>
      <c r="C30776" s="2">
        <v>1.0025900000000001</v>
      </c>
      <c r="D30776" s="3">
        <v>14.484999999999999</v>
      </c>
      <c r="E30776" s="6" t="s">
        <v>6</v>
      </c>
    </row>
    <row r="30777" spans="1:5" ht="13.9" customHeight="1" x14ac:dyDescent="0.2">
      <c r="A30777" s="1">
        <v>42557</v>
      </c>
      <c r="B30777">
        <v>9</v>
      </c>
      <c r="C30777" s="2">
        <v>1.02132</v>
      </c>
      <c r="D30777" s="3">
        <v>126.187</v>
      </c>
      <c r="E30777" s="6" t="s">
        <v>6</v>
      </c>
    </row>
    <row r="30778" spans="1:5" ht="13.9" customHeight="1" x14ac:dyDescent="0.2">
      <c r="A30778" s="1">
        <v>42557</v>
      </c>
      <c r="B30778">
        <v>10</v>
      </c>
      <c r="C30778" s="2">
        <v>0.99365999999999999</v>
      </c>
      <c r="D30778" s="3">
        <v>-41.122</v>
      </c>
      <c r="E30778" s="6" t="s">
        <v>6</v>
      </c>
    </row>
    <row r="30779" spans="1:5" ht="13.9" customHeight="1" x14ac:dyDescent="0.2">
      <c r="A30779" s="1">
        <v>42557</v>
      </c>
      <c r="B30779">
        <v>11</v>
      </c>
      <c r="C30779" s="2">
        <v>0.999</v>
      </c>
      <c r="D30779" s="3">
        <v>-6.8630000000000004</v>
      </c>
      <c r="E30779" s="6" t="s">
        <v>6</v>
      </c>
    </row>
    <row r="30780" spans="1:5" ht="13.9" customHeight="1" x14ac:dyDescent="0.2">
      <c r="A30780" s="1">
        <v>42557</v>
      </c>
      <c r="B30780">
        <v>12</v>
      </c>
      <c r="C30780" s="2">
        <v>1.02955</v>
      </c>
      <c r="D30780" s="3">
        <v>206.43100000000001</v>
      </c>
      <c r="E30780" s="6" t="s">
        <v>6</v>
      </c>
    </row>
    <row r="30781" spans="1:5" ht="13.9" customHeight="1" x14ac:dyDescent="0.2">
      <c r="A30781" s="1">
        <v>42557</v>
      </c>
      <c r="B30781">
        <v>13</v>
      </c>
      <c r="C30781" s="2">
        <v>1.0297700000000001</v>
      </c>
      <c r="D30781" s="3">
        <v>214.83600000000001</v>
      </c>
      <c r="E30781" s="6" t="s">
        <v>6</v>
      </c>
    </row>
    <row r="30782" spans="1:5" ht="13.9" customHeight="1" x14ac:dyDescent="0.2">
      <c r="A30782" s="1">
        <v>42557</v>
      </c>
      <c r="B30782">
        <v>14</v>
      </c>
      <c r="C30782" s="2">
        <v>1.03237</v>
      </c>
      <c r="D30782" s="3">
        <v>238.435</v>
      </c>
      <c r="E30782" s="6" t="s">
        <v>6</v>
      </c>
    </row>
    <row r="30783" spans="1:5" ht="13.9" customHeight="1" x14ac:dyDescent="0.2">
      <c r="A30783" s="1">
        <v>42557</v>
      </c>
      <c r="B30783">
        <v>15</v>
      </c>
      <c r="C30783" s="2">
        <v>1.03308</v>
      </c>
      <c r="D30783" s="3">
        <v>234.584</v>
      </c>
      <c r="E30783" s="6" t="s">
        <v>6</v>
      </c>
    </row>
    <row r="30784" spans="1:5" ht="13.9" customHeight="1" x14ac:dyDescent="0.2">
      <c r="A30784" s="1">
        <v>42557</v>
      </c>
      <c r="B30784">
        <v>16</v>
      </c>
      <c r="C30784" s="2">
        <v>1.02738</v>
      </c>
      <c r="D30784" s="3">
        <v>188.74199999999999</v>
      </c>
      <c r="E30784" s="6" t="s">
        <v>6</v>
      </c>
    </row>
    <row r="30785" spans="1:5" ht="13.9" customHeight="1" x14ac:dyDescent="0.2">
      <c r="A30785" s="1">
        <v>42557</v>
      </c>
      <c r="B30785">
        <v>17</v>
      </c>
      <c r="C30785" s="2">
        <v>1.0212000000000001</v>
      </c>
      <c r="D30785" s="3">
        <v>146.565</v>
      </c>
      <c r="E30785" s="6" t="s">
        <v>6</v>
      </c>
    </row>
    <row r="30786" spans="1:5" ht="13.9" customHeight="1" x14ac:dyDescent="0.2">
      <c r="A30786" s="1">
        <v>42557</v>
      </c>
      <c r="B30786">
        <v>18</v>
      </c>
      <c r="C30786" s="2">
        <v>1.02433</v>
      </c>
      <c r="D30786" s="3">
        <v>170.56899999999999</v>
      </c>
      <c r="E30786" s="6" t="s">
        <v>6</v>
      </c>
    </row>
    <row r="30787" spans="1:5" ht="13.9" customHeight="1" x14ac:dyDescent="0.2">
      <c r="A30787" s="1">
        <v>42557</v>
      </c>
      <c r="B30787">
        <v>19</v>
      </c>
      <c r="C30787" s="2">
        <v>1.0262899999999999</v>
      </c>
      <c r="D30787" s="3">
        <v>178.87299999999999</v>
      </c>
      <c r="E30787" s="6" t="s">
        <v>6</v>
      </c>
    </row>
    <row r="30788" spans="1:5" ht="13.9" customHeight="1" x14ac:dyDescent="0.2">
      <c r="A30788" s="1">
        <v>42557</v>
      </c>
      <c r="B30788">
        <v>20</v>
      </c>
      <c r="C30788" s="2">
        <v>1.02573</v>
      </c>
      <c r="D30788" s="3">
        <v>172.548</v>
      </c>
      <c r="E30788" s="6" t="s">
        <v>6</v>
      </c>
    </row>
    <row r="30789" spans="1:5" ht="13.9" customHeight="1" x14ac:dyDescent="0.2">
      <c r="A30789" s="1">
        <v>42557</v>
      </c>
      <c r="B30789">
        <v>21</v>
      </c>
      <c r="C30789" s="2">
        <v>1.04145</v>
      </c>
      <c r="D30789" s="3">
        <v>268.32299999999998</v>
      </c>
      <c r="E30789" s="6" t="s">
        <v>6</v>
      </c>
    </row>
    <row r="30790" spans="1:5" ht="13.9" customHeight="1" x14ac:dyDescent="0.2">
      <c r="A30790" s="1">
        <v>42557</v>
      </c>
      <c r="B30790">
        <v>22</v>
      </c>
      <c r="C30790" s="2">
        <v>1.0169299999999999</v>
      </c>
      <c r="D30790" s="3">
        <v>105.7</v>
      </c>
      <c r="E30790" s="6" t="s">
        <v>6</v>
      </c>
    </row>
    <row r="30791" spans="1:5" ht="13.9" customHeight="1" x14ac:dyDescent="0.2">
      <c r="A30791" s="1">
        <v>42557</v>
      </c>
      <c r="B30791">
        <v>23</v>
      </c>
      <c r="C30791" s="2">
        <v>1.00949</v>
      </c>
      <c r="D30791" s="3">
        <v>54.728999999999999</v>
      </c>
      <c r="E30791" s="6" t="s">
        <v>6</v>
      </c>
    </row>
    <row r="30792" spans="1:5" ht="13.9" customHeight="1" x14ac:dyDescent="0.2">
      <c r="A30792" s="1">
        <v>42557</v>
      </c>
      <c r="B30792">
        <v>24</v>
      </c>
      <c r="C30792" s="2">
        <v>0.99761999999999995</v>
      </c>
      <c r="D30792" s="3">
        <v>-12.727</v>
      </c>
      <c r="E30792" s="6" t="s">
        <v>6</v>
      </c>
    </row>
    <row r="30793" spans="1:5" ht="13.9" customHeight="1" x14ac:dyDescent="0.2">
      <c r="A30793" s="1">
        <v>42558</v>
      </c>
      <c r="B30793">
        <v>1</v>
      </c>
      <c r="C30793" s="2">
        <v>0.98189000000000004</v>
      </c>
      <c r="D30793" s="3">
        <v>-92.677000000000007</v>
      </c>
      <c r="E30793" s="6" t="s">
        <v>6</v>
      </c>
    </row>
    <row r="30794" spans="1:5" ht="13.9" customHeight="1" x14ac:dyDescent="0.2">
      <c r="A30794" s="1">
        <v>42558</v>
      </c>
      <c r="B30794">
        <v>2</v>
      </c>
      <c r="C30794" s="2">
        <v>0.98685</v>
      </c>
      <c r="D30794" s="3">
        <v>-63.911000000000001</v>
      </c>
      <c r="E30794" s="6" t="s">
        <v>6</v>
      </c>
    </row>
    <row r="30795" spans="1:5" ht="13.9" customHeight="1" x14ac:dyDescent="0.2">
      <c r="A30795" s="1">
        <v>42558</v>
      </c>
      <c r="B30795">
        <v>3</v>
      </c>
      <c r="C30795" s="2">
        <v>0.98985999999999996</v>
      </c>
      <c r="D30795" s="3">
        <v>-48.295999999999999</v>
      </c>
      <c r="E30795" s="6" t="s">
        <v>6</v>
      </c>
    </row>
    <row r="30796" spans="1:5" ht="13.9" customHeight="1" x14ac:dyDescent="0.2">
      <c r="A30796" s="1">
        <v>42558</v>
      </c>
      <c r="B30796">
        <v>4</v>
      </c>
      <c r="C30796" s="2">
        <v>0.98568</v>
      </c>
      <c r="D30796" s="3">
        <v>-68.138000000000005</v>
      </c>
      <c r="E30796" s="6" t="s">
        <v>6</v>
      </c>
    </row>
    <row r="30797" spans="1:5" ht="13.9" customHeight="1" x14ac:dyDescent="0.2">
      <c r="A30797" s="1">
        <v>42558</v>
      </c>
      <c r="B30797">
        <v>5</v>
      </c>
      <c r="C30797" s="2">
        <v>0.98582000000000003</v>
      </c>
      <c r="D30797" s="3">
        <v>-70.472999999999999</v>
      </c>
      <c r="E30797" s="6" t="s">
        <v>6</v>
      </c>
    </row>
    <row r="30798" spans="1:5" ht="13.9" customHeight="1" x14ac:dyDescent="0.2">
      <c r="A30798" s="1">
        <v>42558</v>
      </c>
      <c r="B30798">
        <v>6</v>
      </c>
      <c r="C30798" s="2">
        <v>0.98621000000000003</v>
      </c>
      <c r="D30798" s="3">
        <v>-71.978999999999999</v>
      </c>
      <c r="E30798" s="6" t="s">
        <v>6</v>
      </c>
    </row>
    <row r="30799" spans="1:5" ht="13.9" customHeight="1" x14ac:dyDescent="0.2">
      <c r="A30799" s="1">
        <v>42558</v>
      </c>
      <c r="B30799">
        <v>7</v>
      </c>
      <c r="C30799" s="2">
        <v>1.0034799999999999</v>
      </c>
      <c r="D30799" s="3">
        <v>19.114999999999998</v>
      </c>
      <c r="E30799" s="6" t="s">
        <v>6</v>
      </c>
    </row>
    <row r="30800" spans="1:5" ht="13.9" customHeight="1" x14ac:dyDescent="0.2">
      <c r="A30800" s="1">
        <v>42558</v>
      </c>
      <c r="B30800">
        <v>8</v>
      </c>
      <c r="C30800" s="2">
        <v>1.01105</v>
      </c>
      <c r="D30800" s="3">
        <v>63.78</v>
      </c>
      <c r="E30800" s="6" t="s">
        <v>6</v>
      </c>
    </row>
    <row r="30801" spans="1:5" ht="13.9" customHeight="1" x14ac:dyDescent="0.2">
      <c r="A30801" s="1">
        <v>42558</v>
      </c>
      <c r="B30801">
        <v>9</v>
      </c>
      <c r="C30801" s="2">
        <v>1.0034700000000001</v>
      </c>
      <c r="D30801" s="3">
        <v>21.141999999999999</v>
      </c>
      <c r="E30801" s="6" t="s">
        <v>6</v>
      </c>
    </row>
    <row r="30802" spans="1:5" ht="13.9" customHeight="1" x14ac:dyDescent="0.2">
      <c r="A30802" s="1">
        <v>42558</v>
      </c>
      <c r="B30802">
        <v>10</v>
      </c>
      <c r="C30802" s="2">
        <v>0.99809000000000003</v>
      </c>
      <c r="D30802" s="3">
        <v>-12.353999999999999</v>
      </c>
      <c r="E30802" s="6" t="s">
        <v>6</v>
      </c>
    </row>
    <row r="30803" spans="1:5" ht="13.9" customHeight="1" x14ac:dyDescent="0.2">
      <c r="A30803" s="1">
        <v>42558</v>
      </c>
      <c r="B30803">
        <v>11</v>
      </c>
      <c r="C30803" s="2">
        <v>0.99665000000000004</v>
      </c>
      <c r="D30803" s="3">
        <v>-23.053000000000001</v>
      </c>
      <c r="E30803" s="6" t="s">
        <v>6</v>
      </c>
    </row>
    <row r="30804" spans="1:5" ht="13.9" customHeight="1" x14ac:dyDescent="0.2">
      <c r="A30804" s="1">
        <v>42558</v>
      </c>
      <c r="B30804">
        <v>12</v>
      </c>
      <c r="C30804" s="2">
        <v>0.99158999999999997</v>
      </c>
      <c r="D30804" s="3">
        <v>-60.802999999999997</v>
      </c>
      <c r="E30804" s="6" t="s">
        <v>6</v>
      </c>
    </row>
    <row r="30805" spans="1:5" ht="13.9" customHeight="1" x14ac:dyDescent="0.2">
      <c r="A30805" s="1">
        <v>42558</v>
      </c>
      <c r="B30805">
        <v>13</v>
      </c>
      <c r="C30805" s="2">
        <v>1.0028600000000001</v>
      </c>
      <c r="D30805" s="3">
        <v>21.305</v>
      </c>
      <c r="E30805" s="6" t="s">
        <v>6</v>
      </c>
    </row>
    <row r="30806" spans="1:5" ht="13.9" customHeight="1" x14ac:dyDescent="0.2">
      <c r="A30806" s="1">
        <v>42558</v>
      </c>
      <c r="B30806">
        <v>14</v>
      </c>
      <c r="C30806" s="2">
        <v>1.0018100000000001</v>
      </c>
      <c r="D30806" s="3">
        <v>13.744999999999999</v>
      </c>
      <c r="E30806" s="6" t="s">
        <v>6</v>
      </c>
    </row>
    <row r="30807" spans="1:5" ht="13.9" customHeight="1" x14ac:dyDescent="0.2">
      <c r="A30807" s="1">
        <v>42558</v>
      </c>
      <c r="B30807">
        <v>15</v>
      </c>
      <c r="C30807" s="2">
        <v>0.98673999999999995</v>
      </c>
      <c r="D30807" s="3">
        <v>-102.55500000000001</v>
      </c>
      <c r="E30807" s="6" t="s">
        <v>6</v>
      </c>
    </row>
    <row r="30808" spans="1:5" ht="13.9" customHeight="1" x14ac:dyDescent="0.2">
      <c r="A30808" s="1">
        <v>42558</v>
      </c>
      <c r="B30808">
        <v>16</v>
      </c>
      <c r="C30808" s="2">
        <v>0.98018000000000005</v>
      </c>
      <c r="D30808" s="3">
        <v>-154.197</v>
      </c>
      <c r="E30808" s="6" t="s">
        <v>6</v>
      </c>
    </row>
    <row r="30809" spans="1:5" ht="13.9" customHeight="1" x14ac:dyDescent="0.2">
      <c r="A30809" s="1">
        <v>42558</v>
      </c>
      <c r="B30809">
        <v>17</v>
      </c>
      <c r="C30809" s="2">
        <v>1.01217</v>
      </c>
      <c r="D30809" s="3">
        <v>91.034000000000006</v>
      </c>
      <c r="E30809" s="6" t="s">
        <v>6</v>
      </c>
    </row>
    <row r="30810" spans="1:5" ht="13.9" customHeight="1" x14ac:dyDescent="0.2">
      <c r="A30810" s="1">
        <v>42558</v>
      </c>
      <c r="B30810">
        <v>18</v>
      </c>
      <c r="C30810" s="2">
        <v>0.99751999999999996</v>
      </c>
      <c r="D30810" s="3">
        <v>-18.853000000000002</v>
      </c>
      <c r="E30810" s="6" t="s">
        <v>6</v>
      </c>
    </row>
    <row r="30811" spans="1:5" ht="13.9" customHeight="1" x14ac:dyDescent="0.2">
      <c r="A30811" s="1">
        <v>42558</v>
      </c>
      <c r="B30811">
        <v>19</v>
      </c>
      <c r="C30811" s="2">
        <v>0.98116999999999999</v>
      </c>
      <c r="D30811" s="3">
        <v>-140.566</v>
      </c>
      <c r="E30811" s="6" t="s">
        <v>6</v>
      </c>
    </row>
    <row r="30812" spans="1:5" ht="13.9" customHeight="1" x14ac:dyDescent="0.2">
      <c r="A30812" s="1">
        <v>42558</v>
      </c>
      <c r="B30812">
        <v>20</v>
      </c>
      <c r="C30812" s="2">
        <v>0.97284000000000004</v>
      </c>
      <c r="D30812" s="3">
        <v>-198.929</v>
      </c>
      <c r="E30812" s="6" t="s">
        <v>6</v>
      </c>
    </row>
    <row r="30813" spans="1:5" ht="13.9" customHeight="1" x14ac:dyDescent="0.2">
      <c r="A30813" s="1">
        <v>42558</v>
      </c>
      <c r="B30813">
        <v>21</v>
      </c>
      <c r="C30813" s="2">
        <v>0.97119999999999995</v>
      </c>
      <c r="D30813" s="3">
        <v>-206.28700000000001</v>
      </c>
      <c r="E30813" s="6" t="s">
        <v>6</v>
      </c>
    </row>
    <row r="30814" spans="1:5" ht="13.9" customHeight="1" x14ac:dyDescent="0.2">
      <c r="A30814" s="1">
        <v>42558</v>
      </c>
      <c r="B30814">
        <v>22</v>
      </c>
      <c r="C30814" s="2">
        <v>0.96092999999999995</v>
      </c>
      <c r="D30814" s="3">
        <v>-267.15899999999999</v>
      </c>
      <c r="E30814" s="6" t="s">
        <v>6</v>
      </c>
    </row>
    <row r="30815" spans="1:5" ht="13.9" customHeight="1" x14ac:dyDescent="0.2">
      <c r="A30815" s="1">
        <v>42558</v>
      </c>
      <c r="B30815">
        <v>23</v>
      </c>
      <c r="C30815" s="2">
        <v>0.96867000000000003</v>
      </c>
      <c r="D30815" s="3">
        <v>-196.55600000000001</v>
      </c>
      <c r="E30815" s="6" t="s">
        <v>6</v>
      </c>
    </row>
    <row r="30816" spans="1:5" ht="13.9" customHeight="1" x14ac:dyDescent="0.2">
      <c r="A30816" s="1">
        <v>42558</v>
      </c>
      <c r="B30816">
        <v>24</v>
      </c>
      <c r="C30816" s="2">
        <v>0.98329</v>
      </c>
      <c r="D30816" s="3">
        <v>-94.399000000000001</v>
      </c>
      <c r="E30816" s="6" t="s">
        <v>6</v>
      </c>
    </row>
    <row r="30817" spans="1:5" ht="13.9" customHeight="1" x14ac:dyDescent="0.2">
      <c r="A30817" s="1">
        <v>42559</v>
      </c>
      <c r="B30817">
        <v>1</v>
      </c>
      <c r="C30817" s="2">
        <v>0.97579000000000005</v>
      </c>
      <c r="D30817" s="3">
        <v>-130.298</v>
      </c>
      <c r="E30817" s="6" t="s">
        <v>6</v>
      </c>
    </row>
    <row r="30818" spans="1:5" ht="13.9" customHeight="1" x14ac:dyDescent="0.2">
      <c r="A30818" s="1">
        <v>42559</v>
      </c>
      <c r="B30818">
        <v>2</v>
      </c>
      <c r="C30818" s="2">
        <v>0.98080000000000001</v>
      </c>
      <c r="D30818" s="3">
        <v>-98.921000000000006</v>
      </c>
      <c r="E30818" s="6" t="s">
        <v>6</v>
      </c>
    </row>
    <row r="30819" spans="1:5" ht="13.9" customHeight="1" x14ac:dyDescent="0.2">
      <c r="A30819" s="1">
        <v>42559</v>
      </c>
      <c r="B30819">
        <v>3</v>
      </c>
      <c r="C30819" s="2">
        <v>0.98214999999999997</v>
      </c>
      <c r="D30819" s="3">
        <v>-89.549000000000007</v>
      </c>
      <c r="E30819" s="6" t="s">
        <v>6</v>
      </c>
    </row>
    <row r="30820" spans="1:5" ht="13.9" customHeight="1" x14ac:dyDescent="0.2">
      <c r="A30820" s="1">
        <v>42559</v>
      </c>
      <c r="B30820">
        <v>4</v>
      </c>
      <c r="C30820" s="2">
        <v>0.98429</v>
      </c>
      <c r="D30820" s="3">
        <v>-79.221999999999994</v>
      </c>
      <c r="E30820" s="6" t="s">
        <v>6</v>
      </c>
    </row>
    <row r="30821" spans="1:5" ht="13.9" customHeight="1" x14ac:dyDescent="0.2">
      <c r="A30821" s="1">
        <v>42559</v>
      </c>
      <c r="B30821">
        <v>5</v>
      </c>
      <c r="C30821" s="2">
        <v>1.0006699999999999</v>
      </c>
      <c r="D30821" s="3">
        <v>3.427</v>
      </c>
      <c r="E30821" s="6" t="s">
        <v>6</v>
      </c>
    </row>
    <row r="30822" spans="1:5" ht="13.9" customHeight="1" x14ac:dyDescent="0.2">
      <c r="A30822" s="1">
        <v>42559</v>
      </c>
      <c r="B30822">
        <v>6</v>
      </c>
      <c r="C30822" s="2">
        <v>1.00871</v>
      </c>
      <c r="D30822" s="3">
        <v>46.579000000000001</v>
      </c>
      <c r="E30822" s="6" t="s">
        <v>6</v>
      </c>
    </row>
    <row r="30823" spans="1:5" ht="13.9" customHeight="1" x14ac:dyDescent="0.2">
      <c r="A30823" s="1">
        <v>42559</v>
      </c>
      <c r="B30823">
        <v>7</v>
      </c>
      <c r="C30823" s="2">
        <v>1.0038400000000001</v>
      </c>
      <c r="D30823" s="3">
        <v>21.725000000000001</v>
      </c>
      <c r="E30823" s="6" t="s">
        <v>6</v>
      </c>
    </row>
    <row r="30824" spans="1:5" ht="13.9" customHeight="1" x14ac:dyDescent="0.2">
      <c r="A30824" s="1">
        <v>42559</v>
      </c>
      <c r="B30824">
        <v>8</v>
      </c>
      <c r="C30824" s="2">
        <v>0.96896000000000004</v>
      </c>
      <c r="D30824" s="3">
        <v>-190.22499999999999</v>
      </c>
      <c r="E30824" s="6" t="s">
        <v>6</v>
      </c>
    </row>
    <row r="30825" spans="1:5" ht="13.9" customHeight="1" x14ac:dyDescent="0.2">
      <c r="A30825" s="1">
        <v>42559</v>
      </c>
      <c r="B30825">
        <v>9</v>
      </c>
      <c r="C30825" s="2">
        <v>0.98843000000000003</v>
      </c>
      <c r="D30825" s="3">
        <v>-73.44</v>
      </c>
      <c r="E30825" s="6" t="s">
        <v>6</v>
      </c>
    </row>
    <row r="30826" spans="1:5" ht="13.9" customHeight="1" x14ac:dyDescent="0.2">
      <c r="A30826" s="1">
        <v>42559</v>
      </c>
      <c r="B30826">
        <v>10</v>
      </c>
      <c r="C30826" s="2">
        <v>1.0074399999999999</v>
      </c>
      <c r="D30826" s="3">
        <v>47.524999999999999</v>
      </c>
      <c r="E30826" s="6" t="s">
        <v>6</v>
      </c>
    </row>
    <row r="30827" spans="1:5" ht="13.9" customHeight="1" x14ac:dyDescent="0.2">
      <c r="A30827" s="1">
        <v>42559</v>
      </c>
      <c r="B30827">
        <v>11</v>
      </c>
      <c r="C30827" s="2">
        <v>0.99619000000000002</v>
      </c>
      <c r="D30827" s="3">
        <v>-25.792000000000002</v>
      </c>
      <c r="E30827" s="6" t="s">
        <v>6</v>
      </c>
    </row>
    <row r="30828" spans="1:5" ht="13.9" customHeight="1" x14ac:dyDescent="0.2">
      <c r="A30828" s="1">
        <v>42559</v>
      </c>
      <c r="B30828">
        <v>12</v>
      </c>
      <c r="C30828" s="2">
        <v>0.99175000000000002</v>
      </c>
      <c r="D30828" s="3">
        <v>-58.771999999999998</v>
      </c>
      <c r="E30828" s="6" t="s">
        <v>6</v>
      </c>
    </row>
    <row r="30829" spans="1:5" ht="13.9" customHeight="1" x14ac:dyDescent="0.2">
      <c r="A30829" s="1">
        <v>42559</v>
      </c>
      <c r="B30829">
        <v>13</v>
      </c>
      <c r="C30829" s="2">
        <v>1.0170600000000001</v>
      </c>
      <c r="D30829" s="3">
        <v>121.74</v>
      </c>
      <c r="E30829" s="6" t="s">
        <v>6</v>
      </c>
    </row>
    <row r="30830" spans="1:5" ht="13.9" customHeight="1" x14ac:dyDescent="0.2">
      <c r="A30830" s="1">
        <v>42559</v>
      </c>
      <c r="B30830">
        <v>14</v>
      </c>
      <c r="C30830" s="2">
        <v>1.01244</v>
      </c>
      <c r="D30830" s="3">
        <v>90.052999999999997</v>
      </c>
      <c r="E30830" s="6" t="s">
        <v>6</v>
      </c>
    </row>
    <row r="30831" spans="1:5" ht="13.9" customHeight="1" x14ac:dyDescent="0.2">
      <c r="A30831" s="1">
        <v>42559</v>
      </c>
      <c r="B30831">
        <v>15</v>
      </c>
      <c r="C30831" s="2">
        <v>1.02616</v>
      </c>
      <c r="D30831" s="3">
        <v>182.38800000000001</v>
      </c>
      <c r="E30831" s="6" t="s">
        <v>6</v>
      </c>
    </row>
    <row r="30832" spans="1:5" ht="13.9" customHeight="1" x14ac:dyDescent="0.2">
      <c r="A30832" s="1">
        <v>42559</v>
      </c>
      <c r="B30832">
        <v>16</v>
      </c>
      <c r="C30832" s="2">
        <v>1.00136</v>
      </c>
      <c r="D30832" s="3">
        <v>9.8729999999999993</v>
      </c>
      <c r="E30832" s="6" t="s">
        <v>6</v>
      </c>
    </row>
    <row r="30833" spans="1:5" ht="13.9" customHeight="1" x14ac:dyDescent="0.2">
      <c r="A30833" s="1">
        <v>42559</v>
      </c>
      <c r="B30833">
        <v>17</v>
      </c>
      <c r="C30833" s="2">
        <v>1.0301899999999999</v>
      </c>
      <c r="D30833" s="3">
        <v>216.23699999999999</v>
      </c>
      <c r="E30833" s="6" t="s">
        <v>6</v>
      </c>
    </row>
    <row r="30834" spans="1:5" ht="13.9" customHeight="1" x14ac:dyDescent="0.2">
      <c r="A30834" s="1">
        <v>42559</v>
      </c>
      <c r="B30834">
        <v>18</v>
      </c>
      <c r="C30834" s="2">
        <v>0.99565999999999999</v>
      </c>
      <c r="D30834" s="3">
        <v>-31.626000000000001</v>
      </c>
      <c r="E30834" s="6" t="s">
        <v>6</v>
      </c>
    </row>
    <row r="30835" spans="1:5" ht="13.9" customHeight="1" x14ac:dyDescent="0.2">
      <c r="A30835" s="1">
        <v>42559</v>
      </c>
      <c r="B30835">
        <v>19</v>
      </c>
      <c r="C30835" s="2">
        <v>1.0144599999999999</v>
      </c>
      <c r="D30835" s="3">
        <v>99.564999999999998</v>
      </c>
      <c r="E30835" s="6" t="s">
        <v>6</v>
      </c>
    </row>
    <row r="30836" spans="1:5" ht="13.9" customHeight="1" x14ac:dyDescent="0.2">
      <c r="A30836" s="1">
        <v>42559</v>
      </c>
      <c r="B30836">
        <v>20</v>
      </c>
      <c r="C30836" s="2">
        <v>1.0241199999999999</v>
      </c>
      <c r="D30836" s="3">
        <v>158.96600000000001</v>
      </c>
      <c r="E30836" s="6" t="s">
        <v>6</v>
      </c>
    </row>
    <row r="30837" spans="1:5" ht="13.9" customHeight="1" x14ac:dyDescent="0.2">
      <c r="A30837" s="1">
        <v>42559</v>
      </c>
      <c r="B30837">
        <v>21</v>
      </c>
      <c r="C30837" s="2">
        <v>1.02718</v>
      </c>
      <c r="D30837" s="3">
        <v>175.13800000000001</v>
      </c>
      <c r="E30837" s="6" t="s">
        <v>6</v>
      </c>
    </row>
    <row r="30838" spans="1:5" ht="13.9" customHeight="1" x14ac:dyDescent="0.2">
      <c r="A30838" s="1">
        <v>42559</v>
      </c>
      <c r="B30838">
        <v>22</v>
      </c>
      <c r="C30838" s="2">
        <v>1.0356799999999999</v>
      </c>
      <c r="D30838" s="3">
        <v>217.13</v>
      </c>
      <c r="E30838" s="6" t="s">
        <v>6</v>
      </c>
    </row>
    <row r="30839" spans="1:5" ht="13.9" customHeight="1" x14ac:dyDescent="0.2">
      <c r="A30839" s="1">
        <v>42559</v>
      </c>
      <c r="B30839">
        <v>23</v>
      </c>
      <c r="C30839" s="2">
        <v>1.0235300000000001</v>
      </c>
      <c r="D30839" s="3">
        <v>133.12799999999999</v>
      </c>
      <c r="E30839" s="6" t="s">
        <v>6</v>
      </c>
    </row>
    <row r="30840" spans="1:5" ht="13.9" customHeight="1" x14ac:dyDescent="0.2">
      <c r="A30840" s="1">
        <v>42559</v>
      </c>
      <c r="B30840">
        <v>24</v>
      </c>
      <c r="C30840" s="2">
        <v>0.99958000000000002</v>
      </c>
      <c r="D30840" s="3">
        <v>-2.2309999999999999</v>
      </c>
      <c r="E30840" s="6" t="s">
        <v>6</v>
      </c>
    </row>
    <row r="30841" spans="1:5" ht="13.9" customHeight="1" x14ac:dyDescent="0.2">
      <c r="A30841" s="1">
        <v>42560</v>
      </c>
      <c r="B30841">
        <v>1</v>
      </c>
      <c r="C30841" s="2">
        <v>0.98585999999999996</v>
      </c>
      <c r="D30841" s="3">
        <v>-71.429000000000002</v>
      </c>
      <c r="E30841" s="6" t="s">
        <v>6</v>
      </c>
    </row>
    <row r="30842" spans="1:5" ht="13.9" customHeight="1" x14ac:dyDescent="0.2">
      <c r="A30842" s="1">
        <v>42560</v>
      </c>
      <c r="B30842">
        <v>2</v>
      </c>
      <c r="C30842" s="2">
        <v>1.0061</v>
      </c>
      <c r="D30842" s="3">
        <v>28.402999999999999</v>
      </c>
      <c r="E30842" s="6" t="s">
        <v>6</v>
      </c>
    </row>
    <row r="30843" spans="1:5" ht="13.9" customHeight="1" x14ac:dyDescent="0.2">
      <c r="A30843" s="1">
        <v>42560</v>
      </c>
      <c r="B30843">
        <v>3</v>
      </c>
      <c r="C30843" s="2">
        <v>0.99224000000000001</v>
      </c>
      <c r="D30843" s="3">
        <v>-35.265000000000001</v>
      </c>
      <c r="E30843" s="6" t="s">
        <v>6</v>
      </c>
    </row>
    <row r="30844" spans="1:5" ht="13.9" customHeight="1" x14ac:dyDescent="0.2">
      <c r="A30844" s="1">
        <v>42560</v>
      </c>
      <c r="B30844">
        <v>4</v>
      </c>
      <c r="C30844" s="2">
        <v>0.98812</v>
      </c>
      <c r="D30844" s="3">
        <v>-52.848999999999997</v>
      </c>
      <c r="E30844" s="6" t="s">
        <v>6</v>
      </c>
    </row>
    <row r="30845" spans="1:5" ht="13.9" customHeight="1" x14ac:dyDescent="0.2">
      <c r="A30845" s="1">
        <v>42560</v>
      </c>
      <c r="B30845">
        <v>5</v>
      </c>
      <c r="C30845" s="2">
        <v>0.99848000000000003</v>
      </c>
      <c r="D30845" s="3">
        <v>-6.7320000000000002</v>
      </c>
      <c r="E30845" s="6" t="s">
        <v>6</v>
      </c>
    </row>
    <row r="30846" spans="1:5" ht="13.9" customHeight="1" x14ac:dyDescent="0.2">
      <c r="A30846" s="1">
        <v>42560</v>
      </c>
      <c r="B30846">
        <v>6</v>
      </c>
      <c r="C30846" s="2">
        <v>0.98768</v>
      </c>
      <c r="D30846" s="3">
        <v>-54.784999999999997</v>
      </c>
      <c r="E30846" s="6" t="s">
        <v>6</v>
      </c>
    </row>
    <row r="30847" spans="1:5" ht="13.9" customHeight="1" x14ac:dyDescent="0.2">
      <c r="A30847" s="1">
        <v>42560</v>
      </c>
      <c r="B30847">
        <v>7</v>
      </c>
      <c r="C30847" s="2">
        <v>0.99004000000000003</v>
      </c>
      <c r="D30847" s="3">
        <v>-46.454999999999998</v>
      </c>
      <c r="E30847" s="6" t="s">
        <v>6</v>
      </c>
    </row>
    <row r="30848" spans="1:5" ht="13.9" customHeight="1" x14ac:dyDescent="0.2">
      <c r="A30848" s="1">
        <v>42560</v>
      </c>
      <c r="B30848">
        <v>8</v>
      </c>
      <c r="C30848" s="2">
        <v>0.97502</v>
      </c>
      <c r="D30848" s="3">
        <v>-128.38</v>
      </c>
      <c r="E30848" s="6" t="s">
        <v>6</v>
      </c>
    </row>
    <row r="30849" spans="1:5" ht="13.9" customHeight="1" x14ac:dyDescent="0.2">
      <c r="A30849" s="1">
        <v>42560</v>
      </c>
      <c r="B30849">
        <v>9</v>
      </c>
      <c r="C30849" s="2">
        <v>1.01119</v>
      </c>
      <c r="D30849" s="3">
        <v>59.725000000000001</v>
      </c>
      <c r="E30849" s="6" t="s">
        <v>6</v>
      </c>
    </row>
    <row r="30850" spans="1:5" ht="13.9" customHeight="1" x14ac:dyDescent="0.2">
      <c r="A30850" s="1">
        <v>42560</v>
      </c>
      <c r="B30850">
        <v>10</v>
      </c>
      <c r="C30850" s="2">
        <v>0.98216999999999999</v>
      </c>
      <c r="D30850" s="3">
        <v>-104.294</v>
      </c>
      <c r="E30850" s="6" t="s">
        <v>6</v>
      </c>
    </row>
    <row r="30851" spans="1:5" ht="13.9" customHeight="1" x14ac:dyDescent="0.2">
      <c r="A30851" s="1">
        <v>42560</v>
      </c>
      <c r="B30851">
        <v>11</v>
      </c>
      <c r="C30851" s="2">
        <v>0.99368000000000001</v>
      </c>
      <c r="D30851" s="3">
        <v>-37.646999999999998</v>
      </c>
      <c r="E30851" s="6" t="s">
        <v>6</v>
      </c>
    </row>
    <row r="30852" spans="1:5" ht="13.9" customHeight="1" x14ac:dyDescent="0.2">
      <c r="A30852" s="1">
        <v>42560</v>
      </c>
      <c r="B30852">
        <v>12</v>
      </c>
      <c r="C30852" s="2">
        <v>0.99292999999999998</v>
      </c>
      <c r="D30852" s="3">
        <v>-42.29</v>
      </c>
      <c r="E30852" s="6" t="s">
        <v>6</v>
      </c>
    </row>
    <row r="30853" spans="1:5" ht="13.9" customHeight="1" x14ac:dyDescent="0.2">
      <c r="A30853" s="1">
        <v>42560</v>
      </c>
      <c r="B30853">
        <v>13</v>
      </c>
      <c r="C30853" s="2">
        <v>0.98734999999999995</v>
      </c>
      <c r="D30853" s="3">
        <v>-78.38</v>
      </c>
      <c r="E30853" s="6" t="s">
        <v>6</v>
      </c>
    </row>
    <row r="30854" spans="1:5" ht="13.9" customHeight="1" x14ac:dyDescent="0.2">
      <c r="A30854" s="1">
        <v>42560</v>
      </c>
      <c r="B30854">
        <v>14</v>
      </c>
      <c r="C30854" s="2">
        <v>1.0073799999999999</v>
      </c>
      <c r="D30854" s="3">
        <v>45.191000000000003</v>
      </c>
      <c r="E30854" s="6" t="s">
        <v>6</v>
      </c>
    </row>
    <row r="30855" spans="1:5" ht="13.9" customHeight="1" x14ac:dyDescent="0.2">
      <c r="A30855" s="1">
        <v>42560</v>
      </c>
      <c r="B30855">
        <v>15</v>
      </c>
      <c r="C30855" s="2">
        <v>1.0224500000000001</v>
      </c>
      <c r="D30855" s="3">
        <v>136.77799999999999</v>
      </c>
      <c r="E30855" s="6" t="s">
        <v>6</v>
      </c>
    </row>
    <row r="30856" spans="1:5" ht="13.9" customHeight="1" x14ac:dyDescent="0.2">
      <c r="A30856" s="1">
        <v>42560</v>
      </c>
      <c r="B30856">
        <v>16</v>
      </c>
      <c r="C30856" s="2">
        <v>0.99773999999999996</v>
      </c>
      <c r="D30856" s="3">
        <v>-14.28</v>
      </c>
      <c r="E30856" s="6" t="s">
        <v>6</v>
      </c>
    </row>
    <row r="30857" spans="1:5" ht="13.9" customHeight="1" x14ac:dyDescent="0.2">
      <c r="A30857" s="1">
        <v>42560</v>
      </c>
      <c r="B30857">
        <v>17</v>
      </c>
      <c r="C30857" s="2">
        <v>0.99189000000000005</v>
      </c>
      <c r="D30857" s="3">
        <v>-51.902000000000001</v>
      </c>
      <c r="E30857" s="6" t="s">
        <v>6</v>
      </c>
    </row>
    <row r="30858" spans="1:5" ht="13.9" customHeight="1" x14ac:dyDescent="0.2">
      <c r="A30858" s="1">
        <v>42560</v>
      </c>
      <c r="B30858">
        <v>18</v>
      </c>
      <c r="C30858" s="2">
        <v>0.99753000000000003</v>
      </c>
      <c r="D30858" s="3">
        <v>-15.462</v>
      </c>
      <c r="E30858" s="6" t="s">
        <v>6</v>
      </c>
    </row>
    <row r="30859" spans="1:5" ht="13.9" customHeight="1" x14ac:dyDescent="0.2">
      <c r="A30859" s="1">
        <v>42560</v>
      </c>
      <c r="B30859">
        <v>19</v>
      </c>
      <c r="C30859" s="2">
        <v>1.01519</v>
      </c>
      <c r="D30859" s="3">
        <v>91.012</v>
      </c>
      <c r="E30859" s="6" t="s">
        <v>6</v>
      </c>
    </row>
    <row r="30860" spans="1:5" ht="13.9" customHeight="1" x14ac:dyDescent="0.2">
      <c r="A30860" s="1">
        <v>42560</v>
      </c>
      <c r="B30860">
        <v>20</v>
      </c>
      <c r="C30860" s="2">
        <v>1.01671</v>
      </c>
      <c r="D30860" s="3">
        <v>94.501999999999995</v>
      </c>
      <c r="E30860" s="6" t="s">
        <v>6</v>
      </c>
    </row>
    <row r="30861" spans="1:5" ht="13.9" customHeight="1" x14ac:dyDescent="0.2">
      <c r="A30861" s="1">
        <v>42560</v>
      </c>
      <c r="B30861">
        <v>21</v>
      </c>
      <c r="C30861" s="2">
        <v>0.98807</v>
      </c>
      <c r="D30861" s="3">
        <v>-67.451999999999998</v>
      </c>
      <c r="E30861" s="6" t="s">
        <v>6</v>
      </c>
    </row>
    <row r="30862" spans="1:5" ht="13.9" customHeight="1" x14ac:dyDescent="0.2">
      <c r="A30862" s="1">
        <v>42560</v>
      </c>
      <c r="B30862">
        <v>22</v>
      </c>
      <c r="C30862" s="2">
        <v>0.99841000000000002</v>
      </c>
      <c r="D30862" s="3">
        <v>-8.4689999999999994</v>
      </c>
      <c r="E30862" s="6" t="s">
        <v>6</v>
      </c>
    </row>
    <row r="30863" spans="1:5" ht="13.9" customHeight="1" x14ac:dyDescent="0.2">
      <c r="A30863" s="1">
        <v>42560</v>
      </c>
      <c r="B30863">
        <v>23</v>
      </c>
      <c r="C30863" s="2">
        <v>0.99965000000000004</v>
      </c>
      <c r="D30863" s="3">
        <v>-1.7290000000000001</v>
      </c>
      <c r="E30863" s="6" t="s">
        <v>6</v>
      </c>
    </row>
    <row r="30864" spans="1:5" ht="13.9" customHeight="1" x14ac:dyDescent="0.2">
      <c r="A30864" s="1">
        <v>42560</v>
      </c>
      <c r="B30864">
        <v>24</v>
      </c>
      <c r="C30864" s="2">
        <v>0.99199000000000004</v>
      </c>
      <c r="D30864" s="3">
        <v>-36.396000000000001</v>
      </c>
      <c r="E30864" s="6" t="s">
        <v>6</v>
      </c>
    </row>
    <row r="30865" spans="1:5" ht="13.9" customHeight="1" x14ac:dyDescent="0.2">
      <c r="A30865" s="1">
        <v>42561</v>
      </c>
      <c r="B30865">
        <v>1</v>
      </c>
      <c r="C30865" s="2">
        <v>0.99111000000000005</v>
      </c>
      <c r="D30865" s="3">
        <v>-38.292000000000002</v>
      </c>
      <c r="E30865" s="6" t="s">
        <v>6</v>
      </c>
    </row>
    <row r="30866" spans="1:5" ht="13.9" customHeight="1" x14ac:dyDescent="0.2">
      <c r="A30866" s="1">
        <v>42561</v>
      </c>
      <c r="B30866">
        <v>2</v>
      </c>
      <c r="C30866" s="2">
        <v>0.97746</v>
      </c>
      <c r="D30866" s="3">
        <v>-94.188000000000002</v>
      </c>
      <c r="E30866" s="6" t="s">
        <v>6</v>
      </c>
    </row>
    <row r="30867" spans="1:5" ht="13.9" customHeight="1" x14ac:dyDescent="0.2">
      <c r="A30867" s="1">
        <v>42561</v>
      </c>
      <c r="B30867">
        <v>3</v>
      </c>
      <c r="C30867" s="2">
        <v>0.94260999999999995</v>
      </c>
      <c r="D30867" s="3">
        <v>-240.85</v>
      </c>
      <c r="E30867" s="6" t="s">
        <v>6</v>
      </c>
    </row>
    <row r="30868" spans="1:5" ht="13.9" customHeight="1" x14ac:dyDescent="0.2">
      <c r="A30868" s="1">
        <v>42561</v>
      </c>
      <c r="B30868">
        <v>4</v>
      </c>
      <c r="C30868" s="2">
        <v>0.95782999999999996</v>
      </c>
      <c r="D30868" s="3">
        <v>-170.76400000000001</v>
      </c>
      <c r="E30868" s="6" t="s">
        <v>6</v>
      </c>
    </row>
    <row r="30869" spans="1:5" ht="13.9" customHeight="1" x14ac:dyDescent="0.2">
      <c r="A30869" s="1">
        <v>42561</v>
      </c>
      <c r="B30869">
        <v>5</v>
      </c>
      <c r="C30869" s="2">
        <v>0.96553999999999995</v>
      </c>
      <c r="D30869" s="3">
        <v>-137.77799999999999</v>
      </c>
      <c r="E30869" s="6" t="s">
        <v>6</v>
      </c>
    </row>
    <row r="30870" spans="1:5" ht="13.9" customHeight="1" x14ac:dyDescent="0.2">
      <c r="A30870" s="1">
        <v>42561</v>
      </c>
      <c r="B30870">
        <v>6</v>
      </c>
      <c r="C30870" s="2">
        <v>0.95913999999999999</v>
      </c>
      <c r="D30870" s="3">
        <v>-163.904</v>
      </c>
      <c r="E30870" s="6" t="s">
        <v>6</v>
      </c>
    </row>
    <row r="30871" spans="1:5" ht="13.9" customHeight="1" x14ac:dyDescent="0.2">
      <c r="A30871" s="1">
        <v>42561</v>
      </c>
      <c r="B30871">
        <v>7</v>
      </c>
      <c r="C30871" s="2">
        <v>0.96531999999999996</v>
      </c>
      <c r="D30871" s="3">
        <v>-146.005</v>
      </c>
      <c r="E30871" s="6" t="s">
        <v>6</v>
      </c>
    </row>
    <row r="30872" spans="1:5" ht="13.9" customHeight="1" x14ac:dyDescent="0.2">
      <c r="A30872" s="1">
        <v>42561</v>
      </c>
      <c r="B30872">
        <v>8</v>
      </c>
      <c r="C30872" s="2">
        <v>0.98087000000000002</v>
      </c>
      <c r="D30872" s="3">
        <v>-86.254999999999995</v>
      </c>
      <c r="E30872" s="6" t="s">
        <v>6</v>
      </c>
    </row>
    <row r="30873" spans="1:5" ht="13.9" customHeight="1" x14ac:dyDescent="0.2">
      <c r="A30873" s="1">
        <v>42561</v>
      </c>
      <c r="B30873">
        <v>9</v>
      </c>
      <c r="C30873" s="2">
        <v>0.99383999999999995</v>
      </c>
      <c r="D30873" s="3">
        <v>-29.88</v>
      </c>
      <c r="E30873" s="6" t="s">
        <v>6</v>
      </c>
    </row>
    <row r="30874" spans="1:5" ht="13.9" customHeight="1" x14ac:dyDescent="0.2">
      <c r="A30874" s="1">
        <v>42561</v>
      </c>
      <c r="B30874">
        <v>10</v>
      </c>
      <c r="C30874" s="2">
        <v>0.97538000000000002</v>
      </c>
      <c r="D30874" s="3">
        <v>-130.72800000000001</v>
      </c>
      <c r="E30874" s="6" t="s">
        <v>6</v>
      </c>
    </row>
    <row r="30875" spans="1:5" ht="13.9" customHeight="1" x14ac:dyDescent="0.2">
      <c r="A30875" s="1">
        <v>42561</v>
      </c>
      <c r="B30875">
        <v>11</v>
      </c>
      <c r="C30875" s="2">
        <v>0.98146999999999995</v>
      </c>
      <c r="D30875" s="3">
        <v>-103.617</v>
      </c>
      <c r="E30875" s="6" t="s">
        <v>6</v>
      </c>
    </row>
    <row r="30876" spans="1:5" ht="13.9" customHeight="1" x14ac:dyDescent="0.2">
      <c r="A30876" s="1">
        <v>42561</v>
      </c>
      <c r="B30876">
        <v>12</v>
      </c>
      <c r="C30876" s="2">
        <v>0.98199000000000003</v>
      </c>
      <c r="D30876" s="3">
        <v>-104.723</v>
      </c>
      <c r="E30876" s="6" t="s">
        <v>6</v>
      </c>
    </row>
    <row r="30877" spans="1:5" ht="13.9" customHeight="1" x14ac:dyDescent="0.2">
      <c r="A30877" s="1">
        <v>42561</v>
      </c>
      <c r="B30877">
        <v>13</v>
      </c>
      <c r="C30877" s="2">
        <v>0.96836</v>
      </c>
      <c r="D30877" s="3">
        <v>-195.82300000000001</v>
      </c>
      <c r="E30877" s="6" t="s">
        <v>6</v>
      </c>
    </row>
    <row r="30878" spans="1:5" ht="13.9" customHeight="1" x14ac:dyDescent="0.2">
      <c r="A30878" s="1">
        <v>42561</v>
      </c>
      <c r="B30878">
        <v>14</v>
      </c>
      <c r="C30878" s="2">
        <v>0.93830999999999998</v>
      </c>
      <c r="D30878" s="3">
        <v>-407.69400000000002</v>
      </c>
      <c r="E30878" s="6" t="s">
        <v>6</v>
      </c>
    </row>
    <row r="30879" spans="1:5" ht="13.9" customHeight="1" x14ac:dyDescent="0.2">
      <c r="A30879" s="1">
        <v>42561</v>
      </c>
      <c r="B30879">
        <v>15</v>
      </c>
      <c r="C30879" s="2">
        <v>0.96289999999999998</v>
      </c>
      <c r="D30879" s="3">
        <v>-243.905</v>
      </c>
      <c r="E30879" s="6" t="s">
        <v>6</v>
      </c>
    </row>
    <row r="30880" spans="1:5" ht="13.9" customHeight="1" x14ac:dyDescent="0.2">
      <c r="A30880" s="1">
        <v>42561</v>
      </c>
      <c r="B30880">
        <v>16</v>
      </c>
      <c r="C30880" s="2">
        <v>0.96506000000000003</v>
      </c>
      <c r="D30880" s="3">
        <v>-235.691</v>
      </c>
      <c r="E30880" s="6" t="s">
        <v>6</v>
      </c>
    </row>
    <row r="30881" spans="1:5" ht="13.9" customHeight="1" x14ac:dyDescent="0.2">
      <c r="A30881" s="1">
        <v>42561</v>
      </c>
      <c r="B30881">
        <v>17</v>
      </c>
      <c r="C30881" s="2">
        <v>0.99528000000000005</v>
      </c>
      <c r="D30881" s="3">
        <v>-31.303999999999998</v>
      </c>
      <c r="E30881" s="6" t="s">
        <v>6</v>
      </c>
    </row>
    <row r="30882" spans="1:5" ht="13.9" customHeight="1" x14ac:dyDescent="0.2">
      <c r="A30882" s="1">
        <v>42561</v>
      </c>
      <c r="B30882">
        <v>18</v>
      </c>
      <c r="C30882" s="2">
        <v>0.99626999999999999</v>
      </c>
      <c r="D30882" s="3">
        <v>-24.879000000000001</v>
      </c>
      <c r="E30882" s="6" t="s">
        <v>6</v>
      </c>
    </row>
    <row r="30883" spans="1:5" ht="13.9" customHeight="1" x14ac:dyDescent="0.2">
      <c r="A30883" s="1">
        <v>42561</v>
      </c>
      <c r="B30883">
        <v>19</v>
      </c>
      <c r="C30883" s="2">
        <v>0.99441999999999997</v>
      </c>
      <c r="D30883" s="3">
        <v>-36.81</v>
      </c>
      <c r="E30883" s="6" t="s">
        <v>6</v>
      </c>
    </row>
    <row r="30884" spans="1:5" ht="13.9" customHeight="1" x14ac:dyDescent="0.2">
      <c r="A30884" s="1">
        <v>42561</v>
      </c>
      <c r="B30884">
        <v>20</v>
      </c>
      <c r="C30884" s="2">
        <v>1.0072700000000001</v>
      </c>
      <c r="D30884" s="3">
        <v>45.295000000000002</v>
      </c>
      <c r="E30884" s="6" t="s">
        <v>6</v>
      </c>
    </row>
    <row r="30885" spans="1:5" ht="13.9" customHeight="1" x14ac:dyDescent="0.2">
      <c r="A30885" s="1">
        <v>42561</v>
      </c>
      <c r="B30885">
        <v>21</v>
      </c>
      <c r="C30885" s="2">
        <v>1.00342</v>
      </c>
      <c r="D30885" s="3">
        <v>20.913</v>
      </c>
      <c r="E30885" s="6" t="s">
        <v>6</v>
      </c>
    </row>
    <row r="30886" spans="1:5" ht="13.9" customHeight="1" x14ac:dyDescent="0.2">
      <c r="A30886" s="1">
        <v>42561</v>
      </c>
      <c r="B30886">
        <v>22</v>
      </c>
      <c r="C30886" s="2">
        <v>0.96858</v>
      </c>
      <c r="D30886" s="3">
        <v>-188.81399999999999</v>
      </c>
      <c r="E30886" s="6" t="s">
        <v>6</v>
      </c>
    </row>
    <row r="30887" spans="1:5" ht="13.9" customHeight="1" x14ac:dyDescent="0.2">
      <c r="A30887" s="1">
        <v>42561</v>
      </c>
      <c r="B30887">
        <v>23</v>
      </c>
      <c r="C30887" s="2">
        <v>1.0008999999999999</v>
      </c>
      <c r="D30887" s="3">
        <v>4.827</v>
      </c>
      <c r="E30887" s="6" t="s">
        <v>6</v>
      </c>
    </row>
    <row r="30888" spans="1:5" ht="13.9" customHeight="1" x14ac:dyDescent="0.2">
      <c r="A30888" s="1">
        <v>42561</v>
      </c>
      <c r="B30888">
        <v>24</v>
      </c>
      <c r="C30888" s="2">
        <v>1.00275</v>
      </c>
      <c r="D30888" s="3">
        <v>13.494</v>
      </c>
      <c r="E30888" s="6" t="s">
        <v>6</v>
      </c>
    </row>
    <row r="30889" spans="1:5" ht="13.9" customHeight="1" x14ac:dyDescent="0.2">
      <c r="A30889" s="1">
        <v>42562</v>
      </c>
      <c r="B30889">
        <v>1</v>
      </c>
      <c r="C30889" s="2">
        <v>0.99634</v>
      </c>
      <c r="D30889" s="3">
        <v>-16.963999999999999</v>
      </c>
      <c r="E30889" s="6" t="s">
        <v>6</v>
      </c>
    </row>
    <row r="30890" spans="1:5" ht="13.9" customHeight="1" x14ac:dyDescent="0.2">
      <c r="A30890" s="1">
        <v>42562</v>
      </c>
      <c r="B30890">
        <v>2</v>
      </c>
      <c r="C30890" s="2">
        <v>0.99568999999999996</v>
      </c>
      <c r="D30890" s="3">
        <v>-18.978000000000002</v>
      </c>
      <c r="E30890" s="6" t="s">
        <v>6</v>
      </c>
    </row>
    <row r="30891" spans="1:5" ht="13.9" customHeight="1" x14ac:dyDescent="0.2">
      <c r="A30891" s="1">
        <v>42562</v>
      </c>
      <c r="B30891">
        <v>3</v>
      </c>
      <c r="C30891" s="2">
        <v>0.99522999999999995</v>
      </c>
      <c r="D30891" s="3">
        <v>-20.907</v>
      </c>
      <c r="E30891" s="6" t="s">
        <v>6</v>
      </c>
    </row>
    <row r="30892" spans="1:5" ht="13.9" customHeight="1" x14ac:dyDescent="0.2">
      <c r="A30892" s="1">
        <v>42562</v>
      </c>
      <c r="B30892">
        <v>4</v>
      </c>
      <c r="C30892" s="2">
        <v>0.99931999999999999</v>
      </c>
      <c r="D30892" s="3">
        <v>-2.996</v>
      </c>
      <c r="E30892" s="6" t="s">
        <v>6</v>
      </c>
    </row>
    <row r="30893" spans="1:5" ht="13.9" customHeight="1" x14ac:dyDescent="0.2">
      <c r="A30893" s="1">
        <v>42562</v>
      </c>
      <c r="B30893">
        <v>5</v>
      </c>
      <c r="C30893" s="2">
        <v>0.98885000000000001</v>
      </c>
      <c r="D30893" s="3">
        <v>-51.414000000000001</v>
      </c>
      <c r="E30893" s="6" t="s">
        <v>6</v>
      </c>
    </row>
    <row r="30894" spans="1:5" ht="13.9" customHeight="1" x14ac:dyDescent="0.2">
      <c r="A30894" s="1">
        <v>42562</v>
      </c>
      <c r="B30894">
        <v>6</v>
      </c>
      <c r="C30894" s="2">
        <v>0.98948000000000003</v>
      </c>
      <c r="D30894" s="3">
        <v>-50.781999999999996</v>
      </c>
      <c r="E30894" s="6" t="s">
        <v>6</v>
      </c>
    </row>
    <row r="30895" spans="1:5" ht="13.9" customHeight="1" x14ac:dyDescent="0.2">
      <c r="A30895" s="1">
        <v>42562</v>
      </c>
      <c r="B30895">
        <v>7</v>
      </c>
      <c r="C30895" s="2">
        <v>1.0003</v>
      </c>
      <c r="D30895" s="3">
        <v>1.5509999999999999</v>
      </c>
      <c r="E30895" s="6" t="s">
        <v>6</v>
      </c>
    </row>
    <row r="30896" spans="1:5" ht="13.9" customHeight="1" x14ac:dyDescent="0.2">
      <c r="A30896" s="1">
        <v>42562</v>
      </c>
      <c r="B30896">
        <v>8</v>
      </c>
      <c r="C30896" s="2">
        <v>0.99326999999999999</v>
      </c>
      <c r="D30896" s="3">
        <v>-38.201999999999998</v>
      </c>
      <c r="E30896" s="6" t="s">
        <v>6</v>
      </c>
    </row>
    <row r="30897" spans="1:5" ht="13.9" customHeight="1" x14ac:dyDescent="0.2">
      <c r="A30897" s="1">
        <v>42562</v>
      </c>
      <c r="B30897">
        <v>9</v>
      </c>
      <c r="C30897" s="2">
        <v>0.97284999999999999</v>
      </c>
      <c r="D30897" s="3">
        <v>-169.52699999999999</v>
      </c>
      <c r="E30897" s="6" t="s">
        <v>6</v>
      </c>
    </row>
    <row r="30898" spans="1:5" ht="13.9" customHeight="1" x14ac:dyDescent="0.2">
      <c r="A30898" s="1">
        <v>42562</v>
      </c>
      <c r="B30898">
        <v>10</v>
      </c>
      <c r="C30898" s="2">
        <v>1.0047200000000001</v>
      </c>
      <c r="D30898" s="3">
        <v>30.739000000000001</v>
      </c>
      <c r="E30898" s="6" t="s">
        <v>6</v>
      </c>
    </row>
    <row r="30899" spans="1:5" ht="13.9" customHeight="1" x14ac:dyDescent="0.2">
      <c r="A30899" s="1">
        <v>42562</v>
      </c>
      <c r="B30899">
        <v>11</v>
      </c>
      <c r="C30899" s="2">
        <v>1.0210600000000001</v>
      </c>
      <c r="D30899" s="3">
        <v>141.83799999999999</v>
      </c>
      <c r="E30899" s="6" t="s">
        <v>6</v>
      </c>
    </row>
    <row r="30900" spans="1:5" ht="13.9" customHeight="1" x14ac:dyDescent="0.2">
      <c r="A30900" s="1">
        <v>42562</v>
      </c>
      <c r="B30900">
        <v>12</v>
      </c>
      <c r="C30900" s="2">
        <v>1.0255099999999999</v>
      </c>
      <c r="D30900" s="3">
        <v>179.29400000000001</v>
      </c>
      <c r="E30900" s="6" t="s">
        <v>6</v>
      </c>
    </row>
    <row r="30901" spans="1:5" ht="13.9" customHeight="1" x14ac:dyDescent="0.2">
      <c r="A30901" s="1">
        <v>42562</v>
      </c>
      <c r="B30901">
        <v>13</v>
      </c>
      <c r="C30901" s="2">
        <v>1.02118</v>
      </c>
      <c r="D30901" s="3">
        <v>153.73099999999999</v>
      </c>
      <c r="E30901" s="6" t="s">
        <v>6</v>
      </c>
    </row>
    <row r="30902" spans="1:5" ht="13.9" customHeight="1" x14ac:dyDescent="0.2">
      <c r="A30902" s="1">
        <v>42562</v>
      </c>
      <c r="B30902">
        <v>14</v>
      </c>
      <c r="C30902" s="2">
        <v>1.02779</v>
      </c>
      <c r="D30902" s="3">
        <v>205.839</v>
      </c>
      <c r="E30902" s="6" t="s">
        <v>6</v>
      </c>
    </row>
    <row r="30903" spans="1:5" ht="13.9" customHeight="1" x14ac:dyDescent="0.2">
      <c r="A30903" s="1">
        <v>42562</v>
      </c>
      <c r="B30903">
        <v>15</v>
      </c>
      <c r="C30903" s="2">
        <v>1.0339</v>
      </c>
      <c r="D30903" s="3">
        <v>254.43600000000001</v>
      </c>
      <c r="E30903" s="6" t="s">
        <v>6</v>
      </c>
    </row>
    <row r="30904" spans="1:5" ht="13.9" customHeight="1" x14ac:dyDescent="0.2">
      <c r="A30904" s="1">
        <v>42562</v>
      </c>
      <c r="B30904">
        <v>16</v>
      </c>
      <c r="C30904" s="2">
        <v>1.0186500000000001</v>
      </c>
      <c r="D30904" s="3">
        <v>143.357</v>
      </c>
      <c r="E30904" s="6" t="s">
        <v>6</v>
      </c>
    </row>
    <row r="30905" spans="1:5" ht="13.9" customHeight="1" x14ac:dyDescent="0.2">
      <c r="A30905" s="1">
        <v>42562</v>
      </c>
      <c r="B30905">
        <v>17</v>
      </c>
      <c r="C30905" s="2">
        <v>0.99661</v>
      </c>
      <c r="D30905" s="3">
        <v>-26.884</v>
      </c>
      <c r="E30905" s="6" t="s">
        <v>6</v>
      </c>
    </row>
    <row r="30906" spans="1:5" ht="13.9" customHeight="1" x14ac:dyDescent="0.2">
      <c r="A30906" s="1">
        <v>42562</v>
      </c>
      <c r="B30906">
        <v>18</v>
      </c>
      <c r="C30906" s="2">
        <v>0.98004999999999998</v>
      </c>
      <c r="D30906" s="3">
        <v>-158.39400000000001</v>
      </c>
      <c r="E30906" s="6" t="s">
        <v>6</v>
      </c>
    </row>
    <row r="30907" spans="1:5" ht="13.9" customHeight="1" x14ac:dyDescent="0.2">
      <c r="A30907" s="1">
        <v>42562</v>
      </c>
      <c r="B30907">
        <v>19</v>
      </c>
      <c r="C30907" s="2">
        <v>0.99456</v>
      </c>
      <c r="D30907" s="3">
        <v>-41.537999999999997</v>
      </c>
      <c r="E30907" s="6" t="s">
        <v>6</v>
      </c>
    </row>
    <row r="30908" spans="1:5" ht="13.9" customHeight="1" x14ac:dyDescent="0.2">
      <c r="A30908" s="1">
        <v>42562</v>
      </c>
      <c r="B30908">
        <v>20</v>
      </c>
      <c r="C30908" s="2">
        <v>0.99992999999999999</v>
      </c>
      <c r="D30908" s="3">
        <v>-0.48899999999999999</v>
      </c>
      <c r="E30908" s="6" t="s">
        <v>6</v>
      </c>
    </row>
    <row r="30909" spans="1:5" ht="13.9" customHeight="1" x14ac:dyDescent="0.2">
      <c r="A30909" s="1">
        <v>42562</v>
      </c>
      <c r="B30909">
        <v>21</v>
      </c>
      <c r="C30909" s="2">
        <v>1.0230300000000001</v>
      </c>
      <c r="D30909" s="3">
        <v>159.20400000000001</v>
      </c>
      <c r="E30909" s="6" t="s">
        <v>6</v>
      </c>
    </row>
    <row r="30910" spans="1:5" ht="13.9" customHeight="1" x14ac:dyDescent="0.2">
      <c r="A30910" s="1">
        <v>42562</v>
      </c>
      <c r="B30910">
        <v>22</v>
      </c>
      <c r="C30910" s="2">
        <v>1.0001800000000001</v>
      </c>
      <c r="D30910" s="3">
        <v>1.2190000000000001</v>
      </c>
      <c r="E30910" s="6" t="s">
        <v>6</v>
      </c>
    </row>
    <row r="30911" spans="1:5" ht="13.9" customHeight="1" x14ac:dyDescent="0.2">
      <c r="A30911" s="1">
        <v>42562</v>
      </c>
      <c r="B30911">
        <v>23</v>
      </c>
      <c r="C30911" s="2">
        <v>1.0188900000000001</v>
      </c>
      <c r="D30911" s="3">
        <v>110.396</v>
      </c>
      <c r="E30911" s="6" t="s">
        <v>6</v>
      </c>
    </row>
    <row r="30912" spans="1:5" ht="13.9" customHeight="1" x14ac:dyDescent="0.2">
      <c r="A30912" s="1">
        <v>42562</v>
      </c>
      <c r="B30912">
        <v>24</v>
      </c>
      <c r="C30912" s="2">
        <v>0.99121000000000004</v>
      </c>
      <c r="D30912" s="3">
        <v>-48.594999999999999</v>
      </c>
      <c r="E30912" s="6" t="s">
        <v>6</v>
      </c>
    </row>
    <row r="30913" spans="1:5" ht="13.9" customHeight="1" x14ac:dyDescent="0.2">
      <c r="A30913" s="1">
        <v>42563</v>
      </c>
      <c r="B30913">
        <v>1</v>
      </c>
      <c r="C30913" s="2">
        <v>0.98926000000000003</v>
      </c>
      <c r="D30913" s="3">
        <v>-55.372999999999998</v>
      </c>
      <c r="E30913" s="6" t="s">
        <v>6</v>
      </c>
    </row>
    <row r="30914" spans="1:5" ht="13.9" customHeight="1" x14ac:dyDescent="0.2">
      <c r="A30914" s="1">
        <v>42563</v>
      </c>
      <c r="B30914">
        <v>2</v>
      </c>
      <c r="C30914" s="2">
        <v>0.98819999999999997</v>
      </c>
      <c r="D30914" s="3">
        <v>-57.685000000000002</v>
      </c>
      <c r="E30914" s="6" t="s">
        <v>6</v>
      </c>
    </row>
    <row r="30915" spans="1:5" ht="13.9" customHeight="1" x14ac:dyDescent="0.2">
      <c r="A30915" s="1">
        <v>42563</v>
      </c>
      <c r="B30915">
        <v>3</v>
      </c>
      <c r="C30915" s="2">
        <v>0.98158999999999996</v>
      </c>
      <c r="D30915" s="3">
        <v>-88.061999999999998</v>
      </c>
      <c r="E30915" s="6" t="s">
        <v>6</v>
      </c>
    </row>
    <row r="30916" spans="1:5" ht="13.9" customHeight="1" x14ac:dyDescent="0.2">
      <c r="A30916" s="1">
        <v>42563</v>
      </c>
      <c r="B30916">
        <v>4</v>
      </c>
      <c r="C30916" s="2">
        <v>0.99997999999999998</v>
      </c>
      <c r="D30916" s="3">
        <v>-0.107</v>
      </c>
      <c r="E30916" s="6" t="s">
        <v>6</v>
      </c>
    </row>
    <row r="30917" spans="1:5" ht="13.9" customHeight="1" x14ac:dyDescent="0.2">
      <c r="A30917" s="1">
        <v>42563</v>
      </c>
      <c r="B30917">
        <v>5</v>
      </c>
      <c r="C30917" s="2">
        <v>1.0052000000000001</v>
      </c>
      <c r="D30917" s="3">
        <v>24.962</v>
      </c>
      <c r="E30917" s="6" t="s">
        <v>6</v>
      </c>
    </row>
    <row r="30918" spans="1:5" ht="13.9" customHeight="1" x14ac:dyDescent="0.2">
      <c r="A30918" s="1">
        <v>42563</v>
      </c>
      <c r="B30918">
        <v>6</v>
      </c>
      <c r="C30918" s="2">
        <v>1.00135</v>
      </c>
      <c r="D30918" s="3">
        <v>6.8159999999999998</v>
      </c>
      <c r="E30918" s="6" t="s">
        <v>6</v>
      </c>
    </row>
    <row r="30919" spans="1:5" ht="13.9" customHeight="1" x14ac:dyDescent="0.2">
      <c r="A30919" s="1">
        <v>42563</v>
      </c>
      <c r="B30919">
        <v>7</v>
      </c>
      <c r="C30919" s="2">
        <v>0.99634999999999996</v>
      </c>
      <c r="D30919" s="3">
        <v>-19.757000000000001</v>
      </c>
      <c r="E30919" s="6" t="s">
        <v>6</v>
      </c>
    </row>
    <row r="30920" spans="1:5" ht="13.9" customHeight="1" x14ac:dyDescent="0.2">
      <c r="A30920" s="1">
        <v>42563</v>
      </c>
      <c r="B30920">
        <v>8</v>
      </c>
      <c r="C30920" s="2">
        <v>0.99165000000000003</v>
      </c>
      <c r="D30920" s="3">
        <v>-48.667000000000002</v>
      </c>
      <c r="E30920" s="6" t="s">
        <v>6</v>
      </c>
    </row>
    <row r="30921" spans="1:5" ht="13.9" customHeight="1" x14ac:dyDescent="0.2">
      <c r="A30921" s="1">
        <v>42563</v>
      </c>
      <c r="B30921">
        <v>9</v>
      </c>
      <c r="C30921" s="2">
        <v>0.99084000000000005</v>
      </c>
      <c r="D30921" s="3">
        <v>-58.677999999999997</v>
      </c>
      <c r="E30921" s="6" t="s">
        <v>6</v>
      </c>
    </row>
    <row r="30922" spans="1:5" ht="13.9" customHeight="1" x14ac:dyDescent="0.2">
      <c r="A30922" s="1">
        <v>42563</v>
      </c>
      <c r="B30922">
        <v>10</v>
      </c>
      <c r="C30922" s="2">
        <v>1.0054399999999999</v>
      </c>
      <c r="D30922" s="3">
        <v>36.978999999999999</v>
      </c>
      <c r="E30922" s="6" t="s">
        <v>6</v>
      </c>
    </row>
    <row r="30923" spans="1:5" ht="13.9" customHeight="1" x14ac:dyDescent="0.2">
      <c r="A30923" s="1">
        <v>42563</v>
      </c>
      <c r="B30923">
        <v>11</v>
      </c>
      <c r="C30923" s="2">
        <v>0.98980000000000001</v>
      </c>
      <c r="D30923" s="3">
        <v>-74.605999999999995</v>
      </c>
      <c r="E30923" s="6" t="s">
        <v>6</v>
      </c>
    </row>
    <row r="30924" spans="1:5" ht="13.9" customHeight="1" x14ac:dyDescent="0.2">
      <c r="A30924" s="1">
        <v>42563</v>
      </c>
      <c r="B30924">
        <v>12</v>
      </c>
      <c r="C30924" s="2">
        <v>1.00366</v>
      </c>
      <c r="D30924" s="3">
        <v>27.902999999999999</v>
      </c>
      <c r="E30924" s="6" t="s">
        <v>6</v>
      </c>
    </row>
    <row r="30925" spans="1:5" ht="13.9" customHeight="1" x14ac:dyDescent="0.2">
      <c r="A30925" s="1">
        <v>42563</v>
      </c>
      <c r="B30925">
        <v>13</v>
      </c>
      <c r="C30925" s="2">
        <v>1.0047200000000001</v>
      </c>
      <c r="D30925" s="3">
        <v>37.29</v>
      </c>
      <c r="E30925" s="6" t="s">
        <v>6</v>
      </c>
    </row>
    <row r="30926" spans="1:5" ht="13.9" customHeight="1" x14ac:dyDescent="0.2">
      <c r="A30926" s="1">
        <v>42563</v>
      </c>
      <c r="B30926">
        <v>14</v>
      </c>
      <c r="C30926" s="2">
        <v>1.00183</v>
      </c>
      <c r="D30926" s="3">
        <v>14.680999999999999</v>
      </c>
      <c r="E30926" s="6" t="s">
        <v>6</v>
      </c>
    </row>
    <row r="30927" spans="1:5" ht="13.9" customHeight="1" x14ac:dyDescent="0.2">
      <c r="A30927" s="1">
        <v>42563</v>
      </c>
      <c r="B30927">
        <v>15</v>
      </c>
      <c r="C30927" s="2">
        <v>1.0007200000000001</v>
      </c>
      <c r="D30927" s="3">
        <v>5.7539999999999996</v>
      </c>
      <c r="E30927" s="6" t="s">
        <v>6</v>
      </c>
    </row>
    <row r="30928" spans="1:5" ht="13.9" customHeight="1" x14ac:dyDescent="0.2">
      <c r="A30928" s="1">
        <v>42563</v>
      </c>
      <c r="B30928">
        <v>16</v>
      </c>
      <c r="C30928" s="2">
        <v>1.0023299999999999</v>
      </c>
      <c r="D30928" s="3">
        <v>18.556999999999999</v>
      </c>
      <c r="E30928" s="6" t="s">
        <v>6</v>
      </c>
    </row>
    <row r="30929" spans="1:5" ht="13.9" customHeight="1" x14ac:dyDescent="0.2">
      <c r="A30929" s="1">
        <v>42563</v>
      </c>
      <c r="B30929">
        <v>17</v>
      </c>
      <c r="C30929" s="2">
        <v>1.00417</v>
      </c>
      <c r="D30929" s="3">
        <v>32.835999999999999</v>
      </c>
      <c r="E30929" s="6" t="s">
        <v>6</v>
      </c>
    </row>
    <row r="30930" spans="1:5" ht="13.9" customHeight="1" x14ac:dyDescent="0.2">
      <c r="A30930" s="1">
        <v>42563</v>
      </c>
      <c r="B30930">
        <v>18</v>
      </c>
      <c r="C30930" s="2">
        <v>0.98463999999999996</v>
      </c>
      <c r="D30930" s="3">
        <v>-123.508</v>
      </c>
      <c r="E30930" s="6" t="s">
        <v>6</v>
      </c>
    </row>
    <row r="30931" spans="1:5" ht="13.9" customHeight="1" x14ac:dyDescent="0.2">
      <c r="A30931" s="1">
        <v>42563</v>
      </c>
      <c r="B30931">
        <v>19</v>
      </c>
      <c r="C30931" s="2">
        <v>0.97914999999999996</v>
      </c>
      <c r="D30931" s="3">
        <v>-164.78700000000001</v>
      </c>
      <c r="E30931" s="6" t="s">
        <v>6</v>
      </c>
    </row>
    <row r="30932" spans="1:5" ht="13.9" customHeight="1" x14ac:dyDescent="0.2">
      <c r="A30932" s="1">
        <v>42563</v>
      </c>
      <c r="B30932">
        <v>20</v>
      </c>
      <c r="C30932" s="2">
        <v>1.00048</v>
      </c>
      <c r="D30932" s="3">
        <v>3.5379999999999998</v>
      </c>
      <c r="E30932" s="6" t="s">
        <v>6</v>
      </c>
    </row>
    <row r="30933" spans="1:5" ht="13.9" customHeight="1" x14ac:dyDescent="0.2">
      <c r="A30933" s="1">
        <v>42563</v>
      </c>
      <c r="B30933">
        <v>21</v>
      </c>
      <c r="C30933" s="2">
        <v>1.0011300000000001</v>
      </c>
      <c r="D30933" s="3">
        <v>8.2309999999999999</v>
      </c>
      <c r="E30933" s="6" t="s">
        <v>6</v>
      </c>
    </row>
    <row r="30934" spans="1:5" ht="13.9" customHeight="1" x14ac:dyDescent="0.2">
      <c r="A30934" s="1">
        <v>42563</v>
      </c>
      <c r="B30934">
        <v>22</v>
      </c>
      <c r="C30934" s="2">
        <v>0.98843000000000003</v>
      </c>
      <c r="D30934" s="3">
        <v>-79.683000000000007</v>
      </c>
      <c r="E30934" s="6" t="s">
        <v>6</v>
      </c>
    </row>
    <row r="30935" spans="1:5" ht="13.9" customHeight="1" x14ac:dyDescent="0.2">
      <c r="A30935" s="1">
        <v>42563</v>
      </c>
      <c r="B30935">
        <v>23</v>
      </c>
      <c r="C30935" s="2">
        <v>0.99170999999999998</v>
      </c>
      <c r="D30935" s="3">
        <v>-52.585999999999999</v>
      </c>
      <c r="E30935" s="6" t="s">
        <v>6</v>
      </c>
    </row>
    <row r="30936" spans="1:5" ht="13.9" customHeight="1" x14ac:dyDescent="0.2">
      <c r="A30936" s="1">
        <v>42563</v>
      </c>
      <c r="B30936">
        <v>24</v>
      </c>
      <c r="C30936" s="2">
        <v>0.99836999999999998</v>
      </c>
      <c r="D30936" s="3">
        <v>-9.3620000000000001</v>
      </c>
      <c r="E30936" s="6" t="s">
        <v>6</v>
      </c>
    </row>
    <row r="30937" spans="1:5" ht="13.9" customHeight="1" x14ac:dyDescent="0.2">
      <c r="A30937" s="1">
        <v>42564</v>
      </c>
      <c r="B30937">
        <v>1</v>
      </c>
      <c r="C30937" s="2">
        <v>0.98029999999999995</v>
      </c>
      <c r="D30937" s="3">
        <v>-108.976</v>
      </c>
      <c r="E30937" s="6" t="s">
        <v>6</v>
      </c>
    </row>
    <row r="30938" spans="1:5" ht="13.9" customHeight="1" x14ac:dyDescent="0.2">
      <c r="A30938" s="1">
        <v>42564</v>
      </c>
      <c r="B30938">
        <v>2</v>
      </c>
      <c r="C30938" s="2">
        <v>0.9889</v>
      </c>
      <c r="D30938" s="3">
        <v>-58.828000000000003</v>
      </c>
      <c r="E30938" s="6" t="s">
        <v>6</v>
      </c>
    </row>
    <row r="30939" spans="1:5" ht="13.9" customHeight="1" x14ac:dyDescent="0.2">
      <c r="A30939" s="1">
        <v>42564</v>
      </c>
      <c r="B30939">
        <v>3</v>
      </c>
      <c r="C30939" s="2">
        <v>0.99053000000000002</v>
      </c>
      <c r="D30939" s="3">
        <v>-48.35</v>
      </c>
      <c r="E30939" s="6" t="s">
        <v>6</v>
      </c>
    </row>
    <row r="30940" spans="1:5" ht="13.9" customHeight="1" x14ac:dyDescent="0.2">
      <c r="A30940" s="1">
        <v>42564</v>
      </c>
      <c r="B30940">
        <v>4</v>
      </c>
      <c r="C30940" s="2">
        <v>0.98453000000000002</v>
      </c>
      <c r="D30940" s="3">
        <v>-80.305999999999997</v>
      </c>
      <c r="E30940" s="6" t="s">
        <v>6</v>
      </c>
    </row>
    <row r="30941" spans="1:5" ht="13.9" customHeight="1" x14ac:dyDescent="0.2">
      <c r="A30941" s="1">
        <v>42564</v>
      </c>
      <c r="B30941">
        <v>5</v>
      </c>
      <c r="C30941" s="2">
        <v>1.0031300000000001</v>
      </c>
      <c r="D30941" s="3">
        <v>16.309999999999999</v>
      </c>
      <c r="E30941" s="6" t="s">
        <v>6</v>
      </c>
    </row>
    <row r="30942" spans="1:5" ht="13.9" customHeight="1" x14ac:dyDescent="0.2">
      <c r="A30942" s="1">
        <v>42564</v>
      </c>
      <c r="B30942">
        <v>6</v>
      </c>
      <c r="C30942" s="2">
        <v>0.98724999999999996</v>
      </c>
      <c r="D30942" s="3">
        <v>-71.775999999999996</v>
      </c>
      <c r="E30942" s="6" t="s">
        <v>6</v>
      </c>
    </row>
    <row r="30943" spans="1:5" ht="13.9" customHeight="1" x14ac:dyDescent="0.2">
      <c r="A30943" s="1">
        <v>42564</v>
      </c>
      <c r="B30943">
        <v>7</v>
      </c>
      <c r="C30943" s="2">
        <v>0.98624999999999996</v>
      </c>
      <c r="D30943" s="3">
        <v>-81.869</v>
      </c>
      <c r="E30943" s="6" t="s">
        <v>6</v>
      </c>
    </row>
    <row r="30944" spans="1:5" ht="13.9" customHeight="1" x14ac:dyDescent="0.2">
      <c r="A30944" s="1">
        <v>42564</v>
      </c>
      <c r="B30944">
        <v>8</v>
      </c>
      <c r="C30944" s="2">
        <v>0.98097000000000001</v>
      </c>
      <c r="D30944" s="3">
        <v>-121.96</v>
      </c>
      <c r="E30944" s="6" t="s">
        <v>6</v>
      </c>
    </row>
    <row r="30945" spans="1:5" ht="13.9" customHeight="1" x14ac:dyDescent="0.2">
      <c r="A30945" s="1">
        <v>42564</v>
      </c>
      <c r="B30945">
        <v>9</v>
      </c>
      <c r="C30945" s="2">
        <v>0.95726999999999995</v>
      </c>
      <c r="D30945" s="3">
        <v>-300.00299999999999</v>
      </c>
      <c r="E30945" s="6" t="s">
        <v>6</v>
      </c>
    </row>
    <row r="30946" spans="1:5" ht="13.9" customHeight="1" x14ac:dyDescent="0.2">
      <c r="A30946" s="1">
        <v>42564</v>
      </c>
      <c r="B30946">
        <v>10</v>
      </c>
      <c r="C30946" s="2">
        <v>0.97087000000000001</v>
      </c>
      <c r="D30946" s="3">
        <v>-215.52699999999999</v>
      </c>
      <c r="E30946" s="6" t="s">
        <v>6</v>
      </c>
    </row>
    <row r="30947" spans="1:5" ht="13.9" customHeight="1" x14ac:dyDescent="0.2">
      <c r="A30947" s="1">
        <v>42564</v>
      </c>
      <c r="B30947">
        <v>11</v>
      </c>
      <c r="C30947" s="2">
        <v>0.96955999999999998</v>
      </c>
      <c r="D30947" s="3">
        <v>-234.26400000000001</v>
      </c>
      <c r="E30947" s="6" t="s">
        <v>6</v>
      </c>
    </row>
    <row r="30948" spans="1:5" ht="13.9" customHeight="1" x14ac:dyDescent="0.2">
      <c r="A30948" s="1">
        <v>42564</v>
      </c>
      <c r="B30948">
        <v>12</v>
      </c>
      <c r="C30948" s="2">
        <v>0.9819</v>
      </c>
      <c r="D30948" s="3">
        <v>-146.32499999999999</v>
      </c>
      <c r="E30948" s="6" t="s">
        <v>6</v>
      </c>
    </row>
    <row r="30949" spans="1:5" ht="13.9" customHeight="1" x14ac:dyDescent="0.2">
      <c r="A30949" s="1">
        <v>42564</v>
      </c>
      <c r="B30949">
        <v>13</v>
      </c>
      <c r="C30949" s="2">
        <v>0.97584000000000004</v>
      </c>
      <c r="D30949" s="3">
        <v>-201.65700000000001</v>
      </c>
      <c r="E30949" s="6" t="s">
        <v>6</v>
      </c>
    </row>
    <row r="30950" spans="1:5" ht="13.9" customHeight="1" x14ac:dyDescent="0.2">
      <c r="A30950" s="1">
        <v>42564</v>
      </c>
      <c r="B30950">
        <v>14</v>
      </c>
      <c r="C30950" s="2">
        <v>0.98372999999999999</v>
      </c>
      <c r="D30950" s="3">
        <v>-137.614</v>
      </c>
      <c r="E30950" s="6" t="s">
        <v>6</v>
      </c>
    </row>
    <row r="30951" spans="1:5" ht="13.9" customHeight="1" x14ac:dyDescent="0.2">
      <c r="A30951" s="1">
        <v>42564</v>
      </c>
      <c r="B30951">
        <v>15</v>
      </c>
      <c r="C30951" s="2">
        <v>1.0102500000000001</v>
      </c>
      <c r="D30951" s="3">
        <v>84.314999999999998</v>
      </c>
      <c r="E30951" s="6" t="s">
        <v>6</v>
      </c>
    </row>
    <row r="30952" spans="1:5" ht="13.9" customHeight="1" x14ac:dyDescent="0.2">
      <c r="A30952" s="1">
        <v>42564</v>
      </c>
      <c r="B30952">
        <v>16</v>
      </c>
      <c r="C30952" s="2">
        <v>0.99261999999999995</v>
      </c>
      <c r="D30952" s="3">
        <v>-61.433</v>
      </c>
      <c r="E30952" s="6" t="s">
        <v>6</v>
      </c>
    </row>
    <row r="30953" spans="1:5" ht="13.9" customHeight="1" x14ac:dyDescent="0.2">
      <c r="A30953" s="1">
        <v>42564</v>
      </c>
      <c r="B30953">
        <v>17</v>
      </c>
      <c r="C30953" s="2">
        <v>1.0033399999999999</v>
      </c>
      <c r="D30953" s="3">
        <v>27.556000000000001</v>
      </c>
      <c r="E30953" s="6" t="s">
        <v>6</v>
      </c>
    </row>
    <row r="30954" spans="1:5" ht="13.9" customHeight="1" x14ac:dyDescent="0.2">
      <c r="A30954" s="1">
        <v>42564</v>
      </c>
      <c r="B30954">
        <v>18</v>
      </c>
      <c r="C30954" s="2">
        <v>1.0032099999999999</v>
      </c>
      <c r="D30954" s="3">
        <v>26.212</v>
      </c>
      <c r="E30954" s="6" t="s">
        <v>6</v>
      </c>
    </row>
    <row r="30955" spans="1:5" ht="13.9" customHeight="1" x14ac:dyDescent="0.2">
      <c r="A30955" s="1">
        <v>42564</v>
      </c>
      <c r="B30955">
        <v>19</v>
      </c>
      <c r="C30955" s="2">
        <v>1.01301</v>
      </c>
      <c r="D30955" s="3">
        <v>102.685</v>
      </c>
      <c r="E30955" s="6" t="s">
        <v>6</v>
      </c>
    </row>
    <row r="30956" spans="1:5" ht="13.9" customHeight="1" x14ac:dyDescent="0.2">
      <c r="A30956" s="1">
        <v>42564</v>
      </c>
      <c r="B30956">
        <v>20</v>
      </c>
      <c r="C30956" s="2">
        <v>0.99926999999999999</v>
      </c>
      <c r="D30956" s="3">
        <v>-5.5990000000000002</v>
      </c>
      <c r="E30956" s="6" t="s">
        <v>6</v>
      </c>
    </row>
    <row r="30957" spans="1:5" ht="13.9" customHeight="1" x14ac:dyDescent="0.2">
      <c r="A30957" s="1">
        <v>42564</v>
      </c>
      <c r="B30957">
        <v>21</v>
      </c>
      <c r="C30957" s="2">
        <v>1.0143</v>
      </c>
      <c r="D30957" s="3">
        <v>104.02200000000001</v>
      </c>
      <c r="E30957" s="6" t="s">
        <v>6</v>
      </c>
    </row>
    <row r="30958" spans="1:5" ht="13.9" customHeight="1" x14ac:dyDescent="0.2">
      <c r="A30958" s="1">
        <v>42564</v>
      </c>
      <c r="B30958">
        <v>22</v>
      </c>
      <c r="C30958" s="2">
        <v>1.0231600000000001</v>
      </c>
      <c r="D30958" s="3">
        <v>154.77099999999999</v>
      </c>
      <c r="E30958" s="6" t="s">
        <v>6</v>
      </c>
    </row>
    <row r="30959" spans="1:5" ht="13.9" customHeight="1" x14ac:dyDescent="0.2">
      <c r="A30959" s="1">
        <v>42564</v>
      </c>
      <c r="B30959">
        <v>23</v>
      </c>
      <c r="C30959" s="2">
        <v>1.0149600000000001</v>
      </c>
      <c r="D30959" s="3">
        <v>90.438000000000002</v>
      </c>
      <c r="E30959" s="6" t="s">
        <v>6</v>
      </c>
    </row>
    <row r="30960" spans="1:5" ht="13.9" customHeight="1" x14ac:dyDescent="0.2">
      <c r="A30960" s="1">
        <v>42564</v>
      </c>
      <c r="B30960">
        <v>24</v>
      </c>
      <c r="C30960" s="2">
        <v>1.00505</v>
      </c>
      <c r="D30960" s="3">
        <v>28.26</v>
      </c>
      <c r="E30960" s="6" t="s">
        <v>6</v>
      </c>
    </row>
    <row r="30961" spans="1:5" ht="13.9" customHeight="1" x14ac:dyDescent="0.2">
      <c r="A30961" s="1">
        <v>42565</v>
      </c>
      <c r="B30961">
        <v>1</v>
      </c>
      <c r="C30961" s="2">
        <v>0.97996000000000005</v>
      </c>
      <c r="D30961" s="3">
        <v>-107.214</v>
      </c>
      <c r="E30961" s="6" t="s">
        <v>6</v>
      </c>
    </row>
    <row r="30962" spans="1:5" ht="13.9" customHeight="1" x14ac:dyDescent="0.2">
      <c r="A30962" s="1">
        <v>42565</v>
      </c>
      <c r="B30962">
        <v>2</v>
      </c>
      <c r="C30962" s="2">
        <v>0.98990999999999996</v>
      </c>
      <c r="D30962" s="3">
        <v>-50.948</v>
      </c>
      <c r="E30962" s="6" t="s">
        <v>6</v>
      </c>
    </row>
    <row r="30963" spans="1:5" ht="13.9" customHeight="1" x14ac:dyDescent="0.2">
      <c r="A30963" s="1">
        <v>42565</v>
      </c>
      <c r="B30963">
        <v>3</v>
      </c>
      <c r="C30963" s="2">
        <v>1.0018499999999999</v>
      </c>
      <c r="D30963" s="3">
        <v>8.9930000000000003</v>
      </c>
      <c r="E30963" s="6" t="s">
        <v>6</v>
      </c>
    </row>
    <row r="30964" spans="1:5" ht="13.9" customHeight="1" x14ac:dyDescent="0.2">
      <c r="A30964" s="1">
        <v>42565</v>
      </c>
      <c r="B30964">
        <v>4</v>
      </c>
      <c r="C30964" s="2">
        <v>0.97963</v>
      </c>
      <c r="D30964" s="3">
        <v>-100.73699999999999</v>
      </c>
      <c r="E30964" s="6" t="s">
        <v>6</v>
      </c>
    </row>
    <row r="30965" spans="1:5" ht="13.9" customHeight="1" x14ac:dyDescent="0.2">
      <c r="A30965" s="1">
        <v>42565</v>
      </c>
      <c r="B30965">
        <v>5</v>
      </c>
      <c r="C30965" s="2">
        <v>1.0021599999999999</v>
      </c>
      <c r="D30965" s="3">
        <v>10.721</v>
      </c>
      <c r="E30965" s="6" t="s">
        <v>6</v>
      </c>
    </row>
    <row r="30966" spans="1:5" ht="13.9" customHeight="1" x14ac:dyDescent="0.2">
      <c r="A30966" s="1">
        <v>42565</v>
      </c>
      <c r="B30966">
        <v>6</v>
      </c>
      <c r="C30966" s="2">
        <v>0.99758999999999998</v>
      </c>
      <c r="D30966" s="3">
        <v>-12.486000000000001</v>
      </c>
      <c r="E30966" s="6" t="s">
        <v>6</v>
      </c>
    </row>
    <row r="30967" spans="1:5" ht="13.9" customHeight="1" x14ac:dyDescent="0.2">
      <c r="A30967" s="1">
        <v>42565</v>
      </c>
      <c r="B30967">
        <v>7</v>
      </c>
      <c r="C30967" s="2">
        <v>0.98501000000000005</v>
      </c>
      <c r="D30967" s="3">
        <v>-84.238</v>
      </c>
      <c r="E30967" s="6" t="s">
        <v>6</v>
      </c>
    </row>
    <row r="30968" spans="1:5" ht="13.9" customHeight="1" x14ac:dyDescent="0.2">
      <c r="A30968" s="1">
        <v>42565</v>
      </c>
      <c r="B30968">
        <v>8</v>
      </c>
      <c r="C30968" s="2">
        <v>0.98729</v>
      </c>
      <c r="D30968" s="3">
        <v>-76.558000000000007</v>
      </c>
      <c r="E30968" s="6" t="s">
        <v>6</v>
      </c>
    </row>
    <row r="30969" spans="1:5" ht="13.9" customHeight="1" x14ac:dyDescent="0.2">
      <c r="A30969" s="1">
        <v>42565</v>
      </c>
      <c r="B30969">
        <v>9</v>
      </c>
      <c r="C30969" s="2">
        <v>0.97045999999999999</v>
      </c>
      <c r="D30969" s="3">
        <v>-190.392</v>
      </c>
      <c r="E30969" s="6" t="s">
        <v>6</v>
      </c>
    </row>
    <row r="30970" spans="1:5" ht="13.9" customHeight="1" x14ac:dyDescent="0.2">
      <c r="A30970" s="1">
        <v>42565</v>
      </c>
      <c r="B30970">
        <v>10</v>
      </c>
      <c r="C30970" s="2">
        <v>0.99312</v>
      </c>
      <c r="D30970" s="3">
        <v>-46.136000000000003</v>
      </c>
      <c r="E30970" s="6" t="s">
        <v>6</v>
      </c>
    </row>
    <row r="30971" spans="1:5" ht="13.9" customHeight="1" x14ac:dyDescent="0.2">
      <c r="A30971" s="1">
        <v>42565</v>
      </c>
      <c r="B30971">
        <v>11</v>
      </c>
      <c r="C30971" s="2">
        <v>0.98912999999999995</v>
      </c>
      <c r="D30971" s="3">
        <v>-77.004999999999995</v>
      </c>
      <c r="E30971" s="6" t="s">
        <v>6</v>
      </c>
    </row>
    <row r="30972" spans="1:5" ht="13.9" customHeight="1" x14ac:dyDescent="0.2">
      <c r="A30972" s="1">
        <v>42565</v>
      </c>
      <c r="B30972">
        <v>12</v>
      </c>
      <c r="C30972" s="2">
        <v>0.98648000000000002</v>
      </c>
      <c r="D30972" s="3">
        <v>-100.127</v>
      </c>
      <c r="E30972" s="6" t="s">
        <v>6</v>
      </c>
    </row>
    <row r="30973" spans="1:5" ht="13.9" customHeight="1" x14ac:dyDescent="0.2">
      <c r="A30973" s="1">
        <v>42565</v>
      </c>
      <c r="B30973">
        <v>13</v>
      </c>
      <c r="C30973" s="2">
        <v>0.98865000000000003</v>
      </c>
      <c r="D30973" s="3">
        <v>-86.816000000000003</v>
      </c>
      <c r="E30973" s="6" t="s">
        <v>6</v>
      </c>
    </row>
    <row r="30974" spans="1:5" ht="13.9" customHeight="1" x14ac:dyDescent="0.2">
      <c r="A30974" s="1">
        <v>42565</v>
      </c>
      <c r="B30974">
        <v>14</v>
      </c>
      <c r="C30974" s="2">
        <v>0.98863999999999996</v>
      </c>
      <c r="D30974" s="3">
        <v>-88.578999999999994</v>
      </c>
      <c r="E30974" s="6" t="s">
        <v>6</v>
      </c>
    </row>
    <row r="30975" spans="1:5" ht="13.9" customHeight="1" x14ac:dyDescent="0.2">
      <c r="A30975" s="1">
        <v>42565</v>
      </c>
      <c r="B30975">
        <v>15</v>
      </c>
      <c r="C30975" s="2">
        <v>0.98536999999999997</v>
      </c>
      <c r="D30975" s="3">
        <v>-113.54600000000001</v>
      </c>
      <c r="E30975" s="6" t="s">
        <v>6</v>
      </c>
    </row>
    <row r="30976" spans="1:5" ht="13.9" customHeight="1" x14ac:dyDescent="0.2">
      <c r="A30976" s="1">
        <v>42565</v>
      </c>
      <c r="B30976">
        <v>16</v>
      </c>
      <c r="C30976" s="2">
        <v>0.97492999999999996</v>
      </c>
      <c r="D30976" s="3">
        <v>-192.137</v>
      </c>
      <c r="E30976" s="6" t="s">
        <v>6</v>
      </c>
    </row>
    <row r="30977" spans="1:5" ht="13.9" customHeight="1" x14ac:dyDescent="0.2">
      <c r="A30977" s="1">
        <v>42565</v>
      </c>
      <c r="B30977">
        <v>17</v>
      </c>
      <c r="C30977" s="2">
        <v>1.01603</v>
      </c>
      <c r="D30977" s="3">
        <v>114.729</v>
      </c>
      <c r="E30977" s="6" t="s">
        <v>6</v>
      </c>
    </row>
    <row r="30978" spans="1:5" ht="13.9" customHeight="1" x14ac:dyDescent="0.2">
      <c r="A30978" s="1">
        <v>42565</v>
      </c>
      <c r="B30978">
        <v>18</v>
      </c>
      <c r="C30978" s="2">
        <v>1.0035799999999999</v>
      </c>
      <c r="D30978" s="3">
        <v>25.077999999999999</v>
      </c>
      <c r="E30978" s="6" t="s">
        <v>6</v>
      </c>
    </row>
    <row r="30979" spans="1:5" ht="13.9" customHeight="1" x14ac:dyDescent="0.2">
      <c r="A30979" s="1">
        <v>42565</v>
      </c>
      <c r="B30979">
        <v>19</v>
      </c>
      <c r="C30979" s="2">
        <v>0.99905999999999995</v>
      </c>
      <c r="D30979" s="3">
        <v>-6.4020000000000001</v>
      </c>
      <c r="E30979" s="6" t="s">
        <v>6</v>
      </c>
    </row>
    <row r="30980" spans="1:5" ht="13.9" customHeight="1" x14ac:dyDescent="0.2">
      <c r="A30980" s="1">
        <v>42565</v>
      </c>
      <c r="B30980">
        <v>20</v>
      </c>
      <c r="C30980" s="2">
        <v>1.00837</v>
      </c>
      <c r="D30980" s="3">
        <v>54.78</v>
      </c>
      <c r="E30980" s="6" t="s">
        <v>6</v>
      </c>
    </row>
    <row r="30981" spans="1:5" ht="13.9" customHeight="1" x14ac:dyDescent="0.2">
      <c r="A30981" s="1">
        <v>42565</v>
      </c>
      <c r="B30981">
        <v>21</v>
      </c>
      <c r="C30981" s="2">
        <v>1.0057100000000001</v>
      </c>
      <c r="D30981" s="3">
        <v>36.97</v>
      </c>
      <c r="E30981" s="6" t="s">
        <v>6</v>
      </c>
    </row>
    <row r="30982" spans="1:5" ht="13.9" customHeight="1" x14ac:dyDescent="0.2">
      <c r="A30982" s="1">
        <v>42565</v>
      </c>
      <c r="B30982">
        <v>22</v>
      </c>
      <c r="C30982" s="2">
        <v>1.00098</v>
      </c>
      <c r="D30982" s="3">
        <v>6.0389999999999997</v>
      </c>
      <c r="E30982" s="6" t="s">
        <v>6</v>
      </c>
    </row>
    <row r="30983" spans="1:5" ht="13.9" customHeight="1" x14ac:dyDescent="0.2">
      <c r="A30983" s="1">
        <v>42565</v>
      </c>
      <c r="B30983">
        <v>23</v>
      </c>
      <c r="C30983" s="2">
        <v>0.99948000000000004</v>
      </c>
      <c r="D30983" s="3">
        <v>-2.9449999999999998</v>
      </c>
      <c r="E30983" s="6" t="s">
        <v>6</v>
      </c>
    </row>
    <row r="30984" spans="1:5" ht="13.9" customHeight="1" x14ac:dyDescent="0.2">
      <c r="A30984" s="1">
        <v>42565</v>
      </c>
      <c r="B30984">
        <v>24</v>
      </c>
      <c r="C30984" s="2">
        <v>1.0042899999999999</v>
      </c>
      <c r="D30984" s="3">
        <v>22.381</v>
      </c>
      <c r="E30984" s="6" t="s">
        <v>6</v>
      </c>
    </row>
    <row r="30985" spans="1:5" ht="13.9" customHeight="1" x14ac:dyDescent="0.2">
      <c r="A30985" s="1">
        <v>42566</v>
      </c>
      <c r="B30985">
        <v>1</v>
      </c>
      <c r="C30985" s="2">
        <v>0.98726999999999998</v>
      </c>
      <c r="D30985" s="3">
        <v>-63.856000000000002</v>
      </c>
      <c r="E30985" s="6" t="s">
        <v>6</v>
      </c>
    </row>
    <row r="30986" spans="1:5" ht="13.9" customHeight="1" x14ac:dyDescent="0.2">
      <c r="A30986" s="1">
        <v>42566</v>
      </c>
      <c r="B30986">
        <v>2</v>
      </c>
      <c r="C30986" s="2">
        <v>0.99804999999999999</v>
      </c>
      <c r="D30986" s="3">
        <v>-9.3089999999999993</v>
      </c>
      <c r="E30986" s="6" t="s">
        <v>6</v>
      </c>
    </row>
    <row r="30987" spans="1:5" ht="13.9" customHeight="1" x14ac:dyDescent="0.2">
      <c r="A30987" s="1">
        <v>42566</v>
      </c>
      <c r="B30987">
        <v>3</v>
      </c>
      <c r="C30987" s="2">
        <v>1.01203</v>
      </c>
      <c r="D30987" s="3">
        <v>55.234999999999999</v>
      </c>
      <c r="E30987" s="6" t="s">
        <v>6</v>
      </c>
    </row>
    <row r="30988" spans="1:5" ht="13.9" customHeight="1" x14ac:dyDescent="0.2">
      <c r="A30988" s="1">
        <v>42566</v>
      </c>
      <c r="B30988">
        <v>4</v>
      </c>
      <c r="C30988" s="2">
        <v>1.0017400000000001</v>
      </c>
      <c r="D30988" s="3">
        <v>8.1370000000000005</v>
      </c>
      <c r="E30988" s="6" t="s">
        <v>6</v>
      </c>
    </row>
    <row r="30989" spans="1:5" ht="13.9" customHeight="1" x14ac:dyDescent="0.2">
      <c r="A30989" s="1">
        <v>42566</v>
      </c>
      <c r="B30989">
        <v>5</v>
      </c>
      <c r="C30989" s="2">
        <v>1.0151699999999999</v>
      </c>
      <c r="D30989" s="3">
        <v>72.483000000000004</v>
      </c>
      <c r="E30989" s="6" t="s">
        <v>6</v>
      </c>
    </row>
    <row r="30990" spans="1:5" ht="13.9" customHeight="1" x14ac:dyDescent="0.2">
      <c r="A30990" s="1">
        <v>42566</v>
      </c>
      <c r="B30990">
        <v>6</v>
      </c>
      <c r="C30990" s="2">
        <v>1.0019100000000001</v>
      </c>
      <c r="D30990" s="3">
        <v>9.6709999999999994</v>
      </c>
      <c r="E30990" s="6" t="s">
        <v>6</v>
      </c>
    </row>
    <row r="30991" spans="1:5" ht="13.9" customHeight="1" x14ac:dyDescent="0.2">
      <c r="A30991" s="1">
        <v>42566</v>
      </c>
      <c r="B30991">
        <v>7</v>
      </c>
      <c r="C30991" s="2">
        <v>1.0203</v>
      </c>
      <c r="D30991" s="3">
        <v>107.566</v>
      </c>
      <c r="E30991" s="6" t="s">
        <v>6</v>
      </c>
    </row>
    <row r="30992" spans="1:5" ht="13.9" customHeight="1" x14ac:dyDescent="0.2">
      <c r="A30992" s="1">
        <v>42566</v>
      </c>
      <c r="B30992">
        <v>8</v>
      </c>
      <c r="C30992" s="2">
        <v>0.97604000000000002</v>
      </c>
      <c r="D30992" s="3">
        <v>-143.215</v>
      </c>
      <c r="E30992" s="6" t="s">
        <v>6</v>
      </c>
    </row>
    <row r="30993" spans="1:5" ht="13.9" customHeight="1" x14ac:dyDescent="0.2">
      <c r="A30993" s="1">
        <v>42566</v>
      </c>
      <c r="B30993">
        <v>9</v>
      </c>
      <c r="C30993" s="2">
        <v>0.97252000000000005</v>
      </c>
      <c r="D30993" s="3">
        <v>-173.72300000000001</v>
      </c>
      <c r="E30993" s="6" t="s">
        <v>6</v>
      </c>
    </row>
    <row r="30994" spans="1:5" ht="13.9" customHeight="1" x14ac:dyDescent="0.2">
      <c r="A30994" s="1">
        <v>42566</v>
      </c>
      <c r="B30994">
        <v>10</v>
      </c>
      <c r="C30994" s="2">
        <v>0.98480000000000001</v>
      </c>
      <c r="D30994" s="3">
        <v>-101.036</v>
      </c>
      <c r="E30994" s="6" t="s">
        <v>6</v>
      </c>
    </row>
    <row r="30995" spans="1:5" ht="13.9" customHeight="1" x14ac:dyDescent="0.2">
      <c r="A30995" s="1">
        <v>42566</v>
      </c>
      <c r="B30995">
        <v>11</v>
      </c>
      <c r="C30995" s="2">
        <v>0.98582000000000003</v>
      </c>
      <c r="D30995" s="3">
        <v>-98.960999999999999</v>
      </c>
      <c r="E30995" s="6" t="s">
        <v>6</v>
      </c>
    </row>
    <row r="30996" spans="1:5" ht="13.9" customHeight="1" x14ac:dyDescent="0.2">
      <c r="A30996" s="1">
        <v>42566</v>
      </c>
      <c r="B30996">
        <v>12</v>
      </c>
      <c r="C30996" s="2">
        <v>0.98916000000000004</v>
      </c>
      <c r="D30996" s="3">
        <v>-77.238</v>
      </c>
      <c r="E30996" s="6" t="s">
        <v>6</v>
      </c>
    </row>
    <row r="30997" spans="1:5" ht="13.9" customHeight="1" x14ac:dyDescent="0.2">
      <c r="A30997" s="1">
        <v>42566</v>
      </c>
      <c r="B30997">
        <v>13</v>
      </c>
      <c r="C30997" s="2">
        <v>0.98250999999999999</v>
      </c>
      <c r="D30997" s="3">
        <v>-129.273</v>
      </c>
      <c r="E30997" s="6" t="s">
        <v>6</v>
      </c>
    </row>
    <row r="30998" spans="1:5" ht="13.9" customHeight="1" x14ac:dyDescent="0.2">
      <c r="A30998" s="1">
        <v>42566</v>
      </c>
      <c r="B30998">
        <v>14</v>
      </c>
      <c r="C30998" s="2">
        <v>0.97136999999999996</v>
      </c>
      <c r="D30998" s="3">
        <v>-218.38399999999999</v>
      </c>
      <c r="E30998" s="6" t="s">
        <v>6</v>
      </c>
    </row>
    <row r="30999" spans="1:5" ht="13.9" customHeight="1" x14ac:dyDescent="0.2">
      <c r="A30999" s="1">
        <v>42566</v>
      </c>
      <c r="B30999">
        <v>15</v>
      </c>
      <c r="C30999" s="2">
        <v>0.98377999999999999</v>
      </c>
      <c r="D30999" s="3">
        <v>-123.41500000000001</v>
      </c>
      <c r="E30999" s="6" t="s">
        <v>6</v>
      </c>
    </row>
    <row r="31000" spans="1:5" ht="13.9" customHeight="1" x14ac:dyDescent="0.2">
      <c r="A31000" s="1">
        <v>42566</v>
      </c>
      <c r="B31000">
        <v>16</v>
      </c>
      <c r="C31000" s="2">
        <v>0.98502000000000001</v>
      </c>
      <c r="D31000" s="3">
        <v>-113.747</v>
      </c>
      <c r="E31000" s="6" t="s">
        <v>6</v>
      </c>
    </row>
    <row r="31001" spans="1:5" ht="13.9" customHeight="1" x14ac:dyDescent="0.2">
      <c r="A31001" s="1">
        <v>42566</v>
      </c>
      <c r="B31001">
        <v>17</v>
      </c>
      <c r="C31001" s="2">
        <v>0.98007999999999995</v>
      </c>
      <c r="D31001" s="3">
        <v>-150.74100000000001</v>
      </c>
      <c r="E31001" s="6" t="s">
        <v>6</v>
      </c>
    </row>
    <row r="31002" spans="1:5" ht="13.9" customHeight="1" x14ac:dyDescent="0.2">
      <c r="A31002" s="1">
        <v>42566</v>
      </c>
      <c r="B31002">
        <v>18</v>
      </c>
      <c r="C31002" s="2">
        <v>0.97965999999999998</v>
      </c>
      <c r="D31002" s="3">
        <v>-148.46299999999999</v>
      </c>
      <c r="E31002" s="6" t="s">
        <v>6</v>
      </c>
    </row>
    <row r="31003" spans="1:5" ht="13.9" customHeight="1" x14ac:dyDescent="0.2">
      <c r="A31003" s="1">
        <v>42566</v>
      </c>
      <c r="B31003">
        <v>19</v>
      </c>
      <c r="C31003" s="2">
        <v>0.97860000000000003</v>
      </c>
      <c r="D31003" s="3">
        <v>-149.69499999999999</v>
      </c>
      <c r="E31003" s="6" t="s">
        <v>6</v>
      </c>
    </row>
    <row r="31004" spans="1:5" ht="13.9" customHeight="1" x14ac:dyDescent="0.2">
      <c r="A31004" s="1">
        <v>42566</v>
      </c>
      <c r="B31004">
        <v>20</v>
      </c>
      <c r="C31004" s="2">
        <v>0.98884000000000005</v>
      </c>
      <c r="D31004" s="3">
        <v>-73.239999999999995</v>
      </c>
      <c r="E31004" s="6" t="s">
        <v>6</v>
      </c>
    </row>
    <row r="31005" spans="1:5" ht="13.9" customHeight="1" x14ac:dyDescent="0.2">
      <c r="A31005" s="1">
        <v>42566</v>
      </c>
      <c r="B31005">
        <v>21</v>
      </c>
      <c r="C31005" s="2">
        <v>0.96467000000000003</v>
      </c>
      <c r="D31005" s="3">
        <v>-231.053</v>
      </c>
      <c r="E31005" s="6" t="s">
        <v>6</v>
      </c>
    </row>
    <row r="31006" spans="1:5" ht="13.9" customHeight="1" x14ac:dyDescent="0.2">
      <c r="A31006" s="1">
        <v>42566</v>
      </c>
      <c r="B31006">
        <v>22</v>
      </c>
      <c r="C31006" s="2">
        <v>0.99956999999999996</v>
      </c>
      <c r="D31006" s="3">
        <v>-2.5510000000000002</v>
      </c>
      <c r="E31006" s="6" t="s">
        <v>6</v>
      </c>
    </row>
    <row r="31007" spans="1:5" ht="13.9" customHeight="1" x14ac:dyDescent="0.2">
      <c r="A31007" s="1">
        <v>42566</v>
      </c>
      <c r="B31007">
        <v>23</v>
      </c>
      <c r="C31007" s="2">
        <v>1.02111</v>
      </c>
      <c r="D31007" s="3">
        <v>111.002</v>
      </c>
      <c r="E31007" s="6" t="s">
        <v>6</v>
      </c>
    </row>
    <row r="31008" spans="1:5" ht="13.9" customHeight="1" x14ac:dyDescent="0.2">
      <c r="A31008" s="1">
        <v>42566</v>
      </c>
      <c r="B31008">
        <v>24</v>
      </c>
      <c r="C31008" s="2">
        <v>1.0013099999999999</v>
      </c>
      <c r="D31008" s="3">
        <v>6.45</v>
      </c>
      <c r="E31008" s="6" t="s">
        <v>6</v>
      </c>
    </row>
    <row r="31009" spans="1:5" ht="13.9" customHeight="1" x14ac:dyDescent="0.2">
      <c r="A31009" s="1">
        <v>42567</v>
      </c>
      <c r="B31009">
        <v>1</v>
      </c>
      <c r="C31009" s="2">
        <v>1.00335</v>
      </c>
      <c r="D31009" s="3">
        <v>15.468999999999999</v>
      </c>
      <c r="E31009" s="6" t="s">
        <v>6</v>
      </c>
    </row>
    <row r="31010" spans="1:5" ht="13.9" customHeight="1" x14ac:dyDescent="0.2">
      <c r="A31010" s="1">
        <v>42567</v>
      </c>
      <c r="B31010">
        <v>2</v>
      </c>
      <c r="C31010" s="2">
        <v>0.98289000000000004</v>
      </c>
      <c r="D31010" s="3">
        <v>-76.727999999999994</v>
      </c>
      <c r="E31010" s="6" t="s">
        <v>6</v>
      </c>
    </row>
    <row r="31011" spans="1:5" ht="13.9" customHeight="1" x14ac:dyDescent="0.2">
      <c r="A31011" s="1">
        <v>42567</v>
      </c>
      <c r="B31011">
        <v>3</v>
      </c>
      <c r="C31011" s="2">
        <v>0.98407</v>
      </c>
      <c r="D31011" s="3">
        <v>-68.924999999999997</v>
      </c>
      <c r="E31011" s="6" t="s">
        <v>6</v>
      </c>
    </row>
    <row r="31012" spans="1:5" ht="13.9" customHeight="1" x14ac:dyDescent="0.2">
      <c r="A31012" s="1">
        <v>42567</v>
      </c>
      <c r="B31012">
        <v>4</v>
      </c>
      <c r="C31012" s="2">
        <v>0.97553000000000001</v>
      </c>
      <c r="D31012" s="3">
        <v>-104.286</v>
      </c>
      <c r="E31012" s="6" t="s">
        <v>6</v>
      </c>
    </row>
    <row r="31013" spans="1:5" ht="13.9" customHeight="1" x14ac:dyDescent="0.2">
      <c r="A31013" s="1">
        <v>42567</v>
      </c>
      <c r="B31013">
        <v>5</v>
      </c>
      <c r="C31013" s="2">
        <v>0.99073999999999995</v>
      </c>
      <c r="D31013" s="3">
        <v>-39.363</v>
      </c>
      <c r="E31013" s="6" t="s">
        <v>6</v>
      </c>
    </row>
    <row r="31014" spans="1:5" ht="13.9" customHeight="1" x14ac:dyDescent="0.2">
      <c r="A31014" s="1">
        <v>42567</v>
      </c>
      <c r="B31014">
        <v>6</v>
      </c>
      <c r="C31014" s="2">
        <v>0.97985</v>
      </c>
      <c r="D31014" s="3">
        <v>-86.617000000000004</v>
      </c>
      <c r="E31014" s="6" t="s">
        <v>6</v>
      </c>
    </row>
    <row r="31015" spans="1:5" ht="13.9" customHeight="1" x14ac:dyDescent="0.2">
      <c r="A31015" s="1">
        <v>42567</v>
      </c>
      <c r="B31015">
        <v>7</v>
      </c>
      <c r="C31015" s="2">
        <v>0.98023000000000005</v>
      </c>
      <c r="D31015" s="3">
        <v>-87.835999999999999</v>
      </c>
      <c r="E31015" s="6" t="s">
        <v>6</v>
      </c>
    </row>
    <row r="31016" spans="1:5" ht="13.9" customHeight="1" x14ac:dyDescent="0.2">
      <c r="A31016" s="1">
        <v>42567</v>
      </c>
      <c r="B31016">
        <v>8</v>
      </c>
      <c r="C31016" s="2">
        <v>0.97502</v>
      </c>
      <c r="D31016" s="3">
        <v>-119.154</v>
      </c>
      <c r="E31016" s="6" t="s">
        <v>6</v>
      </c>
    </row>
    <row r="31017" spans="1:5" ht="13.9" customHeight="1" x14ac:dyDescent="0.2">
      <c r="A31017" s="1">
        <v>42567</v>
      </c>
      <c r="B31017">
        <v>9</v>
      </c>
      <c r="C31017" s="2">
        <v>0.98272000000000004</v>
      </c>
      <c r="D31017" s="3">
        <v>-88.992000000000004</v>
      </c>
      <c r="E31017" s="6" t="s">
        <v>6</v>
      </c>
    </row>
    <row r="31018" spans="1:5" ht="13.9" customHeight="1" x14ac:dyDescent="0.2">
      <c r="A31018" s="1">
        <v>42567</v>
      </c>
      <c r="B31018">
        <v>10</v>
      </c>
      <c r="C31018" s="2">
        <v>1.0016499999999999</v>
      </c>
      <c r="D31018" s="3">
        <v>8.8800000000000008</v>
      </c>
      <c r="E31018" s="6" t="s">
        <v>6</v>
      </c>
    </row>
    <row r="31019" spans="1:5" ht="13.9" customHeight="1" x14ac:dyDescent="0.2">
      <c r="A31019" s="1">
        <v>42567</v>
      </c>
      <c r="B31019">
        <v>11</v>
      </c>
      <c r="C31019" s="2">
        <v>0.98599999999999999</v>
      </c>
      <c r="D31019" s="3">
        <v>-80.745999999999995</v>
      </c>
      <c r="E31019" s="6" t="s">
        <v>6</v>
      </c>
    </row>
    <row r="31020" spans="1:5" ht="13.9" customHeight="1" x14ac:dyDescent="0.2">
      <c r="A31020" s="1">
        <v>42567</v>
      </c>
      <c r="B31020">
        <v>12</v>
      </c>
      <c r="C31020" s="2">
        <v>0.98675999999999997</v>
      </c>
      <c r="D31020" s="3">
        <v>-79.3</v>
      </c>
      <c r="E31020" s="6" t="s">
        <v>6</v>
      </c>
    </row>
    <row r="31021" spans="1:5" ht="13.9" customHeight="1" x14ac:dyDescent="0.2">
      <c r="A31021" s="1">
        <v>42567</v>
      </c>
      <c r="B31021">
        <v>13</v>
      </c>
      <c r="C31021" s="2">
        <v>0.98197000000000001</v>
      </c>
      <c r="D31021" s="3">
        <v>-110.955</v>
      </c>
      <c r="E31021" s="6" t="s">
        <v>6</v>
      </c>
    </row>
    <row r="31022" spans="1:5" ht="13.9" customHeight="1" x14ac:dyDescent="0.2">
      <c r="A31022" s="1">
        <v>42567</v>
      </c>
      <c r="B31022">
        <v>14</v>
      </c>
      <c r="C31022" s="2">
        <v>0.99285000000000001</v>
      </c>
      <c r="D31022" s="3">
        <v>-43.951999999999998</v>
      </c>
      <c r="E31022" s="6" t="s">
        <v>6</v>
      </c>
    </row>
    <row r="31023" spans="1:5" ht="13.9" customHeight="1" x14ac:dyDescent="0.2">
      <c r="A31023" s="1">
        <v>42567</v>
      </c>
      <c r="B31023">
        <v>15</v>
      </c>
      <c r="C31023" s="2">
        <v>0.99363999999999997</v>
      </c>
      <c r="D31023" s="3">
        <v>-39.832000000000001</v>
      </c>
      <c r="E31023" s="6" t="s">
        <v>6</v>
      </c>
    </row>
    <row r="31024" spans="1:5" ht="13.9" customHeight="1" x14ac:dyDescent="0.2">
      <c r="A31024" s="1">
        <v>42567</v>
      </c>
      <c r="B31024">
        <v>16</v>
      </c>
      <c r="C31024" s="2">
        <v>0.97619</v>
      </c>
      <c r="D31024" s="3">
        <v>-153.73400000000001</v>
      </c>
      <c r="E31024" s="6" t="s">
        <v>6</v>
      </c>
    </row>
    <row r="31025" spans="1:5" ht="13.9" customHeight="1" x14ac:dyDescent="0.2">
      <c r="A31025" s="1">
        <v>42567</v>
      </c>
      <c r="B31025">
        <v>17</v>
      </c>
      <c r="C31025" s="2">
        <v>0.95942000000000005</v>
      </c>
      <c r="D31025" s="3">
        <v>-268.69099999999997</v>
      </c>
      <c r="E31025" s="6" t="s">
        <v>6</v>
      </c>
    </row>
    <row r="31026" spans="1:5" ht="13.9" customHeight="1" x14ac:dyDescent="0.2">
      <c r="A31026" s="1">
        <v>42567</v>
      </c>
      <c r="B31026">
        <v>18</v>
      </c>
      <c r="C31026" s="2">
        <v>0.95735999999999999</v>
      </c>
      <c r="D31026" s="3">
        <v>-281.30900000000003</v>
      </c>
      <c r="E31026" s="6" t="s">
        <v>6</v>
      </c>
    </row>
    <row r="31027" spans="1:5" ht="13.9" customHeight="1" x14ac:dyDescent="0.2">
      <c r="A31027" s="1">
        <v>42567</v>
      </c>
      <c r="B31027">
        <v>19</v>
      </c>
      <c r="C31027" s="2">
        <v>0.96089999999999998</v>
      </c>
      <c r="D31027" s="3">
        <v>-249.06899999999999</v>
      </c>
      <c r="E31027" s="6" t="s">
        <v>6</v>
      </c>
    </row>
    <row r="31028" spans="1:5" ht="13.9" customHeight="1" x14ac:dyDescent="0.2">
      <c r="A31028" s="1">
        <v>42567</v>
      </c>
      <c r="B31028">
        <v>20</v>
      </c>
      <c r="C31028" s="2">
        <v>0.97984000000000004</v>
      </c>
      <c r="D31028" s="3">
        <v>-120.20099999999999</v>
      </c>
      <c r="E31028" s="6" t="s">
        <v>6</v>
      </c>
    </row>
    <row r="31029" spans="1:5" ht="13.9" customHeight="1" x14ac:dyDescent="0.2">
      <c r="A31029" s="1">
        <v>42567</v>
      </c>
      <c r="B31029">
        <v>21</v>
      </c>
      <c r="C31029" s="2">
        <v>1.0065500000000001</v>
      </c>
      <c r="D31029" s="3">
        <v>36.965000000000003</v>
      </c>
      <c r="E31029" s="6" t="s">
        <v>6</v>
      </c>
    </row>
    <row r="31030" spans="1:5" ht="13.9" customHeight="1" x14ac:dyDescent="0.2">
      <c r="A31030" s="1">
        <v>42567</v>
      </c>
      <c r="B31030">
        <v>22</v>
      </c>
      <c r="C31030" s="2">
        <v>1.00698</v>
      </c>
      <c r="D31030" s="3">
        <v>37.386000000000003</v>
      </c>
      <c r="E31030" s="6" t="s">
        <v>6</v>
      </c>
    </row>
    <row r="31031" spans="1:5" ht="13.9" customHeight="1" x14ac:dyDescent="0.2">
      <c r="A31031" s="1">
        <v>42567</v>
      </c>
      <c r="B31031">
        <v>23</v>
      </c>
      <c r="C31031" s="2">
        <v>0.97250000000000003</v>
      </c>
      <c r="D31031" s="3">
        <v>-142.005</v>
      </c>
      <c r="E31031" s="6" t="s">
        <v>6</v>
      </c>
    </row>
    <row r="31032" spans="1:5" ht="13.9" customHeight="1" x14ac:dyDescent="0.2">
      <c r="A31032" s="1">
        <v>42567</v>
      </c>
      <c r="B31032">
        <v>24</v>
      </c>
      <c r="C31032" s="2">
        <v>0.94698000000000004</v>
      </c>
      <c r="D31032" s="3">
        <v>-260.12</v>
      </c>
      <c r="E31032" s="6" t="s">
        <v>6</v>
      </c>
    </row>
    <row r="31033" spans="1:5" ht="13.9" customHeight="1" x14ac:dyDescent="0.2">
      <c r="A31033" s="1">
        <v>42568</v>
      </c>
      <c r="B31033">
        <v>1</v>
      </c>
      <c r="C31033" s="2">
        <v>0.99206000000000005</v>
      </c>
      <c r="D31033" s="3">
        <v>-34.792000000000002</v>
      </c>
      <c r="E31033" s="6" t="s">
        <v>6</v>
      </c>
    </row>
    <row r="31034" spans="1:5" ht="13.9" customHeight="1" x14ac:dyDescent="0.2">
      <c r="A31034" s="1">
        <v>42568</v>
      </c>
      <c r="B31034">
        <v>2</v>
      </c>
      <c r="C31034" s="2">
        <v>0.97201000000000004</v>
      </c>
      <c r="D31034" s="3">
        <v>-120.202</v>
      </c>
      <c r="E31034" s="6" t="s">
        <v>6</v>
      </c>
    </row>
    <row r="31035" spans="1:5" ht="13.9" customHeight="1" x14ac:dyDescent="0.2">
      <c r="A31035" s="1">
        <v>42568</v>
      </c>
      <c r="B31035">
        <v>3</v>
      </c>
      <c r="C31035" s="2">
        <v>0.97836999999999996</v>
      </c>
      <c r="D31035" s="3">
        <v>-89.623999999999995</v>
      </c>
      <c r="E31035" s="6" t="s">
        <v>6</v>
      </c>
    </row>
    <row r="31036" spans="1:5" ht="13.9" customHeight="1" x14ac:dyDescent="0.2">
      <c r="A31036" s="1">
        <v>42568</v>
      </c>
      <c r="B31036">
        <v>4</v>
      </c>
      <c r="C31036" s="2">
        <v>0.97226999999999997</v>
      </c>
      <c r="D31036" s="3">
        <v>-114.182</v>
      </c>
      <c r="E31036" s="6" t="s">
        <v>6</v>
      </c>
    </row>
    <row r="31037" spans="1:5" ht="13.9" customHeight="1" x14ac:dyDescent="0.2">
      <c r="A31037" s="1">
        <v>42568</v>
      </c>
      <c r="B31037">
        <v>5</v>
      </c>
      <c r="C31037" s="2">
        <v>0.98538999999999999</v>
      </c>
      <c r="D31037" s="3">
        <v>-58.204999999999998</v>
      </c>
      <c r="E31037" s="6" t="s">
        <v>6</v>
      </c>
    </row>
    <row r="31038" spans="1:5" ht="13.9" customHeight="1" x14ac:dyDescent="0.2">
      <c r="A31038" s="1">
        <v>42568</v>
      </c>
      <c r="B31038">
        <v>6</v>
      </c>
      <c r="C31038" s="2">
        <v>1.00264</v>
      </c>
      <c r="D31038" s="3">
        <v>10.38</v>
      </c>
      <c r="E31038" s="6" t="s">
        <v>6</v>
      </c>
    </row>
    <row r="31039" spans="1:5" ht="13.9" customHeight="1" x14ac:dyDescent="0.2">
      <c r="A31039" s="1">
        <v>42568</v>
      </c>
      <c r="B31039">
        <v>7</v>
      </c>
      <c r="C31039" s="2">
        <v>0.98036999999999996</v>
      </c>
      <c r="D31039" s="3">
        <v>-81.587999999999994</v>
      </c>
      <c r="E31039" s="6" t="s">
        <v>6</v>
      </c>
    </row>
    <row r="31040" spans="1:5" ht="13.9" customHeight="1" x14ac:dyDescent="0.2">
      <c r="A31040" s="1">
        <v>42568</v>
      </c>
      <c r="B31040">
        <v>8</v>
      </c>
      <c r="C31040" s="2">
        <v>0.99248000000000003</v>
      </c>
      <c r="D31040" s="3">
        <v>-33.6</v>
      </c>
      <c r="E31040" s="6" t="s">
        <v>6</v>
      </c>
    </row>
    <row r="31041" spans="1:5" ht="13.9" customHeight="1" x14ac:dyDescent="0.2">
      <c r="A31041" s="1">
        <v>42568</v>
      </c>
      <c r="B31041">
        <v>9</v>
      </c>
      <c r="C31041" s="2">
        <v>0.99782999999999999</v>
      </c>
      <c r="D31041" s="3">
        <v>-10.622999999999999</v>
      </c>
      <c r="E31041" s="6" t="s">
        <v>6</v>
      </c>
    </row>
    <row r="31042" spans="1:5" ht="13.9" customHeight="1" x14ac:dyDescent="0.2">
      <c r="A31042" s="1">
        <v>42568</v>
      </c>
      <c r="B31042">
        <v>10</v>
      </c>
      <c r="C31042" s="2">
        <v>0.96969000000000005</v>
      </c>
      <c r="D31042" s="3">
        <v>-167.72200000000001</v>
      </c>
      <c r="E31042" s="6" t="s">
        <v>6</v>
      </c>
    </row>
    <row r="31043" spans="1:5" ht="13.9" customHeight="1" x14ac:dyDescent="0.2">
      <c r="A31043" s="1">
        <v>42568</v>
      </c>
      <c r="B31043">
        <v>11</v>
      </c>
      <c r="C31043" s="2">
        <v>1.0045299999999999</v>
      </c>
      <c r="D31043" s="3">
        <v>26.018000000000001</v>
      </c>
      <c r="E31043" s="6" t="s">
        <v>6</v>
      </c>
    </row>
    <row r="31044" spans="1:5" ht="13.9" customHeight="1" x14ac:dyDescent="0.2">
      <c r="A31044" s="1">
        <v>42568</v>
      </c>
      <c r="B31044">
        <v>12</v>
      </c>
      <c r="C31044" s="2">
        <v>0.99921000000000004</v>
      </c>
      <c r="D31044" s="3">
        <v>-4.8879999999999999</v>
      </c>
      <c r="E31044" s="6" t="s">
        <v>6</v>
      </c>
    </row>
    <row r="31045" spans="1:5" ht="13.9" customHeight="1" x14ac:dyDescent="0.2">
      <c r="A31045" s="1">
        <v>42568</v>
      </c>
      <c r="B31045">
        <v>13</v>
      </c>
      <c r="C31045" s="2">
        <v>1.00647</v>
      </c>
      <c r="D31045" s="3">
        <v>41.411000000000001</v>
      </c>
      <c r="E31045" s="6" t="s">
        <v>6</v>
      </c>
    </row>
    <row r="31046" spans="1:5" ht="13.9" customHeight="1" x14ac:dyDescent="0.2">
      <c r="A31046" s="1">
        <v>42568</v>
      </c>
      <c r="B31046">
        <v>14</v>
      </c>
      <c r="C31046" s="2">
        <v>0.98633000000000004</v>
      </c>
      <c r="D31046" s="3">
        <v>-91.724000000000004</v>
      </c>
      <c r="E31046" s="6" t="s">
        <v>6</v>
      </c>
    </row>
    <row r="31047" spans="1:5" ht="13.9" customHeight="1" x14ac:dyDescent="0.2">
      <c r="A31047" s="1">
        <v>42568</v>
      </c>
      <c r="B31047">
        <v>15</v>
      </c>
      <c r="C31047" s="2">
        <v>0.97831000000000001</v>
      </c>
      <c r="D31047" s="3">
        <v>-150.29499999999999</v>
      </c>
      <c r="E31047" s="6" t="s">
        <v>6</v>
      </c>
    </row>
    <row r="31048" spans="1:5" ht="13.9" customHeight="1" x14ac:dyDescent="0.2">
      <c r="A31048" s="1">
        <v>42568</v>
      </c>
      <c r="B31048">
        <v>16</v>
      </c>
      <c r="C31048" s="2">
        <v>0.98177999999999999</v>
      </c>
      <c r="D31048" s="3">
        <v>-128.542</v>
      </c>
      <c r="E31048" s="6" t="s">
        <v>6</v>
      </c>
    </row>
    <row r="31049" spans="1:5" ht="13.9" customHeight="1" x14ac:dyDescent="0.2">
      <c r="A31049" s="1">
        <v>42568</v>
      </c>
      <c r="B31049">
        <v>17</v>
      </c>
      <c r="C31049" s="2">
        <v>0.98875999999999997</v>
      </c>
      <c r="D31049" s="3">
        <v>-79.373999999999995</v>
      </c>
      <c r="E31049" s="6" t="s">
        <v>6</v>
      </c>
    </row>
    <row r="31050" spans="1:5" ht="13.9" customHeight="1" x14ac:dyDescent="0.2">
      <c r="A31050" s="1">
        <v>42568</v>
      </c>
      <c r="B31050">
        <v>18</v>
      </c>
      <c r="C31050" s="2">
        <v>0.98777000000000004</v>
      </c>
      <c r="D31050" s="3">
        <v>-86.48</v>
      </c>
      <c r="E31050" s="6" t="s">
        <v>6</v>
      </c>
    </row>
    <row r="31051" spans="1:5" ht="13.9" customHeight="1" x14ac:dyDescent="0.2">
      <c r="A31051" s="1">
        <v>42568</v>
      </c>
      <c r="B31051">
        <v>19</v>
      </c>
      <c r="C31051" s="2">
        <v>0.99019999999999997</v>
      </c>
      <c r="D31051" s="3">
        <v>-67.497</v>
      </c>
      <c r="E31051" s="6" t="s">
        <v>6</v>
      </c>
    </row>
    <row r="31052" spans="1:5" ht="13.9" customHeight="1" x14ac:dyDescent="0.2">
      <c r="A31052" s="1">
        <v>42568</v>
      </c>
      <c r="B31052">
        <v>20</v>
      </c>
      <c r="C31052" s="2">
        <v>0.98479000000000005</v>
      </c>
      <c r="D31052" s="3">
        <v>-102.693</v>
      </c>
      <c r="E31052" s="6" t="s">
        <v>6</v>
      </c>
    </row>
    <row r="31053" spans="1:5" ht="13.9" customHeight="1" x14ac:dyDescent="0.2">
      <c r="A31053" s="1">
        <v>42568</v>
      </c>
      <c r="B31053">
        <v>21</v>
      </c>
      <c r="C31053" s="2">
        <v>1.0044599999999999</v>
      </c>
      <c r="D31053" s="3">
        <v>29.484000000000002</v>
      </c>
      <c r="E31053" s="6" t="s">
        <v>6</v>
      </c>
    </row>
    <row r="31054" spans="1:5" ht="13.9" customHeight="1" x14ac:dyDescent="0.2">
      <c r="A31054" s="1">
        <v>42568</v>
      </c>
      <c r="B31054">
        <v>22</v>
      </c>
      <c r="C31054" s="2">
        <v>1.0103</v>
      </c>
      <c r="D31054" s="3">
        <v>64.472999999999999</v>
      </c>
      <c r="E31054" s="6" t="s">
        <v>6</v>
      </c>
    </row>
    <row r="31055" spans="1:5" ht="13.9" customHeight="1" x14ac:dyDescent="0.2">
      <c r="A31055" s="1">
        <v>42568</v>
      </c>
      <c r="B31055">
        <v>23</v>
      </c>
      <c r="C31055" s="2">
        <v>1.01135</v>
      </c>
      <c r="D31055" s="3">
        <v>66.05</v>
      </c>
      <c r="E31055" s="6" t="s">
        <v>6</v>
      </c>
    </row>
    <row r="31056" spans="1:5" ht="13.9" customHeight="1" x14ac:dyDescent="0.2">
      <c r="A31056" s="1">
        <v>42568</v>
      </c>
      <c r="B31056">
        <v>24</v>
      </c>
      <c r="C31056" s="2">
        <v>1.00509</v>
      </c>
      <c r="D31056" s="3">
        <v>27.957000000000001</v>
      </c>
      <c r="E31056" s="6" t="s">
        <v>6</v>
      </c>
    </row>
    <row r="31057" spans="1:5" ht="13.9" customHeight="1" x14ac:dyDescent="0.2">
      <c r="A31057" s="1">
        <v>42569</v>
      </c>
      <c r="B31057">
        <v>1</v>
      </c>
      <c r="C31057" s="2">
        <v>1.00013</v>
      </c>
      <c r="D31057" s="3">
        <v>0.66800000000000004</v>
      </c>
      <c r="E31057" s="6" t="s">
        <v>6</v>
      </c>
    </row>
    <row r="31058" spans="1:5" ht="13.9" customHeight="1" x14ac:dyDescent="0.2">
      <c r="A31058" s="1">
        <v>42569</v>
      </c>
      <c r="B31058">
        <v>2</v>
      </c>
      <c r="C31058" s="2">
        <v>1.00491</v>
      </c>
      <c r="D31058" s="3">
        <v>24.931999999999999</v>
      </c>
      <c r="E31058" s="6" t="s">
        <v>6</v>
      </c>
    </row>
    <row r="31059" spans="1:5" ht="13.9" customHeight="1" x14ac:dyDescent="0.2">
      <c r="A31059" s="1">
        <v>42569</v>
      </c>
      <c r="B31059">
        <v>3</v>
      </c>
      <c r="C31059" s="2">
        <v>1.00162</v>
      </c>
      <c r="D31059" s="3">
        <v>8.0879999999999992</v>
      </c>
      <c r="E31059" s="6" t="s">
        <v>6</v>
      </c>
    </row>
    <row r="31060" spans="1:5" ht="13.9" customHeight="1" x14ac:dyDescent="0.2">
      <c r="A31060" s="1">
        <v>42569</v>
      </c>
      <c r="B31060">
        <v>4</v>
      </c>
      <c r="C31060" s="2">
        <v>0.99495999999999996</v>
      </c>
      <c r="D31060" s="3">
        <v>-25.550999999999998</v>
      </c>
      <c r="E31060" s="6" t="s">
        <v>6</v>
      </c>
    </row>
    <row r="31061" spans="1:5" ht="13.9" customHeight="1" x14ac:dyDescent="0.2">
      <c r="A31061" s="1">
        <v>42569</v>
      </c>
      <c r="B31061">
        <v>5</v>
      </c>
      <c r="C31061" s="2">
        <v>1.00976</v>
      </c>
      <c r="D31061" s="3">
        <v>50.939</v>
      </c>
      <c r="E31061" s="6" t="s">
        <v>6</v>
      </c>
    </row>
    <row r="31062" spans="1:5" ht="13.9" customHeight="1" x14ac:dyDescent="0.2">
      <c r="A31062" s="1">
        <v>42569</v>
      </c>
      <c r="B31062">
        <v>6</v>
      </c>
      <c r="C31062" s="2">
        <v>1.0098100000000001</v>
      </c>
      <c r="D31062" s="3">
        <v>54.430999999999997</v>
      </c>
      <c r="E31062" s="6" t="s">
        <v>6</v>
      </c>
    </row>
    <row r="31063" spans="1:5" ht="13.9" customHeight="1" x14ac:dyDescent="0.2">
      <c r="A31063" s="1">
        <v>42569</v>
      </c>
      <c r="B31063">
        <v>7</v>
      </c>
      <c r="C31063" s="2">
        <v>0.995</v>
      </c>
      <c r="D31063" s="3">
        <v>-29.343</v>
      </c>
      <c r="E31063" s="6" t="s">
        <v>6</v>
      </c>
    </row>
    <row r="31064" spans="1:5" ht="13.9" customHeight="1" x14ac:dyDescent="0.2">
      <c r="A31064" s="1">
        <v>42569</v>
      </c>
      <c r="B31064">
        <v>8</v>
      </c>
      <c r="C31064" s="2">
        <v>0.99882000000000004</v>
      </c>
      <c r="D31064" s="3">
        <v>-6.9820000000000002</v>
      </c>
      <c r="E31064" s="6" t="s">
        <v>6</v>
      </c>
    </row>
    <row r="31065" spans="1:5" ht="13.9" customHeight="1" x14ac:dyDescent="0.2">
      <c r="A31065" s="1">
        <v>42569</v>
      </c>
      <c r="B31065">
        <v>9</v>
      </c>
      <c r="C31065" s="2">
        <v>0.99100999999999995</v>
      </c>
      <c r="D31065" s="3">
        <v>-55.514000000000003</v>
      </c>
      <c r="E31065" s="6" t="s">
        <v>6</v>
      </c>
    </row>
    <row r="31066" spans="1:5" ht="13.9" customHeight="1" x14ac:dyDescent="0.2">
      <c r="A31066" s="1">
        <v>42569</v>
      </c>
      <c r="B31066">
        <v>10</v>
      </c>
      <c r="C31066" s="2">
        <v>1.0024</v>
      </c>
      <c r="D31066" s="3">
        <v>15.095000000000001</v>
      </c>
      <c r="E31066" s="6" t="s">
        <v>6</v>
      </c>
    </row>
    <row r="31067" spans="1:5" ht="13.9" customHeight="1" x14ac:dyDescent="0.2">
      <c r="A31067" s="1">
        <v>42569</v>
      </c>
      <c r="B31067">
        <v>11</v>
      </c>
      <c r="C31067" s="2">
        <v>1.01572</v>
      </c>
      <c r="D31067" s="3">
        <v>101.523</v>
      </c>
      <c r="E31067" s="6" t="s">
        <v>6</v>
      </c>
    </row>
    <row r="31068" spans="1:5" ht="13.9" customHeight="1" x14ac:dyDescent="0.2">
      <c r="A31068" s="1">
        <v>42569</v>
      </c>
      <c r="B31068">
        <v>12</v>
      </c>
      <c r="C31068" s="2">
        <v>1.00176</v>
      </c>
      <c r="D31068" s="3">
        <v>12.263</v>
      </c>
      <c r="E31068" s="6" t="s">
        <v>6</v>
      </c>
    </row>
    <row r="31069" spans="1:5" ht="13.9" customHeight="1" x14ac:dyDescent="0.2">
      <c r="A31069" s="1">
        <v>42569</v>
      </c>
      <c r="B31069">
        <v>13</v>
      </c>
      <c r="C31069" s="2">
        <v>1.0007699999999999</v>
      </c>
      <c r="D31069" s="3">
        <v>5.6239999999999997</v>
      </c>
      <c r="E31069" s="6" t="s">
        <v>6</v>
      </c>
    </row>
    <row r="31070" spans="1:5" ht="13.9" customHeight="1" x14ac:dyDescent="0.2">
      <c r="A31070" s="1">
        <v>42569</v>
      </c>
      <c r="B31070">
        <v>14</v>
      </c>
      <c r="C31070" s="2">
        <v>1.0302</v>
      </c>
      <c r="D31070" s="3">
        <v>221.65299999999999</v>
      </c>
      <c r="E31070" s="6" t="s">
        <v>6</v>
      </c>
    </row>
    <row r="31071" spans="1:5" ht="13.9" customHeight="1" x14ac:dyDescent="0.2">
      <c r="A31071" s="1">
        <v>42569</v>
      </c>
      <c r="B31071">
        <v>15</v>
      </c>
      <c r="C31071" s="2">
        <v>1.0194399999999999</v>
      </c>
      <c r="D31071" s="3">
        <v>141.876</v>
      </c>
      <c r="E31071" s="6" t="s">
        <v>6</v>
      </c>
    </row>
    <row r="31072" spans="1:5" ht="13.9" customHeight="1" x14ac:dyDescent="0.2">
      <c r="A31072" s="1">
        <v>42569</v>
      </c>
      <c r="B31072">
        <v>16</v>
      </c>
      <c r="C31072" s="2">
        <v>1.00831</v>
      </c>
      <c r="D31072" s="3">
        <v>63.695999999999998</v>
      </c>
      <c r="E31072" s="6" t="s">
        <v>6</v>
      </c>
    </row>
    <row r="31073" spans="1:5" ht="13.9" customHeight="1" x14ac:dyDescent="0.2">
      <c r="A31073" s="1">
        <v>42569</v>
      </c>
      <c r="B31073">
        <v>17</v>
      </c>
      <c r="C31073" s="2">
        <v>1.0151300000000001</v>
      </c>
      <c r="D31073" s="3">
        <v>116.333</v>
      </c>
      <c r="E31073" s="6" t="s">
        <v>6</v>
      </c>
    </row>
    <row r="31074" spans="1:5" ht="13.9" customHeight="1" x14ac:dyDescent="0.2">
      <c r="A31074" s="1">
        <v>42569</v>
      </c>
      <c r="B31074">
        <v>18</v>
      </c>
      <c r="C31074" s="2">
        <v>0.99968999999999997</v>
      </c>
      <c r="D31074" s="3">
        <v>-2.4420000000000002</v>
      </c>
      <c r="E31074" s="6" t="s">
        <v>6</v>
      </c>
    </row>
    <row r="31075" spans="1:5" ht="13.9" customHeight="1" x14ac:dyDescent="0.2">
      <c r="A31075" s="1">
        <v>42569</v>
      </c>
      <c r="B31075">
        <v>19</v>
      </c>
      <c r="C31075" s="2">
        <v>0.98577999999999999</v>
      </c>
      <c r="D31075" s="3">
        <v>-108.783</v>
      </c>
      <c r="E31075" s="6" t="s">
        <v>6</v>
      </c>
    </row>
    <row r="31076" spans="1:5" ht="13.9" customHeight="1" x14ac:dyDescent="0.2">
      <c r="A31076" s="1">
        <v>42569</v>
      </c>
      <c r="B31076">
        <v>20</v>
      </c>
      <c r="C31076" s="2">
        <v>1.0125999999999999</v>
      </c>
      <c r="D31076" s="3">
        <v>89.882000000000005</v>
      </c>
      <c r="E31076" s="6" t="s">
        <v>6</v>
      </c>
    </row>
    <row r="31077" spans="1:5" ht="13.9" customHeight="1" x14ac:dyDescent="0.2">
      <c r="A31077" s="1">
        <v>42569</v>
      </c>
      <c r="B31077">
        <v>21</v>
      </c>
      <c r="C31077" s="2">
        <v>0.98287000000000002</v>
      </c>
      <c r="D31077" s="3">
        <v>-122.524</v>
      </c>
      <c r="E31077" s="6" t="s">
        <v>6</v>
      </c>
    </row>
    <row r="31078" spans="1:5" ht="13.9" customHeight="1" x14ac:dyDescent="0.2">
      <c r="A31078" s="1">
        <v>42569</v>
      </c>
      <c r="B31078">
        <v>22</v>
      </c>
      <c r="C31078" s="2">
        <v>0.98529999999999995</v>
      </c>
      <c r="D31078" s="3">
        <v>-98.56</v>
      </c>
      <c r="E31078" s="6" t="s">
        <v>6</v>
      </c>
    </row>
    <row r="31079" spans="1:5" ht="13.9" customHeight="1" x14ac:dyDescent="0.2">
      <c r="A31079" s="1">
        <v>42569</v>
      </c>
      <c r="B31079">
        <v>23</v>
      </c>
      <c r="C31079" s="2">
        <v>0.99329000000000001</v>
      </c>
      <c r="D31079" s="3">
        <v>-40.94</v>
      </c>
      <c r="E31079" s="6" t="s">
        <v>6</v>
      </c>
    </row>
    <row r="31080" spans="1:5" ht="13.9" customHeight="1" x14ac:dyDescent="0.2">
      <c r="A31080" s="1">
        <v>42569</v>
      </c>
      <c r="B31080">
        <v>24</v>
      </c>
      <c r="C31080" s="2">
        <v>1.0095799999999999</v>
      </c>
      <c r="D31080" s="3">
        <v>53.643000000000001</v>
      </c>
      <c r="E31080" s="6" t="s">
        <v>6</v>
      </c>
    </row>
    <row r="31081" spans="1:5" ht="13.9" customHeight="1" x14ac:dyDescent="0.2">
      <c r="A31081" s="1">
        <v>42570</v>
      </c>
      <c r="B31081">
        <v>1</v>
      </c>
      <c r="C31081" s="2">
        <v>0.98912</v>
      </c>
      <c r="D31081" s="3">
        <v>-58.420999999999999</v>
      </c>
      <c r="E31081" s="6" t="s">
        <v>6</v>
      </c>
    </row>
    <row r="31082" spans="1:5" ht="13.9" customHeight="1" x14ac:dyDescent="0.2">
      <c r="A31082" s="1">
        <v>42570</v>
      </c>
      <c r="B31082">
        <v>2</v>
      </c>
      <c r="C31082" s="2">
        <v>0.98709000000000002</v>
      </c>
      <c r="D31082" s="3">
        <v>-66.927000000000007</v>
      </c>
      <c r="E31082" s="6" t="s">
        <v>6</v>
      </c>
    </row>
    <row r="31083" spans="1:5" ht="13.9" customHeight="1" x14ac:dyDescent="0.2">
      <c r="A31083" s="1">
        <v>42570</v>
      </c>
      <c r="B31083">
        <v>3</v>
      </c>
      <c r="C31083" s="2">
        <v>0.99480999999999997</v>
      </c>
      <c r="D31083" s="3">
        <v>-25.777000000000001</v>
      </c>
      <c r="E31083" s="6" t="s">
        <v>6</v>
      </c>
    </row>
    <row r="31084" spans="1:5" ht="13.9" customHeight="1" x14ac:dyDescent="0.2">
      <c r="A31084" s="1">
        <v>42570</v>
      </c>
      <c r="B31084">
        <v>4</v>
      </c>
      <c r="C31084" s="2">
        <v>0.99214999999999998</v>
      </c>
      <c r="D31084" s="3">
        <v>-38.715000000000003</v>
      </c>
      <c r="E31084" s="6" t="s">
        <v>6</v>
      </c>
    </row>
    <row r="31085" spans="1:5" ht="13.9" customHeight="1" x14ac:dyDescent="0.2">
      <c r="A31085" s="1">
        <v>42570</v>
      </c>
      <c r="B31085">
        <v>5</v>
      </c>
      <c r="C31085" s="2">
        <v>0.99248000000000003</v>
      </c>
      <c r="D31085" s="3">
        <v>-38.021999999999998</v>
      </c>
      <c r="E31085" s="6" t="s">
        <v>6</v>
      </c>
    </row>
    <row r="31086" spans="1:5" ht="13.9" customHeight="1" x14ac:dyDescent="0.2">
      <c r="A31086" s="1">
        <v>42570</v>
      </c>
      <c r="B31086">
        <v>6</v>
      </c>
      <c r="C31086" s="2">
        <v>1.0006600000000001</v>
      </c>
      <c r="D31086" s="3">
        <v>3.472</v>
      </c>
      <c r="E31086" s="6" t="s">
        <v>6</v>
      </c>
    </row>
    <row r="31087" spans="1:5" ht="13.9" customHeight="1" x14ac:dyDescent="0.2">
      <c r="A31087" s="1">
        <v>42570</v>
      </c>
      <c r="B31087">
        <v>7</v>
      </c>
      <c r="C31087" s="2">
        <v>0.98907999999999996</v>
      </c>
      <c r="D31087" s="3">
        <v>-61.417999999999999</v>
      </c>
      <c r="E31087" s="6" t="s">
        <v>6</v>
      </c>
    </row>
    <row r="31088" spans="1:5" ht="13.9" customHeight="1" x14ac:dyDescent="0.2">
      <c r="A31088" s="1">
        <v>42570</v>
      </c>
      <c r="B31088">
        <v>8</v>
      </c>
      <c r="C31088" s="2">
        <v>0.98057000000000005</v>
      </c>
      <c r="D31088" s="3">
        <v>-117.739</v>
      </c>
      <c r="E31088" s="6" t="s">
        <v>6</v>
      </c>
    </row>
    <row r="31089" spans="1:5" ht="13.9" customHeight="1" x14ac:dyDescent="0.2">
      <c r="A31089" s="1">
        <v>42570</v>
      </c>
      <c r="B31089">
        <v>9</v>
      </c>
      <c r="C31089" s="2">
        <v>0.98053000000000001</v>
      </c>
      <c r="D31089" s="3">
        <v>-126.059</v>
      </c>
      <c r="E31089" s="6" t="s">
        <v>6</v>
      </c>
    </row>
    <row r="31090" spans="1:5" ht="13.9" customHeight="1" x14ac:dyDescent="0.2">
      <c r="A31090" s="1">
        <v>42570</v>
      </c>
      <c r="B31090">
        <v>10</v>
      </c>
      <c r="C31090" s="2">
        <v>0.97853999999999997</v>
      </c>
      <c r="D31090" s="3">
        <v>-148.84399999999999</v>
      </c>
      <c r="E31090" s="6" t="s">
        <v>6</v>
      </c>
    </row>
    <row r="31091" spans="1:5" ht="13.9" customHeight="1" x14ac:dyDescent="0.2">
      <c r="A31091" s="1">
        <v>42570</v>
      </c>
      <c r="B31091">
        <v>11</v>
      </c>
      <c r="C31091" s="2">
        <v>0.97240000000000004</v>
      </c>
      <c r="D31091" s="3">
        <v>-200.68199999999999</v>
      </c>
      <c r="E31091" s="6" t="s">
        <v>6</v>
      </c>
    </row>
    <row r="31092" spans="1:5" ht="13.9" customHeight="1" x14ac:dyDescent="0.2">
      <c r="A31092" s="1">
        <v>42570</v>
      </c>
      <c r="B31092">
        <v>12</v>
      </c>
      <c r="C31092" s="2">
        <v>0.98724999999999996</v>
      </c>
      <c r="D31092" s="3">
        <v>-94.397999999999996</v>
      </c>
      <c r="E31092" s="6" t="s">
        <v>6</v>
      </c>
    </row>
    <row r="31093" spans="1:5" ht="13.9" customHeight="1" x14ac:dyDescent="0.2">
      <c r="A31093" s="1">
        <v>42570</v>
      </c>
      <c r="B31093">
        <v>13</v>
      </c>
      <c r="C31093" s="2">
        <v>0.99041000000000001</v>
      </c>
      <c r="D31093" s="3">
        <v>-73.284000000000006</v>
      </c>
      <c r="E31093" s="6" t="s">
        <v>6</v>
      </c>
    </row>
    <row r="31094" spans="1:5" ht="13.9" customHeight="1" x14ac:dyDescent="0.2">
      <c r="A31094" s="1">
        <v>42570</v>
      </c>
      <c r="B31094">
        <v>14</v>
      </c>
      <c r="C31094" s="2">
        <v>0.97867000000000004</v>
      </c>
      <c r="D31094" s="3">
        <v>-168.072</v>
      </c>
      <c r="E31094" s="6" t="s">
        <v>6</v>
      </c>
    </row>
    <row r="31095" spans="1:5" ht="13.9" customHeight="1" x14ac:dyDescent="0.2">
      <c r="A31095" s="1">
        <v>42570</v>
      </c>
      <c r="B31095">
        <v>15</v>
      </c>
      <c r="C31095" s="2">
        <v>0.99343999999999999</v>
      </c>
      <c r="D31095" s="3">
        <v>-51.457000000000001</v>
      </c>
      <c r="E31095" s="6" t="s">
        <v>6</v>
      </c>
    </row>
    <row r="31096" spans="1:5" ht="13.9" customHeight="1" x14ac:dyDescent="0.2">
      <c r="A31096" s="1">
        <v>42570</v>
      </c>
      <c r="B31096">
        <v>16</v>
      </c>
      <c r="C31096" s="2">
        <v>0.98301000000000005</v>
      </c>
      <c r="D31096" s="3">
        <v>-135.27500000000001</v>
      </c>
      <c r="E31096" s="6" t="s">
        <v>6</v>
      </c>
    </row>
    <row r="31097" spans="1:5" ht="13.9" customHeight="1" x14ac:dyDescent="0.2">
      <c r="A31097" s="1">
        <v>42570</v>
      </c>
      <c r="B31097">
        <v>17</v>
      </c>
      <c r="C31097" s="2">
        <v>0.98328000000000004</v>
      </c>
      <c r="D31097" s="3">
        <v>-131.53700000000001</v>
      </c>
      <c r="E31097" s="6" t="s">
        <v>6</v>
      </c>
    </row>
    <row r="31098" spans="1:5" ht="13.9" customHeight="1" x14ac:dyDescent="0.2">
      <c r="A31098" s="1">
        <v>42570</v>
      </c>
      <c r="B31098">
        <v>18</v>
      </c>
      <c r="C31098" s="2">
        <v>0.98853000000000002</v>
      </c>
      <c r="D31098" s="3">
        <v>-88.756</v>
      </c>
      <c r="E31098" s="6" t="s">
        <v>6</v>
      </c>
    </row>
    <row r="31099" spans="1:5" ht="13.9" customHeight="1" x14ac:dyDescent="0.2">
      <c r="A31099" s="1">
        <v>42570</v>
      </c>
      <c r="B31099">
        <v>19</v>
      </c>
      <c r="C31099" s="2">
        <v>1.0190900000000001</v>
      </c>
      <c r="D31099" s="3">
        <v>137.803</v>
      </c>
      <c r="E31099" s="6" t="s">
        <v>6</v>
      </c>
    </row>
    <row r="31100" spans="1:5" ht="13.9" customHeight="1" x14ac:dyDescent="0.2">
      <c r="A31100" s="1">
        <v>42570</v>
      </c>
      <c r="B31100">
        <v>20</v>
      </c>
      <c r="C31100" s="2">
        <v>1.00871</v>
      </c>
      <c r="D31100" s="3">
        <v>61.015999999999998</v>
      </c>
      <c r="E31100" s="6" t="s">
        <v>6</v>
      </c>
    </row>
    <row r="31101" spans="1:5" ht="13.9" customHeight="1" x14ac:dyDescent="0.2">
      <c r="A31101" s="1">
        <v>42570</v>
      </c>
      <c r="B31101">
        <v>21</v>
      </c>
      <c r="C31101" s="2">
        <v>1.0045200000000001</v>
      </c>
      <c r="D31101" s="3">
        <v>30.914999999999999</v>
      </c>
      <c r="E31101" s="6" t="s">
        <v>6</v>
      </c>
    </row>
    <row r="31102" spans="1:5" ht="13.9" customHeight="1" x14ac:dyDescent="0.2">
      <c r="A31102" s="1">
        <v>42570</v>
      </c>
      <c r="B31102">
        <v>22</v>
      </c>
      <c r="C31102" s="2">
        <v>1.0182</v>
      </c>
      <c r="D31102" s="3">
        <v>113.592</v>
      </c>
      <c r="E31102" s="6" t="s">
        <v>6</v>
      </c>
    </row>
    <row r="31103" spans="1:5" ht="13.9" customHeight="1" x14ac:dyDescent="0.2">
      <c r="A31103" s="1">
        <v>42570</v>
      </c>
      <c r="B31103">
        <v>23</v>
      </c>
      <c r="C31103" s="2">
        <v>1.01126</v>
      </c>
      <c r="D31103" s="3">
        <v>64.097999999999999</v>
      </c>
      <c r="E31103" s="6" t="s">
        <v>6</v>
      </c>
    </row>
    <row r="31104" spans="1:5" ht="13.9" customHeight="1" x14ac:dyDescent="0.2">
      <c r="A31104" s="1">
        <v>42570</v>
      </c>
      <c r="B31104">
        <v>24</v>
      </c>
      <c r="C31104" s="2">
        <v>0.97719</v>
      </c>
      <c r="D31104" s="3">
        <v>-122.48399999999999</v>
      </c>
      <c r="E31104" s="6" t="s">
        <v>6</v>
      </c>
    </row>
    <row r="31105" spans="1:5" ht="13.9" customHeight="1" x14ac:dyDescent="0.2">
      <c r="A31105" s="1">
        <v>42571</v>
      </c>
      <c r="B31105">
        <v>1</v>
      </c>
      <c r="C31105" s="2">
        <v>0.97363</v>
      </c>
      <c r="D31105" s="3">
        <v>-134.352</v>
      </c>
      <c r="E31105" s="6" t="s">
        <v>6</v>
      </c>
    </row>
    <row r="31106" spans="1:5" ht="13.9" customHeight="1" x14ac:dyDescent="0.2">
      <c r="A31106" s="1">
        <v>42571</v>
      </c>
      <c r="B31106">
        <v>2</v>
      </c>
      <c r="C31106" s="2">
        <v>0.96748000000000001</v>
      </c>
      <c r="D31106" s="3">
        <v>-158.613</v>
      </c>
      <c r="E31106" s="6" t="s">
        <v>6</v>
      </c>
    </row>
    <row r="31107" spans="1:5" ht="13.9" customHeight="1" x14ac:dyDescent="0.2">
      <c r="A31107" s="1">
        <v>42571</v>
      </c>
      <c r="B31107">
        <v>3</v>
      </c>
      <c r="C31107" s="2">
        <v>0.96760999999999997</v>
      </c>
      <c r="D31107" s="3">
        <v>-151.86099999999999</v>
      </c>
      <c r="E31107" s="6" t="s">
        <v>6</v>
      </c>
    </row>
    <row r="31108" spans="1:5" ht="13.9" customHeight="1" x14ac:dyDescent="0.2">
      <c r="A31108" s="1">
        <v>42571</v>
      </c>
      <c r="B31108">
        <v>4</v>
      </c>
      <c r="C31108" s="2">
        <v>0.97223000000000004</v>
      </c>
      <c r="D31108" s="3">
        <v>-129.68100000000001</v>
      </c>
      <c r="E31108" s="6" t="s">
        <v>6</v>
      </c>
    </row>
    <row r="31109" spans="1:5" ht="13.9" customHeight="1" x14ac:dyDescent="0.2">
      <c r="A31109" s="1">
        <v>42571</v>
      </c>
      <c r="B31109">
        <v>5</v>
      </c>
      <c r="C31109" s="2">
        <v>0.97882000000000002</v>
      </c>
      <c r="D31109" s="3">
        <v>-101.252</v>
      </c>
      <c r="E31109" s="6" t="s">
        <v>6</v>
      </c>
    </row>
    <row r="31110" spans="1:5" ht="13.9" customHeight="1" x14ac:dyDescent="0.2">
      <c r="A31110" s="1">
        <v>42571</v>
      </c>
      <c r="B31110">
        <v>6</v>
      </c>
      <c r="C31110" s="2">
        <v>0.98856999999999995</v>
      </c>
      <c r="D31110" s="3">
        <v>-56.526000000000003</v>
      </c>
      <c r="E31110" s="6" t="s">
        <v>6</v>
      </c>
    </row>
    <row r="31111" spans="1:5" ht="13.9" customHeight="1" x14ac:dyDescent="0.2">
      <c r="A31111" s="1">
        <v>42571</v>
      </c>
      <c r="B31111">
        <v>7</v>
      </c>
      <c r="C31111" s="2">
        <v>1.00946</v>
      </c>
      <c r="D31111" s="3">
        <v>49.081000000000003</v>
      </c>
      <c r="E31111" s="6" t="s">
        <v>6</v>
      </c>
    </row>
    <row r="31112" spans="1:5" ht="13.9" customHeight="1" x14ac:dyDescent="0.2">
      <c r="A31112" s="1">
        <v>42571</v>
      </c>
      <c r="B31112">
        <v>8</v>
      </c>
      <c r="C31112" s="2">
        <v>0.99046999999999996</v>
      </c>
      <c r="D31112" s="3">
        <v>-53.374000000000002</v>
      </c>
      <c r="E31112" s="6" t="s">
        <v>6</v>
      </c>
    </row>
    <row r="31113" spans="1:5" ht="13.9" customHeight="1" x14ac:dyDescent="0.2">
      <c r="A31113" s="1">
        <v>42571</v>
      </c>
      <c r="B31113">
        <v>9</v>
      </c>
      <c r="C31113" s="2">
        <v>0.99258999999999997</v>
      </c>
      <c r="D31113" s="3">
        <v>-44.795999999999999</v>
      </c>
      <c r="E31113" s="6" t="s">
        <v>6</v>
      </c>
    </row>
    <row r="31114" spans="1:5" ht="13.9" customHeight="1" x14ac:dyDescent="0.2">
      <c r="A31114" s="1">
        <v>42571</v>
      </c>
      <c r="B31114">
        <v>10</v>
      </c>
      <c r="C31114" s="2">
        <v>0.99778999999999995</v>
      </c>
      <c r="D31114" s="3">
        <v>-14.087999999999999</v>
      </c>
      <c r="E31114" s="6" t="s">
        <v>6</v>
      </c>
    </row>
    <row r="31115" spans="1:5" ht="13.9" customHeight="1" x14ac:dyDescent="0.2">
      <c r="A31115" s="1">
        <v>42571</v>
      </c>
      <c r="B31115">
        <v>11</v>
      </c>
      <c r="C31115" s="2">
        <v>1.00986</v>
      </c>
      <c r="D31115" s="3">
        <v>65.555999999999997</v>
      </c>
      <c r="E31115" s="6" t="s">
        <v>6</v>
      </c>
    </row>
    <row r="31116" spans="1:5" ht="13.9" customHeight="1" x14ac:dyDescent="0.2">
      <c r="A31116" s="1">
        <v>42571</v>
      </c>
      <c r="B31116">
        <v>12</v>
      </c>
      <c r="C31116" s="2">
        <v>1.0141100000000001</v>
      </c>
      <c r="D31116" s="3">
        <v>97.566000000000003</v>
      </c>
      <c r="E31116" s="6" t="s">
        <v>6</v>
      </c>
    </row>
    <row r="31117" spans="1:5" ht="13.9" customHeight="1" x14ac:dyDescent="0.2">
      <c r="A31117" s="1">
        <v>42571</v>
      </c>
      <c r="B31117">
        <v>13</v>
      </c>
      <c r="C31117" s="2">
        <v>1.00109</v>
      </c>
      <c r="D31117" s="3">
        <v>8.0190000000000001</v>
      </c>
      <c r="E31117" s="6" t="s">
        <v>6</v>
      </c>
    </row>
    <row r="31118" spans="1:5" ht="13.9" customHeight="1" x14ac:dyDescent="0.2">
      <c r="A31118" s="1">
        <v>42571</v>
      </c>
      <c r="B31118">
        <v>14</v>
      </c>
      <c r="C31118" s="2">
        <v>1.0028900000000001</v>
      </c>
      <c r="D31118" s="3">
        <v>21.733000000000001</v>
      </c>
      <c r="E31118" s="6" t="s">
        <v>6</v>
      </c>
    </row>
    <row r="31119" spans="1:5" ht="13.9" customHeight="1" x14ac:dyDescent="0.2">
      <c r="A31119" s="1">
        <v>42571</v>
      </c>
      <c r="B31119">
        <v>15</v>
      </c>
      <c r="C31119" s="2">
        <v>0.97179000000000004</v>
      </c>
      <c r="D31119" s="3">
        <v>-221.904</v>
      </c>
      <c r="E31119" s="6" t="s">
        <v>6</v>
      </c>
    </row>
    <row r="31120" spans="1:5" ht="13.9" customHeight="1" x14ac:dyDescent="0.2">
      <c r="A31120" s="1">
        <v>42571</v>
      </c>
      <c r="B31120">
        <v>16</v>
      </c>
      <c r="C31120" s="2">
        <v>0.98107999999999995</v>
      </c>
      <c r="D31120" s="3">
        <v>-149.10900000000001</v>
      </c>
      <c r="E31120" s="6" t="s">
        <v>6</v>
      </c>
    </row>
    <row r="31121" spans="1:5" ht="13.9" customHeight="1" x14ac:dyDescent="0.2">
      <c r="A31121" s="1">
        <v>42571</v>
      </c>
      <c r="B31121">
        <v>17</v>
      </c>
      <c r="C31121" s="2">
        <v>0.99414000000000002</v>
      </c>
      <c r="D31121" s="3">
        <v>-45.643000000000001</v>
      </c>
      <c r="E31121" s="6" t="s">
        <v>6</v>
      </c>
    </row>
    <row r="31122" spans="1:5" ht="13.9" customHeight="1" x14ac:dyDescent="0.2">
      <c r="A31122" s="1">
        <v>42571</v>
      </c>
      <c r="B31122">
        <v>18</v>
      </c>
      <c r="C31122" s="2">
        <v>0.96770999999999996</v>
      </c>
      <c r="D31122" s="3">
        <v>-253.91800000000001</v>
      </c>
      <c r="E31122" s="6" t="s">
        <v>6</v>
      </c>
    </row>
    <row r="31123" spans="1:5" ht="13.9" customHeight="1" x14ac:dyDescent="0.2">
      <c r="A31123" s="1">
        <v>42571</v>
      </c>
      <c r="B31123">
        <v>19</v>
      </c>
      <c r="C31123" s="2">
        <v>0.98621000000000003</v>
      </c>
      <c r="D31123" s="3">
        <v>-103.43</v>
      </c>
      <c r="E31123" s="6" t="s">
        <v>6</v>
      </c>
    </row>
    <row r="31124" spans="1:5" ht="13.9" customHeight="1" x14ac:dyDescent="0.2">
      <c r="A31124" s="1">
        <v>42571</v>
      </c>
      <c r="B31124">
        <v>20</v>
      </c>
      <c r="C31124" s="2">
        <v>0.97875000000000001</v>
      </c>
      <c r="D31124" s="3">
        <v>-153.99700000000001</v>
      </c>
      <c r="E31124" s="6" t="s">
        <v>6</v>
      </c>
    </row>
    <row r="31125" spans="1:5" ht="13.9" customHeight="1" x14ac:dyDescent="0.2">
      <c r="A31125" s="1">
        <v>42571</v>
      </c>
      <c r="B31125">
        <v>21</v>
      </c>
      <c r="C31125" s="2">
        <v>1.01593</v>
      </c>
      <c r="D31125" s="3">
        <v>108.004</v>
      </c>
      <c r="E31125" s="6" t="s">
        <v>6</v>
      </c>
    </row>
    <row r="31126" spans="1:5" ht="13.9" customHeight="1" x14ac:dyDescent="0.2">
      <c r="A31126" s="1">
        <v>42571</v>
      </c>
      <c r="B31126">
        <v>22</v>
      </c>
      <c r="C31126" s="2">
        <v>1.01471</v>
      </c>
      <c r="D31126" s="3">
        <v>93.162999999999997</v>
      </c>
      <c r="E31126" s="6" t="s">
        <v>6</v>
      </c>
    </row>
    <row r="31127" spans="1:5" ht="13.9" customHeight="1" x14ac:dyDescent="0.2">
      <c r="A31127" s="1">
        <v>42571</v>
      </c>
      <c r="B31127">
        <v>23</v>
      </c>
      <c r="C31127" s="2">
        <v>1.01339</v>
      </c>
      <c r="D31127" s="3">
        <v>77.183000000000007</v>
      </c>
      <c r="E31127" s="6" t="s">
        <v>6</v>
      </c>
    </row>
    <row r="31128" spans="1:5" ht="13.9" customHeight="1" x14ac:dyDescent="0.2">
      <c r="A31128" s="1">
        <v>42571</v>
      </c>
      <c r="B31128">
        <v>24</v>
      </c>
      <c r="C31128" s="2">
        <v>0.97982999999999998</v>
      </c>
      <c r="D31128" s="3">
        <v>-109.247</v>
      </c>
      <c r="E31128" s="6" t="s">
        <v>6</v>
      </c>
    </row>
    <row r="31129" spans="1:5" ht="13.9" customHeight="1" x14ac:dyDescent="0.2">
      <c r="A31129" s="1">
        <v>42572</v>
      </c>
      <c r="B31129">
        <v>1</v>
      </c>
      <c r="C31129" s="2">
        <v>0.97460999999999998</v>
      </c>
      <c r="D31129" s="3">
        <v>-130.482</v>
      </c>
      <c r="E31129" s="6" t="s">
        <v>6</v>
      </c>
    </row>
    <row r="31130" spans="1:5" ht="13.9" customHeight="1" x14ac:dyDescent="0.2">
      <c r="A31130" s="1">
        <v>42572</v>
      </c>
      <c r="B31130">
        <v>2</v>
      </c>
      <c r="C31130" s="2">
        <v>0.97335000000000005</v>
      </c>
      <c r="D31130" s="3">
        <v>-129.553</v>
      </c>
      <c r="E31130" s="6" t="s">
        <v>6</v>
      </c>
    </row>
    <row r="31131" spans="1:5" ht="13.9" customHeight="1" x14ac:dyDescent="0.2">
      <c r="A31131" s="1">
        <v>42572</v>
      </c>
      <c r="B31131">
        <v>3</v>
      </c>
      <c r="C31131" s="2">
        <v>0.98268999999999995</v>
      </c>
      <c r="D31131" s="3">
        <v>-81.326999999999998</v>
      </c>
      <c r="E31131" s="6" t="s">
        <v>6</v>
      </c>
    </row>
    <row r="31132" spans="1:5" ht="13.9" customHeight="1" x14ac:dyDescent="0.2">
      <c r="A31132" s="1">
        <v>42572</v>
      </c>
      <c r="B31132">
        <v>4</v>
      </c>
      <c r="C31132" s="2">
        <v>0.98273999999999995</v>
      </c>
      <c r="D31132" s="3">
        <v>-80.891999999999996</v>
      </c>
      <c r="E31132" s="6" t="s">
        <v>6</v>
      </c>
    </row>
    <row r="31133" spans="1:5" ht="13.9" customHeight="1" x14ac:dyDescent="0.2">
      <c r="A31133" s="1">
        <v>42572</v>
      </c>
      <c r="B31133">
        <v>5</v>
      </c>
      <c r="C31133" s="2">
        <v>0.98072999999999999</v>
      </c>
      <c r="D31133" s="3">
        <v>-92.825999999999993</v>
      </c>
      <c r="E31133" s="6" t="s">
        <v>6</v>
      </c>
    </row>
    <row r="31134" spans="1:5" ht="13.9" customHeight="1" x14ac:dyDescent="0.2">
      <c r="A31134" s="1">
        <v>42572</v>
      </c>
      <c r="B31134">
        <v>6</v>
      </c>
      <c r="C31134" s="2">
        <v>0.96784999999999999</v>
      </c>
      <c r="D31134" s="3">
        <v>-162.995</v>
      </c>
      <c r="E31134" s="6" t="s">
        <v>6</v>
      </c>
    </row>
    <row r="31135" spans="1:5" ht="13.9" customHeight="1" x14ac:dyDescent="0.2">
      <c r="A31135" s="1">
        <v>42572</v>
      </c>
      <c r="B31135">
        <v>7</v>
      </c>
      <c r="C31135" s="2">
        <v>0.94567999999999997</v>
      </c>
      <c r="D31135" s="3">
        <v>-304.786</v>
      </c>
      <c r="E31135" s="6" t="s">
        <v>6</v>
      </c>
    </row>
    <row r="31136" spans="1:5" ht="13.9" customHeight="1" x14ac:dyDescent="0.2">
      <c r="A31136" s="1">
        <v>42572</v>
      </c>
      <c r="B31136">
        <v>8</v>
      </c>
      <c r="C31136" s="2">
        <v>0.95025999999999999</v>
      </c>
      <c r="D31136" s="3">
        <v>-300.52600000000001</v>
      </c>
      <c r="E31136" s="6" t="s">
        <v>6</v>
      </c>
    </row>
    <row r="31137" spans="1:5" ht="13.9" customHeight="1" x14ac:dyDescent="0.2">
      <c r="A31137" s="1">
        <v>42572</v>
      </c>
      <c r="B31137">
        <v>9</v>
      </c>
      <c r="C31137" s="2">
        <v>0.95428999999999997</v>
      </c>
      <c r="D31137" s="3">
        <v>-297.08</v>
      </c>
      <c r="E31137" s="6" t="s">
        <v>6</v>
      </c>
    </row>
    <row r="31138" spans="1:5" ht="13.9" customHeight="1" x14ac:dyDescent="0.2">
      <c r="A31138" s="1">
        <v>42572</v>
      </c>
      <c r="B31138">
        <v>10</v>
      </c>
      <c r="C31138" s="2">
        <v>0.97609999999999997</v>
      </c>
      <c r="D31138" s="3">
        <v>-164.25399999999999</v>
      </c>
      <c r="E31138" s="6" t="s">
        <v>6</v>
      </c>
    </row>
    <row r="31139" spans="1:5" ht="13.9" customHeight="1" x14ac:dyDescent="0.2">
      <c r="A31139" s="1">
        <v>42572</v>
      </c>
      <c r="B31139">
        <v>11</v>
      </c>
      <c r="C31139" s="2">
        <v>0.97465999999999997</v>
      </c>
      <c r="D31139" s="3">
        <v>-184.595</v>
      </c>
      <c r="E31139" s="6" t="s">
        <v>6</v>
      </c>
    </row>
    <row r="31140" spans="1:5" ht="13.9" customHeight="1" x14ac:dyDescent="0.2">
      <c r="A31140" s="1">
        <v>42572</v>
      </c>
      <c r="B31140">
        <v>12</v>
      </c>
      <c r="C31140" s="2">
        <v>0.97279000000000004</v>
      </c>
      <c r="D31140" s="3">
        <v>-208.96799999999999</v>
      </c>
      <c r="E31140" s="6" t="s">
        <v>6</v>
      </c>
    </row>
    <row r="31141" spans="1:5" ht="13.9" customHeight="1" x14ac:dyDescent="0.2">
      <c r="A31141" s="1">
        <v>42572</v>
      </c>
      <c r="B31141">
        <v>13</v>
      </c>
      <c r="C31141" s="2">
        <v>0.99082000000000003</v>
      </c>
      <c r="D31141" s="3">
        <v>-72.091999999999999</v>
      </c>
      <c r="E31141" s="6" t="s">
        <v>6</v>
      </c>
    </row>
    <row r="31142" spans="1:5" ht="13.9" customHeight="1" x14ac:dyDescent="0.2">
      <c r="A31142" s="1">
        <v>42572</v>
      </c>
      <c r="B31142">
        <v>14</v>
      </c>
      <c r="C31142" s="2">
        <v>0.98167000000000004</v>
      </c>
      <c r="D31142" s="3">
        <v>-148.09</v>
      </c>
      <c r="E31142" s="6" t="s">
        <v>6</v>
      </c>
    </row>
    <row r="31143" spans="1:5" ht="13.9" customHeight="1" x14ac:dyDescent="0.2">
      <c r="A31143" s="1">
        <v>42572</v>
      </c>
      <c r="B31143">
        <v>15</v>
      </c>
      <c r="C31143" s="2">
        <v>0.97628999999999999</v>
      </c>
      <c r="D31143" s="3">
        <v>-192.596</v>
      </c>
      <c r="E31143" s="6" t="s">
        <v>6</v>
      </c>
    </row>
    <row r="31144" spans="1:5" ht="13.9" customHeight="1" x14ac:dyDescent="0.2">
      <c r="A31144" s="1">
        <v>42572</v>
      </c>
      <c r="B31144">
        <v>16</v>
      </c>
      <c r="C31144" s="2">
        <v>0.97069000000000005</v>
      </c>
      <c r="D31144" s="3">
        <v>-240.30199999999999</v>
      </c>
      <c r="E31144" s="6" t="s">
        <v>6</v>
      </c>
    </row>
    <row r="31145" spans="1:5" ht="13.9" customHeight="1" x14ac:dyDescent="0.2">
      <c r="A31145" s="1">
        <v>42572</v>
      </c>
      <c r="B31145">
        <v>17</v>
      </c>
      <c r="C31145" s="2">
        <v>0.99621999999999999</v>
      </c>
      <c r="D31145" s="3">
        <v>-29.88</v>
      </c>
      <c r="E31145" s="6" t="s">
        <v>6</v>
      </c>
    </row>
    <row r="31146" spans="1:5" ht="13.9" customHeight="1" x14ac:dyDescent="0.2">
      <c r="A31146" s="1">
        <v>42572</v>
      </c>
      <c r="B31146">
        <v>18</v>
      </c>
      <c r="C31146" s="2">
        <v>0.98928000000000005</v>
      </c>
      <c r="D31146" s="3">
        <v>-84.119</v>
      </c>
      <c r="E31146" s="6" t="s">
        <v>6</v>
      </c>
    </row>
    <row r="31147" spans="1:5" ht="13.9" customHeight="1" x14ac:dyDescent="0.2">
      <c r="A31147" s="1">
        <v>42572</v>
      </c>
      <c r="B31147">
        <v>19</v>
      </c>
      <c r="C31147" s="2">
        <v>0.99468999999999996</v>
      </c>
      <c r="D31147" s="3">
        <v>-40.362000000000002</v>
      </c>
      <c r="E31147" s="6" t="s">
        <v>6</v>
      </c>
    </row>
    <row r="31148" spans="1:5" ht="13.9" customHeight="1" x14ac:dyDescent="0.2">
      <c r="A31148" s="1">
        <v>42572</v>
      </c>
      <c r="B31148">
        <v>20</v>
      </c>
      <c r="C31148" s="2">
        <v>1.00797</v>
      </c>
      <c r="D31148" s="3">
        <v>58.332000000000001</v>
      </c>
      <c r="E31148" s="6" t="s">
        <v>6</v>
      </c>
    </row>
    <row r="31149" spans="1:5" ht="13.9" customHeight="1" x14ac:dyDescent="0.2">
      <c r="A31149" s="1">
        <v>42572</v>
      </c>
      <c r="B31149">
        <v>21</v>
      </c>
      <c r="C31149" s="2">
        <v>0.98529</v>
      </c>
      <c r="D31149" s="3">
        <v>-106.749</v>
      </c>
      <c r="E31149" s="6" t="s">
        <v>6</v>
      </c>
    </row>
    <row r="31150" spans="1:5" ht="13.9" customHeight="1" x14ac:dyDescent="0.2">
      <c r="A31150" s="1">
        <v>42572</v>
      </c>
      <c r="B31150">
        <v>22</v>
      </c>
      <c r="C31150" s="2">
        <v>0.99790999999999996</v>
      </c>
      <c r="D31150" s="3">
        <v>-14.074</v>
      </c>
      <c r="E31150" s="6" t="s">
        <v>6</v>
      </c>
    </row>
    <row r="31151" spans="1:5" ht="13.9" customHeight="1" x14ac:dyDescent="0.2">
      <c r="A31151" s="1">
        <v>42572</v>
      </c>
      <c r="B31151">
        <v>23</v>
      </c>
      <c r="C31151" s="2">
        <v>0.97802999999999995</v>
      </c>
      <c r="D31151" s="3">
        <v>-137.85</v>
      </c>
      <c r="E31151" s="6" t="s">
        <v>6</v>
      </c>
    </row>
    <row r="31152" spans="1:5" ht="13.9" customHeight="1" x14ac:dyDescent="0.2">
      <c r="A31152" s="1">
        <v>42572</v>
      </c>
      <c r="B31152">
        <v>24</v>
      </c>
      <c r="C31152" s="2">
        <v>0.97619999999999996</v>
      </c>
      <c r="D31152" s="3">
        <v>-140.37899999999999</v>
      </c>
      <c r="E31152" s="6" t="s">
        <v>6</v>
      </c>
    </row>
    <row r="31153" spans="1:5" ht="13.9" customHeight="1" x14ac:dyDescent="0.2">
      <c r="A31153" s="1">
        <v>42573</v>
      </c>
      <c r="B31153">
        <v>1</v>
      </c>
      <c r="C31153" s="2">
        <v>0.96601999999999999</v>
      </c>
      <c r="D31153" s="3">
        <v>-187.995</v>
      </c>
      <c r="E31153" s="6" t="s">
        <v>6</v>
      </c>
    </row>
    <row r="31154" spans="1:5" ht="13.9" customHeight="1" x14ac:dyDescent="0.2">
      <c r="A31154" s="1">
        <v>42573</v>
      </c>
      <c r="B31154">
        <v>2</v>
      </c>
      <c r="C31154" s="2">
        <v>0.97638999999999998</v>
      </c>
      <c r="D31154" s="3">
        <v>-124.94199999999999</v>
      </c>
      <c r="E31154" s="6" t="s">
        <v>6</v>
      </c>
    </row>
    <row r="31155" spans="1:5" ht="13.9" customHeight="1" x14ac:dyDescent="0.2">
      <c r="A31155" s="1">
        <v>42573</v>
      </c>
      <c r="B31155">
        <v>3</v>
      </c>
      <c r="C31155" s="2">
        <v>0.97297999999999996</v>
      </c>
      <c r="D31155" s="3">
        <v>-135.73599999999999</v>
      </c>
      <c r="E31155" s="6" t="s">
        <v>6</v>
      </c>
    </row>
    <row r="31156" spans="1:5" ht="13.9" customHeight="1" x14ac:dyDescent="0.2">
      <c r="A31156" s="1">
        <v>42573</v>
      </c>
      <c r="B31156">
        <v>4</v>
      </c>
      <c r="C31156" s="2">
        <v>0.96994000000000002</v>
      </c>
      <c r="D31156" s="3">
        <v>-150.58099999999999</v>
      </c>
      <c r="E31156" s="6" t="s">
        <v>6</v>
      </c>
    </row>
    <row r="31157" spans="1:5" ht="13.9" customHeight="1" x14ac:dyDescent="0.2">
      <c r="A31157" s="1">
        <v>42573</v>
      </c>
      <c r="B31157">
        <v>5</v>
      </c>
      <c r="C31157" s="2">
        <v>0.99143999999999999</v>
      </c>
      <c r="D31157" s="3">
        <v>-44.116999999999997</v>
      </c>
      <c r="E31157" s="6" t="s">
        <v>6</v>
      </c>
    </row>
    <row r="31158" spans="1:5" ht="13.9" customHeight="1" x14ac:dyDescent="0.2">
      <c r="A31158" s="1">
        <v>42573</v>
      </c>
      <c r="B31158">
        <v>6</v>
      </c>
      <c r="C31158" s="2">
        <v>0.99095999999999995</v>
      </c>
      <c r="D31158" s="3">
        <v>-48.267000000000003</v>
      </c>
      <c r="E31158" s="6" t="s">
        <v>6</v>
      </c>
    </row>
    <row r="31159" spans="1:5" ht="13.9" customHeight="1" x14ac:dyDescent="0.2">
      <c r="A31159" s="1">
        <v>42573</v>
      </c>
      <c r="B31159">
        <v>7</v>
      </c>
      <c r="C31159" s="2">
        <v>0.97414000000000001</v>
      </c>
      <c r="D31159" s="3">
        <v>-149.96100000000001</v>
      </c>
      <c r="E31159" s="6" t="s">
        <v>6</v>
      </c>
    </row>
    <row r="31160" spans="1:5" ht="13.9" customHeight="1" x14ac:dyDescent="0.2">
      <c r="A31160" s="1">
        <v>42573</v>
      </c>
      <c r="B31160">
        <v>8</v>
      </c>
      <c r="C31160" s="2">
        <v>0.96909000000000001</v>
      </c>
      <c r="D31160" s="3">
        <v>-192.989</v>
      </c>
      <c r="E31160" s="6" t="s">
        <v>6</v>
      </c>
    </row>
    <row r="31161" spans="1:5" ht="13.9" customHeight="1" x14ac:dyDescent="0.2">
      <c r="A31161" s="1">
        <v>42573</v>
      </c>
      <c r="B31161">
        <v>9</v>
      </c>
      <c r="C31161" s="2">
        <v>0.96606000000000003</v>
      </c>
      <c r="D31161" s="3">
        <v>-227.39599999999999</v>
      </c>
      <c r="E31161" s="6" t="s">
        <v>6</v>
      </c>
    </row>
    <row r="31162" spans="1:5" ht="13.9" customHeight="1" x14ac:dyDescent="0.2">
      <c r="A31162" s="1">
        <v>42573</v>
      </c>
      <c r="B31162">
        <v>10</v>
      </c>
      <c r="C31162" s="2">
        <v>0.97828000000000004</v>
      </c>
      <c r="D31162" s="3">
        <v>-148.779</v>
      </c>
      <c r="E31162" s="6" t="s">
        <v>6</v>
      </c>
    </row>
    <row r="31163" spans="1:5" ht="13.9" customHeight="1" x14ac:dyDescent="0.2">
      <c r="A31163" s="1">
        <v>42573</v>
      </c>
      <c r="B31163">
        <v>11</v>
      </c>
      <c r="C31163" s="2">
        <v>0.99434999999999996</v>
      </c>
      <c r="D31163" s="3">
        <v>-38.598999999999997</v>
      </c>
      <c r="E31163" s="6" t="s">
        <v>6</v>
      </c>
    </row>
    <row r="31164" spans="1:5" ht="13.9" customHeight="1" x14ac:dyDescent="0.2">
      <c r="A31164" s="1">
        <v>42573</v>
      </c>
      <c r="B31164">
        <v>12</v>
      </c>
      <c r="C31164" s="2">
        <v>1.01962</v>
      </c>
      <c r="D31164" s="3">
        <v>134.41200000000001</v>
      </c>
      <c r="E31164" s="6" t="s">
        <v>6</v>
      </c>
    </row>
    <row r="31165" spans="1:5" ht="13.9" customHeight="1" x14ac:dyDescent="0.2">
      <c r="A31165" s="1">
        <v>42573</v>
      </c>
      <c r="B31165">
        <v>13</v>
      </c>
      <c r="C31165" s="2">
        <v>1.02044</v>
      </c>
      <c r="D31165" s="3">
        <v>140.22499999999999</v>
      </c>
      <c r="E31165" s="6" t="s">
        <v>6</v>
      </c>
    </row>
    <row r="31166" spans="1:5" ht="13.9" customHeight="1" x14ac:dyDescent="0.2">
      <c r="A31166" s="1">
        <v>42573</v>
      </c>
      <c r="B31166">
        <v>14</v>
      </c>
      <c r="C31166" s="2">
        <v>1.0181800000000001</v>
      </c>
      <c r="D31166" s="3">
        <v>124.78</v>
      </c>
      <c r="E31166" s="6" t="s">
        <v>6</v>
      </c>
    </row>
    <row r="31167" spans="1:5" ht="13.9" customHeight="1" x14ac:dyDescent="0.2">
      <c r="A31167" s="1">
        <v>42573</v>
      </c>
      <c r="B31167">
        <v>15</v>
      </c>
      <c r="C31167" s="2">
        <v>1.0375399999999999</v>
      </c>
      <c r="D31167" s="3">
        <v>256.63900000000001</v>
      </c>
      <c r="E31167" s="6" t="s">
        <v>6</v>
      </c>
    </row>
    <row r="31168" spans="1:5" ht="13.9" customHeight="1" x14ac:dyDescent="0.2">
      <c r="A31168" s="1">
        <v>42573</v>
      </c>
      <c r="B31168">
        <v>16</v>
      </c>
      <c r="C31168" s="2">
        <v>1.0508299999999999</v>
      </c>
      <c r="D31168" s="3">
        <v>352.916</v>
      </c>
      <c r="E31168" s="6" t="s">
        <v>6</v>
      </c>
    </row>
    <row r="31169" spans="1:5" ht="13.9" customHeight="1" x14ac:dyDescent="0.2">
      <c r="A31169" s="1">
        <v>42573</v>
      </c>
      <c r="B31169">
        <v>17</v>
      </c>
      <c r="C31169" s="2">
        <v>1.03729</v>
      </c>
      <c r="D31169" s="3">
        <v>266.55200000000002</v>
      </c>
      <c r="E31169" s="6" t="s">
        <v>6</v>
      </c>
    </row>
    <row r="31170" spans="1:5" ht="13.9" customHeight="1" x14ac:dyDescent="0.2">
      <c r="A31170" s="1">
        <v>42573</v>
      </c>
      <c r="B31170">
        <v>18</v>
      </c>
      <c r="C31170" s="2">
        <v>1.0252699999999999</v>
      </c>
      <c r="D31170" s="3">
        <v>183.11600000000001</v>
      </c>
      <c r="E31170" s="6" t="s">
        <v>6</v>
      </c>
    </row>
    <row r="31171" spans="1:5" ht="13.9" customHeight="1" x14ac:dyDescent="0.2">
      <c r="A31171" s="1">
        <v>42573</v>
      </c>
      <c r="B31171">
        <v>19</v>
      </c>
      <c r="C31171" s="2">
        <v>1.0174099999999999</v>
      </c>
      <c r="D31171" s="3">
        <v>124.63200000000001</v>
      </c>
      <c r="E31171" s="6" t="s">
        <v>6</v>
      </c>
    </row>
    <row r="31172" spans="1:5" ht="13.9" customHeight="1" x14ac:dyDescent="0.2">
      <c r="A31172" s="1">
        <v>42573</v>
      </c>
      <c r="B31172">
        <v>20</v>
      </c>
      <c r="C31172" s="2">
        <v>1.0263500000000001</v>
      </c>
      <c r="D31172" s="3">
        <v>180.16800000000001</v>
      </c>
      <c r="E31172" s="6" t="s">
        <v>6</v>
      </c>
    </row>
    <row r="31173" spans="1:5" ht="13.9" customHeight="1" x14ac:dyDescent="0.2">
      <c r="A31173" s="1">
        <v>42573</v>
      </c>
      <c r="B31173">
        <v>21</v>
      </c>
      <c r="C31173" s="2">
        <v>1.02538</v>
      </c>
      <c r="D31173" s="3">
        <v>167.87100000000001</v>
      </c>
      <c r="E31173" s="6" t="s">
        <v>6</v>
      </c>
    </row>
    <row r="31174" spans="1:5" ht="13.9" customHeight="1" x14ac:dyDescent="0.2">
      <c r="A31174" s="1">
        <v>42573</v>
      </c>
      <c r="B31174">
        <v>22</v>
      </c>
      <c r="C31174" s="2">
        <v>1.0338499999999999</v>
      </c>
      <c r="D31174" s="3">
        <v>208.5</v>
      </c>
      <c r="E31174" s="6" t="s">
        <v>6</v>
      </c>
    </row>
    <row r="31175" spans="1:5" ht="13.9" customHeight="1" x14ac:dyDescent="0.2">
      <c r="A31175" s="1">
        <v>42573</v>
      </c>
      <c r="B31175">
        <v>23</v>
      </c>
      <c r="C31175" s="2">
        <v>1.04433</v>
      </c>
      <c r="D31175" s="3">
        <v>251.09899999999999</v>
      </c>
      <c r="E31175" s="6" t="s">
        <v>6</v>
      </c>
    </row>
    <row r="31176" spans="1:5" ht="13.9" customHeight="1" x14ac:dyDescent="0.2">
      <c r="A31176" s="1">
        <v>42573</v>
      </c>
      <c r="B31176">
        <v>24</v>
      </c>
      <c r="C31176" s="2">
        <v>1.0343500000000001</v>
      </c>
      <c r="D31176" s="3">
        <v>179.999</v>
      </c>
      <c r="E31176" s="6" t="s">
        <v>6</v>
      </c>
    </row>
    <row r="31177" spans="1:5" ht="13.9" customHeight="1" x14ac:dyDescent="0.2">
      <c r="A31177" s="1">
        <v>42574</v>
      </c>
      <c r="B31177">
        <v>1</v>
      </c>
      <c r="C31177" s="2">
        <v>1.0020899999999999</v>
      </c>
      <c r="D31177" s="3">
        <v>10.558</v>
      </c>
      <c r="E31177" s="6" t="s">
        <v>6</v>
      </c>
    </row>
    <row r="31178" spans="1:5" ht="13.9" customHeight="1" x14ac:dyDescent="0.2">
      <c r="A31178" s="1">
        <v>42574</v>
      </c>
      <c r="B31178">
        <v>2</v>
      </c>
      <c r="C31178" s="2">
        <v>1.01396</v>
      </c>
      <c r="D31178" s="3">
        <v>66.704999999999998</v>
      </c>
      <c r="E31178" s="6" t="s">
        <v>6</v>
      </c>
    </row>
    <row r="31179" spans="1:5" ht="13.9" customHeight="1" x14ac:dyDescent="0.2">
      <c r="A31179" s="1">
        <v>42574</v>
      </c>
      <c r="B31179">
        <v>3</v>
      </c>
      <c r="C31179" s="2">
        <v>0.99851999999999996</v>
      </c>
      <c r="D31179" s="3">
        <v>-6.8470000000000004</v>
      </c>
      <c r="E31179" s="6" t="s">
        <v>6</v>
      </c>
    </row>
    <row r="31180" spans="1:5" ht="13.9" customHeight="1" x14ac:dyDescent="0.2">
      <c r="A31180" s="1">
        <v>42574</v>
      </c>
      <c r="B31180">
        <v>4</v>
      </c>
      <c r="C31180" s="2">
        <v>1.0022800000000001</v>
      </c>
      <c r="D31180" s="3">
        <v>10.315</v>
      </c>
      <c r="E31180" s="6" t="s">
        <v>6</v>
      </c>
    </row>
    <row r="31181" spans="1:5" ht="13.9" customHeight="1" x14ac:dyDescent="0.2">
      <c r="A31181" s="1">
        <v>42574</v>
      </c>
      <c r="B31181">
        <v>5</v>
      </c>
      <c r="C31181" s="2">
        <v>1.0075799999999999</v>
      </c>
      <c r="D31181" s="3">
        <v>34.188000000000002</v>
      </c>
      <c r="E31181" s="6" t="s">
        <v>6</v>
      </c>
    </row>
    <row r="31182" spans="1:5" ht="13.9" customHeight="1" x14ac:dyDescent="0.2">
      <c r="A31182" s="1">
        <v>42574</v>
      </c>
      <c r="B31182">
        <v>6</v>
      </c>
      <c r="C31182" s="2">
        <v>0.99353999999999998</v>
      </c>
      <c r="D31182" s="3">
        <v>-29.855</v>
      </c>
      <c r="E31182" s="6" t="s">
        <v>6</v>
      </c>
    </row>
    <row r="31183" spans="1:5" ht="13.9" customHeight="1" x14ac:dyDescent="0.2">
      <c r="A31183" s="1">
        <v>42574</v>
      </c>
      <c r="B31183">
        <v>7</v>
      </c>
      <c r="C31183" s="2">
        <v>0.99026999999999998</v>
      </c>
      <c r="D31183" s="3">
        <v>-47.302</v>
      </c>
      <c r="E31183" s="6" t="s">
        <v>6</v>
      </c>
    </row>
    <row r="31184" spans="1:5" ht="13.9" customHeight="1" x14ac:dyDescent="0.2">
      <c r="A31184" s="1">
        <v>42574</v>
      </c>
      <c r="B31184">
        <v>8</v>
      </c>
      <c r="C31184" s="2">
        <v>0.98126999999999998</v>
      </c>
      <c r="D31184" s="3">
        <v>-102.702</v>
      </c>
      <c r="E31184" s="6" t="s">
        <v>6</v>
      </c>
    </row>
    <row r="31185" spans="1:5" ht="13.9" customHeight="1" x14ac:dyDescent="0.2">
      <c r="A31185" s="1">
        <v>42574</v>
      </c>
      <c r="B31185">
        <v>9</v>
      </c>
      <c r="C31185" s="2">
        <v>0.97333999999999998</v>
      </c>
      <c r="D31185" s="3">
        <v>-161.83199999999999</v>
      </c>
      <c r="E31185" s="6" t="s">
        <v>6</v>
      </c>
    </row>
    <row r="31186" spans="1:5" ht="13.9" customHeight="1" x14ac:dyDescent="0.2">
      <c r="A31186" s="1">
        <v>42574</v>
      </c>
      <c r="B31186">
        <v>10</v>
      </c>
      <c r="C31186" s="2">
        <v>1.01372</v>
      </c>
      <c r="D31186" s="3">
        <v>89.001999999999995</v>
      </c>
      <c r="E31186" s="6" t="s">
        <v>6</v>
      </c>
    </row>
    <row r="31187" spans="1:5" ht="13.9" customHeight="1" x14ac:dyDescent="0.2">
      <c r="A31187" s="1">
        <v>42574</v>
      </c>
      <c r="B31187">
        <v>11</v>
      </c>
      <c r="C31187" s="2">
        <v>1.01494</v>
      </c>
      <c r="D31187" s="3">
        <v>102.39400000000001</v>
      </c>
      <c r="E31187" s="6" t="s">
        <v>6</v>
      </c>
    </row>
    <row r="31188" spans="1:5" ht="13.9" customHeight="1" x14ac:dyDescent="0.2">
      <c r="A31188" s="1">
        <v>42574</v>
      </c>
      <c r="B31188">
        <v>12</v>
      </c>
      <c r="C31188" s="2">
        <v>1.0304199999999999</v>
      </c>
      <c r="D31188" s="3">
        <v>214.43799999999999</v>
      </c>
      <c r="E31188" s="6" t="s">
        <v>6</v>
      </c>
    </row>
    <row r="31189" spans="1:5" ht="13.9" customHeight="1" x14ac:dyDescent="0.2">
      <c r="A31189" s="1">
        <v>42574</v>
      </c>
      <c r="B31189">
        <v>13</v>
      </c>
      <c r="C31189" s="2">
        <v>1.00837</v>
      </c>
      <c r="D31189" s="3">
        <v>62.343000000000004</v>
      </c>
      <c r="E31189" s="6" t="s">
        <v>6</v>
      </c>
    </row>
    <row r="31190" spans="1:5" ht="13.9" customHeight="1" x14ac:dyDescent="0.2">
      <c r="A31190" s="1">
        <v>42574</v>
      </c>
      <c r="B31190">
        <v>14</v>
      </c>
      <c r="C31190" s="2">
        <v>1.0101</v>
      </c>
      <c r="D31190" s="3">
        <v>76.637</v>
      </c>
      <c r="E31190" s="6" t="s">
        <v>6</v>
      </c>
    </row>
    <row r="31191" spans="1:5" ht="13.9" customHeight="1" x14ac:dyDescent="0.2">
      <c r="A31191" s="1">
        <v>42574</v>
      </c>
      <c r="B31191">
        <v>15</v>
      </c>
      <c r="C31191" s="2">
        <v>0.99021000000000003</v>
      </c>
      <c r="D31191" s="3">
        <v>-77.344999999999999</v>
      </c>
      <c r="E31191" s="6" t="s">
        <v>6</v>
      </c>
    </row>
    <row r="31192" spans="1:5" ht="13.9" customHeight="1" x14ac:dyDescent="0.2">
      <c r="A31192" s="1">
        <v>42574</v>
      </c>
      <c r="B31192">
        <v>16</v>
      </c>
      <c r="C31192" s="2">
        <v>0.98723000000000005</v>
      </c>
      <c r="D31192" s="3">
        <v>-101.745</v>
      </c>
      <c r="E31192" s="6" t="s">
        <v>6</v>
      </c>
    </row>
    <row r="31193" spans="1:5" ht="13.9" customHeight="1" x14ac:dyDescent="0.2">
      <c r="A31193" s="1">
        <v>42574</v>
      </c>
      <c r="B31193">
        <v>17</v>
      </c>
      <c r="C31193" s="2">
        <v>1.00648</v>
      </c>
      <c r="D31193" s="3">
        <v>50.78</v>
      </c>
      <c r="E31193" s="6" t="s">
        <v>6</v>
      </c>
    </row>
    <row r="31194" spans="1:5" ht="13.9" customHeight="1" x14ac:dyDescent="0.2">
      <c r="A31194" s="1">
        <v>42574</v>
      </c>
      <c r="B31194">
        <v>18</v>
      </c>
      <c r="C31194" s="2">
        <v>0.99482999999999999</v>
      </c>
      <c r="D31194" s="3">
        <v>-40.145000000000003</v>
      </c>
      <c r="E31194" s="6" t="s">
        <v>6</v>
      </c>
    </row>
    <row r="31195" spans="1:5" ht="13.9" customHeight="1" x14ac:dyDescent="0.2">
      <c r="A31195" s="1">
        <v>42574</v>
      </c>
      <c r="B31195">
        <v>19</v>
      </c>
      <c r="C31195" s="2">
        <v>0.99375000000000002</v>
      </c>
      <c r="D31195" s="3">
        <v>-47.116</v>
      </c>
      <c r="E31195" s="6" t="s">
        <v>6</v>
      </c>
    </row>
    <row r="31196" spans="1:5" ht="13.9" customHeight="1" x14ac:dyDescent="0.2">
      <c r="A31196" s="1">
        <v>42574</v>
      </c>
      <c r="B31196">
        <v>20</v>
      </c>
      <c r="C31196" s="2">
        <v>1.01644</v>
      </c>
      <c r="D31196" s="3">
        <v>117.099</v>
      </c>
      <c r="E31196" s="6" t="s">
        <v>6</v>
      </c>
    </row>
    <row r="31197" spans="1:5" ht="13.9" customHeight="1" x14ac:dyDescent="0.2">
      <c r="A31197" s="1">
        <v>42574</v>
      </c>
      <c r="B31197">
        <v>21</v>
      </c>
      <c r="C31197" s="2">
        <v>1.01885</v>
      </c>
      <c r="D31197" s="3">
        <v>130.25800000000001</v>
      </c>
      <c r="E31197" s="6" t="s">
        <v>6</v>
      </c>
    </row>
    <row r="31198" spans="1:5" ht="13.9" customHeight="1" x14ac:dyDescent="0.2">
      <c r="A31198" s="1">
        <v>42574</v>
      </c>
      <c r="B31198">
        <v>22</v>
      </c>
      <c r="C31198" s="2">
        <v>1.0405599999999999</v>
      </c>
      <c r="D31198" s="3">
        <v>258.892</v>
      </c>
      <c r="E31198" s="6" t="s">
        <v>6</v>
      </c>
    </row>
    <row r="31199" spans="1:5" ht="13.9" customHeight="1" x14ac:dyDescent="0.2">
      <c r="A31199" s="1">
        <v>42574</v>
      </c>
      <c r="B31199">
        <v>23</v>
      </c>
      <c r="C31199" s="2">
        <v>1.02224</v>
      </c>
      <c r="D31199" s="3">
        <v>133.55199999999999</v>
      </c>
      <c r="E31199" s="6" t="s">
        <v>6</v>
      </c>
    </row>
    <row r="31200" spans="1:5" ht="13.9" customHeight="1" x14ac:dyDescent="0.2">
      <c r="A31200" s="1">
        <v>42574</v>
      </c>
      <c r="B31200">
        <v>24</v>
      </c>
      <c r="C31200" s="2">
        <v>1.0283</v>
      </c>
      <c r="D31200" s="3">
        <v>155.328</v>
      </c>
      <c r="E31200" s="6" t="s">
        <v>6</v>
      </c>
    </row>
    <row r="31201" spans="1:5" ht="13.9" customHeight="1" x14ac:dyDescent="0.2">
      <c r="A31201" s="1">
        <v>42575</v>
      </c>
      <c r="B31201">
        <v>1</v>
      </c>
      <c r="C31201" s="2">
        <v>1.03376</v>
      </c>
      <c r="D31201" s="3">
        <v>172.96</v>
      </c>
      <c r="E31201" s="6" t="s">
        <v>6</v>
      </c>
    </row>
    <row r="31202" spans="1:5" ht="13.9" customHeight="1" x14ac:dyDescent="0.2">
      <c r="A31202" s="1">
        <v>42575</v>
      </c>
      <c r="B31202">
        <v>2</v>
      </c>
      <c r="C31202" s="2">
        <v>1.0344800000000001</v>
      </c>
      <c r="D31202" s="3">
        <v>167.76599999999999</v>
      </c>
      <c r="E31202" s="6" t="s">
        <v>6</v>
      </c>
    </row>
    <row r="31203" spans="1:5" ht="13.9" customHeight="1" x14ac:dyDescent="0.2">
      <c r="A31203" s="1">
        <v>42575</v>
      </c>
      <c r="B31203">
        <v>3</v>
      </c>
      <c r="C31203" s="2">
        <v>1.02156</v>
      </c>
      <c r="D31203" s="3">
        <v>102.67</v>
      </c>
      <c r="E31203" s="6" t="s">
        <v>6</v>
      </c>
    </row>
    <row r="31204" spans="1:5" ht="13.9" customHeight="1" x14ac:dyDescent="0.2">
      <c r="A31204" s="1">
        <v>42575</v>
      </c>
      <c r="B31204">
        <v>4</v>
      </c>
      <c r="C31204" s="2">
        <v>1.0001800000000001</v>
      </c>
      <c r="D31204" s="3">
        <v>0.85</v>
      </c>
      <c r="E31204" s="6" t="s">
        <v>6</v>
      </c>
    </row>
    <row r="31205" spans="1:5" ht="13.9" customHeight="1" x14ac:dyDescent="0.2">
      <c r="A31205" s="1">
        <v>42575</v>
      </c>
      <c r="B31205">
        <v>5</v>
      </c>
      <c r="C31205" s="2">
        <v>1.0115799999999999</v>
      </c>
      <c r="D31205" s="3">
        <v>53.837000000000003</v>
      </c>
      <c r="E31205" s="6" t="s">
        <v>6</v>
      </c>
    </row>
    <row r="31206" spans="1:5" ht="13.9" customHeight="1" x14ac:dyDescent="0.2">
      <c r="A31206" s="1">
        <v>42575</v>
      </c>
      <c r="B31206">
        <v>6</v>
      </c>
      <c r="C31206" s="2">
        <v>1.00143</v>
      </c>
      <c r="D31206" s="3">
        <v>6.6669999999999998</v>
      </c>
      <c r="E31206" s="6" t="s">
        <v>6</v>
      </c>
    </row>
    <row r="31207" spans="1:5" ht="13.9" customHeight="1" x14ac:dyDescent="0.2">
      <c r="A31207" s="1">
        <v>42575</v>
      </c>
      <c r="B31207">
        <v>7</v>
      </c>
      <c r="C31207" s="2">
        <v>0.99255000000000004</v>
      </c>
      <c r="D31207" s="3">
        <v>-36.207000000000001</v>
      </c>
      <c r="E31207" s="6" t="s">
        <v>6</v>
      </c>
    </row>
    <row r="31208" spans="1:5" ht="13.9" customHeight="1" x14ac:dyDescent="0.2">
      <c r="A31208" s="1">
        <v>42575</v>
      </c>
      <c r="B31208">
        <v>8</v>
      </c>
      <c r="C31208" s="2">
        <v>1.01562</v>
      </c>
      <c r="D31208" s="3">
        <v>82.376000000000005</v>
      </c>
      <c r="E31208" s="6" t="s">
        <v>6</v>
      </c>
    </row>
    <row r="31209" spans="1:5" ht="13.9" customHeight="1" x14ac:dyDescent="0.2">
      <c r="A31209" s="1">
        <v>42575</v>
      </c>
      <c r="B31209">
        <v>9</v>
      </c>
      <c r="C31209" s="2">
        <v>1.00749</v>
      </c>
      <c r="D31209" s="3">
        <v>43.741999999999997</v>
      </c>
      <c r="E31209" s="6" t="s">
        <v>6</v>
      </c>
    </row>
    <row r="31210" spans="1:5" ht="13.9" customHeight="1" x14ac:dyDescent="0.2">
      <c r="A31210" s="1">
        <v>42575</v>
      </c>
      <c r="B31210">
        <v>10</v>
      </c>
      <c r="C31210" s="2">
        <v>0.98985000000000001</v>
      </c>
      <c r="D31210" s="3">
        <v>-65.828000000000003</v>
      </c>
      <c r="E31210" s="6" t="s">
        <v>6</v>
      </c>
    </row>
    <row r="31211" spans="1:5" ht="13.9" customHeight="1" x14ac:dyDescent="0.2">
      <c r="A31211" s="1">
        <v>42575</v>
      </c>
      <c r="B31211">
        <v>11</v>
      </c>
      <c r="C31211" s="2">
        <v>0.97529999999999994</v>
      </c>
      <c r="D31211" s="3">
        <v>-175.05699999999999</v>
      </c>
      <c r="E31211" s="6" t="s">
        <v>6</v>
      </c>
    </row>
    <row r="31212" spans="1:5" ht="13.9" customHeight="1" x14ac:dyDescent="0.2">
      <c r="A31212" s="1">
        <v>42575</v>
      </c>
      <c r="B31212">
        <v>12</v>
      </c>
      <c r="C31212" s="2">
        <v>0.99597999999999998</v>
      </c>
      <c r="D31212" s="3">
        <v>-29.084</v>
      </c>
      <c r="E31212" s="6" t="s">
        <v>6</v>
      </c>
    </row>
    <row r="31213" spans="1:5" ht="13.9" customHeight="1" x14ac:dyDescent="0.2">
      <c r="A31213" s="1">
        <v>42575</v>
      </c>
      <c r="B31213">
        <v>13</v>
      </c>
      <c r="C31213" s="2">
        <v>1.01549</v>
      </c>
      <c r="D31213" s="3">
        <v>112.822</v>
      </c>
      <c r="E31213" s="6" t="s">
        <v>6</v>
      </c>
    </row>
    <row r="31214" spans="1:5" ht="13.9" customHeight="1" x14ac:dyDescent="0.2">
      <c r="A31214" s="1">
        <v>42575</v>
      </c>
      <c r="B31214">
        <v>14</v>
      </c>
      <c r="C31214" s="2">
        <v>1.0069999999999999</v>
      </c>
      <c r="D31214" s="3">
        <v>51.878</v>
      </c>
      <c r="E31214" s="6" t="s">
        <v>6</v>
      </c>
    </row>
    <row r="31215" spans="1:5" ht="13.9" customHeight="1" x14ac:dyDescent="0.2">
      <c r="A31215" s="1">
        <v>42575</v>
      </c>
      <c r="B31215">
        <v>15</v>
      </c>
      <c r="C31215" s="2">
        <v>1.02136</v>
      </c>
      <c r="D31215" s="3">
        <v>157.208</v>
      </c>
      <c r="E31215" s="6" t="s">
        <v>6</v>
      </c>
    </row>
    <row r="31216" spans="1:5" ht="13.9" customHeight="1" x14ac:dyDescent="0.2">
      <c r="A31216" s="1">
        <v>42575</v>
      </c>
      <c r="B31216">
        <v>16</v>
      </c>
      <c r="C31216" s="2">
        <v>1.0326200000000001</v>
      </c>
      <c r="D31216" s="3">
        <v>233.107</v>
      </c>
      <c r="E31216" s="6" t="s">
        <v>6</v>
      </c>
    </row>
    <row r="31217" spans="1:5" ht="13.9" customHeight="1" x14ac:dyDescent="0.2">
      <c r="A31217" s="1">
        <v>42575</v>
      </c>
      <c r="B31217">
        <v>17</v>
      </c>
      <c r="C31217" s="2">
        <v>1.01054</v>
      </c>
      <c r="D31217" s="3">
        <v>75.671000000000006</v>
      </c>
      <c r="E31217" s="6" t="s">
        <v>6</v>
      </c>
    </row>
    <row r="31218" spans="1:5" ht="13.9" customHeight="1" x14ac:dyDescent="0.2">
      <c r="A31218" s="1">
        <v>42575</v>
      </c>
      <c r="B31218">
        <v>18</v>
      </c>
      <c r="C31218" s="2">
        <v>1.0120400000000001</v>
      </c>
      <c r="D31218" s="3">
        <v>85.584000000000003</v>
      </c>
      <c r="E31218" s="6" t="s">
        <v>6</v>
      </c>
    </row>
    <row r="31219" spans="1:5" ht="13.9" customHeight="1" x14ac:dyDescent="0.2">
      <c r="A31219" s="1">
        <v>42575</v>
      </c>
      <c r="B31219">
        <v>19</v>
      </c>
      <c r="C31219" s="2">
        <v>0.98839999999999995</v>
      </c>
      <c r="D31219" s="3">
        <v>-82.683999999999997</v>
      </c>
      <c r="E31219" s="6" t="s">
        <v>6</v>
      </c>
    </row>
    <row r="31220" spans="1:5" ht="13.9" customHeight="1" x14ac:dyDescent="0.2">
      <c r="A31220" s="1">
        <v>42575</v>
      </c>
      <c r="B31220">
        <v>20</v>
      </c>
      <c r="C31220" s="2">
        <v>1.01122</v>
      </c>
      <c r="D31220" s="3">
        <v>76.730999999999995</v>
      </c>
      <c r="E31220" s="6" t="s">
        <v>6</v>
      </c>
    </row>
    <row r="31221" spans="1:5" ht="13.9" customHeight="1" x14ac:dyDescent="0.2">
      <c r="A31221" s="1">
        <v>42575</v>
      </c>
      <c r="B31221">
        <v>21</v>
      </c>
      <c r="C31221" s="2">
        <v>0.98234999999999995</v>
      </c>
      <c r="D31221" s="3">
        <v>-123.907</v>
      </c>
      <c r="E31221" s="6" t="s">
        <v>6</v>
      </c>
    </row>
    <row r="31222" spans="1:5" ht="13.9" customHeight="1" x14ac:dyDescent="0.2">
      <c r="A31222" s="1">
        <v>42575</v>
      </c>
      <c r="B31222">
        <v>22</v>
      </c>
      <c r="C31222" s="2">
        <v>0.98709000000000002</v>
      </c>
      <c r="D31222" s="3">
        <v>-84.837000000000003</v>
      </c>
      <c r="E31222" s="6" t="s">
        <v>6</v>
      </c>
    </row>
    <row r="31223" spans="1:5" ht="13.9" customHeight="1" x14ac:dyDescent="0.2">
      <c r="A31223" s="1">
        <v>42575</v>
      </c>
      <c r="B31223">
        <v>23</v>
      </c>
      <c r="C31223" s="2">
        <v>0.97560000000000002</v>
      </c>
      <c r="D31223" s="3">
        <v>-151.58799999999999</v>
      </c>
      <c r="E31223" s="6" t="s">
        <v>6</v>
      </c>
    </row>
    <row r="31224" spans="1:5" ht="13.9" customHeight="1" x14ac:dyDescent="0.2">
      <c r="A31224" s="1">
        <v>42575</v>
      </c>
      <c r="B31224">
        <v>24</v>
      </c>
      <c r="C31224" s="2">
        <v>0.98704999999999998</v>
      </c>
      <c r="D31224" s="3">
        <v>-74.12</v>
      </c>
      <c r="E31224" s="6" t="s">
        <v>6</v>
      </c>
    </row>
    <row r="31225" spans="1:5" ht="13.9" customHeight="1" x14ac:dyDescent="0.2">
      <c r="A31225" s="1">
        <v>42576</v>
      </c>
      <c r="B31225">
        <v>1</v>
      </c>
      <c r="C31225" s="2">
        <v>0.98062000000000005</v>
      </c>
      <c r="D31225" s="3">
        <v>-106.449</v>
      </c>
      <c r="E31225" s="6" t="s">
        <v>6</v>
      </c>
    </row>
    <row r="31226" spans="1:5" ht="13.9" customHeight="1" x14ac:dyDescent="0.2">
      <c r="A31226" s="1">
        <v>42576</v>
      </c>
      <c r="B31226">
        <v>2</v>
      </c>
      <c r="C31226" s="2">
        <v>0.97394000000000003</v>
      </c>
      <c r="D31226" s="3">
        <v>-138.255</v>
      </c>
      <c r="E31226" s="6" t="s">
        <v>6</v>
      </c>
    </row>
    <row r="31227" spans="1:5" ht="13.9" customHeight="1" x14ac:dyDescent="0.2">
      <c r="A31227" s="1">
        <v>42576</v>
      </c>
      <c r="B31227">
        <v>3</v>
      </c>
      <c r="C31227" s="2">
        <v>0.99078999999999995</v>
      </c>
      <c r="D31227" s="3">
        <v>-47.305</v>
      </c>
      <c r="E31227" s="6" t="s">
        <v>6</v>
      </c>
    </row>
    <row r="31228" spans="1:5" ht="13.9" customHeight="1" x14ac:dyDescent="0.2">
      <c r="A31228" s="1">
        <v>42576</v>
      </c>
      <c r="B31228">
        <v>4</v>
      </c>
      <c r="C31228" s="2">
        <v>0.98060999999999998</v>
      </c>
      <c r="D31228" s="3">
        <v>-101.62</v>
      </c>
      <c r="E31228" s="6" t="s">
        <v>6</v>
      </c>
    </row>
    <row r="31229" spans="1:5" ht="13.9" customHeight="1" x14ac:dyDescent="0.2">
      <c r="A31229" s="1">
        <v>42576</v>
      </c>
      <c r="B31229">
        <v>5</v>
      </c>
      <c r="C31229" s="2">
        <v>0.99170999999999998</v>
      </c>
      <c r="D31229" s="3">
        <v>-44.53</v>
      </c>
      <c r="E31229" s="6" t="s">
        <v>6</v>
      </c>
    </row>
    <row r="31230" spans="1:5" ht="13.9" customHeight="1" x14ac:dyDescent="0.2">
      <c r="A31230" s="1">
        <v>42576</v>
      </c>
      <c r="B31230">
        <v>6</v>
      </c>
      <c r="C31230" s="2">
        <v>1.0043200000000001</v>
      </c>
      <c r="D31230" s="3">
        <v>24.128</v>
      </c>
      <c r="E31230" s="6" t="s">
        <v>6</v>
      </c>
    </row>
    <row r="31231" spans="1:5" ht="13.9" customHeight="1" x14ac:dyDescent="0.2">
      <c r="A31231" s="1">
        <v>42576</v>
      </c>
      <c r="B31231">
        <v>7</v>
      </c>
      <c r="C31231" s="2">
        <v>0.98851</v>
      </c>
      <c r="D31231" s="3">
        <v>-70.09</v>
      </c>
      <c r="E31231" s="6" t="s">
        <v>6</v>
      </c>
    </row>
    <row r="31232" spans="1:5" ht="13.9" customHeight="1" x14ac:dyDescent="0.2">
      <c r="A31232" s="1">
        <v>42576</v>
      </c>
      <c r="B31232">
        <v>8</v>
      </c>
      <c r="C31232" s="2">
        <v>0.96475999999999995</v>
      </c>
      <c r="D31232" s="3">
        <v>-238.49299999999999</v>
      </c>
      <c r="E31232" s="6" t="s">
        <v>6</v>
      </c>
    </row>
    <row r="31233" spans="1:5" ht="13.9" customHeight="1" x14ac:dyDescent="0.2">
      <c r="A31233" s="1">
        <v>42576</v>
      </c>
      <c r="B31233">
        <v>9</v>
      </c>
      <c r="C31233" s="2">
        <v>0.96923999999999999</v>
      </c>
      <c r="D31233" s="3">
        <v>-224.15899999999999</v>
      </c>
      <c r="E31233" s="6" t="s">
        <v>6</v>
      </c>
    </row>
    <row r="31234" spans="1:5" ht="13.9" customHeight="1" x14ac:dyDescent="0.2">
      <c r="A31234" s="1">
        <v>42576</v>
      </c>
      <c r="B31234">
        <v>10</v>
      </c>
      <c r="C31234" s="2">
        <v>0.97299999999999998</v>
      </c>
      <c r="D31234" s="3">
        <v>-208.12</v>
      </c>
      <c r="E31234" s="6" t="s">
        <v>6</v>
      </c>
    </row>
    <row r="31235" spans="1:5" ht="13.9" customHeight="1" x14ac:dyDescent="0.2">
      <c r="A31235" s="1">
        <v>42576</v>
      </c>
      <c r="B31235">
        <v>11</v>
      </c>
      <c r="C31235" s="2">
        <v>0.98402000000000001</v>
      </c>
      <c r="D31235" s="3">
        <v>-128.57300000000001</v>
      </c>
      <c r="E31235" s="6" t="s">
        <v>6</v>
      </c>
    </row>
    <row r="31236" spans="1:5" ht="13.9" customHeight="1" x14ac:dyDescent="0.2">
      <c r="A31236" s="1">
        <v>42576</v>
      </c>
      <c r="B31236">
        <v>12</v>
      </c>
      <c r="C31236" s="2">
        <v>1.0071300000000001</v>
      </c>
      <c r="D31236" s="3">
        <v>57.826000000000001</v>
      </c>
      <c r="E31236" s="6" t="s">
        <v>6</v>
      </c>
    </row>
    <row r="31237" spans="1:5" ht="13.9" customHeight="1" x14ac:dyDescent="0.2">
      <c r="A31237" s="1">
        <v>42576</v>
      </c>
      <c r="B31237">
        <v>13</v>
      </c>
      <c r="C31237" s="2">
        <v>0.98704999999999998</v>
      </c>
      <c r="D31237" s="3">
        <v>-109.997</v>
      </c>
      <c r="E31237" s="6" t="s">
        <v>6</v>
      </c>
    </row>
    <row r="31238" spans="1:5" ht="13.9" customHeight="1" x14ac:dyDescent="0.2">
      <c r="A31238" s="1">
        <v>42576</v>
      </c>
      <c r="B31238">
        <v>14</v>
      </c>
      <c r="C31238" s="2">
        <v>1.00013</v>
      </c>
      <c r="D31238" s="3">
        <v>1.1220000000000001</v>
      </c>
      <c r="E31238" s="6" t="s">
        <v>6</v>
      </c>
    </row>
    <row r="31239" spans="1:5" ht="13.9" customHeight="1" x14ac:dyDescent="0.2">
      <c r="A31239" s="1">
        <v>42576</v>
      </c>
      <c r="B31239">
        <v>15</v>
      </c>
      <c r="C31239" s="2">
        <v>0.99287999999999998</v>
      </c>
      <c r="D31239" s="3">
        <v>-59.996000000000002</v>
      </c>
      <c r="E31239" s="6" t="s">
        <v>6</v>
      </c>
    </row>
    <row r="31240" spans="1:5" ht="13.9" customHeight="1" x14ac:dyDescent="0.2">
      <c r="A31240" s="1">
        <v>42576</v>
      </c>
      <c r="B31240">
        <v>16</v>
      </c>
      <c r="C31240" s="2">
        <v>0.98931000000000002</v>
      </c>
      <c r="D31240" s="3">
        <v>-89.997</v>
      </c>
      <c r="E31240" s="6" t="s">
        <v>6</v>
      </c>
    </row>
    <row r="31241" spans="1:5" ht="13.9" customHeight="1" x14ac:dyDescent="0.2">
      <c r="A31241" s="1">
        <v>42576</v>
      </c>
      <c r="B31241">
        <v>17</v>
      </c>
      <c r="C31241" s="2">
        <v>0.98677000000000004</v>
      </c>
      <c r="D31241" s="3">
        <v>-112.209</v>
      </c>
      <c r="E31241" s="6" t="s">
        <v>6</v>
      </c>
    </row>
    <row r="31242" spans="1:5" ht="13.9" customHeight="1" x14ac:dyDescent="0.2">
      <c r="A31242" s="1">
        <v>42576</v>
      </c>
      <c r="B31242">
        <v>18</v>
      </c>
      <c r="C31242" s="2">
        <v>0.98229999999999995</v>
      </c>
      <c r="D31242" s="3">
        <v>-149.065</v>
      </c>
      <c r="E31242" s="6" t="s">
        <v>6</v>
      </c>
    </row>
    <row r="31243" spans="1:5" ht="13.9" customHeight="1" x14ac:dyDescent="0.2">
      <c r="A31243" s="1">
        <v>42576</v>
      </c>
      <c r="B31243">
        <v>19</v>
      </c>
      <c r="C31243" s="2">
        <v>1.0040199999999999</v>
      </c>
      <c r="D31243" s="3">
        <v>31.966999999999999</v>
      </c>
      <c r="E31243" s="6" t="s">
        <v>6</v>
      </c>
    </row>
    <row r="31244" spans="1:5" ht="13.9" customHeight="1" x14ac:dyDescent="0.2">
      <c r="A31244" s="1">
        <v>42576</v>
      </c>
      <c r="B31244">
        <v>20</v>
      </c>
      <c r="C31244" s="2">
        <v>1.00725</v>
      </c>
      <c r="D31244" s="3">
        <v>55.204000000000001</v>
      </c>
      <c r="E31244" s="6" t="s">
        <v>6</v>
      </c>
    </row>
    <row r="31245" spans="1:5" ht="13.9" customHeight="1" x14ac:dyDescent="0.2">
      <c r="A31245" s="1">
        <v>42576</v>
      </c>
      <c r="B31245">
        <v>21</v>
      </c>
      <c r="C31245" s="2">
        <v>0.98829999999999996</v>
      </c>
      <c r="D31245" s="3">
        <v>-87.867999999999995</v>
      </c>
      <c r="E31245" s="6" t="s">
        <v>6</v>
      </c>
    </row>
    <row r="31246" spans="1:5" ht="13.9" customHeight="1" x14ac:dyDescent="0.2">
      <c r="A31246" s="1">
        <v>42576</v>
      </c>
      <c r="B31246">
        <v>22</v>
      </c>
      <c r="C31246" s="2">
        <v>0.99885000000000002</v>
      </c>
      <c r="D31246" s="3">
        <v>-7.9509999999999996</v>
      </c>
      <c r="E31246" s="6" t="s">
        <v>6</v>
      </c>
    </row>
    <row r="31247" spans="1:5" ht="13.9" customHeight="1" x14ac:dyDescent="0.2">
      <c r="A31247" s="1">
        <v>42576</v>
      </c>
      <c r="B31247">
        <v>23</v>
      </c>
      <c r="C31247" s="2">
        <v>0.99963000000000002</v>
      </c>
      <c r="D31247" s="3">
        <v>-2.3450000000000002</v>
      </c>
      <c r="E31247" s="6" t="s">
        <v>6</v>
      </c>
    </row>
    <row r="31248" spans="1:5" ht="13.9" customHeight="1" x14ac:dyDescent="0.2">
      <c r="A31248" s="1">
        <v>42576</v>
      </c>
      <c r="B31248">
        <v>24</v>
      </c>
      <c r="C31248" s="2">
        <v>0.99800999999999995</v>
      </c>
      <c r="D31248" s="3">
        <v>-11.723000000000001</v>
      </c>
      <c r="E31248" s="6" t="s">
        <v>6</v>
      </c>
    </row>
    <row r="31249" spans="1:5" ht="13.9" customHeight="1" x14ac:dyDescent="0.2">
      <c r="A31249" s="1">
        <v>42577</v>
      </c>
      <c r="B31249">
        <v>1</v>
      </c>
      <c r="C31249" s="2">
        <v>0.97833000000000003</v>
      </c>
      <c r="D31249" s="3">
        <v>-123.3</v>
      </c>
      <c r="E31249" s="6" t="s">
        <v>6</v>
      </c>
    </row>
    <row r="31250" spans="1:5" ht="13.9" customHeight="1" x14ac:dyDescent="0.2">
      <c r="A31250" s="1">
        <v>42577</v>
      </c>
      <c r="B31250">
        <v>2</v>
      </c>
      <c r="C31250" s="2">
        <v>0.98060000000000003</v>
      </c>
      <c r="D31250" s="3">
        <v>-104.074</v>
      </c>
      <c r="E31250" s="6" t="s">
        <v>6</v>
      </c>
    </row>
    <row r="31251" spans="1:5" ht="13.9" customHeight="1" x14ac:dyDescent="0.2">
      <c r="A31251" s="1">
        <v>42577</v>
      </c>
      <c r="B31251">
        <v>3</v>
      </c>
      <c r="C31251" s="2">
        <v>0.97777000000000003</v>
      </c>
      <c r="D31251" s="3">
        <v>-117.023</v>
      </c>
      <c r="E31251" s="6" t="s">
        <v>6</v>
      </c>
    </row>
    <row r="31252" spans="1:5" ht="13.9" customHeight="1" x14ac:dyDescent="0.2">
      <c r="A31252" s="1">
        <v>42577</v>
      </c>
      <c r="B31252">
        <v>4</v>
      </c>
      <c r="C31252" s="2">
        <v>0.98828000000000005</v>
      </c>
      <c r="D31252" s="3">
        <v>-60.548999999999999</v>
      </c>
      <c r="E31252" s="6" t="s">
        <v>6</v>
      </c>
    </row>
    <row r="31253" spans="1:5" ht="13.9" customHeight="1" x14ac:dyDescent="0.2">
      <c r="A31253" s="1">
        <v>42577</v>
      </c>
      <c r="B31253">
        <v>5</v>
      </c>
      <c r="C31253" s="2">
        <v>0.99556999999999995</v>
      </c>
      <c r="D31253" s="3">
        <v>-23.523</v>
      </c>
      <c r="E31253" s="6" t="s">
        <v>6</v>
      </c>
    </row>
    <row r="31254" spans="1:5" ht="13.9" customHeight="1" x14ac:dyDescent="0.2">
      <c r="A31254" s="1">
        <v>42577</v>
      </c>
      <c r="B31254">
        <v>6</v>
      </c>
      <c r="C31254" s="2">
        <v>1.0060899999999999</v>
      </c>
      <c r="D31254" s="3">
        <v>33.444000000000003</v>
      </c>
      <c r="E31254" s="6" t="s">
        <v>6</v>
      </c>
    </row>
    <row r="31255" spans="1:5" ht="13.9" customHeight="1" x14ac:dyDescent="0.2">
      <c r="A31255" s="1">
        <v>42577</v>
      </c>
      <c r="B31255">
        <v>7</v>
      </c>
      <c r="C31255" s="2">
        <v>0.99072000000000005</v>
      </c>
      <c r="D31255" s="3">
        <v>-54.347999999999999</v>
      </c>
      <c r="E31255" s="6" t="s">
        <v>6</v>
      </c>
    </row>
    <row r="31256" spans="1:5" ht="13.9" customHeight="1" x14ac:dyDescent="0.2">
      <c r="A31256" s="1">
        <v>42577</v>
      </c>
      <c r="B31256">
        <v>8</v>
      </c>
      <c r="C31256" s="2">
        <v>0.96360999999999997</v>
      </c>
      <c r="D31256" s="3">
        <v>-235.43799999999999</v>
      </c>
      <c r="E31256" s="6" t="s">
        <v>6</v>
      </c>
    </row>
    <row r="31257" spans="1:5" ht="13.9" customHeight="1" x14ac:dyDescent="0.2">
      <c r="A31257" s="1">
        <v>42577</v>
      </c>
      <c r="B31257">
        <v>9</v>
      </c>
      <c r="C31257" s="2">
        <v>0.96752000000000005</v>
      </c>
      <c r="D31257" s="3">
        <v>-221.55</v>
      </c>
      <c r="E31257" s="6" t="s">
        <v>6</v>
      </c>
    </row>
    <row r="31258" spans="1:5" ht="13.9" customHeight="1" x14ac:dyDescent="0.2">
      <c r="A31258" s="1">
        <v>42577</v>
      </c>
      <c r="B31258">
        <v>10</v>
      </c>
      <c r="C31258" s="2">
        <v>0.98341000000000001</v>
      </c>
      <c r="D31258" s="3">
        <v>-118.27</v>
      </c>
      <c r="E31258" s="6" t="s">
        <v>6</v>
      </c>
    </row>
    <row r="31259" spans="1:5" ht="13.9" customHeight="1" x14ac:dyDescent="0.2">
      <c r="A31259" s="1">
        <v>42577</v>
      </c>
      <c r="B31259">
        <v>11</v>
      </c>
      <c r="C31259" s="2">
        <v>0.96811000000000003</v>
      </c>
      <c r="D31259" s="3">
        <v>-242.43199999999999</v>
      </c>
      <c r="E31259" s="6" t="s">
        <v>6</v>
      </c>
    </row>
    <row r="31260" spans="1:5" ht="13.9" customHeight="1" x14ac:dyDescent="0.2">
      <c r="A31260" s="1">
        <v>42577</v>
      </c>
      <c r="B31260">
        <v>12</v>
      </c>
      <c r="C31260" s="2">
        <v>0.95364000000000004</v>
      </c>
      <c r="D31260" s="3">
        <v>-375.166</v>
      </c>
      <c r="E31260" s="6" t="s">
        <v>6</v>
      </c>
    </row>
    <row r="31261" spans="1:5" ht="13.9" customHeight="1" x14ac:dyDescent="0.2">
      <c r="A31261" s="1">
        <v>42577</v>
      </c>
      <c r="B31261">
        <v>13</v>
      </c>
      <c r="C31261" s="2">
        <v>0.96223999999999998</v>
      </c>
      <c r="D31261" s="3">
        <v>-310.46600000000001</v>
      </c>
      <c r="E31261" s="6" t="s">
        <v>6</v>
      </c>
    </row>
    <row r="31262" spans="1:5" ht="13.9" customHeight="1" x14ac:dyDescent="0.2">
      <c r="A31262" s="1">
        <v>42577</v>
      </c>
      <c r="B31262">
        <v>14</v>
      </c>
      <c r="C31262" s="2">
        <v>0.97740000000000005</v>
      </c>
      <c r="D31262" s="3">
        <v>-183.05600000000001</v>
      </c>
      <c r="E31262" s="6" t="s">
        <v>6</v>
      </c>
    </row>
    <row r="31263" spans="1:5" ht="13.9" customHeight="1" x14ac:dyDescent="0.2">
      <c r="A31263" s="1">
        <v>42577</v>
      </c>
      <c r="B31263">
        <v>15</v>
      </c>
      <c r="C31263" s="2">
        <v>0.98858999999999997</v>
      </c>
      <c r="D31263" s="3">
        <v>-89.603999999999999</v>
      </c>
      <c r="E31263" s="6" t="s">
        <v>6</v>
      </c>
    </row>
    <row r="31264" spans="1:5" ht="13.9" customHeight="1" x14ac:dyDescent="0.2">
      <c r="A31264" s="1">
        <v>42577</v>
      </c>
      <c r="B31264">
        <v>16</v>
      </c>
      <c r="C31264" s="2">
        <v>0.99817</v>
      </c>
      <c r="D31264" s="3">
        <v>-13.875</v>
      </c>
      <c r="E31264" s="6" t="s">
        <v>6</v>
      </c>
    </row>
    <row r="31265" spans="1:5" ht="13.9" customHeight="1" x14ac:dyDescent="0.2">
      <c r="A31265" s="1">
        <v>42577</v>
      </c>
      <c r="B31265">
        <v>17</v>
      </c>
      <c r="C31265" s="2">
        <v>0.98770000000000002</v>
      </c>
      <c r="D31265" s="3">
        <v>-92.474999999999994</v>
      </c>
      <c r="E31265" s="6" t="s">
        <v>6</v>
      </c>
    </row>
    <row r="31266" spans="1:5" ht="13.9" customHeight="1" x14ac:dyDescent="0.2">
      <c r="A31266" s="1">
        <v>42577</v>
      </c>
      <c r="B31266">
        <v>18</v>
      </c>
      <c r="C31266" s="2">
        <v>0.98558000000000001</v>
      </c>
      <c r="D31266" s="3">
        <v>-107.09699999999999</v>
      </c>
      <c r="E31266" s="6" t="s">
        <v>6</v>
      </c>
    </row>
    <row r="31267" spans="1:5" ht="13.9" customHeight="1" x14ac:dyDescent="0.2">
      <c r="A31267" s="1">
        <v>42577</v>
      </c>
      <c r="B31267">
        <v>19</v>
      </c>
      <c r="C31267" s="2">
        <v>0.98975999999999997</v>
      </c>
      <c r="D31267" s="3">
        <v>-73.61</v>
      </c>
      <c r="E31267" s="6" t="s">
        <v>6</v>
      </c>
    </row>
    <row r="31268" spans="1:5" ht="13.9" customHeight="1" x14ac:dyDescent="0.2">
      <c r="A31268" s="1">
        <v>42577</v>
      </c>
      <c r="B31268">
        <v>20</v>
      </c>
      <c r="C31268" s="2">
        <v>0.99565999999999999</v>
      </c>
      <c r="D31268" s="3">
        <v>-30.265000000000001</v>
      </c>
      <c r="E31268" s="6" t="s">
        <v>6</v>
      </c>
    </row>
    <row r="31269" spans="1:5" ht="13.9" customHeight="1" x14ac:dyDescent="0.2">
      <c r="A31269" s="1">
        <v>42577</v>
      </c>
      <c r="B31269">
        <v>21</v>
      </c>
      <c r="C31269" s="2">
        <v>0.99129999999999996</v>
      </c>
      <c r="D31269" s="3">
        <v>-59.749000000000002</v>
      </c>
      <c r="E31269" s="6" t="s">
        <v>6</v>
      </c>
    </row>
    <row r="31270" spans="1:5" ht="13.9" customHeight="1" x14ac:dyDescent="0.2">
      <c r="A31270" s="1">
        <v>42577</v>
      </c>
      <c r="B31270">
        <v>22</v>
      </c>
      <c r="C31270" s="2">
        <v>0.99331000000000003</v>
      </c>
      <c r="D31270" s="3">
        <v>-42.957000000000001</v>
      </c>
      <c r="E31270" s="6" t="s">
        <v>6</v>
      </c>
    </row>
    <row r="31271" spans="1:5" ht="13.9" customHeight="1" x14ac:dyDescent="0.2">
      <c r="A31271" s="1">
        <v>42577</v>
      </c>
      <c r="B31271">
        <v>23</v>
      </c>
      <c r="C31271" s="2">
        <v>0.97765999999999997</v>
      </c>
      <c r="D31271" s="3">
        <v>-133.81100000000001</v>
      </c>
      <c r="E31271" s="6" t="s">
        <v>6</v>
      </c>
    </row>
    <row r="31272" spans="1:5" ht="13.9" customHeight="1" x14ac:dyDescent="0.2">
      <c r="A31272" s="1">
        <v>42577</v>
      </c>
      <c r="B31272">
        <v>24</v>
      </c>
      <c r="C31272" s="2">
        <v>0.98016999999999999</v>
      </c>
      <c r="D31272" s="3">
        <v>-109.55</v>
      </c>
      <c r="E31272" s="6" t="s">
        <v>6</v>
      </c>
    </row>
    <row r="31273" spans="1:5" ht="13.9" customHeight="1" x14ac:dyDescent="0.2">
      <c r="A31273" s="1">
        <v>42578</v>
      </c>
      <c r="B31273">
        <v>1</v>
      </c>
      <c r="C31273" s="2">
        <v>0.96948999999999996</v>
      </c>
      <c r="D31273" s="3">
        <v>-161.017</v>
      </c>
      <c r="E31273" s="6" t="s">
        <v>6</v>
      </c>
    </row>
    <row r="31274" spans="1:5" ht="13.9" customHeight="1" x14ac:dyDescent="0.2">
      <c r="A31274" s="1">
        <v>42578</v>
      </c>
      <c r="B31274">
        <v>2</v>
      </c>
      <c r="C31274" s="2">
        <v>0.96318999999999999</v>
      </c>
      <c r="D31274" s="3">
        <v>-188.27799999999999</v>
      </c>
      <c r="E31274" s="6" t="s">
        <v>6</v>
      </c>
    </row>
    <row r="31275" spans="1:5" ht="13.9" customHeight="1" x14ac:dyDescent="0.2">
      <c r="A31275" s="1">
        <v>42578</v>
      </c>
      <c r="B31275">
        <v>3</v>
      </c>
      <c r="C31275" s="2">
        <v>0.97191000000000005</v>
      </c>
      <c r="D31275" s="3">
        <v>-139.072</v>
      </c>
      <c r="E31275" s="6" t="s">
        <v>6</v>
      </c>
    </row>
    <row r="31276" spans="1:5" ht="13.9" customHeight="1" x14ac:dyDescent="0.2">
      <c r="A31276" s="1">
        <v>42578</v>
      </c>
      <c r="B31276">
        <v>4</v>
      </c>
      <c r="C31276" s="2">
        <v>0.97557000000000005</v>
      </c>
      <c r="D31276" s="3">
        <v>-120.47199999999999</v>
      </c>
      <c r="E31276" s="6" t="s">
        <v>6</v>
      </c>
    </row>
    <row r="31277" spans="1:5" ht="13.9" customHeight="1" x14ac:dyDescent="0.2">
      <c r="A31277" s="1">
        <v>42578</v>
      </c>
      <c r="B31277">
        <v>5</v>
      </c>
      <c r="C31277" s="2">
        <v>0.96713000000000005</v>
      </c>
      <c r="D31277" s="3">
        <v>-169.12700000000001</v>
      </c>
      <c r="E31277" s="6" t="s">
        <v>6</v>
      </c>
    </row>
    <row r="31278" spans="1:5" ht="13.9" customHeight="1" x14ac:dyDescent="0.2">
      <c r="A31278" s="1">
        <v>42578</v>
      </c>
      <c r="B31278">
        <v>6</v>
      </c>
      <c r="C31278" s="2">
        <v>0.96835000000000004</v>
      </c>
      <c r="D31278" s="3">
        <v>-171.42400000000001</v>
      </c>
      <c r="E31278" s="6" t="s">
        <v>6</v>
      </c>
    </row>
    <row r="31279" spans="1:5" ht="13.9" customHeight="1" x14ac:dyDescent="0.2">
      <c r="A31279" s="1">
        <v>42578</v>
      </c>
      <c r="B31279">
        <v>7</v>
      </c>
      <c r="C31279" s="2">
        <v>0.97057000000000004</v>
      </c>
      <c r="D31279" s="3">
        <v>-166.75299999999999</v>
      </c>
      <c r="E31279" s="6" t="s">
        <v>6</v>
      </c>
    </row>
    <row r="31280" spans="1:5" ht="13.9" customHeight="1" x14ac:dyDescent="0.2">
      <c r="A31280" s="1">
        <v>42578</v>
      </c>
      <c r="B31280">
        <v>8</v>
      </c>
      <c r="C31280" s="2">
        <v>0.97426999999999997</v>
      </c>
      <c r="D31280" s="3">
        <v>-154.91800000000001</v>
      </c>
      <c r="E31280" s="6" t="s">
        <v>6</v>
      </c>
    </row>
    <row r="31281" spans="1:5" ht="13.9" customHeight="1" x14ac:dyDescent="0.2">
      <c r="A31281" s="1">
        <v>42578</v>
      </c>
      <c r="B31281">
        <v>9</v>
      </c>
      <c r="C31281" s="2">
        <v>0.97626000000000002</v>
      </c>
      <c r="D31281" s="3">
        <v>-153.30199999999999</v>
      </c>
      <c r="E31281" s="6" t="s">
        <v>6</v>
      </c>
    </row>
    <row r="31282" spans="1:5" ht="13.9" customHeight="1" x14ac:dyDescent="0.2">
      <c r="A31282" s="1">
        <v>42578</v>
      </c>
      <c r="B31282">
        <v>10</v>
      </c>
      <c r="C31282" s="2">
        <v>0.98358999999999996</v>
      </c>
      <c r="D31282" s="3">
        <v>-113.60599999999999</v>
      </c>
      <c r="E31282" s="6" t="s">
        <v>6</v>
      </c>
    </row>
    <row r="31283" spans="1:5" ht="13.9" customHeight="1" x14ac:dyDescent="0.2">
      <c r="A31283" s="1">
        <v>42578</v>
      </c>
      <c r="B31283">
        <v>11</v>
      </c>
      <c r="C31283" s="2">
        <v>0.97296000000000005</v>
      </c>
      <c r="D31283" s="3">
        <v>-199.87799999999999</v>
      </c>
      <c r="E31283" s="6" t="s">
        <v>6</v>
      </c>
    </row>
    <row r="31284" spans="1:5" ht="13.9" customHeight="1" x14ac:dyDescent="0.2">
      <c r="A31284" s="1">
        <v>42578</v>
      </c>
      <c r="B31284">
        <v>12</v>
      </c>
      <c r="C31284" s="2">
        <v>0.99311000000000005</v>
      </c>
      <c r="D31284" s="3">
        <v>-52.093000000000004</v>
      </c>
      <c r="E31284" s="6" t="s">
        <v>6</v>
      </c>
    </row>
    <row r="31285" spans="1:5" ht="13.9" customHeight="1" x14ac:dyDescent="0.2">
      <c r="A31285" s="1">
        <v>42578</v>
      </c>
      <c r="B31285">
        <v>13</v>
      </c>
      <c r="C31285" s="2">
        <v>0.99290999999999996</v>
      </c>
      <c r="D31285" s="3">
        <v>-55.395000000000003</v>
      </c>
      <c r="E31285" s="6" t="s">
        <v>6</v>
      </c>
    </row>
    <row r="31286" spans="1:5" ht="13.9" customHeight="1" x14ac:dyDescent="0.2">
      <c r="A31286" s="1">
        <v>42578</v>
      </c>
      <c r="B31286">
        <v>14</v>
      </c>
      <c r="C31286" s="2">
        <v>0.98755000000000004</v>
      </c>
      <c r="D31286" s="3">
        <v>-100.04300000000001</v>
      </c>
      <c r="E31286" s="6" t="s">
        <v>6</v>
      </c>
    </row>
    <row r="31287" spans="1:5" ht="13.9" customHeight="1" x14ac:dyDescent="0.2">
      <c r="A31287" s="1">
        <v>42578</v>
      </c>
      <c r="B31287">
        <v>15</v>
      </c>
      <c r="C31287" s="2">
        <v>0.98458999999999997</v>
      </c>
      <c r="D31287" s="3">
        <v>-124.3</v>
      </c>
      <c r="E31287" s="6" t="s">
        <v>6</v>
      </c>
    </row>
    <row r="31288" spans="1:5" ht="13.9" customHeight="1" x14ac:dyDescent="0.2">
      <c r="A31288" s="1">
        <v>42578</v>
      </c>
      <c r="B31288">
        <v>16</v>
      </c>
      <c r="C31288" s="2">
        <v>1.0006600000000001</v>
      </c>
      <c r="D31288" s="3">
        <v>5.3380000000000001</v>
      </c>
      <c r="E31288" s="6" t="s">
        <v>6</v>
      </c>
    </row>
    <row r="31289" spans="1:5" ht="13.9" customHeight="1" x14ac:dyDescent="0.2">
      <c r="A31289" s="1">
        <v>42578</v>
      </c>
      <c r="B31289">
        <v>17</v>
      </c>
      <c r="C31289" s="2">
        <v>0.99409999999999998</v>
      </c>
      <c r="D31289" s="3">
        <v>-47.526000000000003</v>
      </c>
      <c r="E31289" s="6" t="s">
        <v>6</v>
      </c>
    </row>
    <row r="31290" spans="1:5" ht="13.9" customHeight="1" x14ac:dyDescent="0.2">
      <c r="A31290" s="1">
        <v>42578</v>
      </c>
      <c r="B31290">
        <v>18</v>
      </c>
      <c r="C31290" s="2">
        <v>0.98648000000000002</v>
      </c>
      <c r="D31290" s="3">
        <v>-109.441</v>
      </c>
      <c r="E31290" s="6" t="s">
        <v>6</v>
      </c>
    </row>
    <row r="31291" spans="1:5" ht="13.9" customHeight="1" x14ac:dyDescent="0.2">
      <c r="A31291" s="1">
        <v>42578</v>
      </c>
      <c r="B31291">
        <v>19</v>
      </c>
      <c r="C31291" s="2">
        <v>0.97753999999999996</v>
      </c>
      <c r="D31291" s="3">
        <v>-178.59100000000001</v>
      </c>
      <c r="E31291" s="6" t="s">
        <v>6</v>
      </c>
    </row>
    <row r="31292" spans="1:5" ht="13.9" customHeight="1" x14ac:dyDescent="0.2">
      <c r="A31292" s="1">
        <v>42578</v>
      </c>
      <c r="B31292">
        <v>20</v>
      </c>
      <c r="C31292" s="2">
        <v>0.97367000000000004</v>
      </c>
      <c r="D31292" s="3">
        <v>-202.41300000000001</v>
      </c>
      <c r="E31292" s="6" t="s">
        <v>6</v>
      </c>
    </row>
    <row r="31293" spans="1:5" ht="13.9" customHeight="1" x14ac:dyDescent="0.2">
      <c r="A31293" s="1">
        <v>42578</v>
      </c>
      <c r="B31293">
        <v>21</v>
      </c>
      <c r="C31293" s="2">
        <v>1.0061100000000001</v>
      </c>
      <c r="D31293" s="3">
        <v>44.268999999999998</v>
      </c>
      <c r="E31293" s="6" t="s">
        <v>6</v>
      </c>
    </row>
    <row r="31294" spans="1:5" ht="13.9" customHeight="1" x14ac:dyDescent="0.2">
      <c r="A31294" s="1">
        <v>42578</v>
      </c>
      <c r="B31294">
        <v>22</v>
      </c>
      <c r="C31294" s="2">
        <v>0.98550000000000004</v>
      </c>
      <c r="D31294" s="3">
        <v>-99.688999999999993</v>
      </c>
      <c r="E31294" s="6" t="s">
        <v>6</v>
      </c>
    </row>
    <row r="31295" spans="1:5" ht="13.9" customHeight="1" x14ac:dyDescent="0.2">
      <c r="A31295" s="1">
        <v>42578</v>
      </c>
      <c r="B31295">
        <v>23</v>
      </c>
      <c r="C31295" s="2">
        <v>0.98756999999999995</v>
      </c>
      <c r="D31295" s="3">
        <v>-77.959000000000003</v>
      </c>
      <c r="E31295" s="6" t="s">
        <v>6</v>
      </c>
    </row>
    <row r="31296" spans="1:5" ht="13.9" customHeight="1" x14ac:dyDescent="0.2">
      <c r="A31296" s="1">
        <v>42578</v>
      </c>
      <c r="B31296">
        <v>24</v>
      </c>
      <c r="C31296" s="2">
        <v>0.98302999999999996</v>
      </c>
      <c r="D31296" s="3">
        <v>-99.841999999999999</v>
      </c>
      <c r="E31296" s="6" t="s">
        <v>6</v>
      </c>
    </row>
    <row r="31297" spans="1:5" ht="13.9" customHeight="1" x14ac:dyDescent="0.2">
      <c r="A31297" s="1">
        <v>42579</v>
      </c>
      <c r="B31297">
        <v>1</v>
      </c>
      <c r="C31297" s="2">
        <v>0.96153</v>
      </c>
      <c r="D31297" s="3">
        <v>-217.005</v>
      </c>
      <c r="E31297" s="6" t="s">
        <v>6</v>
      </c>
    </row>
    <row r="31298" spans="1:5" ht="13.9" customHeight="1" x14ac:dyDescent="0.2">
      <c r="A31298" s="1">
        <v>42579</v>
      </c>
      <c r="B31298">
        <v>2</v>
      </c>
      <c r="C31298" s="2">
        <v>0.97414000000000001</v>
      </c>
      <c r="D31298" s="3">
        <v>-138.46799999999999</v>
      </c>
      <c r="E31298" s="6" t="s">
        <v>6</v>
      </c>
    </row>
    <row r="31299" spans="1:5" ht="13.9" customHeight="1" x14ac:dyDescent="0.2">
      <c r="A31299" s="1">
        <v>42579</v>
      </c>
      <c r="B31299">
        <v>3</v>
      </c>
      <c r="C31299" s="2">
        <v>0.96245000000000003</v>
      </c>
      <c r="D31299" s="3">
        <v>-197.614</v>
      </c>
      <c r="E31299" s="6" t="s">
        <v>6</v>
      </c>
    </row>
    <row r="31300" spans="1:5" ht="13.9" customHeight="1" x14ac:dyDescent="0.2">
      <c r="A31300" s="1">
        <v>42579</v>
      </c>
      <c r="B31300">
        <v>4</v>
      </c>
      <c r="C31300" s="2">
        <v>0.98951999999999996</v>
      </c>
      <c r="D31300" s="3">
        <v>-53.566000000000003</v>
      </c>
      <c r="E31300" s="6" t="s">
        <v>6</v>
      </c>
    </row>
    <row r="31301" spans="1:5" ht="13.9" customHeight="1" x14ac:dyDescent="0.2">
      <c r="A31301" s="1">
        <v>42579</v>
      </c>
      <c r="B31301">
        <v>5</v>
      </c>
      <c r="C31301" s="2">
        <v>1.00797</v>
      </c>
      <c r="D31301" s="3">
        <v>41.348999999999997</v>
      </c>
      <c r="E31301" s="6" t="s">
        <v>6</v>
      </c>
    </row>
    <row r="31302" spans="1:5" ht="13.9" customHeight="1" x14ac:dyDescent="0.2">
      <c r="A31302" s="1">
        <v>42579</v>
      </c>
      <c r="B31302">
        <v>6</v>
      </c>
      <c r="C31302" s="2">
        <v>0.98929999999999996</v>
      </c>
      <c r="D31302" s="3">
        <v>-59.94</v>
      </c>
      <c r="E31302" s="6" t="s">
        <v>6</v>
      </c>
    </row>
    <row r="31303" spans="1:5" ht="13.9" customHeight="1" x14ac:dyDescent="0.2">
      <c r="A31303" s="1">
        <v>42579</v>
      </c>
      <c r="B31303">
        <v>7</v>
      </c>
      <c r="C31303" s="2">
        <v>1.01563</v>
      </c>
      <c r="D31303" s="3">
        <v>89.786000000000001</v>
      </c>
      <c r="E31303" s="6" t="s">
        <v>6</v>
      </c>
    </row>
    <row r="31304" spans="1:5" ht="13.9" customHeight="1" x14ac:dyDescent="0.2">
      <c r="A31304" s="1">
        <v>42579</v>
      </c>
      <c r="B31304">
        <v>8</v>
      </c>
      <c r="C31304" s="2">
        <v>1.00743</v>
      </c>
      <c r="D31304" s="3">
        <v>44.564</v>
      </c>
      <c r="E31304" s="6" t="s">
        <v>6</v>
      </c>
    </row>
    <row r="31305" spans="1:5" ht="13.9" customHeight="1" x14ac:dyDescent="0.2">
      <c r="A31305" s="1">
        <v>42579</v>
      </c>
      <c r="B31305">
        <v>9</v>
      </c>
      <c r="C31305" s="2">
        <v>0.98440000000000005</v>
      </c>
      <c r="D31305" s="3">
        <v>-98.394000000000005</v>
      </c>
      <c r="E31305" s="6" t="s">
        <v>6</v>
      </c>
    </row>
    <row r="31306" spans="1:5" ht="13.9" customHeight="1" x14ac:dyDescent="0.2">
      <c r="A31306" s="1">
        <v>42579</v>
      </c>
      <c r="B31306">
        <v>10</v>
      </c>
      <c r="C31306" s="2">
        <v>0.98012999999999995</v>
      </c>
      <c r="D31306" s="3">
        <v>-129.56100000000001</v>
      </c>
      <c r="E31306" s="6" t="s">
        <v>6</v>
      </c>
    </row>
    <row r="31307" spans="1:5" ht="13.9" customHeight="1" x14ac:dyDescent="0.2">
      <c r="A31307" s="1">
        <v>42579</v>
      </c>
      <c r="B31307">
        <v>11</v>
      </c>
      <c r="C31307" s="2">
        <v>0.98785000000000001</v>
      </c>
      <c r="D31307" s="3">
        <v>-81.015000000000001</v>
      </c>
      <c r="E31307" s="6" t="s">
        <v>6</v>
      </c>
    </row>
    <row r="31308" spans="1:5" ht="13.9" customHeight="1" x14ac:dyDescent="0.2">
      <c r="A31308" s="1">
        <v>42579</v>
      </c>
      <c r="B31308">
        <v>12</v>
      </c>
      <c r="C31308" s="2">
        <v>1.00797</v>
      </c>
      <c r="D31308" s="3">
        <v>52.689</v>
      </c>
      <c r="E31308" s="6" t="s">
        <v>6</v>
      </c>
    </row>
    <row r="31309" spans="1:5" ht="13.9" customHeight="1" x14ac:dyDescent="0.2">
      <c r="A31309" s="1">
        <v>42579</v>
      </c>
      <c r="B31309">
        <v>13</v>
      </c>
      <c r="C31309" s="2">
        <v>1.01125</v>
      </c>
      <c r="D31309" s="3">
        <v>75.046999999999997</v>
      </c>
      <c r="E31309" s="6" t="s">
        <v>6</v>
      </c>
    </row>
    <row r="31310" spans="1:5" ht="13.9" customHeight="1" x14ac:dyDescent="0.2">
      <c r="A31310" s="1">
        <v>42579</v>
      </c>
      <c r="B31310">
        <v>14</v>
      </c>
      <c r="C31310" s="2">
        <v>1.00271</v>
      </c>
      <c r="D31310" s="3">
        <v>18.231999999999999</v>
      </c>
      <c r="E31310" s="6" t="s">
        <v>6</v>
      </c>
    </row>
    <row r="31311" spans="1:5" ht="13.9" customHeight="1" x14ac:dyDescent="0.2">
      <c r="A31311" s="1">
        <v>42579</v>
      </c>
      <c r="B31311">
        <v>15</v>
      </c>
      <c r="C31311" s="2">
        <v>1.00861</v>
      </c>
      <c r="D31311" s="3">
        <v>57.999000000000002</v>
      </c>
      <c r="E31311" s="6" t="s">
        <v>6</v>
      </c>
    </row>
    <row r="31312" spans="1:5" ht="13.9" customHeight="1" x14ac:dyDescent="0.2">
      <c r="A31312" s="1">
        <v>42579</v>
      </c>
      <c r="B31312">
        <v>16</v>
      </c>
      <c r="C31312" s="2">
        <v>0.99475000000000002</v>
      </c>
      <c r="D31312" s="3">
        <v>-36.164000000000001</v>
      </c>
      <c r="E31312" s="6" t="s">
        <v>6</v>
      </c>
    </row>
    <row r="31313" spans="1:5" ht="13.9" customHeight="1" x14ac:dyDescent="0.2">
      <c r="A31313" s="1">
        <v>42579</v>
      </c>
      <c r="B31313">
        <v>17</v>
      </c>
      <c r="C31313" s="2">
        <v>1.0176400000000001</v>
      </c>
      <c r="D31313" s="3">
        <v>119.488</v>
      </c>
      <c r="E31313" s="6" t="s">
        <v>6</v>
      </c>
    </row>
    <row r="31314" spans="1:5" ht="13.9" customHeight="1" x14ac:dyDescent="0.2">
      <c r="A31314" s="1">
        <v>42579</v>
      </c>
      <c r="B31314">
        <v>18</v>
      </c>
      <c r="C31314" s="2">
        <v>0.98514000000000002</v>
      </c>
      <c r="D31314" s="3">
        <v>-102.398</v>
      </c>
      <c r="E31314" s="6" t="s">
        <v>6</v>
      </c>
    </row>
    <row r="31315" spans="1:5" ht="13.9" customHeight="1" x14ac:dyDescent="0.2">
      <c r="A31315" s="1">
        <v>42579</v>
      </c>
      <c r="B31315">
        <v>19</v>
      </c>
      <c r="C31315" s="2">
        <v>1.0251600000000001</v>
      </c>
      <c r="D31315" s="3">
        <v>162.56100000000001</v>
      </c>
      <c r="E31315" s="6" t="s">
        <v>6</v>
      </c>
    </row>
    <row r="31316" spans="1:5" ht="13.9" customHeight="1" x14ac:dyDescent="0.2">
      <c r="A31316" s="1">
        <v>42579</v>
      </c>
      <c r="B31316">
        <v>20</v>
      </c>
      <c r="C31316" s="2">
        <v>0.98665999999999998</v>
      </c>
      <c r="D31316" s="3">
        <v>-87.022999999999996</v>
      </c>
      <c r="E31316" s="6" t="s">
        <v>6</v>
      </c>
    </row>
    <row r="31317" spans="1:5" ht="13.9" customHeight="1" x14ac:dyDescent="0.2">
      <c r="A31317" s="1">
        <v>42579</v>
      </c>
      <c r="B31317">
        <v>21</v>
      </c>
      <c r="C31317" s="2">
        <v>0.97043000000000001</v>
      </c>
      <c r="D31317" s="3">
        <v>-193.11600000000001</v>
      </c>
      <c r="E31317" s="6" t="s">
        <v>6</v>
      </c>
    </row>
    <row r="31318" spans="1:5" ht="13.9" customHeight="1" x14ac:dyDescent="0.2">
      <c r="A31318" s="1">
        <v>42579</v>
      </c>
      <c r="B31318">
        <v>22</v>
      </c>
      <c r="C31318" s="2">
        <v>0.98272999999999999</v>
      </c>
      <c r="D31318" s="3">
        <v>-103.84</v>
      </c>
      <c r="E31318" s="6" t="s">
        <v>6</v>
      </c>
    </row>
    <row r="31319" spans="1:5" ht="13.9" customHeight="1" x14ac:dyDescent="0.2">
      <c r="A31319" s="1">
        <v>42579</v>
      </c>
      <c r="B31319">
        <v>23</v>
      </c>
      <c r="C31319" s="2">
        <v>1.0104200000000001</v>
      </c>
      <c r="D31319" s="3">
        <v>56.290999999999997</v>
      </c>
      <c r="E31319" s="6" t="s">
        <v>6</v>
      </c>
    </row>
    <row r="31320" spans="1:5" ht="13.9" customHeight="1" x14ac:dyDescent="0.2">
      <c r="A31320" s="1">
        <v>42579</v>
      </c>
      <c r="B31320">
        <v>24</v>
      </c>
      <c r="C31320" s="2">
        <v>0.98712999999999995</v>
      </c>
      <c r="D31320" s="3">
        <v>-65.834000000000003</v>
      </c>
      <c r="E31320" s="6" t="s">
        <v>6</v>
      </c>
    </row>
    <row r="31321" spans="1:5" ht="13.9" customHeight="1" x14ac:dyDescent="0.2">
      <c r="A31321" s="1">
        <v>42580</v>
      </c>
      <c r="B31321">
        <v>1</v>
      </c>
      <c r="C31321" s="2">
        <v>0.99514999999999998</v>
      </c>
      <c r="D31321" s="3">
        <v>-23.382999999999999</v>
      </c>
      <c r="E31321" s="6" t="s">
        <v>6</v>
      </c>
    </row>
    <row r="31322" spans="1:5" ht="13.9" customHeight="1" x14ac:dyDescent="0.2">
      <c r="A31322" s="1">
        <v>42580</v>
      </c>
      <c r="B31322">
        <v>2</v>
      </c>
      <c r="C31322" s="2">
        <v>1.0062</v>
      </c>
      <c r="D31322" s="3">
        <v>28.518999999999998</v>
      </c>
      <c r="E31322" s="6" t="s">
        <v>6</v>
      </c>
    </row>
    <row r="31323" spans="1:5" ht="13.9" customHeight="1" x14ac:dyDescent="0.2">
      <c r="A31323" s="1">
        <v>42580</v>
      </c>
      <c r="B31323">
        <v>3</v>
      </c>
      <c r="C31323" s="2">
        <v>0.99592000000000003</v>
      </c>
      <c r="D31323" s="3">
        <v>-18.462</v>
      </c>
      <c r="E31323" s="6" t="s">
        <v>6</v>
      </c>
    </row>
    <row r="31324" spans="1:5" ht="13.9" customHeight="1" x14ac:dyDescent="0.2">
      <c r="A31324" s="1">
        <v>42580</v>
      </c>
      <c r="B31324">
        <v>4</v>
      </c>
      <c r="C31324" s="2">
        <v>1.0070300000000001</v>
      </c>
      <c r="D31324" s="3">
        <v>31.861000000000001</v>
      </c>
      <c r="E31324" s="6" t="s">
        <v>6</v>
      </c>
    </row>
    <row r="31325" spans="1:5" ht="13.9" customHeight="1" x14ac:dyDescent="0.2">
      <c r="A31325" s="1">
        <v>42580</v>
      </c>
      <c r="B31325">
        <v>5</v>
      </c>
      <c r="C31325" s="2">
        <v>0.99378999999999995</v>
      </c>
      <c r="D31325" s="3">
        <v>-29.594999999999999</v>
      </c>
      <c r="E31325" s="6" t="s">
        <v>6</v>
      </c>
    </row>
    <row r="31326" spans="1:5" ht="13.9" customHeight="1" x14ac:dyDescent="0.2">
      <c r="A31326" s="1">
        <v>42580</v>
      </c>
      <c r="B31326">
        <v>6</v>
      </c>
      <c r="C31326" s="2">
        <v>0.99253000000000002</v>
      </c>
      <c r="D31326" s="3">
        <v>-37.652000000000001</v>
      </c>
      <c r="E31326" s="6" t="s">
        <v>6</v>
      </c>
    </row>
    <row r="31327" spans="1:5" ht="13.9" customHeight="1" x14ac:dyDescent="0.2">
      <c r="A31327" s="1">
        <v>42580</v>
      </c>
      <c r="B31327">
        <v>7</v>
      </c>
      <c r="C31327" s="2">
        <v>0.98587999999999998</v>
      </c>
      <c r="D31327" s="3">
        <v>-75.462000000000003</v>
      </c>
      <c r="E31327" s="6" t="s">
        <v>6</v>
      </c>
    </row>
    <row r="31328" spans="1:5" ht="13.9" customHeight="1" x14ac:dyDescent="0.2">
      <c r="A31328" s="1">
        <v>42580</v>
      </c>
      <c r="B31328">
        <v>8</v>
      </c>
      <c r="C31328" s="2">
        <v>0.97979000000000005</v>
      </c>
      <c r="D31328" s="3">
        <v>-114.393</v>
      </c>
      <c r="E31328" s="6" t="s">
        <v>6</v>
      </c>
    </row>
    <row r="31329" spans="1:5" ht="13.9" customHeight="1" x14ac:dyDescent="0.2">
      <c r="A31329" s="1">
        <v>42580</v>
      </c>
      <c r="B31329">
        <v>9</v>
      </c>
      <c r="C31329" s="2">
        <v>0.96603000000000006</v>
      </c>
      <c r="D31329" s="3">
        <v>-206.98400000000001</v>
      </c>
      <c r="E31329" s="6" t="s">
        <v>6</v>
      </c>
    </row>
    <row r="31330" spans="1:5" ht="13.9" customHeight="1" x14ac:dyDescent="0.2">
      <c r="A31330" s="1">
        <v>42580</v>
      </c>
      <c r="B31330">
        <v>10</v>
      </c>
      <c r="C31330" s="2">
        <v>0.99192000000000002</v>
      </c>
      <c r="D31330" s="3">
        <v>-50.371000000000002</v>
      </c>
      <c r="E31330" s="6" t="s">
        <v>6</v>
      </c>
    </row>
    <row r="31331" spans="1:5" ht="13.9" customHeight="1" x14ac:dyDescent="0.2">
      <c r="A31331" s="1">
        <v>42580</v>
      </c>
      <c r="B31331">
        <v>11</v>
      </c>
      <c r="C31331" s="2">
        <v>0.98477000000000003</v>
      </c>
      <c r="D31331" s="3">
        <v>-101.08</v>
      </c>
      <c r="E31331" s="6" t="s">
        <v>6</v>
      </c>
    </row>
    <row r="31332" spans="1:5" ht="13.9" customHeight="1" x14ac:dyDescent="0.2">
      <c r="A31332" s="1">
        <v>42580</v>
      </c>
      <c r="B31332">
        <v>12</v>
      </c>
      <c r="C31332" s="2">
        <v>1.0022800000000001</v>
      </c>
      <c r="D31332" s="3">
        <v>15.569000000000001</v>
      </c>
      <c r="E31332" s="6" t="s">
        <v>6</v>
      </c>
    </row>
    <row r="31333" spans="1:5" ht="13.9" customHeight="1" x14ac:dyDescent="0.2">
      <c r="A31333" s="1">
        <v>42580</v>
      </c>
      <c r="B31333">
        <v>13</v>
      </c>
      <c r="C31333" s="2">
        <v>1.0040899999999999</v>
      </c>
      <c r="D31333" s="3">
        <v>29.315000000000001</v>
      </c>
      <c r="E31333" s="6" t="s">
        <v>6</v>
      </c>
    </row>
    <row r="31334" spans="1:5" ht="13.9" customHeight="1" x14ac:dyDescent="0.2">
      <c r="A31334" s="1">
        <v>42580</v>
      </c>
      <c r="B31334">
        <v>14</v>
      </c>
      <c r="C31334" s="2">
        <v>0.98531999999999997</v>
      </c>
      <c r="D31334" s="3">
        <v>-107.83</v>
      </c>
      <c r="E31334" s="6" t="s">
        <v>6</v>
      </c>
    </row>
    <row r="31335" spans="1:5" ht="13.9" customHeight="1" x14ac:dyDescent="0.2">
      <c r="A31335" s="1">
        <v>42580</v>
      </c>
      <c r="B31335">
        <v>15</v>
      </c>
      <c r="C31335" s="2">
        <v>1.0001500000000001</v>
      </c>
      <c r="D31335" s="3">
        <v>1.05</v>
      </c>
      <c r="E31335" s="6" t="s">
        <v>6</v>
      </c>
    </row>
    <row r="31336" spans="1:5" ht="13.9" customHeight="1" x14ac:dyDescent="0.2">
      <c r="A31336" s="1">
        <v>42580</v>
      </c>
      <c r="B31336">
        <v>16</v>
      </c>
      <c r="C31336" s="2">
        <v>0.98567000000000005</v>
      </c>
      <c r="D31336" s="3">
        <v>-103.684</v>
      </c>
      <c r="E31336" s="6" t="s">
        <v>6</v>
      </c>
    </row>
    <row r="31337" spans="1:5" ht="13.9" customHeight="1" x14ac:dyDescent="0.2">
      <c r="A31337" s="1">
        <v>42580</v>
      </c>
      <c r="B31337">
        <v>17</v>
      </c>
      <c r="C31337" s="2">
        <v>0.98987999999999998</v>
      </c>
      <c r="D31337" s="3">
        <v>-72.352999999999994</v>
      </c>
      <c r="E31337" s="6" t="s">
        <v>6</v>
      </c>
    </row>
    <row r="31338" spans="1:5" ht="13.9" customHeight="1" x14ac:dyDescent="0.2">
      <c r="A31338" s="1">
        <v>42580</v>
      </c>
      <c r="B31338">
        <v>18</v>
      </c>
      <c r="C31338" s="2">
        <v>0.97985</v>
      </c>
      <c r="D31338" s="3">
        <v>-141.709</v>
      </c>
      <c r="E31338" s="6" t="s">
        <v>6</v>
      </c>
    </row>
    <row r="31339" spans="1:5" ht="13.9" customHeight="1" x14ac:dyDescent="0.2">
      <c r="A31339" s="1">
        <v>42580</v>
      </c>
      <c r="B31339">
        <v>19</v>
      </c>
      <c r="C31339" s="2">
        <v>1.0154799999999999</v>
      </c>
      <c r="D31339" s="3">
        <v>100.785</v>
      </c>
      <c r="E31339" s="6" t="s">
        <v>6</v>
      </c>
    </row>
    <row r="31340" spans="1:5" ht="13.9" customHeight="1" x14ac:dyDescent="0.2">
      <c r="A31340" s="1">
        <v>42580</v>
      </c>
      <c r="B31340">
        <v>20</v>
      </c>
      <c r="C31340" s="2">
        <v>0.98967000000000005</v>
      </c>
      <c r="D31340" s="3">
        <v>-66.983000000000004</v>
      </c>
      <c r="E31340" s="6" t="s">
        <v>6</v>
      </c>
    </row>
    <row r="31341" spans="1:5" ht="13.9" customHeight="1" x14ac:dyDescent="0.2">
      <c r="A31341" s="1">
        <v>42580</v>
      </c>
      <c r="B31341">
        <v>21</v>
      </c>
      <c r="C31341" s="2">
        <v>0.96919</v>
      </c>
      <c r="D31341" s="3">
        <v>-199.50299999999999</v>
      </c>
      <c r="E31341" s="6" t="s">
        <v>6</v>
      </c>
    </row>
    <row r="31342" spans="1:5" ht="13.9" customHeight="1" x14ac:dyDescent="0.2">
      <c r="A31342" s="1">
        <v>42580</v>
      </c>
      <c r="B31342">
        <v>22</v>
      </c>
      <c r="C31342" s="2">
        <v>0.97311999999999999</v>
      </c>
      <c r="D31342" s="3">
        <v>-162.55699999999999</v>
      </c>
      <c r="E31342" s="6" t="s">
        <v>6</v>
      </c>
    </row>
    <row r="31343" spans="1:5" ht="13.9" customHeight="1" x14ac:dyDescent="0.2">
      <c r="A31343" s="1">
        <v>42580</v>
      </c>
      <c r="B31343">
        <v>23</v>
      </c>
      <c r="C31343" s="2">
        <v>0.99894000000000005</v>
      </c>
      <c r="D31343" s="3">
        <v>-5.7510000000000003</v>
      </c>
      <c r="E31343" s="6" t="s">
        <v>6</v>
      </c>
    </row>
    <row r="31344" spans="1:5" ht="13.9" customHeight="1" x14ac:dyDescent="0.2">
      <c r="A31344" s="1">
        <v>42580</v>
      </c>
      <c r="B31344">
        <v>24</v>
      </c>
      <c r="C31344" s="2">
        <v>0.99860000000000004</v>
      </c>
      <c r="D31344" s="3">
        <v>-7.0549999999999997</v>
      </c>
      <c r="E31344" s="6" t="s">
        <v>6</v>
      </c>
    </row>
    <row r="31345" spans="1:5" ht="13.9" customHeight="1" x14ac:dyDescent="0.2">
      <c r="A31345" s="1">
        <v>42581</v>
      </c>
      <c r="B31345">
        <v>1</v>
      </c>
      <c r="C31345" s="2">
        <v>0.98136999999999996</v>
      </c>
      <c r="D31345" s="3">
        <v>-90.143000000000001</v>
      </c>
      <c r="E31345" s="6" t="s">
        <v>6</v>
      </c>
    </row>
    <row r="31346" spans="1:5" ht="13.9" customHeight="1" x14ac:dyDescent="0.2">
      <c r="A31346" s="1">
        <v>42581</v>
      </c>
      <c r="B31346">
        <v>2</v>
      </c>
      <c r="C31346" s="2">
        <v>0.98251999999999995</v>
      </c>
      <c r="D31346" s="3">
        <v>-81.156000000000006</v>
      </c>
      <c r="E31346" s="6" t="s">
        <v>6</v>
      </c>
    </row>
    <row r="31347" spans="1:5" ht="13.9" customHeight="1" x14ac:dyDescent="0.2">
      <c r="A31347" s="1">
        <v>42581</v>
      </c>
      <c r="B31347">
        <v>3</v>
      </c>
      <c r="C31347" s="2">
        <v>0.96243000000000001</v>
      </c>
      <c r="D31347" s="3">
        <v>-172.08600000000001</v>
      </c>
      <c r="E31347" s="6" t="s">
        <v>6</v>
      </c>
    </row>
    <row r="31348" spans="1:5" ht="13.9" customHeight="1" x14ac:dyDescent="0.2">
      <c r="A31348" s="1">
        <v>42581</v>
      </c>
      <c r="B31348">
        <v>4</v>
      </c>
      <c r="C31348" s="2">
        <v>0.95804999999999996</v>
      </c>
      <c r="D31348" s="3">
        <v>-190.41399999999999</v>
      </c>
      <c r="E31348" s="6" t="s">
        <v>6</v>
      </c>
    </row>
    <row r="31349" spans="1:5" ht="13.9" customHeight="1" x14ac:dyDescent="0.2">
      <c r="A31349" s="1">
        <v>42581</v>
      </c>
      <c r="B31349">
        <v>5</v>
      </c>
      <c r="C31349" s="2">
        <v>0.98333000000000004</v>
      </c>
      <c r="D31349" s="3">
        <v>-74.608000000000004</v>
      </c>
      <c r="E31349" s="6" t="s">
        <v>6</v>
      </c>
    </row>
    <row r="31350" spans="1:5" ht="13.9" customHeight="1" x14ac:dyDescent="0.2">
      <c r="A31350" s="1">
        <v>42581</v>
      </c>
      <c r="B31350">
        <v>6</v>
      </c>
      <c r="C31350" s="2">
        <v>0.96013000000000004</v>
      </c>
      <c r="D31350" s="3">
        <v>-185.285</v>
      </c>
      <c r="E31350" s="6" t="s">
        <v>6</v>
      </c>
    </row>
    <row r="31351" spans="1:5" ht="13.9" customHeight="1" x14ac:dyDescent="0.2">
      <c r="A31351" s="1">
        <v>42581</v>
      </c>
      <c r="B31351">
        <v>7</v>
      </c>
      <c r="C31351" s="2">
        <v>0.95320000000000005</v>
      </c>
      <c r="D31351" s="3">
        <v>-226.37899999999999</v>
      </c>
      <c r="E31351" s="6" t="s">
        <v>6</v>
      </c>
    </row>
    <row r="31352" spans="1:5" ht="13.9" customHeight="1" x14ac:dyDescent="0.2">
      <c r="A31352" s="1">
        <v>42581</v>
      </c>
      <c r="B31352">
        <v>8</v>
      </c>
      <c r="C31352" s="2">
        <v>0.96648000000000001</v>
      </c>
      <c r="D31352" s="3">
        <v>-170.809</v>
      </c>
      <c r="E31352" s="6" t="s">
        <v>6</v>
      </c>
    </row>
    <row r="31353" spans="1:5" ht="13.9" customHeight="1" x14ac:dyDescent="0.2">
      <c r="A31353" s="1">
        <v>42581</v>
      </c>
      <c r="B31353">
        <v>9</v>
      </c>
      <c r="C31353" s="2">
        <v>0.95865999999999996</v>
      </c>
      <c r="D31353" s="3">
        <v>-228.845</v>
      </c>
      <c r="E31353" s="6" t="s">
        <v>6</v>
      </c>
    </row>
    <row r="31354" spans="1:5" ht="13.9" customHeight="1" x14ac:dyDescent="0.2">
      <c r="A31354" s="1">
        <v>42581</v>
      </c>
      <c r="B31354">
        <v>10</v>
      </c>
      <c r="C31354" s="2">
        <v>0.96175999999999995</v>
      </c>
      <c r="D31354" s="3">
        <v>-224.749</v>
      </c>
      <c r="E31354" s="6" t="s">
        <v>6</v>
      </c>
    </row>
    <row r="31355" spans="1:5" ht="13.9" customHeight="1" x14ac:dyDescent="0.2">
      <c r="A31355" s="1">
        <v>42581</v>
      </c>
      <c r="B31355">
        <v>11</v>
      </c>
      <c r="C31355" s="2">
        <v>0.94884999999999997</v>
      </c>
      <c r="D31355" s="3">
        <v>-322.36799999999999</v>
      </c>
      <c r="E31355" s="6" t="s">
        <v>6</v>
      </c>
    </row>
    <row r="31356" spans="1:5" ht="13.9" customHeight="1" x14ac:dyDescent="0.2">
      <c r="A31356" s="1">
        <v>42581</v>
      </c>
      <c r="B31356">
        <v>12</v>
      </c>
      <c r="C31356" s="2">
        <v>0.97055000000000002</v>
      </c>
      <c r="D31356" s="3">
        <v>-189.941</v>
      </c>
      <c r="E31356" s="6" t="s">
        <v>6</v>
      </c>
    </row>
    <row r="31357" spans="1:5" ht="13.9" customHeight="1" x14ac:dyDescent="0.2">
      <c r="A31357" s="1">
        <v>42581</v>
      </c>
      <c r="B31357">
        <v>13</v>
      </c>
      <c r="C31357" s="2">
        <v>0.96848000000000001</v>
      </c>
      <c r="D31357" s="3">
        <v>-211.99799999999999</v>
      </c>
      <c r="E31357" s="6" t="s">
        <v>6</v>
      </c>
    </row>
    <row r="31358" spans="1:5" ht="13.9" customHeight="1" x14ac:dyDescent="0.2">
      <c r="A31358" s="1">
        <v>42581</v>
      </c>
      <c r="B31358">
        <v>14</v>
      </c>
      <c r="C31358" s="2">
        <v>0.96382000000000001</v>
      </c>
      <c r="D31358" s="3">
        <v>-250.416</v>
      </c>
      <c r="E31358" s="6" t="s">
        <v>6</v>
      </c>
    </row>
    <row r="31359" spans="1:5" ht="13.9" customHeight="1" x14ac:dyDescent="0.2">
      <c r="A31359" s="1">
        <v>42581</v>
      </c>
      <c r="B31359">
        <v>15</v>
      </c>
      <c r="C31359" s="2">
        <v>0.97521999999999998</v>
      </c>
      <c r="D31359" s="3">
        <v>-173.24299999999999</v>
      </c>
      <c r="E31359" s="6" t="s">
        <v>6</v>
      </c>
    </row>
    <row r="31360" spans="1:5" ht="13.9" customHeight="1" x14ac:dyDescent="0.2">
      <c r="A31360" s="1">
        <v>42581</v>
      </c>
      <c r="B31360">
        <v>16</v>
      </c>
      <c r="C31360" s="2">
        <v>0.95621</v>
      </c>
      <c r="D31360" s="3">
        <v>-316.12299999999999</v>
      </c>
      <c r="E31360" s="6" t="s">
        <v>6</v>
      </c>
    </row>
    <row r="31361" spans="1:5" ht="13.9" customHeight="1" x14ac:dyDescent="0.2">
      <c r="A31361" s="1">
        <v>42581</v>
      </c>
      <c r="B31361">
        <v>17</v>
      </c>
      <c r="C31361" s="2">
        <v>0.96096000000000004</v>
      </c>
      <c r="D31361" s="3">
        <v>-279.34300000000002</v>
      </c>
      <c r="E31361" s="6" t="s">
        <v>6</v>
      </c>
    </row>
    <row r="31362" spans="1:5" ht="13.9" customHeight="1" x14ac:dyDescent="0.2">
      <c r="A31362" s="1">
        <v>42581</v>
      </c>
      <c r="B31362">
        <v>18</v>
      </c>
      <c r="C31362" s="2">
        <v>0.96799000000000002</v>
      </c>
      <c r="D31362" s="3">
        <v>-222.79300000000001</v>
      </c>
      <c r="E31362" s="6" t="s">
        <v>6</v>
      </c>
    </row>
    <row r="31363" spans="1:5" ht="13.9" customHeight="1" x14ac:dyDescent="0.2">
      <c r="A31363" s="1">
        <v>42581</v>
      </c>
      <c r="B31363">
        <v>19</v>
      </c>
      <c r="C31363" s="2">
        <v>0.99129</v>
      </c>
      <c r="D31363" s="3">
        <v>-56.978999999999999</v>
      </c>
      <c r="E31363" s="6" t="s">
        <v>6</v>
      </c>
    </row>
    <row r="31364" spans="1:5" ht="13.9" customHeight="1" x14ac:dyDescent="0.2">
      <c r="A31364" s="1">
        <v>42581</v>
      </c>
      <c r="B31364">
        <v>20</v>
      </c>
      <c r="C31364" s="2">
        <v>0.99951000000000001</v>
      </c>
      <c r="D31364" s="3">
        <v>-3.0609999999999999</v>
      </c>
      <c r="E31364" s="6" t="s">
        <v>6</v>
      </c>
    </row>
    <row r="31365" spans="1:5" ht="13.9" customHeight="1" x14ac:dyDescent="0.2">
      <c r="A31365" s="1">
        <v>42581</v>
      </c>
      <c r="B31365">
        <v>21</v>
      </c>
      <c r="C31365" s="2">
        <v>0.99095</v>
      </c>
      <c r="D31365" s="3">
        <v>-55.55</v>
      </c>
      <c r="E31365" s="6" t="s">
        <v>6</v>
      </c>
    </row>
    <row r="31366" spans="1:5" ht="13.9" customHeight="1" x14ac:dyDescent="0.2">
      <c r="A31366" s="1">
        <v>42581</v>
      </c>
      <c r="B31366">
        <v>22</v>
      </c>
      <c r="C31366" s="2">
        <v>0.98346999999999996</v>
      </c>
      <c r="D31366" s="3">
        <v>-96.447999999999993</v>
      </c>
      <c r="E31366" s="6" t="s">
        <v>6</v>
      </c>
    </row>
    <row r="31367" spans="1:5" ht="13.9" customHeight="1" x14ac:dyDescent="0.2">
      <c r="A31367" s="1">
        <v>42581</v>
      </c>
      <c r="B31367">
        <v>23</v>
      </c>
      <c r="C31367" s="2">
        <v>0.97628999999999999</v>
      </c>
      <c r="D31367" s="3">
        <v>-128.339</v>
      </c>
      <c r="E31367" s="6" t="s">
        <v>6</v>
      </c>
    </row>
    <row r="31368" spans="1:5" ht="13.9" customHeight="1" x14ac:dyDescent="0.2">
      <c r="A31368" s="1">
        <v>42581</v>
      </c>
      <c r="B31368">
        <v>24</v>
      </c>
      <c r="C31368" s="2">
        <v>0.99200999999999995</v>
      </c>
      <c r="D31368" s="3">
        <v>-39.457000000000001</v>
      </c>
      <c r="E31368" s="6" t="s">
        <v>6</v>
      </c>
    </row>
    <row r="31369" spans="1:5" ht="13.9" customHeight="1" x14ac:dyDescent="0.2">
      <c r="A31369" s="1">
        <v>42582</v>
      </c>
      <c r="B31369">
        <v>1</v>
      </c>
      <c r="C31369" s="2">
        <v>0.97529999999999994</v>
      </c>
      <c r="D31369" s="3">
        <v>-116.983</v>
      </c>
      <c r="E31369" s="6" t="s">
        <v>6</v>
      </c>
    </row>
    <row r="31370" spans="1:5" ht="13.9" customHeight="1" x14ac:dyDescent="0.2">
      <c r="A31370" s="1">
        <v>42582</v>
      </c>
      <c r="B31370">
        <v>2</v>
      </c>
      <c r="C31370" s="2">
        <v>0.98097999999999996</v>
      </c>
      <c r="D31370" s="3">
        <v>-85.408000000000001</v>
      </c>
      <c r="E31370" s="6" t="s">
        <v>6</v>
      </c>
    </row>
    <row r="31371" spans="1:5" ht="13.9" customHeight="1" x14ac:dyDescent="0.2">
      <c r="A31371" s="1">
        <v>42582</v>
      </c>
      <c r="B31371">
        <v>3</v>
      </c>
      <c r="C31371" s="2">
        <v>0.97631000000000001</v>
      </c>
      <c r="D31371" s="3">
        <v>-103.633</v>
      </c>
      <c r="E31371" s="6" t="s">
        <v>6</v>
      </c>
    </row>
    <row r="31372" spans="1:5" ht="13.9" customHeight="1" x14ac:dyDescent="0.2">
      <c r="A31372" s="1">
        <v>42582</v>
      </c>
      <c r="B31372">
        <v>4</v>
      </c>
      <c r="C31372" s="2">
        <v>0.97528000000000004</v>
      </c>
      <c r="D31372" s="3">
        <v>-106.352</v>
      </c>
      <c r="E31372" s="6" t="s">
        <v>6</v>
      </c>
    </row>
    <row r="31373" spans="1:5" ht="13.9" customHeight="1" x14ac:dyDescent="0.2">
      <c r="A31373" s="1">
        <v>42582</v>
      </c>
      <c r="B31373">
        <v>5</v>
      </c>
      <c r="C31373" s="2">
        <v>0.97706000000000004</v>
      </c>
      <c r="D31373" s="3">
        <v>-98.435000000000002</v>
      </c>
      <c r="E31373" s="6" t="s">
        <v>6</v>
      </c>
    </row>
    <row r="31374" spans="1:5" ht="13.9" customHeight="1" x14ac:dyDescent="0.2">
      <c r="A31374" s="1">
        <v>42582</v>
      </c>
      <c r="B31374">
        <v>6</v>
      </c>
      <c r="C31374" s="2">
        <v>0.98384000000000005</v>
      </c>
      <c r="D31374" s="3">
        <v>-68.772000000000006</v>
      </c>
      <c r="E31374" s="6" t="s">
        <v>6</v>
      </c>
    </row>
    <row r="31375" spans="1:5" ht="13.9" customHeight="1" x14ac:dyDescent="0.2">
      <c r="A31375" s="1">
        <v>42582</v>
      </c>
      <c r="B31375">
        <v>7</v>
      </c>
      <c r="C31375" s="2">
        <v>0.98748999999999998</v>
      </c>
      <c r="D31375" s="3">
        <v>-54.566000000000003</v>
      </c>
      <c r="E31375" s="6" t="s">
        <v>6</v>
      </c>
    </row>
    <row r="31376" spans="1:5" ht="13.9" customHeight="1" x14ac:dyDescent="0.2">
      <c r="A31376" s="1">
        <v>42582</v>
      </c>
      <c r="B31376">
        <v>8</v>
      </c>
      <c r="C31376" s="2">
        <v>0.97621999999999998</v>
      </c>
      <c r="D31376" s="3">
        <v>-113.944</v>
      </c>
      <c r="E31376" s="6" t="s">
        <v>6</v>
      </c>
    </row>
    <row r="31377" spans="1:5" ht="13.9" customHeight="1" x14ac:dyDescent="0.2">
      <c r="A31377" s="1">
        <v>42582</v>
      </c>
      <c r="B31377">
        <v>9</v>
      </c>
      <c r="C31377" s="2">
        <v>0.98141999999999996</v>
      </c>
      <c r="D31377" s="3">
        <v>-97.66</v>
      </c>
      <c r="E31377" s="6" t="s">
        <v>6</v>
      </c>
    </row>
    <row r="31378" spans="1:5" ht="13.9" customHeight="1" x14ac:dyDescent="0.2">
      <c r="A31378" s="1">
        <v>42582</v>
      </c>
      <c r="B31378">
        <v>10</v>
      </c>
      <c r="C31378" s="2">
        <v>0.92244999999999999</v>
      </c>
      <c r="D31378" s="3">
        <v>-469.09199999999998</v>
      </c>
      <c r="E31378" s="6" t="s">
        <v>6</v>
      </c>
    </row>
    <row r="31379" spans="1:5" ht="13.9" customHeight="1" x14ac:dyDescent="0.2">
      <c r="A31379" s="1">
        <v>42582</v>
      </c>
      <c r="B31379">
        <v>11</v>
      </c>
      <c r="C31379" s="2">
        <v>0.93796000000000002</v>
      </c>
      <c r="D31379" s="3">
        <v>-393.964</v>
      </c>
      <c r="E31379" s="6" t="s">
        <v>6</v>
      </c>
    </row>
    <row r="31380" spans="1:5" ht="13.9" customHeight="1" x14ac:dyDescent="0.2">
      <c r="A31380" s="1">
        <v>42582</v>
      </c>
      <c r="B31380">
        <v>12</v>
      </c>
      <c r="C31380" s="2">
        <v>0.96638000000000002</v>
      </c>
      <c r="D31380" s="3">
        <v>-217.304</v>
      </c>
      <c r="E31380" s="6" t="s">
        <v>6</v>
      </c>
    </row>
    <row r="31381" spans="1:5" ht="13.9" customHeight="1" x14ac:dyDescent="0.2">
      <c r="A31381" s="1">
        <v>42582</v>
      </c>
      <c r="B31381">
        <v>13</v>
      </c>
      <c r="C31381" s="2">
        <v>0.97380999999999995</v>
      </c>
      <c r="D31381" s="3">
        <v>-173.83799999999999</v>
      </c>
      <c r="E31381" s="6" t="s">
        <v>6</v>
      </c>
    </row>
    <row r="31382" spans="1:5" ht="13.9" customHeight="1" x14ac:dyDescent="0.2">
      <c r="A31382" s="1">
        <v>42582</v>
      </c>
      <c r="B31382">
        <v>14</v>
      </c>
      <c r="C31382" s="2">
        <v>0.99904000000000004</v>
      </c>
      <c r="D31382" s="3">
        <v>-6.3730000000000002</v>
      </c>
      <c r="E31382" s="6" t="s">
        <v>6</v>
      </c>
    </row>
    <row r="31383" spans="1:5" ht="13.9" customHeight="1" x14ac:dyDescent="0.2">
      <c r="A31383" s="1">
        <v>42582</v>
      </c>
      <c r="B31383">
        <v>15</v>
      </c>
      <c r="C31383" s="2">
        <v>0.96757000000000004</v>
      </c>
      <c r="D31383" s="3">
        <v>-228.81700000000001</v>
      </c>
      <c r="E31383" s="6" t="s">
        <v>6</v>
      </c>
    </row>
    <row r="31384" spans="1:5" ht="13.9" customHeight="1" x14ac:dyDescent="0.2">
      <c r="A31384" s="1">
        <v>42582</v>
      </c>
      <c r="B31384">
        <v>16</v>
      </c>
      <c r="C31384" s="2">
        <v>0.96770999999999996</v>
      </c>
      <c r="D31384" s="3">
        <v>-233.38800000000001</v>
      </c>
      <c r="E31384" s="6" t="s">
        <v>6</v>
      </c>
    </row>
    <row r="31385" spans="1:5" ht="13.9" customHeight="1" x14ac:dyDescent="0.2">
      <c r="A31385" s="1">
        <v>42582</v>
      </c>
      <c r="B31385">
        <v>17</v>
      </c>
      <c r="C31385" s="2">
        <v>0.96282999999999996</v>
      </c>
      <c r="D31385" s="3">
        <v>-271.709</v>
      </c>
      <c r="E31385" s="6" t="s">
        <v>6</v>
      </c>
    </row>
    <row r="31386" spans="1:5" ht="13.9" customHeight="1" x14ac:dyDescent="0.2">
      <c r="A31386" s="1">
        <v>42582</v>
      </c>
      <c r="B31386">
        <v>18</v>
      </c>
      <c r="C31386" s="2">
        <v>0.97014</v>
      </c>
      <c r="D31386" s="3">
        <v>-214.637</v>
      </c>
      <c r="E31386" s="6" t="s">
        <v>6</v>
      </c>
    </row>
    <row r="31387" spans="1:5" ht="13.9" customHeight="1" x14ac:dyDescent="0.2">
      <c r="A31387" s="1">
        <v>42582</v>
      </c>
      <c r="B31387">
        <v>19</v>
      </c>
      <c r="C31387" s="2">
        <v>0.97782000000000002</v>
      </c>
      <c r="D31387" s="3">
        <v>-154.11199999999999</v>
      </c>
      <c r="E31387" s="6" t="s">
        <v>6</v>
      </c>
    </row>
    <row r="31388" spans="1:5" ht="13.9" customHeight="1" x14ac:dyDescent="0.2">
      <c r="A31388" s="1">
        <v>42582</v>
      </c>
      <c r="B31388">
        <v>20</v>
      </c>
      <c r="C31388" s="2">
        <v>0.99858000000000002</v>
      </c>
      <c r="D31388" s="3">
        <v>-9.3010000000000002</v>
      </c>
      <c r="E31388" s="6" t="s">
        <v>6</v>
      </c>
    </row>
    <row r="31389" spans="1:5" ht="13.9" customHeight="1" x14ac:dyDescent="0.2">
      <c r="A31389" s="1">
        <v>42582</v>
      </c>
      <c r="B31389">
        <v>21</v>
      </c>
      <c r="C31389" s="2">
        <v>0.99100999999999995</v>
      </c>
      <c r="D31389" s="3">
        <v>-58.576000000000001</v>
      </c>
      <c r="E31389" s="6" t="s">
        <v>6</v>
      </c>
    </row>
    <row r="31390" spans="1:5" ht="13.9" customHeight="1" x14ac:dyDescent="0.2">
      <c r="A31390" s="1">
        <v>42582</v>
      </c>
      <c r="B31390">
        <v>22</v>
      </c>
      <c r="C31390" s="2">
        <v>0.97553000000000001</v>
      </c>
      <c r="D31390" s="3">
        <v>-152.14599999999999</v>
      </c>
      <c r="E31390" s="6" t="s">
        <v>6</v>
      </c>
    </row>
    <row r="31391" spans="1:5" ht="13.9" customHeight="1" x14ac:dyDescent="0.2">
      <c r="A31391" s="1">
        <v>42582</v>
      </c>
      <c r="B31391">
        <v>23</v>
      </c>
      <c r="C31391" s="2">
        <v>0.98579000000000006</v>
      </c>
      <c r="D31391" s="3">
        <v>-80.293999999999997</v>
      </c>
      <c r="E31391" s="6" t="s">
        <v>6</v>
      </c>
    </row>
    <row r="31392" spans="1:5" ht="13.9" customHeight="1" x14ac:dyDescent="0.2">
      <c r="A31392" s="1">
        <v>42582</v>
      </c>
      <c r="B31392">
        <v>24</v>
      </c>
      <c r="C31392" s="2">
        <v>1.0043</v>
      </c>
      <c r="D31392" s="3">
        <v>22.074000000000002</v>
      </c>
      <c r="E31392" s="6" t="s">
        <v>6</v>
      </c>
    </row>
    <row r="31393" spans="1:5" ht="13.9" customHeight="1" x14ac:dyDescent="0.2">
      <c r="A31393" s="1">
        <v>42583</v>
      </c>
      <c r="B31393">
        <v>1</v>
      </c>
      <c r="C31393" s="2">
        <v>0.99944999999999995</v>
      </c>
      <c r="D31393" s="3">
        <v>-2.6819999999999999</v>
      </c>
      <c r="E31393" s="6" t="s">
        <v>6</v>
      </c>
    </row>
    <row r="31394" spans="1:5" ht="13.9" customHeight="1" x14ac:dyDescent="0.2">
      <c r="A31394" s="1">
        <v>42583</v>
      </c>
      <c r="B31394">
        <v>2</v>
      </c>
      <c r="C31394" s="2">
        <v>0.99277000000000004</v>
      </c>
      <c r="D31394" s="3">
        <v>-34.082999999999998</v>
      </c>
      <c r="E31394" s="6" t="s">
        <v>6</v>
      </c>
    </row>
    <row r="31395" spans="1:5" ht="13.9" customHeight="1" x14ac:dyDescent="0.2">
      <c r="A31395" s="1">
        <v>42583</v>
      </c>
      <c r="B31395">
        <v>3</v>
      </c>
      <c r="C31395" s="2">
        <v>0.99065999999999999</v>
      </c>
      <c r="D31395" s="3">
        <v>-43.24</v>
      </c>
      <c r="E31395" s="6" t="s">
        <v>6</v>
      </c>
    </row>
    <row r="31396" spans="1:5" ht="13.9" customHeight="1" x14ac:dyDescent="0.2">
      <c r="A31396" s="1">
        <v>42583</v>
      </c>
      <c r="B31396">
        <v>4</v>
      </c>
      <c r="C31396" s="2">
        <v>0.99409999999999998</v>
      </c>
      <c r="D31396" s="3">
        <v>-27.292000000000002</v>
      </c>
      <c r="E31396" s="6" t="s">
        <v>6</v>
      </c>
    </row>
    <row r="31397" spans="1:5" ht="13.9" customHeight="1" x14ac:dyDescent="0.2">
      <c r="A31397" s="1">
        <v>42583</v>
      </c>
      <c r="B31397">
        <v>5</v>
      </c>
      <c r="C31397" s="2">
        <v>0.97733999999999999</v>
      </c>
      <c r="D31397" s="3">
        <v>-111.122</v>
      </c>
      <c r="E31397" s="6" t="s">
        <v>6</v>
      </c>
    </row>
    <row r="31398" spans="1:5" ht="13.9" customHeight="1" x14ac:dyDescent="0.2">
      <c r="A31398" s="1">
        <v>42583</v>
      </c>
      <c r="B31398">
        <v>6</v>
      </c>
      <c r="C31398" s="2">
        <v>1.0082899999999999</v>
      </c>
      <c r="D31398" s="3">
        <v>41.606999999999999</v>
      </c>
      <c r="E31398" s="6" t="s">
        <v>6</v>
      </c>
    </row>
    <row r="31399" spans="1:5" ht="13.9" customHeight="1" x14ac:dyDescent="0.2">
      <c r="A31399" s="1">
        <v>42583</v>
      </c>
      <c r="B31399">
        <v>7</v>
      </c>
      <c r="C31399" s="2">
        <v>1.01614</v>
      </c>
      <c r="D31399" s="3">
        <v>85.17</v>
      </c>
      <c r="E31399" s="6" t="s">
        <v>6</v>
      </c>
    </row>
    <row r="31400" spans="1:5" ht="13.9" customHeight="1" x14ac:dyDescent="0.2">
      <c r="A31400" s="1">
        <v>42583</v>
      </c>
      <c r="B31400">
        <v>8</v>
      </c>
      <c r="C31400" s="2">
        <v>1.0208999999999999</v>
      </c>
      <c r="D31400" s="3">
        <v>119.264</v>
      </c>
      <c r="E31400" s="6" t="s">
        <v>6</v>
      </c>
    </row>
    <row r="31401" spans="1:5" ht="13.9" customHeight="1" x14ac:dyDescent="0.2">
      <c r="A31401" s="1">
        <v>42583</v>
      </c>
      <c r="B31401">
        <v>9</v>
      </c>
      <c r="C31401" s="2">
        <v>0.99744999999999995</v>
      </c>
      <c r="D31401" s="3">
        <v>-15.843999999999999</v>
      </c>
      <c r="E31401" s="6" t="s">
        <v>6</v>
      </c>
    </row>
    <row r="31402" spans="1:5" ht="13.9" customHeight="1" x14ac:dyDescent="0.2">
      <c r="A31402" s="1">
        <v>42583</v>
      </c>
      <c r="B31402">
        <v>10</v>
      </c>
      <c r="C31402" s="2">
        <v>1.0000899999999999</v>
      </c>
      <c r="D31402" s="3">
        <v>0.61099999999999999</v>
      </c>
      <c r="E31402" s="6" t="s">
        <v>6</v>
      </c>
    </row>
    <row r="31403" spans="1:5" ht="13.9" customHeight="1" x14ac:dyDescent="0.2">
      <c r="A31403" s="1">
        <v>42583</v>
      </c>
      <c r="B31403">
        <v>11</v>
      </c>
      <c r="C31403" s="2">
        <v>1.0196099999999999</v>
      </c>
      <c r="D31403" s="3">
        <v>134.05600000000001</v>
      </c>
      <c r="E31403" s="6" t="s">
        <v>6</v>
      </c>
    </row>
    <row r="31404" spans="1:5" ht="13.9" customHeight="1" x14ac:dyDescent="0.2">
      <c r="A31404" s="1">
        <v>42583</v>
      </c>
      <c r="B31404">
        <v>12</v>
      </c>
      <c r="C31404" s="2">
        <v>1.01437</v>
      </c>
      <c r="D31404" s="3">
        <v>102.613</v>
      </c>
      <c r="E31404" s="6" t="s">
        <v>6</v>
      </c>
    </row>
    <row r="31405" spans="1:5" ht="13.9" customHeight="1" x14ac:dyDescent="0.2">
      <c r="A31405" s="1">
        <v>42583</v>
      </c>
      <c r="B31405">
        <v>13</v>
      </c>
      <c r="C31405" s="2">
        <v>0.99329999999999996</v>
      </c>
      <c r="D31405" s="3">
        <v>-50.4</v>
      </c>
      <c r="E31405" s="6" t="s">
        <v>6</v>
      </c>
    </row>
    <row r="31406" spans="1:5" ht="13.9" customHeight="1" x14ac:dyDescent="0.2">
      <c r="A31406" s="1">
        <v>42583</v>
      </c>
      <c r="B31406">
        <v>14</v>
      </c>
      <c r="C31406" s="2">
        <v>0.98931000000000002</v>
      </c>
      <c r="D31406" s="3">
        <v>-82.71</v>
      </c>
      <c r="E31406" s="6" t="s">
        <v>6</v>
      </c>
    </row>
    <row r="31407" spans="1:5" ht="13.9" customHeight="1" x14ac:dyDescent="0.2">
      <c r="A31407" s="1">
        <v>42583</v>
      </c>
      <c r="B31407">
        <v>15</v>
      </c>
      <c r="C31407" s="2">
        <v>1.0006200000000001</v>
      </c>
      <c r="D31407" s="3">
        <v>4.7869999999999999</v>
      </c>
      <c r="E31407" s="6" t="s">
        <v>6</v>
      </c>
    </row>
    <row r="31408" spans="1:5" ht="13.9" customHeight="1" x14ac:dyDescent="0.2">
      <c r="A31408" s="1">
        <v>42583</v>
      </c>
      <c r="B31408">
        <v>16</v>
      </c>
      <c r="C31408" s="2">
        <v>1.00505</v>
      </c>
      <c r="D31408" s="3">
        <v>38.969000000000001</v>
      </c>
      <c r="E31408" s="6" t="s">
        <v>6</v>
      </c>
    </row>
    <row r="31409" spans="1:5" ht="13.9" customHeight="1" x14ac:dyDescent="0.2">
      <c r="A31409" s="1">
        <v>42583</v>
      </c>
      <c r="B31409">
        <v>17</v>
      </c>
      <c r="C31409" s="2">
        <v>1.01237</v>
      </c>
      <c r="D31409" s="3">
        <v>94.531999999999996</v>
      </c>
      <c r="E31409" s="6" t="s">
        <v>6</v>
      </c>
    </row>
    <row r="31410" spans="1:5" ht="13.9" customHeight="1" x14ac:dyDescent="0.2">
      <c r="A31410" s="1">
        <v>42583</v>
      </c>
      <c r="B31410">
        <v>18</v>
      </c>
      <c r="C31410" s="2">
        <v>1.0064599999999999</v>
      </c>
      <c r="D31410" s="3">
        <v>48.866999999999997</v>
      </c>
      <c r="E31410" s="6" t="s">
        <v>6</v>
      </c>
    </row>
    <row r="31411" spans="1:5" ht="13.9" customHeight="1" x14ac:dyDescent="0.2">
      <c r="A31411" s="1">
        <v>42583</v>
      </c>
      <c r="B31411">
        <v>19</v>
      </c>
      <c r="C31411" s="2">
        <v>0.99916000000000005</v>
      </c>
      <c r="D31411" s="3">
        <v>-6.1269999999999998</v>
      </c>
      <c r="E31411" s="6" t="s">
        <v>6</v>
      </c>
    </row>
    <row r="31412" spans="1:5" ht="13.9" customHeight="1" x14ac:dyDescent="0.2">
      <c r="A31412" s="1">
        <v>42583</v>
      </c>
      <c r="B31412">
        <v>20</v>
      </c>
      <c r="C31412" s="2">
        <v>0.98475000000000001</v>
      </c>
      <c r="D31412" s="3">
        <v>-109.65900000000001</v>
      </c>
      <c r="E31412" s="6" t="s">
        <v>6</v>
      </c>
    </row>
    <row r="31413" spans="1:5" ht="13.9" customHeight="1" x14ac:dyDescent="0.2">
      <c r="A31413" s="1">
        <v>42583</v>
      </c>
      <c r="B31413">
        <v>21</v>
      </c>
      <c r="C31413" s="2">
        <v>1.0006999999999999</v>
      </c>
      <c r="D31413" s="3">
        <v>4.8150000000000004</v>
      </c>
      <c r="E31413" s="6" t="s">
        <v>6</v>
      </c>
    </row>
    <row r="31414" spans="1:5" ht="13.9" customHeight="1" x14ac:dyDescent="0.2">
      <c r="A31414" s="1">
        <v>42583</v>
      </c>
      <c r="B31414">
        <v>22</v>
      </c>
      <c r="C31414" s="2">
        <v>1.0144200000000001</v>
      </c>
      <c r="D31414" s="3">
        <v>91.025999999999996</v>
      </c>
      <c r="E31414" s="6" t="s">
        <v>6</v>
      </c>
    </row>
    <row r="31415" spans="1:5" ht="13.9" customHeight="1" x14ac:dyDescent="0.2">
      <c r="A31415" s="1">
        <v>42583</v>
      </c>
      <c r="B31415">
        <v>23</v>
      </c>
      <c r="C31415" s="2">
        <v>0.99924999999999997</v>
      </c>
      <c r="D31415" s="3">
        <v>-4.3819999999999997</v>
      </c>
      <c r="E31415" s="6" t="s">
        <v>6</v>
      </c>
    </row>
    <row r="31416" spans="1:5" ht="13.9" customHeight="1" x14ac:dyDescent="0.2">
      <c r="A31416" s="1">
        <v>42583</v>
      </c>
      <c r="B31416">
        <v>24</v>
      </c>
      <c r="C31416" s="2">
        <v>0.98758999999999997</v>
      </c>
      <c r="D31416" s="3">
        <v>-67.783000000000001</v>
      </c>
      <c r="E31416" s="6" t="s">
        <v>6</v>
      </c>
    </row>
    <row r="31417" spans="1:5" ht="13.9" customHeight="1" x14ac:dyDescent="0.2">
      <c r="A31417" s="1">
        <v>42584</v>
      </c>
      <c r="B31417">
        <v>1</v>
      </c>
      <c r="C31417" s="2">
        <v>0.97219</v>
      </c>
      <c r="D31417" s="3">
        <v>-144.68</v>
      </c>
      <c r="E31417" s="6" t="s">
        <v>6</v>
      </c>
    </row>
    <row r="31418" spans="1:5" ht="13.9" customHeight="1" x14ac:dyDescent="0.2">
      <c r="A31418" s="1">
        <v>42584</v>
      </c>
      <c r="B31418">
        <v>2</v>
      </c>
      <c r="C31418" s="2">
        <v>0.94789000000000001</v>
      </c>
      <c r="D31418" s="3">
        <v>-266.71800000000002</v>
      </c>
      <c r="E31418" s="6" t="s">
        <v>6</v>
      </c>
    </row>
    <row r="31419" spans="1:5" ht="13.9" customHeight="1" x14ac:dyDescent="0.2">
      <c r="A31419" s="1">
        <v>42584</v>
      </c>
      <c r="B31419">
        <v>3</v>
      </c>
      <c r="C31419" s="2">
        <v>0.97119999999999995</v>
      </c>
      <c r="D31419" s="3">
        <v>-139.53700000000001</v>
      </c>
      <c r="E31419" s="6" t="s">
        <v>6</v>
      </c>
    </row>
    <row r="31420" spans="1:5" ht="13.9" customHeight="1" x14ac:dyDescent="0.2">
      <c r="A31420" s="1">
        <v>42584</v>
      </c>
      <c r="B31420">
        <v>4</v>
      </c>
      <c r="C31420" s="2">
        <v>0.97760000000000002</v>
      </c>
      <c r="D31420" s="3">
        <v>-107.876</v>
      </c>
      <c r="E31420" s="6" t="s">
        <v>6</v>
      </c>
    </row>
    <row r="31421" spans="1:5" ht="13.9" customHeight="1" x14ac:dyDescent="0.2">
      <c r="A31421" s="1">
        <v>42584</v>
      </c>
      <c r="B31421">
        <v>5</v>
      </c>
      <c r="C31421" s="2">
        <v>0.97768999999999995</v>
      </c>
      <c r="D31421" s="3">
        <v>-111.749</v>
      </c>
      <c r="E31421" s="6" t="s">
        <v>6</v>
      </c>
    </row>
    <row r="31422" spans="1:5" ht="13.9" customHeight="1" x14ac:dyDescent="0.2">
      <c r="A31422" s="1">
        <v>42584</v>
      </c>
      <c r="B31422">
        <v>6</v>
      </c>
      <c r="C31422" s="2">
        <v>0.99577000000000004</v>
      </c>
      <c r="D31422" s="3">
        <v>-21.904</v>
      </c>
      <c r="E31422" s="6" t="s">
        <v>6</v>
      </c>
    </row>
    <row r="31423" spans="1:5" ht="13.9" customHeight="1" x14ac:dyDescent="0.2">
      <c r="A31423" s="1">
        <v>42584</v>
      </c>
      <c r="B31423">
        <v>7</v>
      </c>
      <c r="C31423" s="2">
        <v>0.98768999999999996</v>
      </c>
      <c r="D31423" s="3">
        <v>-67.700999999999993</v>
      </c>
      <c r="E31423" s="6" t="s">
        <v>6</v>
      </c>
    </row>
    <row r="31424" spans="1:5" ht="13.9" customHeight="1" x14ac:dyDescent="0.2">
      <c r="A31424" s="1">
        <v>42584</v>
      </c>
      <c r="B31424">
        <v>8</v>
      </c>
      <c r="C31424" s="2">
        <v>1.00457</v>
      </c>
      <c r="D31424" s="3">
        <v>26.425000000000001</v>
      </c>
      <c r="E31424" s="6" t="s">
        <v>6</v>
      </c>
    </row>
    <row r="31425" spans="1:5" ht="13.9" customHeight="1" x14ac:dyDescent="0.2">
      <c r="A31425" s="1">
        <v>42584</v>
      </c>
      <c r="B31425">
        <v>9</v>
      </c>
      <c r="C31425" s="2">
        <v>0.98138999999999998</v>
      </c>
      <c r="D31425" s="3">
        <v>-118.827</v>
      </c>
      <c r="E31425" s="6" t="s">
        <v>6</v>
      </c>
    </row>
    <row r="31426" spans="1:5" ht="13.9" customHeight="1" x14ac:dyDescent="0.2">
      <c r="A31426" s="1">
        <v>42584</v>
      </c>
      <c r="B31426">
        <v>10</v>
      </c>
      <c r="C31426" s="2">
        <v>0.97975999999999996</v>
      </c>
      <c r="D31426" s="3">
        <v>-139.19200000000001</v>
      </c>
      <c r="E31426" s="6" t="s">
        <v>6</v>
      </c>
    </row>
    <row r="31427" spans="1:5" ht="13.9" customHeight="1" x14ac:dyDescent="0.2">
      <c r="A31427" s="1">
        <v>42584</v>
      </c>
      <c r="B31427">
        <v>11</v>
      </c>
      <c r="C31427" s="2">
        <v>0.99038000000000004</v>
      </c>
      <c r="D31427" s="3">
        <v>-69.085999999999999</v>
      </c>
      <c r="E31427" s="6" t="s">
        <v>6</v>
      </c>
    </row>
    <row r="31428" spans="1:5" ht="13.9" customHeight="1" x14ac:dyDescent="0.2">
      <c r="A31428" s="1">
        <v>42584</v>
      </c>
      <c r="B31428">
        <v>12</v>
      </c>
      <c r="C31428" s="2">
        <v>1.00393</v>
      </c>
      <c r="D31428" s="3">
        <v>29.241</v>
      </c>
      <c r="E31428" s="6" t="s">
        <v>6</v>
      </c>
    </row>
    <row r="31429" spans="1:5" ht="13.9" customHeight="1" x14ac:dyDescent="0.2">
      <c r="A31429" s="1">
        <v>42584</v>
      </c>
      <c r="B31429">
        <v>13</v>
      </c>
      <c r="C31429" s="2">
        <v>0.99555000000000005</v>
      </c>
      <c r="D31429" s="3">
        <v>-34.54</v>
      </c>
      <c r="E31429" s="6" t="s">
        <v>6</v>
      </c>
    </row>
    <row r="31430" spans="1:5" ht="13.9" customHeight="1" x14ac:dyDescent="0.2">
      <c r="A31430" s="1">
        <v>42584</v>
      </c>
      <c r="B31430">
        <v>14</v>
      </c>
      <c r="C31430" s="2">
        <v>1.0117700000000001</v>
      </c>
      <c r="D31430" s="3">
        <v>91.617000000000004</v>
      </c>
      <c r="E31430" s="6" t="s">
        <v>6</v>
      </c>
    </row>
    <row r="31431" spans="1:5" ht="13.9" customHeight="1" x14ac:dyDescent="0.2">
      <c r="A31431" s="1">
        <v>42584</v>
      </c>
      <c r="B31431">
        <v>15</v>
      </c>
      <c r="C31431" s="2">
        <v>1.00779</v>
      </c>
      <c r="D31431" s="3">
        <v>61.366999999999997</v>
      </c>
      <c r="E31431" s="6" t="s">
        <v>6</v>
      </c>
    </row>
    <row r="31432" spans="1:5" ht="13.9" customHeight="1" x14ac:dyDescent="0.2">
      <c r="A31432" s="1">
        <v>42584</v>
      </c>
      <c r="B31432">
        <v>16</v>
      </c>
      <c r="C31432" s="2">
        <v>0.99302000000000001</v>
      </c>
      <c r="D31432" s="3">
        <v>-55.872999999999998</v>
      </c>
      <c r="E31432" s="6" t="s">
        <v>6</v>
      </c>
    </row>
    <row r="31433" spans="1:5" ht="13.9" customHeight="1" x14ac:dyDescent="0.2">
      <c r="A31433" s="1">
        <v>42584</v>
      </c>
      <c r="B31433">
        <v>17</v>
      </c>
      <c r="C31433" s="2">
        <v>0.98223000000000005</v>
      </c>
      <c r="D31433" s="3">
        <v>-142.88499999999999</v>
      </c>
      <c r="E31433" s="6" t="s">
        <v>6</v>
      </c>
    </row>
    <row r="31434" spans="1:5" ht="13.9" customHeight="1" x14ac:dyDescent="0.2">
      <c r="A31434" s="1">
        <v>42584</v>
      </c>
      <c r="B31434">
        <v>18</v>
      </c>
      <c r="C31434" s="2">
        <v>0.98197000000000001</v>
      </c>
      <c r="D31434" s="3">
        <v>-143.036</v>
      </c>
      <c r="E31434" s="6" t="s">
        <v>6</v>
      </c>
    </row>
    <row r="31435" spans="1:5" ht="13.9" customHeight="1" x14ac:dyDescent="0.2">
      <c r="A31435" s="1">
        <v>42584</v>
      </c>
      <c r="B31435">
        <v>19</v>
      </c>
      <c r="C31435" s="2">
        <v>0.97624999999999995</v>
      </c>
      <c r="D31435" s="3">
        <v>-184.01599999999999</v>
      </c>
      <c r="E31435" s="6" t="s">
        <v>6</v>
      </c>
    </row>
    <row r="31436" spans="1:5" ht="13.9" customHeight="1" x14ac:dyDescent="0.2">
      <c r="A31436" s="1">
        <v>42584</v>
      </c>
      <c r="B31436">
        <v>20</v>
      </c>
      <c r="C31436" s="2">
        <v>0.97284000000000004</v>
      </c>
      <c r="D31436" s="3">
        <v>-202.37700000000001</v>
      </c>
      <c r="E31436" s="6" t="s">
        <v>6</v>
      </c>
    </row>
    <row r="31437" spans="1:5" ht="13.9" customHeight="1" x14ac:dyDescent="0.2">
      <c r="A31437" s="1">
        <v>42584</v>
      </c>
      <c r="B31437">
        <v>21</v>
      </c>
      <c r="C31437" s="2">
        <v>0.97977999999999998</v>
      </c>
      <c r="D31437" s="3">
        <v>-145.42699999999999</v>
      </c>
      <c r="E31437" s="6" t="s">
        <v>6</v>
      </c>
    </row>
    <row r="31438" spans="1:5" ht="13.9" customHeight="1" x14ac:dyDescent="0.2">
      <c r="A31438" s="1">
        <v>42584</v>
      </c>
      <c r="B31438">
        <v>22</v>
      </c>
      <c r="C31438" s="2">
        <v>0.98170999999999997</v>
      </c>
      <c r="D31438" s="3">
        <v>-122.717</v>
      </c>
      <c r="E31438" s="6" t="s">
        <v>6</v>
      </c>
    </row>
    <row r="31439" spans="1:5" ht="13.9" customHeight="1" x14ac:dyDescent="0.2">
      <c r="A31439" s="1">
        <v>42584</v>
      </c>
      <c r="B31439">
        <v>23</v>
      </c>
      <c r="C31439" s="2">
        <v>0.98656999999999995</v>
      </c>
      <c r="D31439" s="3">
        <v>-81.462000000000003</v>
      </c>
      <c r="E31439" s="6" t="s">
        <v>6</v>
      </c>
    </row>
    <row r="31440" spans="1:5" ht="13.9" customHeight="1" x14ac:dyDescent="0.2">
      <c r="A31440" s="1">
        <v>42584</v>
      </c>
      <c r="B31440">
        <v>24</v>
      </c>
      <c r="C31440" s="2">
        <v>0.97997999999999996</v>
      </c>
      <c r="D31440" s="3">
        <v>-112.13500000000001</v>
      </c>
      <c r="E31440" s="6" t="s">
        <v>6</v>
      </c>
    </row>
    <row r="31441" spans="1:5" ht="13.9" customHeight="1" x14ac:dyDescent="0.2">
      <c r="A31441" s="1">
        <v>42585</v>
      </c>
      <c r="B31441">
        <v>1</v>
      </c>
      <c r="C31441" s="2">
        <v>0.95620000000000005</v>
      </c>
      <c r="D31441" s="3">
        <v>-236.17599999999999</v>
      </c>
      <c r="E31441" s="6" t="s">
        <v>6</v>
      </c>
    </row>
    <row r="31442" spans="1:5" ht="13.9" customHeight="1" x14ac:dyDescent="0.2">
      <c r="A31442" s="1">
        <v>42585</v>
      </c>
      <c r="B31442">
        <v>2</v>
      </c>
      <c r="C31442" s="2">
        <v>0.98314999999999997</v>
      </c>
      <c r="D31442" s="3">
        <v>-84.691000000000003</v>
      </c>
      <c r="E31442" s="6" t="s">
        <v>6</v>
      </c>
    </row>
    <row r="31443" spans="1:5" ht="13.9" customHeight="1" x14ac:dyDescent="0.2">
      <c r="A31443" s="1">
        <v>42585</v>
      </c>
      <c r="B31443">
        <v>3</v>
      </c>
      <c r="C31443" s="2">
        <v>0.98887000000000003</v>
      </c>
      <c r="D31443" s="3">
        <v>-53.790999999999997</v>
      </c>
      <c r="E31443" s="6" t="s">
        <v>6</v>
      </c>
    </row>
    <row r="31444" spans="1:5" ht="13.9" customHeight="1" x14ac:dyDescent="0.2">
      <c r="A31444" s="1">
        <v>42585</v>
      </c>
      <c r="B31444">
        <v>4</v>
      </c>
      <c r="C31444" s="2">
        <v>0.97775000000000001</v>
      </c>
      <c r="D31444" s="3">
        <v>-109.562</v>
      </c>
      <c r="E31444" s="6" t="s">
        <v>6</v>
      </c>
    </row>
    <row r="31445" spans="1:5" ht="13.9" customHeight="1" x14ac:dyDescent="0.2">
      <c r="A31445" s="1">
        <v>42585</v>
      </c>
      <c r="B31445">
        <v>5</v>
      </c>
      <c r="C31445" s="2">
        <v>0.98475000000000001</v>
      </c>
      <c r="D31445" s="3">
        <v>-76.402000000000001</v>
      </c>
      <c r="E31445" s="6" t="s">
        <v>6</v>
      </c>
    </row>
    <row r="31446" spans="1:5" ht="13.9" customHeight="1" x14ac:dyDescent="0.2">
      <c r="A31446" s="1">
        <v>42585</v>
      </c>
      <c r="B31446">
        <v>6</v>
      </c>
      <c r="C31446" s="2">
        <v>1.00868</v>
      </c>
      <c r="D31446" s="3">
        <v>44.741999999999997</v>
      </c>
      <c r="E31446" s="6" t="s">
        <v>6</v>
      </c>
    </row>
    <row r="31447" spans="1:5" ht="13.9" customHeight="1" x14ac:dyDescent="0.2">
      <c r="A31447" s="1">
        <v>42585</v>
      </c>
      <c r="B31447">
        <v>7</v>
      </c>
      <c r="C31447" s="2">
        <v>1.01261</v>
      </c>
      <c r="D31447" s="3">
        <v>69.23</v>
      </c>
      <c r="E31447" s="6" t="s">
        <v>6</v>
      </c>
    </row>
    <row r="31448" spans="1:5" ht="13.9" customHeight="1" x14ac:dyDescent="0.2">
      <c r="A31448" s="1">
        <v>42585</v>
      </c>
      <c r="B31448">
        <v>8</v>
      </c>
      <c r="C31448" s="2">
        <v>0.99683999999999995</v>
      </c>
      <c r="D31448" s="3">
        <v>-18.673999999999999</v>
      </c>
      <c r="E31448" s="6" t="s">
        <v>6</v>
      </c>
    </row>
    <row r="31449" spans="1:5" ht="13.9" customHeight="1" x14ac:dyDescent="0.2">
      <c r="A31449" s="1">
        <v>42585</v>
      </c>
      <c r="B31449">
        <v>9</v>
      </c>
      <c r="C31449" s="2">
        <v>0.99536999999999998</v>
      </c>
      <c r="D31449" s="3">
        <v>-29.684000000000001</v>
      </c>
      <c r="E31449" s="6" t="s">
        <v>6</v>
      </c>
    </row>
    <row r="31450" spans="1:5" ht="13.9" customHeight="1" x14ac:dyDescent="0.2">
      <c r="A31450" s="1">
        <v>42585</v>
      </c>
      <c r="B31450">
        <v>10</v>
      </c>
      <c r="C31450" s="2">
        <v>0.99061999999999995</v>
      </c>
      <c r="D31450" s="3">
        <v>-64.850999999999999</v>
      </c>
      <c r="E31450" s="6" t="s">
        <v>6</v>
      </c>
    </row>
    <row r="31451" spans="1:5" ht="13.9" customHeight="1" x14ac:dyDescent="0.2">
      <c r="A31451" s="1">
        <v>42585</v>
      </c>
      <c r="B31451">
        <v>11</v>
      </c>
      <c r="C31451" s="2">
        <v>0.99912999999999996</v>
      </c>
      <c r="D31451" s="3">
        <v>-6.3739999999999997</v>
      </c>
      <c r="E31451" s="6" t="s">
        <v>6</v>
      </c>
    </row>
    <row r="31452" spans="1:5" ht="13.9" customHeight="1" x14ac:dyDescent="0.2">
      <c r="A31452" s="1">
        <v>42585</v>
      </c>
      <c r="B31452">
        <v>12</v>
      </c>
      <c r="C31452" s="2">
        <v>0.98780999999999997</v>
      </c>
      <c r="D31452" s="3">
        <v>-94.882000000000005</v>
      </c>
      <c r="E31452" s="6" t="s">
        <v>6</v>
      </c>
    </row>
    <row r="31453" spans="1:5" ht="13.9" customHeight="1" x14ac:dyDescent="0.2">
      <c r="A31453" s="1">
        <v>42585</v>
      </c>
      <c r="B31453">
        <v>13</v>
      </c>
      <c r="C31453" s="2">
        <v>0.99655000000000005</v>
      </c>
      <c r="D31453" s="3">
        <v>-27.382000000000001</v>
      </c>
      <c r="E31453" s="6" t="s">
        <v>6</v>
      </c>
    </row>
    <row r="31454" spans="1:5" ht="13.9" customHeight="1" x14ac:dyDescent="0.2">
      <c r="A31454" s="1">
        <v>42585</v>
      </c>
      <c r="B31454">
        <v>14</v>
      </c>
      <c r="C31454" s="2">
        <v>0.99502999999999997</v>
      </c>
      <c r="D31454" s="3">
        <v>-40.082000000000001</v>
      </c>
      <c r="E31454" s="6" t="s">
        <v>6</v>
      </c>
    </row>
    <row r="31455" spans="1:5" ht="13.9" customHeight="1" x14ac:dyDescent="0.2">
      <c r="A31455" s="1">
        <v>42585</v>
      </c>
      <c r="B31455">
        <v>15</v>
      </c>
      <c r="C31455" s="2">
        <v>1.0021800000000001</v>
      </c>
      <c r="D31455" s="3">
        <v>17.68</v>
      </c>
      <c r="E31455" s="6" t="s">
        <v>6</v>
      </c>
    </row>
    <row r="31456" spans="1:5" ht="13.9" customHeight="1" x14ac:dyDescent="0.2">
      <c r="A31456" s="1">
        <v>42585</v>
      </c>
      <c r="B31456">
        <v>16</v>
      </c>
      <c r="C31456" s="2">
        <v>1.0041800000000001</v>
      </c>
      <c r="D31456" s="3">
        <v>33.975000000000001</v>
      </c>
      <c r="E31456" s="6" t="s">
        <v>6</v>
      </c>
    </row>
    <row r="31457" spans="1:5" ht="13.9" customHeight="1" x14ac:dyDescent="0.2">
      <c r="A31457" s="1">
        <v>42585</v>
      </c>
      <c r="B31457">
        <v>17</v>
      </c>
      <c r="C31457" s="2">
        <v>1.00945</v>
      </c>
      <c r="D31457" s="3">
        <v>76.052000000000007</v>
      </c>
      <c r="E31457" s="6" t="s">
        <v>6</v>
      </c>
    </row>
    <row r="31458" spans="1:5" ht="13.9" customHeight="1" x14ac:dyDescent="0.2">
      <c r="A31458" s="1">
        <v>42585</v>
      </c>
      <c r="B31458">
        <v>18</v>
      </c>
      <c r="C31458" s="2">
        <v>0.99363999999999997</v>
      </c>
      <c r="D31458" s="3">
        <v>-51.103000000000002</v>
      </c>
      <c r="E31458" s="6" t="s">
        <v>6</v>
      </c>
    </row>
    <row r="31459" spans="1:5" ht="13.9" customHeight="1" x14ac:dyDescent="0.2">
      <c r="A31459" s="1">
        <v>42585</v>
      </c>
      <c r="B31459">
        <v>19</v>
      </c>
      <c r="C31459" s="2">
        <v>0.99926000000000004</v>
      </c>
      <c r="D31459" s="3">
        <v>-5.69</v>
      </c>
      <c r="E31459" s="6" t="s">
        <v>6</v>
      </c>
    </row>
    <row r="31460" spans="1:5" ht="13.9" customHeight="1" x14ac:dyDescent="0.2">
      <c r="A31460" s="1">
        <v>42585</v>
      </c>
      <c r="B31460">
        <v>20</v>
      </c>
      <c r="C31460" s="2">
        <v>0.98948000000000003</v>
      </c>
      <c r="D31460" s="3">
        <v>-79.385999999999996</v>
      </c>
      <c r="E31460" s="6" t="s">
        <v>6</v>
      </c>
    </row>
    <row r="31461" spans="1:5" ht="13.9" customHeight="1" x14ac:dyDescent="0.2">
      <c r="A31461" s="1">
        <v>42585</v>
      </c>
      <c r="B31461">
        <v>21</v>
      </c>
      <c r="C31461" s="2">
        <v>1.0161800000000001</v>
      </c>
      <c r="D31461" s="3">
        <v>116.193</v>
      </c>
      <c r="E31461" s="6" t="s">
        <v>6</v>
      </c>
    </row>
    <row r="31462" spans="1:5" ht="13.9" customHeight="1" x14ac:dyDescent="0.2">
      <c r="A31462" s="1">
        <v>42585</v>
      </c>
      <c r="B31462">
        <v>22</v>
      </c>
      <c r="C31462" s="2">
        <v>0.98067000000000004</v>
      </c>
      <c r="D31462" s="3">
        <v>-134.256</v>
      </c>
      <c r="E31462" s="6" t="s">
        <v>6</v>
      </c>
    </row>
    <row r="31463" spans="1:5" ht="13.9" customHeight="1" x14ac:dyDescent="0.2">
      <c r="A31463" s="1">
        <v>42585</v>
      </c>
      <c r="B31463">
        <v>23</v>
      </c>
      <c r="C31463" s="2">
        <v>0.98514000000000002</v>
      </c>
      <c r="D31463" s="3">
        <v>-93.777000000000001</v>
      </c>
      <c r="E31463" s="6" t="s">
        <v>6</v>
      </c>
    </row>
    <row r="31464" spans="1:5" ht="13.9" customHeight="1" x14ac:dyDescent="0.2">
      <c r="A31464" s="1">
        <v>42585</v>
      </c>
      <c r="B31464">
        <v>24</v>
      </c>
      <c r="C31464" s="2">
        <v>0.96899999999999997</v>
      </c>
      <c r="D31464" s="3">
        <v>-182.77199999999999</v>
      </c>
      <c r="E31464" s="6" t="s">
        <v>6</v>
      </c>
    </row>
    <row r="31465" spans="1:5" ht="13.9" customHeight="1" x14ac:dyDescent="0.2">
      <c r="A31465" s="1">
        <v>42586</v>
      </c>
      <c r="B31465">
        <v>1</v>
      </c>
      <c r="C31465" s="2">
        <v>0.96370999999999996</v>
      </c>
      <c r="D31465" s="3">
        <v>-204.113</v>
      </c>
      <c r="E31465" s="6" t="s">
        <v>6</v>
      </c>
    </row>
    <row r="31466" spans="1:5" ht="13.9" customHeight="1" x14ac:dyDescent="0.2">
      <c r="A31466" s="1">
        <v>42586</v>
      </c>
      <c r="B31466">
        <v>2</v>
      </c>
      <c r="C31466" s="2">
        <v>0.97872999999999999</v>
      </c>
      <c r="D31466" s="3">
        <v>-113.142</v>
      </c>
      <c r="E31466" s="6" t="s">
        <v>6</v>
      </c>
    </row>
    <row r="31467" spans="1:5" ht="13.9" customHeight="1" x14ac:dyDescent="0.2">
      <c r="A31467" s="1">
        <v>42586</v>
      </c>
      <c r="B31467">
        <v>3</v>
      </c>
      <c r="C31467" s="2">
        <v>0.97179000000000004</v>
      </c>
      <c r="D31467" s="3">
        <v>-145.41999999999999</v>
      </c>
      <c r="E31467" s="6" t="s">
        <v>6</v>
      </c>
    </row>
    <row r="31468" spans="1:5" ht="13.9" customHeight="1" x14ac:dyDescent="0.2">
      <c r="A31468" s="1">
        <v>42586</v>
      </c>
      <c r="B31468">
        <v>4</v>
      </c>
      <c r="C31468" s="2">
        <v>0.97177000000000002</v>
      </c>
      <c r="D31468" s="3">
        <v>-144.44399999999999</v>
      </c>
      <c r="E31468" s="6" t="s">
        <v>6</v>
      </c>
    </row>
    <row r="31469" spans="1:5" ht="13.9" customHeight="1" x14ac:dyDescent="0.2">
      <c r="A31469" s="1">
        <v>42586</v>
      </c>
      <c r="B31469">
        <v>5</v>
      </c>
      <c r="C31469" s="2">
        <v>0.99824000000000002</v>
      </c>
      <c r="D31469" s="3">
        <v>-9.1170000000000009</v>
      </c>
      <c r="E31469" s="6" t="s">
        <v>6</v>
      </c>
    </row>
    <row r="31470" spans="1:5" ht="13.9" customHeight="1" x14ac:dyDescent="0.2">
      <c r="A31470" s="1">
        <v>42586</v>
      </c>
      <c r="B31470">
        <v>6</v>
      </c>
      <c r="C31470" s="2">
        <v>0.98760999999999999</v>
      </c>
      <c r="D31470" s="3">
        <v>-68.7</v>
      </c>
      <c r="E31470" s="6" t="s">
        <v>6</v>
      </c>
    </row>
    <row r="31471" spans="1:5" ht="13.9" customHeight="1" x14ac:dyDescent="0.2">
      <c r="A31471" s="1">
        <v>42586</v>
      </c>
      <c r="B31471">
        <v>7</v>
      </c>
      <c r="C31471" s="2">
        <v>0.98904999999999998</v>
      </c>
      <c r="D31471" s="3">
        <v>-63.662999999999997</v>
      </c>
      <c r="E31471" s="6" t="s">
        <v>6</v>
      </c>
    </row>
    <row r="31472" spans="1:5" ht="13.9" customHeight="1" x14ac:dyDescent="0.2">
      <c r="A31472" s="1">
        <v>42586</v>
      </c>
      <c r="B31472">
        <v>8</v>
      </c>
      <c r="C31472" s="2">
        <v>0.96965000000000001</v>
      </c>
      <c r="D31472" s="3">
        <v>-190.096</v>
      </c>
      <c r="E31472" s="6" t="s">
        <v>6</v>
      </c>
    </row>
    <row r="31473" spans="1:5" ht="13.9" customHeight="1" x14ac:dyDescent="0.2">
      <c r="A31473" s="1">
        <v>42586</v>
      </c>
      <c r="B31473">
        <v>9</v>
      </c>
      <c r="C31473" s="2">
        <v>0.96474000000000004</v>
      </c>
      <c r="D31473" s="3">
        <v>-237.86099999999999</v>
      </c>
      <c r="E31473" s="6" t="s">
        <v>6</v>
      </c>
    </row>
    <row r="31474" spans="1:5" ht="13.9" customHeight="1" x14ac:dyDescent="0.2">
      <c r="A31474" s="1">
        <v>42586</v>
      </c>
      <c r="B31474">
        <v>10</v>
      </c>
      <c r="C31474" s="2">
        <v>0.98487000000000002</v>
      </c>
      <c r="D31474" s="3">
        <v>-105.654</v>
      </c>
      <c r="E31474" s="6" t="s">
        <v>6</v>
      </c>
    </row>
    <row r="31475" spans="1:5" ht="13.9" customHeight="1" x14ac:dyDescent="0.2">
      <c r="A31475" s="1">
        <v>42586</v>
      </c>
      <c r="B31475">
        <v>11</v>
      </c>
      <c r="C31475" s="2">
        <v>0.99975000000000003</v>
      </c>
      <c r="D31475" s="3">
        <v>-1.772</v>
      </c>
      <c r="E31475" s="6" t="s">
        <v>6</v>
      </c>
    </row>
    <row r="31476" spans="1:5" ht="13.9" customHeight="1" x14ac:dyDescent="0.2">
      <c r="A31476" s="1">
        <v>42586</v>
      </c>
      <c r="B31476">
        <v>12</v>
      </c>
      <c r="C31476" s="2">
        <v>0.98595999999999995</v>
      </c>
      <c r="D31476" s="3">
        <v>-108.348</v>
      </c>
      <c r="E31476" s="6" t="s">
        <v>6</v>
      </c>
    </row>
    <row r="31477" spans="1:5" ht="13.9" customHeight="1" x14ac:dyDescent="0.2">
      <c r="A31477" s="1">
        <v>42586</v>
      </c>
      <c r="B31477">
        <v>13</v>
      </c>
      <c r="C31477" s="2">
        <v>0.99482999999999999</v>
      </c>
      <c r="D31477" s="3">
        <v>-40.982999999999997</v>
      </c>
      <c r="E31477" s="6" t="s">
        <v>6</v>
      </c>
    </row>
    <row r="31478" spans="1:5" ht="13.9" customHeight="1" x14ac:dyDescent="0.2">
      <c r="A31478" s="1">
        <v>42586</v>
      </c>
      <c r="B31478">
        <v>14</v>
      </c>
      <c r="C31478" s="2">
        <v>1.0019499999999999</v>
      </c>
      <c r="D31478" s="3">
        <v>15.667999999999999</v>
      </c>
      <c r="E31478" s="6" t="s">
        <v>6</v>
      </c>
    </row>
    <row r="31479" spans="1:5" ht="13.9" customHeight="1" x14ac:dyDescent="0.2">
      <c r="A31479" s="1">
        <v>42586</v>
      </c>
      <c r="B31479">
        <v>15</v>
      </c>
      <c r="C31479" s="2">
        <v>0.99258999999999997</v>
      </c>
      <c r="D31479" s="3">
        <v>-60.308</v>
      </c>
      <c r="E31479" s="6" t="s">
        <v>6</v>
      </c>
    </row>
    <row r="31480" spans="1:5" ht="13.9" customHeight="1" x14ac:dyDescent="0.2">
      <c r="A31480" s="1">
        <v>42586</v>
      </c>
      <c r="B31480">
        <v>16</v>
      </c>
      <c r="C31480" s="2">
        <v>0.99646999999999997</v>
      </c>
      <c r="D31480" s="3">
        <v>-29.038</v>
      </c>
      <c r="E31480" s="6" t="s">
        <v>6</v>
      </c>
    </row>
    <row r="31481" spans="1:5" ht="13.9" customHeight="1" x14ac:dyDescent="0.2">
      <c r="A31481" s="1">
        <v>42586</v>
      </c>
      <c r="B31481">
        <v>17</v>
      </c>
      <c r="C31481" s="2">
        <v>1.01037</v>
      </c>
      <c r="D31481" s="3">
        <v>83.498000000000005</v>
      </c>
      <c r="E31481" s="6" t="s">
        <v>6</v>
      </c>
    </row>
    <row r="31482" spans="1:5" ht="13.9" customHeight="1" x14ac:dyDescent="0.2">
      <c r="A31482" s="1">
        <v>42586</v>
      </c>
      <c r="B31482">
        <v>18</v>
      </c>
      <c r="C31482" s="2">
        <v>1.0094799999999999</v>
      </c>
      <c r="D31482" s="3">
        <v>75.519000000000005</v>
      </c>
      <c r="E31482" s="6" t="s">
        <v>6</v>
      </c>
    </row>
    <row r="31483" spans="1:5" ht="13.9" customHeight="1" x14ac:dyDescent="0.2">
      <c r="A31483" s="1">
        <v>42586</v>
      </c>
      <c r="B31483">
        <v>19</v>
      </c>
      <c r="C31483" s="2">
        <v>1.02285</v>
      </c>
      <c r="D31483" s="3">
        <v>174.36799999999999</v>
      </c>
      <c r="E31483" s="6" t="s">
        <v>6</v>
      </c>
    </row>
    <row r="31484" spans="1:5" ht="13.9" customHeight="1" x14ac:dyDescent="0.2">
      <c r="A31484" s="1">
        <v>42586</v>
      </c>
      <c r="B31484">
        <v>20</v>
      </c>
      <c r="C31484" s="2">
        <v>1.01292</v>
      </c>
      <c r="D31484" s="3">
        <v>96.909000000000006</v>
      </c>
      <c r="E31484" s="6" t="s">
        <v>6</v>
      </c>
    </row>
    <row r="31485" spans="1:5" ht="13.9" customHeight="1" x14ac:dyDescent="0.2">
      <c r="A31485" s="1">
        <v>42586</v>
      </c>
      <c r="B31485">
        <v>21</v>
      </c>
      <c r="C31485" s="2">
        <v>1.0054700000000001</v>
      </c>
      <c r="D31485" s="3">
        <v>40.271999999999998</v>
      </c>
      <c r="E31485" s="6" t="s">
        <v>6</v>
      </c>
    </row>
    <row r="31486" spans="1:5" ht="13.9" customHeight="1" x14ac:dyDescent="0.2">
      <c r="A31486" s="1">
        <v>42586</v>
      </c>
      <c r="B31486">
        <v>22</v>
      </c>
      <c r="C31486" s="2">
        <v>1.0127600000000001</v>
      </c>
      <c r="D31486" s="3">
        <v>86.647000000000006</v>
      </c>
      <c r="E31486" s="6" t="s">
        <v>6</v>
      </c>
    </row>
    <row r="31487" spans="1:5" ht="13.9" customHeight="1" x14ac:dyDescent="0.2">
      <c r="A31487" s="1">
        <v>42586</v>
      </c>
      <c r="B31487">
        <v>23</v>
      </c>
      <c r="C31487" s="2">
        <v>1.0082199999999999</v>
      </c>
      <c r="D31487" s="3">
        <v>51.347000000000001</v>
      </c>
      <c r="E31487" s="6" t="s">
        <v>6</v>
      </c>
    </row>
    <row r="31488" spans="1:5" ht="13.9" customHeight="1" x14ac:dyDescent="0.2">
      <c r="A31488" s="1">
        <v>42586</v>
      </c>
      <c r="B31488">
        <v>24</v>
      </c>
      <c r="C31488" s="2">
        <v>1.0147699999999999</v>
      </c>
      <c r="D31488" s="3">
        <v>84.962000000000003</v>
      </c>
      <c r="E31488" s="6" t="s">
        <v>6</v>
      </c>
    </row>
    <row r="31489" spans="1:5" ht="13.9" customHeight="1" x14ac:dyDescent="0.2">
      <c r="A31489" s="1">
        <v>42587</v>
      </c>
      <c r="B31489">
        <v>1</v>
      </c>
      <c r="C31489" s="2">
        <v>0.97594000000000003</v>
      </c>
      <c r="D31489" s="3">
        <v>-135.822</v>
      </c>
      <c r="E31489" s="6" t="s">
        <v>6</v>
      </c>
    </row>
    <row r="31490" spans="1:5" ht="13.9" customHeight="1" x14ac:dyDescent="0.2">
      <c r="A31490" s="1">
        <v>42587</v>
      </c>
      <c r="B31490">
        <v>2</v>
      </c>
      <c r="C31490" s="2">
        <v>0.98077999999999999</v>
      </c>
      <c r="D31490" s="3">
        <v>-103.62</v>
      </c>
      <c r="E31490" s="6" t="s">
        <v>6</v>
      </c>
    </row>
    <row r="31491" spans="1:5" ht="13.9" customHeight="1" x14ac:dyDescent="0.2">
      <c r="A31491" s="1">
        <v>42587</v>
      </c>
      <c r="B31491">
        <v>3</v>
      </c>
      <c r="C31491" s="2">
        <v>0.99748000000000003</v>
      </c>
      <c r="D31491" s="3">
        <v>-12.909000000000001</v>
      </c>
      <c r="E31491" s="6" t="s">
        <v>6</v>
      </c>
    </row>
    <row r="31492" spans="1:5" ht="13.9" customHeight="1" x14ac:dyDescent="0.2">
      <c r="A31492" s="1">
        <v>42587</v>
      </c>
      <c r="B31492">
        <v>4</v>
      </c>
      <c r="C31492" s="2">
        <v>0.98394999999999999</v>
      </c>
      <c r="D31492" s="3">
        <v>-83.144999999999996</v>
      </c>
      <c r="E31492" s="6" t="s">
        <v>6</v>
      </c>
    </row>
    <row r="31493" spans="1:5" ht="13.9" customHeight="1" x14ac:dyDescent="0.2">
      <c r="A31493" s="1">
        <v>42587</v>
      </c>
      <c r="B31493">
        <v>5</v>
      </c>
      <c r="C31493" s="2">
        <v>0.99702999999999997</v>
      </c>
      <c r="D31493" s="3">
        <v>-15.606999999999999</v>
      </c>
      <c r="E31493" s="6" t="s">
        <v>6</v>
      </c>
    </row>
    <row r="31494" spans="1:5" ht="13.9" customHeight="1" x14ac:dyDescent="0.2">
      <c r="A31494" s="1">
        <v>42587</v>
      </c>
      <c r="B31494">
        <v>6</v>
      </c>
      <c r="C31494" s="2">
        <v>0.9879</v>
      </c>
      <c r="D31494" s="3">
        <v>-67.445999999999998</v>
      </c>
      <c r="E31494" s="6" t="s">
        <v>6</v>
      </c>
    </row>
    <row r="31495" spans="1:5" ht="13.9" customHeight="1" x14ac:dyDescent="0.2">
      <c r="A31495" s="1">
        <v>42587</v>
      </c>
      <c r="B31495">
        <v>7</v>
      </c>
      <c r="C31495" s="2">
        <v>1.00824</v>
      </c>
      <c r="D31495" s="3">
        <v>47.295999999999999</v>
      </c>
      <c r="E31495" s="6" t="s">
        <v>6</v>
      </c>
    </row>
    <row r="31496" spans="1:5" ht="13.9" customHeight="1" x14ac:dyDescent="0.2">
      <c r="A31496" s="1">
        <v>42587</v>
      </c>
      <c r="B31496">
        <v>8</v>
      </c>
      <c r="C31496" s="2">
        <v>0.98780999999999997</v>
      </c>
      <c r="D31496" s="3">
        <v>-76.588999999999999</v>
      </c>
      <c r="E31496" s="6" t="s">
        <v>6</v>
      </c>
    </row>
    <row r="31497" spans="1:5" ht="13.9" customHeight="1" x14ac:dyDescent="0.2">
      <c r="A31497" s="1">
        <v>42587</v>
      </c>
      <c r="B31497">
        <v>9</v>
      </c>
      <c r="C31497" s="2">
        <v>0.98502999999999996</v>
      </c>
      <c r="D31497" s="3">
        <v>-101.303</v>
      </c>
      <c r="E31497" s="6" t="s">
        <v>6</v>
      </c>
    </row>
    <row r="31498" spans="1:5" ht="13.9" customHeight="1" x14ac:dyDescent="0.2">
      <c r="A31498" s="1">
        <v>42587</v>
      </c>
      <c r="B31498">
        <v>10</v>
      </c>
      <c r="C31498" s="2">
        <v>0.99280999999999997</v>
      </c>
      <c r="D31498" s="3">
        <v>-51.631</v>
      </c>
      <c r="E31498" s="6" t="s">
        <v>6</v>
      </c>
    </row>
    <row r="31499" spans="1:5" ht="13.9" customHeight="1" x14ac:dyDescent="0.2">
      <c r="A31499" s="1">
        <v>42587</v>
      </c>
      <c r="B31499">
        <v>11</v>
      </c>
      <c r="C31499" s="2">
        <v>0.98712</v>
      </c>
      <c r="D31499" s="3">
        <v>-98.287999999999997</v>
      </c>
      <c r="E31499" s="6" t="s">
        <v>6</v>
      </c>
    </row>
    <row r="31500" spans="1:5" ht="13.9" customHeight="1" x14ac:dyDescent="0.2">
      <c r="A31500" s="1">
        <v>42587</v>
      </c>
      <c r="B31500">
        <v>12</v>
      </c>
      <c r="C31500" s="2">
        <v>0.97846999999999995</v>
      </c>
      <c r="D31500" s="3">
        <v>-172.256</v>
      </c>
      <c r="E31500" s="6" t="s">
        <v>6</v>
      </c>
    </row>
    <row r="31501" spans="1:5" ht="13.9" customHeight="1" x14ac:dyDescent="0.2">
      <c r="A31501" s="1">
        <v>42587</v>
      </c>
      <c r="B31501">
        <v>13</v>
      </c>
      <c r="C31501" s="2">
        <v>0.98192000000000002</v>
      </c>
      <c r="D31501" s="3">
        <v>-148.49100000000001</v>
      </c>
      <c r="E31501" s="6" t="s">
        <v>6</v>
      </c>
    </row>
    <row r="31502" spans="1:5" ht="13.9" customHeight="1" x14ac:dyDescent="0.2">
      <c r="A31502" s="1">
        <v>42587</v>
      </c>
      <c r="B31502">
        <v>14</v>
      </c>
      <c r="C31502" s="2">
        <v>0.99217999999999995</v>
      </c>
      <c r="D31502" s="3">
        <v>-65.245000000000005</v>
      </c>
      <c r="E31502" s="6" t="s">
        <v>6</v>
      </c>
    </row>
    <row r="31503" spans="1:5" ht="13.9" customHeight="1" x14ac:dyDescent="0.2">
      <c r="A31503" s="1">
        <v>42587</v>
      </c>
      <c r="B31503">
        <v>15</v>
      </c>
      <c r="C31503" s="2">
        <v>0.96323000000000003</v>
      </c>
      <c r="D31503" s="3">
        <v>-316.20600000000002</v>
      </c>
      <c r="E31503" s="6" t="s">
        <v>6</v>
      </c>
    </row>
    <row r="31504" spans="1:5" ht="13.9" customHeight="1" x14ac:dyDescent="0.2">
      <c r="A31504" s="1">
        <v>42587</v>
      </c>
      <c r="B31504">
        <v>16</v>
      </c>
      <c r="C31504" s="2">
        <v>0.98482999999999998</v>
      </c>
      <c r="D31504" s="3">
        <v>-128.41200000000001</v>
      </c>
      <c r="E31504" s="6" t="s">
        <v>6</v>
      </c>
    </row>
    <row r="31505" spans="1:5" ht="13.9" customHeight="1" x14ac:dyDescent="0.2">
      <c r="A31505" s="1">
        <v>42587</v>
      </c>
      <c r="B31505">
        <v>17</v>
      </c>
      <c r="C31505" s="2">
        <v>0.98541999999999996</v>
      </c>
      <c r="D31505" s="3">
        <v>-121.956</v>
      </c>
      <c r="E31505" s="6" t="s">
        <v>6</v>
      </c>
    </row>
    <row r="31506" spans="1:5" ht="13.9" customHeight="1" x14ac:dyDescent="0.2">
      <c r="A31506" s="1">
        <v>42587</v>
      </c>
      <c r="B31506">
        <v>18</v>
      </c>
      <c r="C31506" s="2">
        <v>0.96647000000000005</v>
      </c>
      <c r="D31506" s="3">
        <v>-280.17599999999999</v>
      </c>
      <c r="E31506" s="6" t="s">
        <v>6</v>
      </c>
    </row>
    <row r="31507" spans="1:5" ht="13.9" customHeight="1" x14ac:dyDescent="0.2">
      <c r="A31507" s="1">
        <v>42587</v>
      </c>
      <c r="B31507">
        <v>19</v>
      </c>
      <c r="C31507" s="2">
        <v>0.98687000000000002</v>
      </c>
      <c r="D31507" s="3">
        <v>-104.01900000000001</v>
      </c>
      <c r="E31507" s="6" t="s">
        <v>6</v>
      </c>
    </row>
    <row r="31508" spans="1:5" ht="13.9" customHeight="1" x14ac:dyDescent="0.2">
      <c r="A31508" s="1">
        <v>42587</v>
      </c>
      <c r="B31508">
        <v>20</v>
      </c>
      <c r="C31508" s="2">
        <v>0.97870999999999997</v>
      </c>
      <c r="D31508" s="3">
        <v>-164.36799999999999</v>
      </c>
      <c r="E31508" s="6" t="s">
        <v>6</v>
      </c>
    </row>
    <row r="31509" spans="1:5" ht="13.9" customHeight="1" x14ac:dyDescent="0.2">
      <c r="A31509" s="1">
        <v>42587</v>
      </c>
      <c r="B31509">
        <v>21</v>
      </c>
      <c r="C31509" s="2">
        <v>0.98294000000000004</v>
      </c>
      <c r="D31509" s="3">
        <v>-128.68299999999999</v>
      </c>
      <c r="E31509" s="6" t="s">
        <v>6</v>
      </c>
    </row>
    <row r="31510" spans="1:5" ht="13.9" customHeight="1" x14ac:dyDescent="0.2">
      <c r="A31510" s="1">
        <v>42587</v>
      </c>
      <c r="B31510">
        <v>22</v>
      </c>
      <c r="C31510" s="2">
        <v>1.0044500000000001</v>
      </c>
      <c r="D31510" s="3">
        <v>30.893999999999998</v>
      </c>
      <c r="E31510" s="6" t="s">
        <v>6</v>
      </c>
    </row>
    <row r="31511" spans="1:5" ht="13.9" customHeight="1" x14ac:dyDescent="0.2">
      <c r="A31511" s="1">
        <v>42587</v>
      </c>
      <c r="B31511">
        <v>23</v>
      </c>
      <c r="C31511" s="2">
        <v>0.99578999999999995</v>
      </c>
      <c r="D31511" s="3">
        <v>-26.986999999999998</v>
      </c>
      <c r="E31511" s="6" t="s">
        <v>6</v>
      </c>
    </row>
    <row r="31512" spans="1:5" ht="13.9" customHeight="1" x14ac:dyDescent="0.2">
      <c r="A31512" s="1">
        <v>42587</v>
      </c>
      <c r="B31512">
        <v>24</v>
      </c>
      <c r="C31512" s="2">
        <v>0.97606000000000004</v>
      </c>
      <c r="D31512" s="3">
        <v>-145.202</v>
      </c>
      <c r="E31512" s="6" t="s">
        <v>6</v>
      </c>
    </row>
    <row r="31513" spans="1:5" ht="13.9" customHeight="1" x14ac:dyDescent="0.2">
      <c r="A31513" s="1">
        <v>42588</v>
      </c>
      <c r="B31513">
        <v>1</v>
      </c>
      <c r="C31513" s="2">
        <v>0.97223000000000004</v>
      </c>
      <c r="D31513" s="3">
        <v>-160.905</v>
      </c>
      <c r="E31513" s="6" t="s">
        <v>6</v>
      </c>
    </row>
    <row r="31514" spans="1:5" ht="13.9" customHeight="1" x14ac:dyDescent="0.2">
      <c r="A31514" s="1">
        <v>42588</v>
      </c>
      <c r="B31514">
        <v>2</v>
      </c>
      <c r="C31514" s="2">
        <v>0.96426999999999996</v>
      </c>
      <c r="D31514" s="3">
        <v>-198.49600000000001</v>
      </c>
      <c r="E31514" s="6" t="s">
        <v>6</v>
      </c>
    </row>
    <row r="31515" spans="1:5" ht="13.9" customHeight="1" x14ac:dyDescent="0.2">
      <c r="A31515" s="1">
        <v>42588</v>
      </c>
      <c r="B31515">
        <v>3</v>
      </c>
      <c r="C31515" s="2">
        <v>0.96238999999999997</v>
      </c>
      <c r="D31515" s="3">
        <v>-202.905</v>
      </c>
      <c r="E31515" s="6" t="s">
        <v>6</v>
      </c>
    </row>
    <row r="31516" spans="1:5" ht="13.9" customHeight="1" x14ac:dyDescent="0.2">
      <c r="A31516" s="1">
        <v>42588</v>
      </c>
      <c r="B31516">
        <v>4</v>
      </c>
      <c r="C31516" s="2">
        <v>0.95135000000000003</v>
      </c>
      <c r="D31516" s="3">
        <v>-258.71199999999999</v>
      </c>
      <c r="E31516" s="6" t="s">
        <v>6</v>
      </c>
    </row>
    <row r="31517" spans="1:5" ht="13.9" customHeight="1" x14ac:dyDescent="0.2">
      <c r="A31517" s="1">
        <v>42588</v>
      </c>
      <c r="B31517">
        <v>5</v>
      </c>
      <c r="C31517" s="2">
        <v>0.97141999999999995</v>
      </c>
      <c r="D31517" s="3">
        <v>-148.41300000000001</v>
      </c>
      <c r="E31517" s="6" t="s">
        <v>6</v>
      </c>
    </row>
    <row r="31518" spans="1:5" ht="13.9" customHeight="1" x14ac:dyDescent="0.2">
      <c r="A31518" s="1">
        <v>42588</v>
      </c>
      <c r="B31518">
        <v>6</v>
      </c>
      <c r="C31518" s="2">
        <v>0.98360999999999998</v>
      </c>
      <c r="D31518" s="3">
        <v>-83.798000000000002</v>
      </c>
      <c r="E31518" s="6" t="s">
        <v>6</v>
      </c>
    </row>
    <row r="31519" spans="1:5" ht="13.9" customHeight="1" x14ac:dyDescent="0.2">
      <c r="A31519" s="1">
        <v>42588</v>
      </c>
      <c r="B31519">
        <v>7</v>
      </c>
      <c r="C31519" s="2">
        <v>0.97399000000000002</v>
      </c>
      <c r="D31519" s="3">
        <v>-137.45099999999999</v>
      </c>
      <c r="E31519" s="6" t="s">
        <v>6</v>
      </c>
    </row>
    <row r="31520" spans="1:5" ht="13.9" customHeight="1" x14ac:dyDescent="0.2">
      <c r="A31520" s="1">
        <v>42588</v>
      </c>
      <c r="B31520">
        <v>8</v>
      </c>
      <c r="C31520" s="2">
        <v>0.99717999999999996</v>
      </c>
      <c r="D31520" s="3">
        <v>-15.497999999999999</v>
      </c>
      <c r="E31520" s="6" t="s">
        <v>6</v>
      </c>
    </row>
    <row r="31521" spans="1:5" ht="13.9" customHeight="1" x14ac:dyDescent="0.2">
      <c r="A31521" s="1">
        <v>42588</v>
      </c>
      <c r="B31521">
        <v>9</v>
      </c>
      <c r="C31521" s="2">
        <v>0.99470000000000003</v>
      </c>
      <c r="D31521" s="3">
        <v>-31.661000000000001</v>
      </c>
      <c r="E31521" s="6" t="s">
        <v>6</v>
      </c>
    </row>
    <row r="31522" spans="1:5" ht="13.9" customHeight="1" x14ac:dyDescent="0.2">
      <c r="A31522" s="1">
        <v>42588</v>
      </c>
      <c r="B31522">
        <v>10</v>
      </c>
      <c r="C31522" s="2">
        <v>1.00234</v>
      </c>
      <c r="D31522" s="3">
        <v>14.581</v>
      </c>
      <c r="E31522" s="6" t="s">
        <v>6</v>
      </c>
    </row>
    <row r="31523" spans="1:5" ht="13.9" customHeight="1" x14ac:dyDescent="0.2">
      <c r="A31523" s="1">
        <v>42588</v>
      </c>
      <c r="B31523">
        <v>11</v>
      </c>
      <c r="C31523" s="2">
        <v>1.00414</v>
      </c>
      <c r="D31523" s="3">
        <v>26.687999999999999</v>
      </c>
      <c r="E31523" s="6" t="s">
        <v>6</v>
      </c>
    </row>
    <row r="31524" spans="1:5" ht="13.9" customHeight="1" x14ac:dyDescent="0.2">
      <c r="A31524" s="1">
        <v>42588</v>
      </c>
      <c r="B31524">
        <v>12</v>
      </c>
      <c r="C31524" s="2">
        <v>0.99434999999999996</v>
      </c>
      <c r="D31524" s="3">
        <v>-37.795000000000002</v>
      </c>
      <c r="E31524" s="6" t="s">
        <v>6</v>
      </c>
    </row>
    <row r="31525" spans="1:5" ht="13.9" customHeight="1" x14ac:dyDescent="0.2">
      <c r="A31525" s="1">
        <v>42588</v>
      </c>
      <c r="B31525">
        <v>13</v>
      </c>
      <c r="C31525" s="2">
        <v>1.01563</v>
      </c>
      <c r="D31525" s="3">
        <v>105.18300000000001</v>
      </c>
      <c r="E31525" s="6" t="s">
        <v>6</v>
      </c>
    </row>
    <row r="31526" spans="1:5" ht="13.9" customHeight="1" x14ac:dyDescent="0.2">
      <c r="A31526" s="1">
        <v>42588</v>
      </c>
      <c r="B31526">
        <v>14</v>
      </c>
      <c r="C31526" s="2">
        <v>1.0080899999999999</v>
      </c>
      <c r="D31526" s="3">
        <v>55.326000000000001</v>
      </c>
      <c r="E31526" s="6" t="s">
        <v>6</v>
      </c>
    </row>
    <row r="31527" spans="1:5" ht="13.9" customHeight="1" x14ac:dyDescent="0.2">
      <c r="A31527" s="1">
        <v>42588</v>
      </c>
      <c r="B31527">
        <v>15</v>
      </c>
      <c r="C31527" s="2">
        <v>1.01349</v>
      </c>
      <c r="D31527" s="3">
        <v>93.427000000000007</v>
      </c>
      <c r="E31527" s="6" t="s">
        <v>6</v>
      </c>
    </row>
    <row r="31528" spans="1:5" ht="13.9" customHeight="1" x14ac:dyDescent="0.2">
      <c r="A31528" s="1">
        <v>42588</v>
      </c>
      <c r="B31528">
        <v>16</v>
      </c>
      <c r="C31528" s="2">
        <v>0.99724000000000002</v>
      </c>
      <c r="D31528" s="3">
        <v>-19.533999999999999</v>
      </c>
      <c r="E31528" s="6" t="s">
        <v>6</v>
      </c>
    </row>
    <row r="31529" spans="1:5" ht="13.9" customHeight="1" x14ac:dyDescent="0.2">
      <c r="A31529" s="1">
        <v>42588</v>
      </c>
      <c r="B31529">
        <v>17</v>
      </c>
      <c r="C31529" s="2">
        <v>1.0039</v>
      </c>
      <c r="D31529" s="3">
        <v>27.477</v>
      </c>
      <c r="E31529" s="6" t="s">
        <v>6</v>
      </c>
    </row>
    <row r="31530" spans="1:5" ht="13.9" customHeight="1" x14ac:dyDescent="0.2">
      <c r="A31530" s="1">
        <v>42588</v>
      </c>
      <c r="B31530">
        <v>18</v>
      </c>
      <c r="C31530" s="2">
        <v>1.01355</v>
      </c>
      <c r="D31530" s="3">
        <v>94.075000000000003</v>
      </c>
      <c r="E31530" s="6" t="s">
        <v>6</v>
      </c>
    </row>
    <row r="31531" spans="1:5" ht="13.9" customHeight="1" x14ac:dyDescent="0.2">
      <c r="A31531" s="1">
        <v>42588</v>
      </c>
      <c r="B31531">
        <v>19</v>
      </c>
      <c r="C31531" s="2">
        <v>0.98402999999999996</v>
      </c>
      <c r="D31531" s="3">
        <v>-109.69499999999999</v>
      </c>
      <c r="E31531" s="6" t="s">
        <v>6</v>
      </c>
    </row>
    <row r="31532" spans="1:5" ht="13.9" customHeight="1" x14ac:dyDescent="0.2">
      <c r="A31532" s="1">
        <v>42588</v>
      </c>
      <c r="B31532">
        <v>20</v>
      </c>
      <c r="C31532" s="2">
        <v>1.0048999999999999</v>
      </c>
      <c r="D31532" s="3">
        <v>31.454000000000001</v>
      </c>
      <c r="E31532" s="6" t="s">
        <v>6</v>
      </c>
    </row>
    <row r="31533" spans="1:5" ht="13.9" customHeight="1" x14ac:dyDescent="0.2">
      <c r="A31533" s="1">
        <v>42588</v>
      </c>
      <c r="B31533">
        <v>21</v>
      </c>
      <c r="C31533" s="2">
        <v>1.0081199999999999</v>
      </c>
      <c r="D31533" s="3">
        <v>49.917000000000002</v>
      </c>
      <c r="E31533" s="6" t="s">
        <v>6</v>
      </c>
    </row>
    <row r="31534" spans="1:5" ht="13.9" customHeight="1" x14ac:dyDescent="0.2">
      <c r="A31534" s="1">
        <v>42588</v>
      </c>
      <c r="B31534">
        <v>22</v>
      </c>
      <c r="C31534" s="2">
        <v>1.0027999999999999</v>
      </c>
      <c r="D31534" s="3">
        <v>15.749000000000001</v>
      </c>
      <c r="E31534" s="6" t="s">
        <v>6</v>
      </c>
    </row>
    <row r="31535" spans="1:5" ht="13.9" customHeight="1" x14ac:dyDescent="0.2">
      <c r="A31535" s="1">
        <v>42588</v>
      </c>
      <c r="B31535">
        <v>23</v>
      </c>
      <c r="C31535" s="2">
        <v>0.97189000000000003</v>
      </c>
      <c r="D31535" s="3">
        <v>-150.28299999999999</v>
      </c>
      <c r="E31535" s="6" t="s">
        <v>6</v>
      </c>
    </row>
    <row r="31536" spans="1:5" ht="13.9" customHeight="1" x14ac:dyDescent="0.2">
      <c r="A31536" s="1">
        <v>42588</v>
      </c>
      <c r="B31536">
        <v>24</v>
      </c>
      <c r="C31536" s="2">
        <v>0.98485</v>
      </c>
      <c r="D31536" s="3">
        <v>-74.290000000000006</v>
      </c>
      <c r="E31536" s="6" t="s">
        <v>6</v>
      </c>
    </row>
    <row r="31537" spans="1:5" ht="13.9" customHeight="1" x14ac:dyDescent="0.2">
      <c r="A31537" s="1">
        <v>42589</v>
      </c>
      <c r="B31537">
        <v>1</v>
      </c>
      <c r="C31537" s="2">
        <v>0.98133999999999999</v>
      </c>
      <c r="D31537" s="3">
        <v>-87.584000000000003</v>
      </c>
      <c r="E31537" s="6" t="s">
        <v>6</v>
      </c>
    </row>
    <row r="31538" spans="1:5" ht="13.9" customHeight="1" x14ac:dyDescent="0.2">
      <c r="A31538" s="1">
        <v>42589</v>
      </c>
      <c r="B31538">
        <v>2</v>
      </c>
      <c r="C31538" s="2">
        <v>0.96945000000000003</v>
      </c>
      <c r="D31538" s="3">
        <v>-136.852</v>
      </c>
      <c r="E31538" s="6" t="s">
        <v>6</v>
      </c>
    </row>
    <row r="31539" spans="1:5" ht="13.9" customHeight="1" x14ac:dyDescent="0.2">
      <c r="A31539" s="1">
        <v>42589</v>
      </c>
      <c r="B31539">
        <v>3</v>
      </c>
      <c r="C31539" s="2">
        <v>0.98226000000000002</v>
      </c>
      <c r="D31539" s="3">
        <v>-76.259</v>
      </c>
      <c r="E31539" s="6" t="s">
        <v>6</v>
      </c>
    </row>
    <row r="31540" spans="1:5" ht="13.9" customHeight="1" x14ac:dyDescent="0.2">
      <c r="A31540" s="1">
        <v>42589</v>
      </c>
      <c r="B31540">
        <v>4</v>
      </c>
      <c r="C31540" s="2">
        <v>0.99317</v>
      </c>
      <c r="D31540" s="3">
        <v>-28.690999999999999</v>
      </c>
      <c r="E31540" s="6" t="s">
        <v>6</v>
      </c>
    </row>
    <row r="31541" spans="1:5" ht="13.9" customHeight="1" x14ac:dyDescent="0.2">
      <c r="A31541" s="1">
        <v>42589</v>
      </c>
      <c r="B31541">
        <v>5</v>
      </c>
      <c r="C31541" s="2">
        <v>0.98856999999999995</v>
      </c>
      <c r="D31541" s="3">
        <v>-46.274999999999999</v>
      </c>
      <c r="E31541" s="6" t="s">
        <v>6</v>
      </c>
    </row>
    <row r="31542" spans="1:5" ht="13.9" customHeight="1" x14ac:dyDescent="0.2">
      <c r="A31542" s="1">
        <v>42589</v>
      </c>
      <c r="B31542">
        <v>6</v>
      </c>
      <c r="C31542" s="2">
        <v>1.00196</v>
      </c>
      <c r="D31542" s="3">
        <v>8.09</v>
      </c>
      <c r="E31542" s="6" t="s">
        <v>6</v>
      </c>
    </row>
    <row r="31543" spans="1:5" ht="13.9" customHeight="1" x14ac:dyDescent="0.2">
      <c r="A31543" s="1">
        <v>42589</v>
      </c>
      <c r="B31543">
        <v>7</v>
      </c>
      <c r="C31543" s="2">
        <v>0.98492000000000002</v>
      </c>
      <c r="D31543" s="3">
        <v>-64.135000000000005</v>
      </c>
      <c r="E31543" s="6" t="s">
        <v>6</v>
      </c>
    </row>
    <row r="31544" spans="1:5" ht="13.9" customHeight="1" x14ac:dyDescent="0.2">
      <c r="A31544" s="1">
        <v>42589</v>
      </c>
      <c r="B31544">
        <v>8</v>
      </c>
      <c r="C31544" s="2">
        <v>1.00275</v>
      </c>
      <c r="D31544" s="3">
        <v>12.589</v>
      </c>
      <c r="E31544" s="6" t="s">
        <v>6</v>
      </c>
    </row>
    <row r="31545" spans="1:5" ht="13.9" customHeight="1" x14ac:dyDescent="0.2">
      <c r="A31545" s="1">
        <v>42589</v>
      </c>
      <c r="B31545">
        <v>9</v>
      </c>
      <c r="C31545" s="2">
        <v>1.0021199999999999</v>
      </c>
      <c r="D31545" s="3">
        <v>10.784000000000001</v>
      </c>
      <c r="E31545" s="6" t="s">
        <v>6</v>
      </c>
    </row>
    <row r="31546" spans="1:5" ht="13.9" customHeight="1" x14ac:dyDescent="0.2">
      <c r="A31546" s="1">
        <v>42589</v>
      </c>
      <c r="B31546">
        <v>10</v>
      </c>
      <c r="C31546" s="2">
        <v>0.99399000000000004</v>
      </c>
      <c r="D31546" s="3">
        <v>-32.94</v>
      </c>
      <c r="E31546" s="6" t="s">
        <v>6</v>
      </c>
    </row>
    <row r="31547" spans="1:5" ht="13.9" customHeight="1" x14ac:dyDescent="0.2">
      <c r="A31547" s="1">
        <v>42589</v>
      </c>
      <c r="B31547">
        <v>11</v>
      </c>
      <c r="C31547" s="2">
        <v>1.00922</v>
      </c>
      <c r="D31547" s="3">
        <v>54.552999999999997</v>
      </c>
      <c r="E31547" s="6" t="s">
        <v>6</v>
      </c>
    </row>
    <row r="31548" spans="1:5" ht="13.9" customHeight="1" x14ac:dyDescent="0.2">
      <c r="A31548" s="1">
        <v>42589</v>
      </c>
      <c r="B31548">
        <v>12</v>
      </c>
      <c r="C31548" s="2">
        <v>1.00508</v>
      </c>
      <c r="D31548" s="3">
        <v>31.289000000000001</v>
      </c>
      <c r="E31548" s="6" t="s">
        <v>6</v>
      </c>
    </row>
    <row r="31549" spans="1:5" ht="13.9" customHeight="1" x14ac:dyDescent="0.2">
      <c r="A31549" s="1">
        <v>42589</v>
      </c>
      <c r="B31549">
        <v>13</v>
      </c>
      <c r="C31549" s="2">
        <v>0.99717999999999996</v>
      </c>
      <c r="D31549" s="3">
        <v>-18.146999999999998</v>
      </c>
      <c r="E31549" s="6" t="s">
        <v>6</v>
      </c>
    </row>
    <row r="31550" spans="1:5" ht="13.9" customHeight="1" x14ac:dyDescent="0.2">
      <c r="A31550" s="1">
        <v>42589</v>
      </c>
      <c r="B31550">
        <v>14</v>
      </c>
      <c r="C31550" s="2">
        <v>0.98699000000000003</v>
      </c>
      <c r="D31550" s="3">
        <v>-86.736000000000004</v>
      </c>
      <c r="E31550" s="6" t="s">
        <v>6</v>
      </c>
    </row>
    <row r="31551" spans="1:5" ht="13.9" customHeight="1" x14ac:dyDescent="0.2">
      <c r="A31551" s="1">
        <v>42589</v>
      </c>
      <c r="B31551">
        <v>15</v>
      </c>
      <c r="C31551" s="2">
        <v>0.98463999999999996</v>
      </c>
      <c r="D31551" s="3">
        <v>-104.837</v>
      </c>
      <c r="E31551" s="6" t="s">
        <v>6</v>
      </c>
    </row>
    <row r="31552" spans="1:5" ht="13.9" customHeight="1" x14ac:dyDescent="0.2">
      <c r="A31552" s="1">
        <v>42589</v>
      </c>
      <c r="B31552">
        <v>16</v>
      </c>
      <c r="C31552" s="2">
        <v>1.00078</v>
      </c>
      <c r="D31552" s="3">
        <v>5.3760000000000003</v>
      </c>
      <c r="E31552" s="6" t="s">
        <v>6</v>
      </c>
    </row>
    <row r="31553" spans="1:5" ht="13.9" customHeight="1" x14ac:dyDescent="0.2">
      <c r="A31553" s="1">
        <v>42589</v>
      </c>
      <c r="B31553">
        <v>17</v>
      </c>
      <c r="C31553" s="2">
        <v>0.98360999999999998</v>
      </c>
      <c r="D31553" s="3">
        <v>-116.08799999999999</v>
      </c>
      <c r="E31553" s="6" t="s">
        <v>6</v>
      </c>
    </row>
    <row r="31554" spans="1:5" ht="13.9" customHeight="1" x14ac:dyDescent="0.2">
      <c r="A31554" s="1">
        <v>42589</v>
      </c>
      <c r="B31554">
        <v>18</v>
      </c>
      <c r="C31554" s="2">
        <v>1.00048</v>
      </c>
      <c r="D31554" s="3">
        <v>3.3330000000000002</v>
      </c>
      <c r="E31554" s="6" t="s">
        <v>6</v>
      </c>
    </row>
    <row r="31555" spans="1:5" ht="13.9" customHeight="1" x14ac:dyDescent="0.2">
      <c r="A31555" s="1">
        <v>42589</v>
      </c>
      <c r="B31555">
        <v>19</v>
      </c>
      <c r="C31555" s="2">
        <v>1.0013399999999999</v>
      </c>
      <c r="D31555" s="3">
        <v>8.952</v>
      </c>
      <c r="E31555" s="6" t="s">
        <v>6</v>
      </c>
    </row>
    <row r="31556" spans="1:5" ht="13.9" customHeight="1" x14ac:dyDescent="0.2">
      <c r="A31556" s="1">
        <v>42589</v>
      </c>
      <c r="B31556">
        <v>20</v>
      </c>
      <c r="C31556" s="2">
        <v>1.01668</v>
      </c>
      <c r="D31556" s="3">
        <v>105.319</v>
      </c>
      <c r="E31556" s="6" t="s">
        <v>6</v>
      </c>
    </row>
    <row r="31557" spans="1:5" ht="13.9" customHeight="1" x14ac:dyDescent="0.2">
      <c r="A31557" s="1">
        <v>42589</v>
      </c>
      <c r="B31557">
        <v>21</v>
      </c>
      <c r="C31557" s="2">
        <v>0.99966999999999995</v>
      </c>
      <c r="D31557" s="3">
        <v>-2.101</v>
      </c>
      <c r="E31557" s="6" t="s">
        <v>6</v>
      </c>
    </row>
    <row r="31558" spans="1:5" ht="13.9" customHeight="1" x14ac:dyDescent="0.2">
      <c r="A31558" s="1">
        <v>42589</v>
      </c>
      <c r="B31558">
        <v>22</v>
      </c>
      <c r="C31558" s="2">
        <v>1.00177</v>
      </c>
      <c r="D31558" s="3">
        <v>10.387</v>
      </c>
      <c r="E31558" s="6" t="s">
        <v>6</v>
      </c>
    </row>
    <row r="31559" spans="1:5" ht="13.9" customHeight="1" x14ac:dyDescent="0.2">
      <c r="A31559" s="1">
        <v>42589</v>
      </c>
      <c r="B31559">
        <v>23</v>
      </c>
      <c r="C31559" s="2">
        <v>1.00281</v>
      </c>
      <c r="D31559" s="3">
        <v>15.015000000000001</v>
      </c>
      <c r="E31559" s="6" t="s">
        <v>6</v>
      </c>
    </row>
    <row r="31560" spans="1:5" ht="13.9" customHeight="1" x14ac:dyDescent="0.2">
      <c r="A31560" s="1">
        <v>42589</v>
      </c>
      <c r="B31560">
        <v>24</v>
      </c>
      <c r="C31560" s="2">
        <v>1.00004</v>
      </c>
      <c r="D31560" s="3">
        <v>0.18099999999999999</v>
      </c>
      <c r="E31560" s="6" t="s">
        <v>6</v>
      </c>
    </row>
    <row r="31561" spans="1:5" ht="13.9" customHeight="1" x14ac:dyDescent="0.2">
      <c r="A31561" s="1">
        <v>42590</v>
      </c>
      <c r="B31561">
        <v>1</v>
      </c>
      <c r="C31561" s="2">
        <v>0.99673999999999996</v>
      </c>
      <c r="D31561" s="3">
        <v>-15.426</v>
      </c>
      <c r="E31561" s="6" t="s">
        <v>6</v>
      </c>
    </row>
    <row r="31562" spans="1:5" ht="13.9" customHeight="1" x14ac:dyDescent="0.2">
      <c r="A31562" s="1">
        <v>42590</v>
      </c>
      <c r="B31562">
        <v>2</v>
      </c>
      <c r="C31562" s="2">
        <v>0.99831000000000003</v>
      </c>
      <c r="D31562" s="3">
        <v>-7.8070000000000004</v>
      </c>
      <c r="E31562" s="6" t="s">
        <v>6</v>
      </c>
    </row>
    <row r="31563" spans="1:5" ht="13.9" customHeight="1" x14ac:dyDescent="0.2">
      <c r="A31563" s="1">
        <v>42590</v>
      </c>
      <c r="B31563">
        <v>3</v>
      </c>
      <c r="C31563" s="2">
        <v>0.98475999999999997</v>
      </c>
      <c r="D31563" s="3">
        <v>-69.668999999999997</v>
      </c>
      <c r="E31563" s="6" t="s">
        <v>6</v>
      </c>
    </row>
    <row r="31564" spans="1:5" ht="13.9" customHeight="1" x14ac:dyDescent="0.2">
      <c r="A31564" s="1">
        <v>42590</v>
      </c>
      <c r="B31564">
        <v>4</v>
      </c>
      <c r="C31564" s="2">
        <v>0.98599000000000003</v>
      </c>
      <c r="D31564" s="3">
        <v>-64.025000000000006</v>
      </c>
      <c r="E31564" s="6" t="s">
        <v>6</v>
      </c>
    </row>
    <row r="31565" spans="1:5" ht="13.9" customHeight="1" x14ac:dyDescent="0.2">
      <c r="A31565" s="1">
        <v>42590</v>
      </c>
      <c r="B31565">
        <v>5</v>
      </c>
      <c r="C31565" s="2">
        <v>0.99229000000000001</v>
      </c>
      <c r="D31565" s="3">
        <v>-36.360999999999997</v>
      </c>
      <c r="E31565" s="6" t="s">
        <v>6</v>
      </c>
    </row>
    <row r="31566" spans="1:5" ht="13.9" customHeight="1" x14ac:dyDescent="0.2">
      <c r="A31566" s="1">
        <v>42590</v>
      </c>
      <c r="B31566">
        <v>6</v>
      </c>
      <c r="C31566" s="2">
        <v>1.00484</v>
      </c>
      <c r="D31566" s="3">
        <v>23.898</v>
      </c>
      <c r="E31566" s="6" t="s">
        <v>6</v>
      </c>
    </row>
    <row r="31567" spans="1:5" ht="13.9" customHeight="1" x14ac:dyDescent="0.2">
      <c r="A31567" s="1">
        <v>42590</v>
      </c>
      <c r="B31567">
        <v>7</v>
      </c>
      <c r="C31567" s="2">
        <v>0.98721000000000003</v>
      </c>
      <c r="D31567" s="3">
        <v>-68.117999999999995</v>
      </c>
      <c r="E31567" s="6" t="s">
        <v>6</v>
      </c>
    </row>
    <row r="31568" spans="1:5" ht="13.9" customHeight="1" x14ac:dyDescent="0.2">
      <c r="A31568" s="1">
        <v>42590</v>
      </c>
      <c r="B31568">
        <v>8</v>
      </c>
      <c r="C31568" s="2">
        <v>0.98046</v>
      </c>
      <c r="D31568" s="3">
        <v>-110.723</v>
      </c>
      <c r="E31568" s="6" t="s">
        <v>6</v>
      </c>
    </row>
    <row r="31569" spans="1:5" ht="13.9" customHeight="1" x14ac:dyDescent="0.2">
      <c r="A31569" s="1">
        <v>42590</v>
      </c>
      <c r="B31569">
        <v>9</v>
      </c>
      <c r="C31569" s="2">
        <v>0.96599000000000002</v>
      </c>
      <c r="D31569" s="3">
        <v>-208.10300000000001</v>
      </c>
      <c r="E31569" s="6" t="s">
        <v>6</v>
      </c>
    </row>
    <row r="31570" spans="1:5" ht="13.9" customHeight="1" x14ac:dyDescent="0.2">
      <c r="A31570" s="1">
        <v>42590</v>
      </c>
      <c r="B31570">
        <v>10</v>
      </c>
      <c r="C31570" s="2">
        <v>0.96836999999999995</v>
      </c>
      <c r="D31570" s="3">
        <v>-204.47399999999999</v>
      </c>
      <c r="E31570" s="6" t="s">
        <v>6</v>
      </c>
    </row>
    <row r="31571" spans="1:5" ht="13.9" customHeight="1" x14ac:dyDescent="0.2">
      <c r="A31571" s="1">
        <v>42590</v>
      </c>
      <c r="B31571">
        <v>11</v>
      </c>
      <c r="C31571" s="2">
        <v>0.97831000000000001</v>
      </c>
      <c r="D31571" s="3">
        <v>-145.10599999999999</v>
      </c>
      <c r="E31571" s="6" t="s">
        <v>6</v>
      </c>
    </row>
    <row r="31572" spans="1:5" ht="13.9" customHeight="1" x14ac:dyDescent="0.2">
      <c r="A31572" s="1">
        <v>42590</v>
      </c>
      <c r="B31572">
        <v>12</v>
      </c>
      <c r="C31572" s="2">
        <v>0.99234</v>
      </c>
      <c r="D31572" s="3">
        <v>-53.857999999999997</v>
      </c>
      <c r="E31572" s="6" t="s">
        <v>6</v>
      </c>
    </row>
    <row r="31573" spans="1:5" ht="13.9" customHeight="1" x14ac:dyDescent="0.2">
      <c r="A31573" s="1">
        <v>42590</v>
      </c>
      <c r="B31573">
        <v>13</v>
      </c>
      <c r="C31573" s="2">
        <v>0.98846999999999996</v>
      </c>
      <c r="D31573" s="3">
        <v>-83.731999999999999</v>
      </c>
      <c r="E31573" s="6" t="s">
        <v>6</v>
      </c>
    </row>
    <row r="31574" spans="1:5" ht="13.9" customHeight="1" x14ac:dyDescent="0.2">
      <c r="A31574" s="1">
        <v>42590</v>
      </c>
      <c r="B31574">
        <v>14</v>
      </c>
      <c r="C31574" s="2">
        <v>1.0007600000000001</v>
      </c>
      <c r="D31574" s="3">
        <v>5.6550000000000002</v>
      </c>
      <c r="E31574" s="6" t="s">
        <v>6</v>
      </c>
    </row>
    <row r="31575" spans="1:5" ht="13.9" customHeight="1" x14ac:dyDescent="0.2">
      <c r="A31575" s="1">
        <v>42590</v>
      </c>
      <c r="B31575">
        <v>15</v>
      </c>
      <c r="C31575" s="2">
        <v>0.99839999999999995</v>
      </c>
      <c r="D31575" s="3">
        <v>-12.089</v>
      </c>
      <c r="E31575" s="6" t="s">
        <v>6</v>
      </c>
    </row>
    <row r="31576" spans="1:5" ht="13.9" customHeight="1" x14ac:dyDescent="0.2">
      <c r="A31576" s="1">
        <v>42590</v>
      </c>
      <c r="B31576">
        <v>16</v>
      </c>
      <c r="C31576" s="2">
        <v>0.99058999999999997</v>
      </c>
      <c r="D31576" s="3">
        <v>-72.863</v>
      </c>
      <c r="E31576" s="6" t="s">
        <v>6</v>
      </c>
    </row>
    <row r="31577" spans="1:5" ht="13.9" customHeight="1" x14ac:dyDescent="0.2">
      <c r="A31577" s="1">
        <v>42590</v>
      </c>
      <c r="B31577">
        <v>17</v>
      </c>
      <c r="C31577" s="2">
        <v>0.98094000000000003</v>
      </c>
      <c r="D31577" s="3">
        <v>-150.286</v>
      </c>
      <c r="E31577" s="6" t="s">
        <v>6</v>
      </c>
    </row>
    <row r="31578" spans="1:5" ht="13.9" customHeight="1" x14ac:dyDescent="0.2">
      <c r="A31578" s="1">
        <v>42590</v>
      </c>
      <c r="B31578">
        <v>18</v>
      </c>
      <c r="C31578" s="2">
        <v>0.98877000000000004</v>
      </c>
      <c r="D31578" s="3">
        <v>-87.323999999999998</v>
      </c>
      <c r="E31578" s="6" t="s">
        <v>6</v>
      </c>
    </row>
    <row r="31579" spans="1:5" ht="13.9" customHeight="1" x14ac:dyDescent="0.2">
      <c r="A31579" s="1">
        <v>42590</v>
      </c>
      <c r="B31579">
        <v>19</v>
      </c>
      <c r="C31579" s="2">
        <v>0.96758</v>
      </c>
      <c r="D31579" s="3">
        <v>-245.703</v>
      </c>
      <c r="E31579" s="6" t="s">
        <v>6</v>
      </c>
    </row>
    <row r="31580" spans="1:5" ht="13.9" customHeight="1" x14ac:dyDescent="0.2">
      <c r="A31580" s="1">
        <v>42590</v>
      </c>
      <c r="B31580">
        <v>20</v>
      </c>
      <c r="C31580" s="2">
        <v>0.96965999999999997</v>
      </c>
      <c r="D31580" s="3">
        <v>-222.464</v>
      </c>
      <c r="E31580" s="6" t="s">
        <v>6</v>
      </c>
    </row>
    <row r="31581" spans="1:5" ht="13.9" customHeight="1" x14ac:dyDescent="0.2">
      <c r="A31581" s="1">
        <v>42590</v>
      </c>
      <c r="B31581">
        <v>21</v>
      </c>
      <c r="C31581" s="2">
        <v>0.98921000000000003</v>
      </c>
      <c r="D31581" s="3">
        <v>-75.775999999999996</v>
      </c>
      <c r="E31581" s="6" t="s">
        <v>6</v>
      </c>
    </row>
    <row r="31582" spans="1:5" ht="13.9" customHeight="1" x14ac:dyDescent="0.2">
      <c r="A31582" s="1">
        <v>42590</v>
      </c>
      <c r="B31582">
        <v>22</v>
      </c>
      <c r="C31582" s="2">
        <v>0.98340000000000005</v>
      </c>
      <c r="D31582" s="3">
        <v>-107.38</v>
      </c>
      <c r="E31582" s="6" t="s">
        <v>6</v>
      </c>
    </row>
    <row r="31583" spans="1:5" ht="13.9" customHeight="1" x14ac:dyDescent="0.2">
      <c r="A31583" s="1">
        <v>42590</v>
      </c>
      <c r="B31583">
        <v>23</v>
      </c>
      <c r="C31583" s="2">
        <v>0.98963999999999996</v>
      </c>
      <c r="D31583" s="3">
        <v>-60.683</v>
      </c>
      <c r="E31583" s="6" t="s">
        <v>6</v>
      </c>
    </row>
    <row r="31584" spans="1:5" ht="13.9" customHeight="1" x14ac:dyDescent="0.2">
      <c r="A31584" s="1">
        <v>42590</v>
      </c>
      <c r="B31584">
        <v>24</v>
      </c>
      <c r="C31584" s="2">
        <v>0.98273999999999995</v>
      </c>
      <c r="D31584" s="3">
        <v>-94.344999999999999</v>
      </c>
      <c r="E31584" s="6" t="s">
        <v>6</v>
      </c>
    </row>
    <row r="31585" spans="1:5" ht="13.9" customHeight="1" x14ac:dyDescent="0.2">
      <c r="A31585" s="1">
        <v>42591</v>
      </c>
      <c r="B31585">
        <v>1</v>
      </c>
      <c r="C31585" s="2">
        <v>0.97294000000000003</v>
      </c>
      <c r="D31585" s="3">
        <v>-142.911</v>
      </c>
      <c r="E31585" s="6" t="s">
        <v>6</v>
      </c>
    </row>
    <row r="31586" spans="1:5" ht="13.9" customHeight="1" x14ac:dyDescent="0.2">
      <c r="A31586" s="1">
        <v>42591</v>
      </c>
      <c r="B31586">
        <v>2</v>
      </c>
      <c r="C31586" s="2">
        <v>0.98112999999999995</v>
      </c>
      <c r="D31586" s="3">
        <v>-94.429000000000002</v>
      </c>
      <c r="E31586" s="6" t="s">
        <v>6</v>
      </c>
    </row>
    <row r="31587" spans="1:5" ht="13.9" customHeight="1" x14ac:dyDescent="0.2">
      <c r="A31587" s="1">
        <v>42591</v>
      </c>
      <c r="B31587">
        <v>3</v>
      </c>
      <c r="C31587" s="2">
        <v>0.98080000000000001</v>
      </c>
      <c r="D31587" s="3">
        <v>-93.454999999999998</v>
      </c>
      <c r="E31587" s="6" t="s">
        <v>6</v>
      </c>
    </row>
    <row r="31588" spans="1:5" ht="13.9" customHeight="1" x14ac:dyDescent="0.2">
      <c r="A31588" s="1">
        <v>42591</v>
      </c>
      <c r="B31588">
        <v>4</v>
      </c>
      <c r="C31588" s="2">
        <v>0.98395999999999995</v>
      </c>
      <c r="D31588" s="3">
        <v>-77.864999999999995</v>
      </c>
      <c r="E31588" s="6" t="s">
        <v>6</v>
      </c>
    </row>
    <row r="31589" spans="1:5" ht="13.9" customHeight="1" x14ac:dyDescent="0.2">
      <c r="A31589" s="1">
        <v>42591</v>
      </c>
      <c r="B31589">
        <v>5</v>
      </c>
      <c r="C31589" s="2">
        <v>0.99131000000000002</v>
      </c>
      <c r="D31589" s="3">
        <v>-43.5</v>
      </c>
      <c r="E31589" s="6" t="s">
        <v>6</v>
      </c>
    </row>
    <row r="31590" spans="1:5" ht="13.9" customHeight="1" x14ac:dyDescent="0.2">
      <c r="A31590" s="1">
        <v>42591</v>
      </c>
      <c r="B31590">
        <v>6</v>
      </c>
      <c r="C31590" s="2">
        <v>1.01102</v>
      </c>
      <c r="D31590" s="3">
        <v>58.314</v>
      </c>
      <c r="E31590" s="6" t="s">
        <v>6</v>
      </c>
    </row>
    <row r="31591" spans="1:5" ht="13.9" customHeight="1" x14ac:dyDescent="0.2">
      <c r="A31591" s="1">
        <v>42591</v>
      </c>
      <c r="B31591">
        <v>7</v>
      </c>
      <c r="C31591" s="2">
        <v>0.99505999999999994</v>
      </c>
      <c r="D31591" s="3">
        <v>-27.817</v>
      </c>
      <c r="E31591" s="6" t="s">
        <v>6</v>
      </c>
    </row>
    <row r="31592" spans="1:5" ht="13.9" customHeight="1" x14ac:dyDescent="0.2">
      <c r="A31592" s="1">
        <v>42591</v>
      </c>
      <c r="B31592">
        <v>8</v>
      </c>
      <c r="C31592" s="2">
        <v>0.98972000000000004</v>
      </c>
      <c r="D31592" s="3">
        <v>-62.021000000000001</v>
      </c>
      <c r="E31592" s="6" t="s">
        <v>6</v>
      </c>
    </row>
    <row r="31593" spans="1:5" ht="13.9" customHeight="1" x14ac:dyDescent="0.2">
      <c r="A31593" s="1">
        <v>42591</v>
      </c>
      <c r="B31593">
        <v>9</v>
      </c>
      <c r="C31593" s="2">
        <v>0.95674999999999999</v>
      </c>
      <c r="D31593" s="3">
        <v>-289.68099999999998</v>
      </c>
      <c r="E31593" s="6" t="s">
        <v>6</v>
      </c>
    </row>
    <row r="31594" spans="1:5" ht="13.9" customHeight="1" x14ac:dyDescent="0.2">
      <c r="A31594" s="1">
        <v>42591</v>
      </c>
      <c r="B31594">
        <v>10</v>
      </c>
      <c r="C31594" s="2">
        <v>0.99463000000000001</v>
      </c>
      <c r="D31594" s="3">
        <v>-37.091000000000001</v>
      </c>
      <c r="E31594" s="6" t="s">
        <v>6</v>
      </c>
    </row>
    <row r="31595" spans="1:5" ht="13.9" customHeight="1" x14ac:dyDescent="0.2">
      <c r="A31595" s="1">
        <v>42591</v>
      </c>
      <c r="B31595">
        <v>11</v>
      </c>
      <c r="C31595" s="2">
        <v>1.00118</v>
      </c>
      <c r="D31595" s="3">
        <v>8.6370000000000005</v>
      </c>
      <c r="E31595" s="6" t="s">
        <v>6</v>
      </c>
    </row>
    <row r="31596" spans="1:5" ht="13.9" customHeight="1" x14ac:dyDescent="0.2">
      <c r="A31596" s="1">
        <v>42591</v>
      </c>
      <c r="B31596">
        <v>12</v>
      </c>
      <c r="C31596" s="2">
        <v>0.99334</v>
      </c>
      <c r="D31596" s="3">
        <v>-51.741999999999997</v>
      </c>
      <c r="E31596" s="6" t="s">
        <v>6</v>
      </c>
    </row>
    <row r="31597" spans="1:5" ht="13.9" customHeight="1" x14ac:dyDescent="0.2">
      <c r="A31597" s="1">
        <v>42591</v>
      </c>
      <c r="B31597">
        <v>13</v>
      </c>
      <c r="C31597" s="2">
        <v>1.00624</v>
      </c>
      <c r="D31597" s="3">
        <v>49.86</v>
      </c>
      <c r="E31597" s="6" t="s">
        <v>6</v>
      </c>
    </row>
    <row r="31598" spans="1:5" ht="13.9" customHeight="1" x14ac:dyDescent="0.2">
      <c r="A31598" s="1">
        <v>42591</v>
      </c>
      <c r="B31598">
        <v>14</v>
      </c>
      <c r="C31598" s="2">
        <v>0.97992000000000001</v>
      </c>
      <c r="D31598" s="3">
        <v>-168.06100000000001</v>
      </c>
      <c r="E31598" s="6" t="s">
        <v>6</v>
      </c>
    </row>
    <row r="31599" spans="1:5" ht="13.9" customHeight="1" x14ac:dyDescent="0.2">
      <c r="A31599" s="1">
        <v>42591</v>
      </c>
      <c r="B31599">
        <v>15</v>
      </c>
      <c r="C31599" s="2">
        <v>0.98624999999999996</v>
      </c>
      <c r="D31599" s="3">
        <v>-115.816</v>
      </c>
      <c r="E31599" s="6" t="s">
        <v>6</v>
      </c>
    </row>
    <row r="31600" spans="1:5" ht="13.9" customHeight="1" x14ac:dyDescent="0.2">
      <c r="A31600" s="1">
        <v>42591</v>
      </c>
      <c r="B31600">
        <v>16</v>
      </c>
      <c r="C31600" s="2">
        <v>0.99790000000000001</v>
      </c>
      <c r="D31600" s="3">
        <v>-17.606000000000002</v>
      </c>
      <c r="E31600" s="6" t="s">
        <v>6</v>
      </c>
    </row>
    <row r="31601" spans="1:5" ht="13.9" customHeight="1" x14ac:dyDescent="0.2">
      <c r="A31601" s="1">
        <v>42591</v>
      </c>
      <c r="B31601">
        <v>17</v>
      </c>
      <c r="C31601" s="2">
        <v>0.98141999999999996</v>
      </c>
      <c r="D31601" s="3">
        <v>-156.29499999999999</v>
      </c>
      <c r="E31601" s="6" t="s">
        <v>6</v>
      </c>
    </row>
    <row r="31602" spans="1:5" ht="13.9" customHeight="1" x14ac:dyDescent="0.2">
      <c r="A31602" s="1">
        <v>42591</v>
      </c>
      <c r="B31602">
        <v>18</v>
      </c>
      <c r="C31602" s="2">
        <v>0.98162000000000005</v>
      </c>
      <c r="D31602" s="3">
        <v>-149.434</v>
      </c>
      <c r="E31602" s="6" t="s">
        <v>6</v>
      </c>
    </row>
    <row r="31603" spans="1:5" ht="13.9" customHeight="1" x14ac:dyDescent="0.2">
      <c r="A31603" s="1">
        <v>42591</v>
      </c>
      <c r="B31603">
        <v>19</v>
      </c>
      <c r="C31603" s="2">
        <v>0.97409000000000001</v>
      </c>
      <c r="D31603" s="3">
        <v>-205.964</v>
      </c>
      <c r="E31603" s="6" t="s">
        <v>6</v>
      </c>
    </row>
    <row r="31604" spans="1:5" ht="13.9" customHeight="1" x14ac:dyDescent="0.2">
      <c r="A31604" s="1">
        <v>42591</v>
      </c>
      <c r="B31604">
        <v>20</v>
      </c>
      <c r="C31604" s="2">
        <v>0.98058999999999996</v>
      </c>
      <c r="D31604" s="3">
        <v>-148.80699999999999</v>
      </c>
      <c r="E31604" s="6" t="s">
        <v>6</v>
      </c>
    </row>
    <row r="31605" spans="1:5" ht="13.9" customHeight="1" x14ac:dyDescent="0.2">
      <c r="A31605" s="1">
        <v>42591</v>
      </c>
      <c r="B31605">
        <v>21</v>
      </c>
      <c r="C31605" s="2">
        <v>1.01505</v>
      </c>
      <c r="D31605" s="3">
        <v>109.179</v>
      </c>
      <c r="E31605" s="6" t="s">
        <v>6</v>
      </c>
    </row>
    <row r="31606" spans="1:5" ht="13.9" customHeight="1" x14ac:dyDescent="0.2">
      <c r="A31606" s="1">
        <v>42591</v>
      </c>
      <c r="B31606">
        <v>22</v>
      </c>
      <c r="C31606" s="2">
        <v>1.0097799999999999</v>
      </c>
      <c r="D31606" s="3">
        <v>65.305000000000007</v>
      </c>
      <c r="E31606" s="6" t="s">
        <v>6</v>
      </c>
    </row>
    <row r="31607" spans="1:5" ht="13.9" customHeight="1" x14ac:dyDescent="0.2">
      <c r="A31607" s="1">
        <v>42591</v>
      </c>
      <c r="B31607">
        <v>23</v>
      </c>
      <c r="C31607" s="2">
        <v>0.99131000000000002</v>
      </c>
      <c r="D31607" s="3">
        <v>-54.654000000000003</v>
      </c>
      <c r="E31607" s="6" t="s">
        <v>6</v>
      </c>
    </row>
    <row r="31608" spans="1:5" ht="13.9" customHeight="1" x14ac:dyDescent="0.2">
      <c r="A31608" s="1">
        <v>42591</v>
      </c>
      <c r="B31608">
        <v>24</v>
      </c>
      <c r="C31608" s="2">
        <v>0.98984000000000005</v>
      </c>
      <c r="D31608" s="3">
        <v>-59.423999999999999</v>
      </c>
      <c r="E31608" s="6" t="s">
        <v>6</v>
      </c>
    </row>
    <row r="31609" spans="1:5" ht="13.9" customHeight="1" x14ac:dyDescent="0.2">
      <c r="A31609" s="1">
        <v>42592</v>
      </c>
      <c r="B31609">
        <v>1</v>
      </c>
      <c r="C31609" s="2">
        <v>0.96023000000000003</v>
      </c>
      <c r="D31609" s="3">
        <v>-228.161</v>
      </c>
      <c r="E31609" s="6" t="s">
        <v>6</v>
      </c>
    </row>
    <row r="31610" spans="1:5" ht="13.9" customHeight="1" x14ac:dyDescent="0.2">
      <c r="A31610" s="1">
        <v>42592</v>
      </c>
      <c r="B31610">
        <v>2</v>
      </c>
      <c r="C31610" s="2">
        <v>0.97121999999999997</v>
      </c>
      <c r="D31610" s="3">
        <v>-157.696</v>
      </c>
      <c r="E31610" s="6" t="s">
        <v>6</v>
      </c>
    </row>
    <row r="31611" spans="1:5" ht="13.9" customHeight="1" x14ac:dyDescent="0.2">
      <c r="A31611" s="1">
        <v>42592</v>
      </c>
      <c r="B31611">
        <v>3</v>
      </c>
      <c r="C31611" s="2">
        <v>0.96728000000000003</v>
      </c>
      <c r="D31611" s="3">
        <v>-176.667</v>
      </c>
      <c r="E31611" s="6" t="s">
        <v>6</v>
      </c>
    </row>
    <row r="31612" spans="1:5" ht="13.9" customHeight="1" x14ac:dyDescent="0.2">
      <c r="A31612" s="1">
        <v>42592</v>
      </c>
      <c r="B31612">
        <v>4</v>
      </c>
      <c r="C31612" s="2">
        <v>0.96282000000000001</v>
      </c>
      <c r="D31612" s="3">
        <v>-201.62299999999999</v>
      </c>
      <c r="E31612" s="6" t="s">
        <v>6</v>
      </c>
    </row>
    <row r="31613" spans="1:5" ht="13.9" customHeight="1" x14ac:dyDescent="0.2">
      <c r="A31613" s="1">
        <v>42592</v>
      </c>
      <c r="B31613">
        <v>5</v>
      </c>
      <c r="C31613" s="2">
        <v>0.96923999999999999</v>
      </c>
      <c r="D31613" s="3">
        <v>-173.76400000000001</v>
      </c>
      <c r="E31613" s="6" t="s">
        <v>6</v>
      </c>
    </row>
    <row r="31614" spans="1:5" ht="13.9" customHeight="1" x14ac:dyDescent="0.2">
      <c r="A31614" s="1">
        <v>42592</v>
      </c>
      <c r="B31614">
        <v>6</v>
      </c>
      <c r="C31614" s="2">
        <v>0.98801000000000005</v>
      </c>
      <c r="D31614" s="3">
        <v>-70.626000000000005</v>
      </c>
      <c r="E31614" s="6" t="s">
        <v>6</v>
      </c>
    </row>
    <row r="31615" spans="1:5" ht="13.9" customHeight="1" x14ac:dyDescent="0.2">
      <c r="A31615" s="1">
        <v>42592</v>
      </c>
      <c r="B31615">
        <v>7</v>
      </c>
      <c r="C31615" s="2">
        <v>0.98309000000000002</v>
      </c>
      <c r="D31615" s="3">
        <v>-103.565</v>
      </c>
      <c r="E31615" s="6" t="s">
        <v>6</v>
      </c>
    </row>
    <row r="31616" spans="1:5" ht="13.9" customHeight="1" x14ac:dyDescent="0.2">
      <c r="A31616" s="1">
        <v>42592</v>
      </c>
      <c r="B31616">
        <v>8</v>
      </c>
      <c r="C31616" s="2">
        <v>0.99943000000000004</v>
      </c>
      <c r="D31616" s="3">
        <v>-3.657</v>
      </c>
      <c r="E31616" s="6" t="s">
        <v>6</v>
      </c>
    </row>
    <row r="31617" spans="1:5" ht="13.9" customHeight="1" x14ac:dyDescent="0.2">
      <c r="A31617" s="1">
        <v>42592</v>
      </c>
      <c r="B31617">
        <v>9</v>
      </c>
      <c r="C31617" s="2">
        <v>0.99131000000000002</v>
      </c>
      <c r="D31617" s="3">
        <v>-58.984000000000002</v>
      </c>
      <c r="E31617" s="6" t="s">
        <v>6</v>
      </c>
    </row>
    <row r="31618" spans="1:5" ht="13.9" customHeight="1" x14ac:dyDescent="0.2">
      <c r="A31618" s="1">
        <v>42592</v>
      </c>
      <c r="B31618">
        <v>10</v>
      </c>
      <c r="C31618" s="2">
        <v>0.99268999999999996</v>
      </c>
      <c r="D31618" s="3">
        <v>-51.783999999999999</v>
      </c>
      <c r="E31618" s="6" t="s">
        <v>6</v>
      </c>
    </row>
    <row r="31619" spans="1:5" ht="13.9" customHeight="1" x14ac:dyDescent="0.2">
      <c r="A31619" s="1">
        <v>42592</v>
      </c>
      <c r="B31619">
        <v>11</v>
      </c>
      <c r="C31619" s="2">
        <v>1.0052700000000001</v>
      </c>
      <c r="D31619" s="3">
        <v>38.545999999999999</v>
      </c>
      <c r="E31619" s="6" t="s">
        <v>6</v>
      </c>
    </row>
    <row r="31620" spans="1:5" ht="13.9" customHeight="1" x14ac:dyDescent="0.2">
      <c r="A31620" s="1">
        <v>42592</v>
      </c>
      <c r="B31620">
        <v>12</v>
      </c>
      <c r="C31620" s="2">
        <v>0.99739999999999995</v>
      </c>
      <c r="D31620" s="3">
        <v>-19.922999999999998</v>
      </c>
      <c r="E31620" s="6" t="s">
        <v>6</v>
      </c>
    </row>
    <row r="31621" spans="1:5" ht="13.9" customHeight="1" x14ac:dyDescent="0.2">
      <c r="A31621" s="1">
        <v>42592</v>
      </c>
      <c r="B31621">
        <v>13</v>
      </c>
      <c r="C31621" s="2">
        <v>1.0035400000000001</v>
      </c>
      <c r="D31621" s="3">
        <v>27.620999999999999</v>
      </c>
      <c r="E31621" s="6" t="s">
        <v>6</v>
      </c>
    </row>
    <row r="31622" spans="1:5" ht="13.9" customHeight="1" x14ac:dyDescent="0.2">
      <c r="A31622" s="1">
        <v>42592</v>
      </c>
      <c r="B31622">
        <v>14</v>
      </c>
      <c r="C31622" s="2">
        <v>1.0160199999999999</v>
      </c>
      <c r="D31622" s="3">
        <v>124.288</v>
      </c>
      <c r="E31622" s="6" t="s">
        <v>6</v>
      </c>
    </row>
    <row r="31623" spans="1:5" ht="13.9" customHeight="1" x14ac:dyDescent="0.2">
      <c r="A31623" s="1">
        <v>42592</v>
      </c>
      <c r="B31623">
        <v>15</v>
      </c>
      <c r="C31623" s="2">
        <v>1.01</v>
      </c>
      <c r="D31623" s="3">
        <v>76.888999999999996</v>
      </c>
      <c r="E31623" s="6" t="s">
        <v>6</v>
      </c>
    </row>
    <row r="31624" spans="1:5" ht="13.9" customHeight="1" x14ac:dyDescent="0.2">
      <c r="A31624" s="1">
        <v>42592</v>
      </c>
      <c r="B31624">
        <v>16</v>
      </c>
      <c r="C31624" s="2">
        <v>1.0104</v>
      </c>
      <c r="D31624" s="3">
        <v>80.305000000000007</v>
      </c>
      <c r="E31624" s="6" t="s">
        <v>6</v>
      </c>
    </row>
    <row r="31625" spans="1:5" ht="13.9" customHeight="1" x14ac:dyDescent="0.2">
      <c r="A31625" s="1">
        <v>42592</v>
      </c>
      <c r="B31625">
        <v>17</v>
      </c>
      <c r="C31625" s="2">
        <v>1.0048999999999999</v>
      </c>
      <c r="D31625" s="3">
        <v>38.328000000000003</v>
      </c>
      <c r="E31625" s="6" t="s">
        <v>6</v>
      </c>
    </row>
    <row r="31626" spans="1:5" ht="13.9" customHeight="1" x14ac:dyDescent="0.2">
      <c r="A31626" s="1">
        <v>42592</v>
      </c>
      <c r="B31626">
        <v>18</v>
      </c>
      <c r="C31626" s="2">
        <v>1.01278</v>
      </c>
      <c r="D31626" s="3">
        <v>99.497</v>
      </c>
      <c r="E31626" s="6" t="s">
        <v>6</v>
      </c>
    </row>
    <row r="31627" spans="1:5" ht="13.9" customHeight="1" x14ac:dyDescent="0.2">
      <c r="A31627" s="1">
        <v>42592</v>
      </c>
      <c r="B31627">
        <v>19</v>
      </c>
      <c r="C31627" s="2">
        <v>0.99519000000000002</v>
      </c>
      <c r="D31627" s="3">
        <v>-36.917999999999999</v>
      </c>
      <c r="E31627" s="6" t="s">
        <v>6</v>
      </c>
    </row>
    <row r="31628" spans="1:5" ht="13.9" customHeight="1" x14ac:dyDescent="0.2">
      <c r="A31628" s="1">
        <v>42592</v>
      </c>
      <c r="B31628">
        <v>20</v>
      </c>
      <c r="C31628" s="2">
        <v>1.0042500000000001</v>
      </c>
      <c r="D31628" s="3">
        <v>31.965</v>
      </c>
      <c r="E31628" s="6" t="s">
        <v>6</v>
      </c>
    </row>
    <row r="31629" spans="1:5" ht="13.9" customHeight="1" x14ac:dyDescent="0.2">
      <c r="A31629" s="1">
        <v>42592</v>
      </c>
      <c r="B31629">
        <v>21</v>
      </c>
      <c r="C31629" s="2">
        <v>1.02946</v>
      </c>
      <c r="D31629" s="3">
        <v>211.73699999999999</v>
      </c>
      <c r="E31629" s="6" t="s">
        <v>6</v>
      </c>
    </row>
    <row r="31630" spans="1:5" ht="13.9" customHeight="1" x14ac:dyDescent="0.2">
      <c r="A31630" s="1">
        <v>42592</v>
      </c>
      <c r="B31630">
        <v>22</v>
      </c>
      <c r="C31630" s="2">
        <v>1.0125999999999999</v>
      </c>
      <c r="D31630" s="3">
        <v>86.075000000000003</v>
      </c>
      <c r="E31630" s="6" t="s">
        <v>6</v>
      </c>
    </row>
    <row r="31631" spans="1:5" ht="13.9" customHeight="1" x14ac:dyDescent="0.2">
      <c r="A31631" s="1">
        <v>42592</v>
      </c>
      <c r="B31631">
        <v>23</v>
      </c>
      <c r="C31631" s="2">
        <v>0.99751999999999996</v>
      </c>
      <c r="D31631" s="3">
        <v>-15.757999999999999</v>
      </c>
      <c r="E31631" s="6" t="s">
        <v>6</v>
      </c>
    </row>
    <row r="31632" spans="1:5" ht="13.9" customHeight="1" x14ac:dyDescent="0.2">
      <c r="A31632" s="1">
        <v>42592</v>
      </c>
      <c r="B31632">
        <v>24</v>
      </c>
      <c r="C31632" s="2">
        <v>0.99251</v>
      </c>
      <c r="D31632" s="3">
        <v>-44.332000000000001</v>
      </c>
      <c r="E31632" s="6" t="s">
        <v>6</v>
      </c>
    </row>
    <row r="31633" spans="1:5" ht="13.9" customHeight="1" x14ac:dyDescent="0.2">
      <c r="A31633" s="1">
        <v>42593</v>
      </c>
      <c r="B31633">
        <v>1</v>
      </c>
      <c r="C31633" s="2">
        <v>0.95303000000000004</v>
      </c>
      <c r="D31633" s="3">
        <v>-273.22899999999998</v>
      </c>
      <c r="E31633" s="6" t="s">
        <v>6</v>
      </c>
    </row>
    <row r="31634" spans="1:5" ht="13.9" customHeight="1" x14ac:dyDescent="0.2">
      <c r="A31634" s="1">
        <v>42593</v>
      </c>
      <c r="B31634">
        <v>2</v>
      </c>
      <c r="C31634" s="2">
        <v>0.96636</v>
      </c>
      <c r="D31634" s="3">
        <v>-185.61600000000001</v>
      </c>
      <c r="E31634" s="6" t="s">
        <v>6</v>
      </c>
    </row>
    <row r="31635" spans="1:5" ht="13.9" customHeight="1" x14ac:dyDescent="0.2">
      <c r="A31635" s="1">
        <v>42593</v>
      </c>
      <c r="B31635">
        <v>3</v>
      </c>
      <c r="C31635" s="2">
        <v>0.98329</v>
      </c>
      <c r="D31635" s="3">
        <v>-88.26</v>
      </c>
      <c r="E31635" s="6" t="s">
        <v>6</v>
      </c>
    </row>
    <row r="31636" spans="1:5" ht="13.9" customHeight="1" x14ac:dyDescent="0.2">
      <c r="A31636" s="1">
        <v>42593</v>
      </c>
      <c r="B31636">
        <v>4</v>
      </c>
      <c r="C31636" s="2">
        <v>0.98187000000000002</v>
      </c>
      <c r="D31636" s="3">
        <v>-97.078999999999994</v>
      </c>
      <c r="E31636" s="6" t="s">
        <v>6</v>
      </c>
    </row>
    <row r="31637" spans="1:5" ht="13.9" customHeight="1" x14ac:dyDescent="0.2">
      <c r="A31637" s="1">
        <v>42593</v>
      </c>
      <c r="B31637">
        <v>5</v>
      </c>
      <c r="C31637" s="2">
        <v>0.9849</v>
      </c>
      <c r="D31637" s="3">
        <v>-82.96</v>
      </c>
      <c r="E31637" s="6" t="s">
        <v>6</v>
      </c>
    </row>
    <row r="31638" spans="1:5" ht="13.9" customHeight="1" x14ac:dyDescent="0.2">
      <c r="A31638" s="1">
        <v>42593</v>
      </c>
      <c r="B31638">
        <v>6</v>
      </c>
      <c r="C31638" s="2">
        <v>0.99283999999999994</v>
      </c>
      <c r="D31638" s="3">
        <v>-41.375999999999998</v>
      </c>
      <c r="E31638" s="6" t="s">
        <v>6</v>
      </c>
    </row>
    <row r="31639" spans="1:5" ht="13.9" customHeight="1" x14ac:dyDescent="0.2">
      <c r="A31639" s="1">
        <v>42593</v>
      </c>
      <c r="B31639">
        <v>7</v>
      </c>
      <c r="C31639" s="2">
        <v>0.99766999999999995</v>
      </c>
      <c r="D31639" s="3">
        <v>-14.023</v>
      </c>
      <c r="E31639" s="6" t="s">
        <v>6</v>
      </c>
    </row>
    <row r="31640" spans="1:5" ht="13.9" customHeight="1" x14ac:dyDescent="0.2">
      <c r="A31640" s="1">
        <v>42593</v>
      </c>
      <c r="B31640">
        <v>8</v>
      </c>
      <c r="C31640" s="2">
        <v>1.01129</v>
      </c>
      <c r="D31640" s="3">
        <v>72.756</v>
      </c>
      <c r="E31640" s="6" t="s">
        <v>6</v>
      </c>
    </row>
    <row r="31641" spans="1:5" ht="13.9" customHeight="1" x14ac:dyDescent="0.2">
      <c r="A31641" s="1">
        <v>42593</v>
      </c>
      <c r="B31641">
        <v>9</v>
      </c>
      <c r="C31641" s="2">
        <v>0.98882000000000003</v>
      </c>
      <c r="D31641" s="3">
        <v>-79.478999999999999</v>
      </c>
      <c r="E31641" s="6" t="s">
        <v>6</v>
      </c>
    </row>
    <row r="31642" spans="1:5" ht="13.9" customHeight="1" x14ac:dyDescent="0.2">
      <c r="A31642" s="1">
        <v>42593</v>
      </c>
      <c r="B31642">
        <v>10</v>
      </c>
      <c r="C31642" s="2">
        <v>0.97963</v>
      </c>
      <c r="D31642" s="3">
        <v>-157.673</v>
      </c>
      <c r="E31642" s="6" t="s">
        <v>6</v>
      </c>
    </row>
    <row r="31643" spans="1:5" ht="13.9" customHeight="1" x14ac:dyDescent="0.2">
      <c r="A31643" s="1">
        <v>42593</v>
      </c>
      <c r="B31643">
        <v>11</v>
      </c>
      <c r="C31643" s="2">
        <v>1.00793</v>
      </c>
      <c r="D31643" s="3">
        <v>63.738999999999997</v>
      </c>
      <c r="E31643" s="6" t="s">
        <v>6</v>
      </c>
    </row>
    <row r="31644" spans="1:5" ht="13.9" customHeight="1" x14ac:dyDescent="0.2">
      <c r="A31644" s="1">
        <v>42593</v>
      </c>
      <c r="B31644">
        <v>12</v>
      </c>
      <c r="C31644" s="2">
        <v>1.0042899999999999</v>
      </c>
      <c r="D31644" s="3">
        <v>35.945</v>
      </c>
      <c r="E31644" s="6" t="s">
        <v>6</v>
      </c>
    </row>
    <row r="31645" spans="1:5" ht="13.9" customHeight="1" x14ac:dyDescent="0.2">
      <c r="A31645" s="1">
        <v>42593</v>
      </c>
      <c r="B31645">
        <v>13</v>
      </c>
      <c r="C31645" s="2">
        <v>1.0051099999999999</v>
      </c>
      <c r="D31645" s="3">
        <v>43.572000000000003</v>
      </c>
      <c r="E31645" s="6" t="s">
        <v>6</v>
      </c>
    </row>
    <row r="31646" spans="1:5" ht="13.9" customHeight="1" x14ac:dyDescent="0.2">
      <c r="A31646" s="1">
        <v>42593</v>
      </c>
      <c r="B31646">
        <v>14</v>
      </c>
      <c r="C31646" s="2">
        <v>1.01677</v>
      </c>
      <c r="D31646" s="3">
        <v>140.648</v>
      </c>
      <c r="E31646" s="6" t="s">
        <v>6</v>
      </c>
    </row>
    <row r="31647" spans="1:5" ht="13.9" customHeight="1" x14ac:dyDescent="0.2">
      <c r="A31647" s="1">
        <v>42593</v>
      </c>
      <c r="B31647">
        <v>15</v>
      </c>
      <c r="C31647" s="2">
        <v>0.99212</v>
      </c>
      <c r="D31647" s="3">
        <v>-66.77</v>
      </c>
      <c r="E31647" s="6" t="s">
        <v>6</v>
      </c>
    </row>
    <row r="31648" spans="1:5" ht="13.9" customHeight="1" x14ac:dyDescent="0.2">
      <c r="A31648" s="1">
        <v>42593</v>
      </c>
      <c r="B31648">
        <v>16</v>
      </c>
      <c r="C31648" s="2">
        <v>0.98917999999999995</v>
      </c>
      <c r="D31648" s="3">
        <v>-91.64</v>
      </c>
      <c r="E31648" s="6" t="s">
        <v>6</v>
      </c>
    </row>
    <row r="31649" spans="1:5" ht="13.9" customHeight="1" x14ac:dyDescent="0.2">
      <c r="A31649" s="1">
        <v>42593</v>
      </c>
      <c r="B31649">
        <v>17</v>
      </c>
      <c r="C31649" s="2">
        <v>0.97619999999999996</v>
      </c>
      <c r="D31649" s="3">
        <v>-201.803</v>
      </c>
      <c r="E31649" s="6" t="s">
        <v>6</v>
      </c>
    </row>
    <row r="31650" spans="1:5" ht="13.9" customHeight="1" x14ac:dyDescent="0.2">
      <c r="A31650" s="1">
        <v>42593</v>
      </c>
      <c r="B31650">
        <v>18</v>
      </c>
      <c r="C31650" s="2">
        <v>0.97724999999999995</v>
      </c>
      <c r="D31650" s="3">
        <v>-189.29599999999999</v>
      </c>
      <c r="E31650" s="6" t="s">
        <v>6</v>
      </c>
    </row>
    <row r="31651" spans="1:5" ht="13.9" customHeight="1" x14ac:dyDescent="0.2">
      <c r="A31651" s="1">
        <v>42593</v>
      </c>
      <c r="B31651">
        <v>19</v>
      </c>
      <c r="C31651" s="2">
        <v>0.98468</v>
      </c>
      <c r="D31651" s="3">
        <v>-124.82</v>
      </c>
      <c r="E31651" s="6" t="s">
        <v>6</v>
      </c>
    </row>
    <row r="31652" spans="1:5" ht="13.9" customHeight="1" x14ac:dyDescent="0.2">
      <c r="A31652" s="1">
        <v>42593</v>
      </c>
      <c r="B31652">
        <v>20</v>
      </c>
      <c r="C31652" s="2">
        <v>0.96845000000000003</v>
      </c>
      <c r="D31652" s="3">
        <v>-258.97699999999998</v>
      </c>
      <c r="E31652" s="6" t="s">
        <v>6</v>
      </c>
    </row>
    <row r="31653" spans="1:5" ht="13.9" customHeight="1" x14ac:dyDescent="0.2">
      <c r="A31653" s="1">
        <v>42593</v>
      </c>
      <c r="B31653">
        <v>21</v>
      </c>
      <c r="C31653" s="2">
        <v>1.00037</v>
      </c>
      <c r="D31653" s="3">
        <v>2.8660000000000001</v>
      </c>
      <c r="E31653" s="6" t="s">
        <v>6</v>
      </c>
    </row>
    <row r="31654" spans="1:5" ht="13.9" customHeight="1" x14ac:dyDescent="0.2">
      <c r="A31654" s="1">
        <v>42593</v>
      </c>
      <c r="B31654">
        <v>22</v>
      </c>
      <c r="C31654" s="2">
        <v>0.97714000000000001</v>
      </c>
      <c r="D31654" s="3">
        <v>-168.32</v>
      </c>
      <c r="E31654" s="6" t="s">
        <v>6</v>
      </c>
    </row>
    <row r="31655" spans="1:5" ht="13.9" customHeight="1" x14ac:dyDescent="0.2">
      <c r="A31655" s="1">
        <v>42593</v>
      </c>
      <c r="B31655">
        <v>23</v>
      </c>
      <c r="C31655" s="2">
        <v>0.99251999999999996</v>
      </c>
      <c r="D31655" s="3">
        <v>-49.497999999999998</v>
      </c>
      <c r="E31655" s="6" t="s">
        <v>6</v>
      </c>
    </row>
    <row r="31656" spans="1:5" ht="13.9" customHeight="1" x14ac:dyDescent="0.2">
      <c r="A31656" s="1">
        <v>42593</v>
      </c>
      <c r="B31656">
        <v>24</v>
      </c>
      <c r="C31656" s="2">
        <v>1.00217</v>
      </c>
      <c r="D31656" s="3">
        <v>13.417</v>
      </c>
      <c r="E31656" s="6" t="s">
        <v>6</v>
      </c>
    </row>
    <row r="31657" spans="1:5" ht="13.9" customHeight="1" x14ac:dyDescent="0.2">
      <c r="A31657" s="1">
        <v>42594</v>
      </c>
      <c r="B31657">
        <v>1</v>
      </c>
      <c r="C31657" s="2">
        <v>0.98814999999999997</v>
      </c>
      <c r="D31657" s="3">
        <v>-70.585999999999999</v>
      </c>
      <c r="E31657" s="6" t="s">
        <v>6</v>
      </c>
    </row>
    <row r="31658" spans="1:5" ht="13.9" customHeight="1" x14ac:dyDescent="0.2">
      <c r="A31658" s="1">
        <v>42594</v>
      </c>
      <c r="B31658">
        <v>2</v>
      </c>
      <c r="C31658" s="2">
        <v>0.97846</v>
      </c>
      <c r="D31658" s="3">
        <v>-124.22799999999999</v>
      </c>
      <c r="E31658" s="6" t="s">
        <v>6</v>
      </c>
    </row>
    <row r="31659" spans="1:5" ht="13.9" customHeight="1" x14ac:dyDescent="0.2">
      <c r="A31659" s="1">
        <v>42594</v>
      </c>
      <c r="B31659">
        <v>3</v>
      </c>
      <c r="C31659" s="2">
        <v>0.98629</v>
      </c>
      <c r="D31659" s="3">
        <v>-76.007999999999996</v>
      </c>
      <c r="E31659" s="6" t="s">
        <v>6</v>
      </c>
    </row>
    <row r="31660" spans="1:5" ht="13.9" customHeight="1" x14ac:dyDescent="0.2">
      <c r="A31660" s="1">
        <v>42594</v>
      </c>
      <c r="B31660">
        <v>4</v>
      </c>
      <c r="C31660" s="2">
        <v>0.98912</v>
      </c>
      <c r="D31660" s="3">
        <v>-60.761000000000003</v>
      </c>
      <c r="E31660" s="6" t="s">
        <v>6</v>
      </c>
    </row>
    <row r="31661" spans="1:5" ht="13.9" customHeight="1" x14ac:dyDescent="0.2">
      <c r="A31661" s="1">
        <v>42594</v>
      </c>
      <c r="B31661">
        <v>5</v>
      </c>
      <c r="C31661" s="2">
        <v>0.98702999999999996</v>
      </c>
      <c r="D31661" s="3">
        <v>-74.343999999999994</v>
      </c>
      <c r="E31661" s="6" t="s">
        <v>6</v>
      </c>
    </row>
    <row r="31662" spans="1:5" ht="13.9" customHeight="1" x14ac:dyDescent="0.2">
      <c r="A31662" s="1">
        <v>42594</v>
      </c>
      <c r="B31662">
        <v>6</v>
      </c>
      <c r="C31662" s="2">
        <v>0.99963000000000002</v>
      </c>
      <c r="D31662" s="3">
        <v>-2.1850000000000001</v>
      </c>
      <c r="E31662" s="6" t="s">
        <v>6</v>
      </c>
    </row>
    <row r="31663" spans="1:5" ht="13.9" customHeight="1" x14ac:dyDescent="0.2">
      <c r="A31663" s="1">
        <v>42594</v>
      </c>
      <c r="B31663">
        <v>7</v>
      </c>
      <c r="C31663" s="2">
        <v>0.99182000000000003</v>
      </c>
      <c r="D31663" s="3">
        <v>-51.16</v>
      </c>
      <c r="E31663" s="6" t="s">
        <v>6</v>
      </c>
    </row>
    <row r="31664" spans="1:5" ht="13.9" customHeight="1" x14ac:dyDescent="0.2">
      <c r="A31664" s="1">
        <v>42594</v>
      </c>
      <c r="B31664">
        <v>8</v>
      </c>
      <c r="C31664" s="2">
        <v>0.97804000000000002</v>
      </c>
      <c r="D31664" s="3">
        <v>-149.26900000000001</v>
      </c>
      <c r="E31664" s="6" t="s">
        <v>6</v>
      </c>
    </row>
    <row r="31665" spans="1:5" ht="13.9" customHeight="1" x14ac:dyDescent="0.2">
      <c r="A31665" s="1">
        <v>42594</v>
      </c>
      <c r="B31665">
        <v>9</v>
      </c>
      <c r="C31665" s="2">
        <v>0.99114000000000002</v>
      </c>
      <c r="D31665" s="3">
        <v>-64.331999999999994</v>
      </c>
      <c r="E31665" s="6" t="s">
        <v>6</v>
      </c>
    </row>
    <row r="31666" spans="1:5" ht="13.9" customHeight="1" x14ac:dyDescent="0.2">
      <c r="A31666" s="1">
        <v>42594</v>
      </c>
      <c r="B31666">
        <v>10</v>
      </c>
      <c r="C31666" s="2">
        <v>0.98702000000000001</v>
      </c>
      <c r="D31666" s="3">
        <v>-100.276</v>
      </c>
      <c r="E31666" s="6" t="s">
        <v>6</v>
      </c>
    </row>
    <row r="31667" spans="1:5" ht="13.9" customHeight="1" x14ac:dyDescent="0.2">
      <c r="A31667" s="1">
        <v>42594</v>
      </c>
      <c r="B31667">
        <v>11</v>
      </c>
      <c r="C31667" s="2">
        <v>0.98619999999999997</v>
      </c>
      <c r="D31667" s="3">
        <v>-110.608</v>
      </c>
      <c r="E31667" s="6" t="s">
        <v>6</v>
      </c>
    </row>
    <row r="31668" spans="1:5" ht="13.9" customHeight="1" x14ac:dyDescent="0.2">
      <c r="A31668" s="1">
        <v>42594</v>
      </c>
      <c r="B31668">
        <v>12</v>
      </c>
      <c r="C31668" s="2">
        <v>1.00678</v>
      </c>
      <c r="D31668" s="3">
        <v>55.064999999999998</v>
      </c>
      <c r="E31668" s="6" t="s">
        <v>6</v>
      </c>
    </row>
    <row r="31669" spans="1:5" ht="13.9" customHeight="1" x14ac:dyDescent="0.2">
      <c r="A31669" s="1">
        <v>42594</v>
      </c>
      <c r="B31669">
        <v>13</v>
      </c>
      <c r="C31669" s="2">
        <v>1.0053300000000001</v>
      </c>
      <c r="D31669" s="3">
        <v>44.521000000000001</v>
      </c>
      <c r="E31669" s="6" t="s">
        <v>6</v>
      </c>
    </row>
    <row r="31670" spans="1:5" ht="13.9" customHeight="1" x14ac:dyDescent="0.2">
      <c r="A31670" s="1">
        <v>42594</v>
      </c>
      <c r="B31670">
        <v>14</v>
      </c>
      <c r="C31670" s="2">
        <v>1.00875</v>
      </c>
      <c r="D31670" s="3">
        <v>72.81</v>
      </c>
      <c r="E31670" s="6" t="s">
        <v>6</v>
      </c>
    </row>
    <row r="31671" spans="1:5" ht="13.9" customHeight="1" x14ac:dyDescent="0.2">
      <c r="A31671" s="1">
        <v>42594</v>
      </c>
      <c r="B31671">
        <v>15</v>
      </c>
      <c r="C31671" s="2">
        <v>1.0038199999999999</v>
      </c>
      <c r="D31671" s="3">
        <v>31.738</v>
      </c>
      <c r="E31671" s="6" t="s">
        <v>6</v>
      </c>
    </row>
    <row r="31672" spans="1:5" ht="13.9" customHeight="1" x14ac:dyDescent="0.2">
      <c r="A31672" s="1">
        <v>42594</v>
      </c>
      <c r="B31672">
        <v>16</v>
      </c>
      <c r="C31672" s="2">
        <v>1.0031600000000001</v>
      </c>
      <c r="D31672" s="3">
        <v>26.03</v>
      </c>
      <c r="E31672" s="6" t="s">
        <v>6</v>
      </c>
    </row>
    <row r="31673" spans="1:5" ht="13.9" customHeight="1" x14ac:dyDescent="0.2">
      <c r="A31673" s="1">
        <v>42594</v>
      </c>
      <c r="B31673">
        <v>17</v>
      </c>
      <c r="C31673" s="2">
        <v>0.98267000000000004</v>
      </c>
      <c r="D31673" s="3">
        <v>-144.66499999999999</v>
      </c>
      <c r="E31673" s="6" t="s">
        <v>6</v>
      </c>
    </row>
    <row r="31674" spans="1:5" ht="13.9" customHeight="1" x14ac:dyDescent="0.2">
      <c r="A31674" s="1">
        <v>42594</v>
      </c>
      <c r="B31674">
        <v>18</v>
      </c>
      <c r="C31674" s="2">
        <v>0.99887999999999999</v>
      </c>
      <c r="D31674" s="3">
        <v>-9.0090000000000003</v>
      </c>
      <c r="E31674" s="6" t="s">
        <v>6</v>
      </c>
    </row>
    <row r="31675" spans="1:5" ht="13.9" customHeight="1" x14ac:dyDescent="0.2">
      <c r="A31675" s="1">
        <v>42594</v>
      </c>
      <c r="B31675">
        <v>19</v>
      </c>
      <c r="C31675" s="2">
        <v>1.01908</v>
      </c>
      <c r="D31675" s="3">
        <v>144.94399999999999</v>
      </c>
      <c r="E31675" s="6" t="s">
        <v>6</v>
      </c>
    </row>
    <row r="31676" spans="1:5" ht="13.9" customHeight="1" x14ac:dyDescent="0.2">
      <c r="A31676" s="1">
        <v>42594</v>
      </c>
      <c r="B31676">
        <v>20</v>
      </c>
      <c r="C31676" s="2">
        <v>0.98797999999999997</v>
      </c>
      <c r="D31676" s="3">
        <v>-92.438999999999993</v>
      </c>
      <c r="E31676" s="6" t="s">
        <v>6</v>
      </c>
    </row>
    <row r="31677" spans="1:5" ht="13.9" customHeight="1" x14ac:dyDescent="0.2">
      <c r="A31677" s="1">
        <v>42594</v>
      </c>
      <c r="B31677">
        <v>21</v>
      </c>
      <c r="C31677" s="2">
        <v>1.0017100000000001</v>
      </c>
      <c r="D31677" s="3">
        <v>12.629</v>
      </c>
      <c r="E31677" s="6" t="s">
        <v>6</v>
      </c>
    </row>
    <row r="31678" spans="1:5" ht="13.9" customHeight="1" x14ac:dyDescent="0.2">
      <c r="A31678" s="1">
        <v>42594</v>
      </c>
      <c r="B31678">
        <v>22</v>
      </c>
      <c r="C31678" s="2">
        <v>0.99351</v>
      </c>
      <c r="D31678" s="3">
        <v>-45.073</v>
      </c>
      <c r="E31678" s="6" t="s">
        <v>6</v>
      </c>
    </row>
    <row r="31679" spans="1:5" ht="13.9" customHeight="1" x14ac:dyDescent="0.2">
      <c r="A31679" s="1">
        <v>42594</v>
      </c>
      <c r="B31679">
        <v>23</v>
      </c>
      <c r="C31679" s="2">
        <v>0.98828000000000005</v>
      </c>
      <c r="D31679" s="3">
        <v>-76.025000000000006</v>
      </c>
      <c r="E31679" s="6" t="s">
        <v>6</v>
      </c>
    </row>
    <row r="31680" spans="1:5" ht="13.9" customHeight="1" x14ac:dyDescent="0.2">
      <c r="A31680" s="1">
        <v>42594</v>
      </c>
      <c r="B31680">
        <v>24</v>
      </c>
      <c r="C31680" s="2">
        <v>1.0157700000000001</v>
      </c>
      <c r="D31680" s="3">
        <v>93.772999999999996</v>
      </c>
      <c r="E31680" s="6" t="s">
        <v>6</v>
      </c>
    </row>
    <row r="31681" spans="1:5" ht="13.9" customHeight="1" x14ac:dyDescent="0.2">
      <c r="A31681" s="1">
        <v>42595</v>
      </c>
      <c r="B31681">
        <v>1</v>
      </c>
      <c r="C31681" s="2">
        <v>1.0139</v>
      </c>
      <c r="D31681" s="3">
        <v>78.882999999999996</v>
      </c>
      <c r="E31681" s="6" t="s">
        <v>6</v>
      </c>
    </row>
    <row r="31682" spans="1:5" ht="13.9" customHeight="1" x14ac:dyDescent="0.2">
      <c r="A31682" s="1">
        <v>42595</v>
      </c>
      <c r="B31682">
        <v>2</v>
      </c>
      <c r="C31682" s="2">
        <v>0.98831999999999998</v>
      </c>
      <c r="D31682" s="3">
        <v>-64.406000000000006</v>
      </c>
      <c r="E31682" s="6" t="s">
        <v>6</v>
      </c>
    </row>
    <row r="31683" spans="1:5" ht="13.9" customHeight="1" x14ac:dyDescent="0.2">
      <c r="A31683" s="1">
        <v>42595</v>
      </c>
      <c r="B31683">
        <v>3</v>
      </c>
      <c r="C31683" s="2">
        <v>0.98584000000000005</v>
      </c>
      <c r="D31683" s="3">
        <v>-75.819000000000003</v>
      </c>
      <c r="E31683" s="6" t="s">
        <v>6</v>
      </c>
    </row>
    <row r="31684" spans="1:5" ht="13.9" customHeight="1" x14ac:dyDescent="0.2">
      <c r="A31684" s="1">
        <v>42595</v>
      </c>
      <c r="B31684">
        <v>4</v>
      </c>
      <c r="C31684" s="2">
        <v>0.98243999999999998</v>
      </c>
      <c r="D31684" s="3">
        <v>-93.344999999999999</v>
      </c>
      <c r="E31684" s="6" t="s">
        <v>6</v>
      </c>
    </row>
    <row r="31685" spans="1:5" ht="13.9" customHeight="1" x14ac:dyDescent="0.2">
      <c r="A31685" s="1">
        <v>42595</v>
      </c>
      <c r="B31685">
        <v>5</v>
      </c>
      <c r="C31685" s="2">
        <v>0.98868</v>
      </c>
      <c r="D31685" s="3">
        <v>-59.875999999999998</v>
      </c>
      <c r="E31685" s="6" t="s">
        <v>6</v>
      </c>
    </row>
    <row r="31686" spans="1:5" ht="13.9" customHeight="1" x14ac:dyDescent="0.2">
      <c r="A31686" s="1">
        <v>42595</v>
      </c>
      <c r="B31686">
        <v>6</v>
      </c>
      <c r="C31686" s="2">
        <v>0.99468999999999996</v>
      </c>
      <c r="D31686" s="3">
        <v>-28.030999999999999</v>
      </c>
      <c r="E31686" s="6" t="s">
        <v>6</v>
      </c>
    </row>
    <row r="31687" spans="1:5" ht="13.9" customHeight="1" x14ac:dyDescent="0.2">
      <c r="A31687" s="1">
        <v>42595</v>
      </c>
      <c r="B31687">
        <v>7</v>
      </c>
      <c r="C31687" s="2">
        <v>1.0012099999999999</v>
      </c>
      <c r="D31687" s="3">
        <v>6.4779999999999998</v>
      </c>
      <c r="E31687" s="6" t="s">
        <v>6</v>
      </c>
    </row>
    <row r="31688" spans="1:5" ht="13.9" customHeight="1" x14ac:dyDescent="0.2">
      <c r="A31688" s="1">
        <v>42595</v>
      </c>
      <c r="B31688">
        <v>8</v>
      </c>
      <c r="C31688" s="2">
        <v>0.99885000000000002</v>
      </c>
      <c r="D31688" s="3">
        <v>-6.7610000000000001</v>
      </c>
      <c r="E31688" s="6" t="s">
        <v>6</v>
      </c>
    </row>
    <row r="31689" spans="1:5" ht="13.9" customHeight="1" x14ac:dyDescent="0.2">
      <c r="A31689" s="1">
        <v>42595</v>
      </c>
      <c r="B31689">
        <v>9</v>
      </c>
      <c r="C31689" s="2">
        <v>0.96753999999999996</v>
      </c>
      <c r="D31689" s="3">
        <v>-212.387</v>
      </c>
      <c r="E31689" s="6" t="s">
        <v>6</v>
      </c>
    </row>
    <row r="31690" spans="1:5" ht="13.9" customHeight="1" x14ac:dyDescent="0.2">
      <c r="A31690" s="1">
        <v>42595</v>
      </c>
      <c r="B31690">
        <v>10</v>
      </c>
      <c r="C31690" s="2">
        <v>0.96423000000000003</v>
      </c>
      <c r="D31690" s="3">
        <v>-253.11099999999999</v>
      </c>
      <c r="E31690" s="6" t="s">
        <v>6</v>
      </c>
    </row>
    <row r="31691" spans="1:5" ht="13.9" customHeight="1" x14ac:dyDescent="0.2">
      <c r="A31691" s="1">
        <v>42595</v>
      </c>
      <c r="B31691">
        <v>11</v>
      </c>
      <c r="C31691" s="2">
        <v>0.99112</v>
      </c>
      <c r="D31691" s="3">
        <v>-64.960999999999999</v>
      </c>
      <c r="E31691" s="6" t="s">
        <v>6</v>
      </c>
    </row>
    <row r="31692" spans="1:5" ht="13.9" customHeight="1" x14ac:dyDescent="0.2">
      <c r="A31692" s="1">
        <v>42595</v>
      </c>
      <c r="B31692">
        <v>12</v>
      </c>
      <c r="C31692" s="2">
        <v>0.99177999999999999</v>
      </c>
      <c r="D31692" s="3">
        <v>-62.43</v>
      </c>
      <c r="E31692" s="6" t="s">
        <v>6</v>
      </c>
    </row>
    <row r="31693" spans="1:5" ht="13.9" customHeight="1" x14ac:dyDescent="0.2">
      <c r="A31693" s="1">
        <v>42595</v>
      </c>
      <c r="B31693">
        <v>13</v>
      </c>
      <c r="C31693" s="2">
        <v>0.98209000000000002</v>
      </c>
      <c r="D31693" s="3">
        <v>-140.23699999999999</v>
      </c>
      <c r="E31693" s="6" t="s">
        <v>6</v>
      </c>
    </row>
    <row r="31694" spans="1:5" ht="13.9" customHeight="1" x14ac:dyDescent="0.2">
      <c r="A31694" s="1">
        <v>42595</v>
      </c>
      <c r="B31694">
        <v>14</v>
      </c>
      <c r="C31694" s="2">
        <v>0.97945000000000004</v>
      </c>
      <c r="D31694" s="3">
        <v>-160.483</v>
      </c>
      <c r="E31694" s="6" t="s">
        <v>6</v>
      </c>
    </row>
    <row r="31695" spans="1:5" ht="13.9" customHeight="1" x14ac:dyDescent="0.2">
      <c r="A31695" s="1">
        <v>42595</v>
      </c>
      <c r="B31695">
        <v>15</v>
      </c>
      <c r="C31695" s="2">
        <v>0.99475999999999998</v>
      </c>
      <c r="D31695" s="3">
        <v>-40.299999999999997</v>
      </c>
      <c r="E31695" s="6" t="s">
        <v>6</v>
      </c>
    </row>
    <row r="31696" spans="1:5" ht="13.9" customHeight="1" x14ac:dyDescent="0.2">
      <c r="A31696" s="1">
        <v>42595</v>
      </c>
      <c r="B31696">
        <v>16</v>
      </c>
      <c r="C31696" s="2">
        <v>0.98141</v>
      </c>
      <c r="D31696" s="3">
        <v>-142.10400000000001</v>
      </c>
      <c r="E31696" s="6" t="s">
        <v>6</v>
      </c>
    </row>
    <row r="31697" spans="1:5" ht="13.9" customHeight="1" x14ac:dyDescent="0.2">
      <c r="A31697" s="1">
        <v>42595</v>
      </c>
      <c r="B31697">
        <v>17</v>
      </c>
      <c r="C31697" s="2">
        <v>0.98760000000000003</v>
      </c>
      <c r="D31697" s="3">
        <v>-91.117000000000004</v>
      </c>
      <c r="E31697" s="6" t="s">
        <v>6</v>
      </c>
    </row>
    <row r="31698" spans="1:5" ht="13.9" customHeight="1" x14ac:dyDescent="0.2">
      <c r="A31698" s="1">
        <v>42595</v>
      </c>
      <c r="B31698">
        <v>18</v>
      </c>
      <c r="C31698" s="2">
        <v>0.97670000000000001</v>
      </c>
      <c r="D31698" s="3">
        <v>-166.24199999999999</v>
      </c>
      <c r="E31698" s="6" t="s">
        <v>6</v>
      </c>
    </row>
    <row r="31699" spans="1:5" ht="13.9" customHeight="1" x14ac:dyDescent="0.2">
      <c r="A31699" s="1">
        <v>42595</v>
      </c>
      <c r="B31699">
        <v>19</v>
      </c>
      <c r="C31699" s="2">
        <v>1.00187</v>
      </c>
      <c r="D31699" s="3">
        <v>12.61</v>
      </c>
      <c r="E31699" s="6" t="s">
        <v>6</v>
      </c>
    </row>
    <row r="31700" spans="1:5" ht="13.9" customHeight="1" x14ac:dyDescent="0.2">
      <c r="A31700" s="1">
        <v>42595</v>
      </c>
      <c r="B31700">
        <v>20</v>
      </c>
      <c r="C31700" s="2">
        <v>0.99080000000000001</v>
      </c>
      <c r="D31700" s="3">
        <v>-61.533999999999999</v>
      </c>
      <c r="E31700" s="6" t="s">
        <v>6</v>
      </c>
    </row>
    <row r="31701" spans="1:5" ht="13.9" customHeight="1" x14ac:dyDescent="0.2">
      <c r="A31701" s="1">
        <v>42595</v>
      </c>
      <c r="B31701">
        <v>21</v>
      </c>
      <c r="C31701" s="2">
        <v>1.0039100000000001</v>
      </c>
      <c r="D31701" s="3">
        <v>25.236000000000001</v>
      </c>
      <c r="E31701" s="6" t="s">
        <v>6</v>
      </c>
    </row>
    <row r="31702" spans="1:5" ht="13.9" customHeight="1" x14ac:dyDescent="0.2">
      <c r="A31702" s="1">
        <v>42595</v>
      </c>
      <c r="B31702">
        <v>22</v>
      </c>
      <c r="C31702" s="2">
        <v>0.99367000000000005</v>
      </c>
      <c r="D31702" s="3">
        <v>-38.899000000000001</v>
      </c>
      <c r="E31702" s="6" t="s">
        <v>6</v>
      </c>
    </row>
    <row r="31703" spans="1:5" ht="13.9" customHeight="1" x14ac:dyDescent="0.2">
      <c r="A31703" s="1">
        <v>42595</v>
      </c>
      <c r="B31703">
        <v>23</v>
      </c>
      <c r="C31703" s="2">
        <v>0.99961999999999995</v>
      </c>
      <c r="D31703" s="3">
        <v>-2.1720000000000002</v>
      </c>
      <c r="E31703" s="6" t="s">
        <v>6</v>
      </c>
    </row>
    <row r="31704" spans="1:5" ht="13.9" customHeight="1" x14ac:dyDescent="0.2">
      <c r="A31704" s="1">
        <v>42595</v>
      </c>
      <c r="B31704">
        <v>24</v>
      </c>
      <c r="C31704" s="2">
        <v>1.0056499999999999</v>
      </c>
      <c r="D31704" s="3">
        <v>30.427</v>
      </c>
      <c r="E31704" s="6" t="s">
        <v>6</v>
      </c>
    </row>
    <row r="31705" spans="1:5" ht="13.9" customHeight="1" x14ac:dyDescent="0.2">
      <c r="A31705" s="1">
        <v>42596</v>
      </c>
      <c r="B31705">
        <v>1</v>
      </c>
      <c r="C31705" s="2">
        <v>0.99070000000000003</v>
      </c>
      <c r="D31705" s="3">
        <v>-48.432000000000002</v>
      </c>
      <c r="E31705" s="6" t="s">
        <v>6</v>
      </c>
    </row>
    <row r="31706" spans="1:5" ht="13.9" customHeight="1" x14ac:dyDescent="0.2">
      <c r="A31706" s="1">
        <v>42596</v>
      </c>
      <c r="B31706">
        <v>2</v>
      </c>
      <c r="C31706" s="2">
        <v>0.9819</v>
      </c>
      <c r="D31706" s="3">
        <v>-90.480999999999995</v>
      </c>
      <c r="E31706" s="6" t="s">
        <v>6</v>
      </c>
    </row>
    <row r="31707" spans="1:5" ht="13.9" customHeight="1" x14ac:dyDescent="0.2">
      <c r="A31707" s="1">
        <v>42596</v>
      </c>
      <c r="B31707">
        <v>3</v>
      </c>
      <c r="C31707" s="2">
        <v>0.96621000000000001</v>
      </c>
      <c r="D31707" s="3">
        <v>-165.678</v>
      </c>
      <c r="E31707" s="6" t="s">
        <v>6</v>
      </c>
    </row>
    <row r="31708" spans="1:5" ht="13.9" customHeight="1" x14ac:dyDescent="0.2">
      <c r="A31708" s="1">
        <v>42596</v>
      </c>
      <c r="B31708">
        <v>4</v>
      </c>
      <c r="C31708" s="2">
        <v>0.97750000000000004</v>
      </c>
      <c r="D31708" s="3">
        <v>-107.07299999999999</v>
      </c>
      <c r="E31708" s="6" t="s">
        <v>6</v>
      </c>
    </row>
    <row r="31709" spans="1:5" ht="13.9" customHeight="1" x14ac:dyDescent="0.2">
      <c r="A31709" s="1">
        <v>42596</v>
      </c>
      <c r="B31709">
        <v>5</v>
      </c>
      <c r="C31709" s="2">
        <v>0.97216000000000002</v>
      </c>
      <c r="D31709" s="3">
        <v>-133.185</v>
      </c>
      <c r="E31709" s="6" t="s">
        <v>6</v>
      </c>
    </row>
    <row r="31710" spans="1:5" ht="13.9" customHeight="1" x14ac:dyDescent="0.2">
      <c r="A31710" s="1">
        <v>42596</v>
      </c>
      <c r="B31710">
        <v>6</v>
      </c>
      <c r="C31710" s="2">
        <v>0.98875999999999997</v>
      </c>
      <c r="D31710" s="3">
        <v>-53.750999999999998</v>
      </c>
      <c r="E31710" s="6" t="s">
        <v>6</v>
      </c>
    </row>
    <row r="31711" spans="1:5" ht="13.9" customHeight="1" x14ac:dyDescent="0.2">
      <c r="A31711" s="1">
        <v>42596</v>
      </c>
      <c r="B31711">
        <v>7</v>
      </c>
      <c r="C31711" s="2">
        <v>0.96865999999999997</v>
      </c>
      <c r="D31711" s="3">
        <v>-157.42599999999999</v>
      </c>
      <c r="E31711" s="6" t="s">
        <v>6</v>
      </c>
    </row>
    <row r="31712" spans="1:5" ht="13.9" customHeight="1" x14ac:dyDescent="0.2">
      <c r="A31712" s="1">
        <v>42596</v>
      </c>
      <c r="B31712">
        <v>8</v>
      </c>
      <c r="C31712" s="2">
        <v>1.0073700000000001</v>
      </c>
      <c r="D31712" s="3">
        <v>38.066000000000003</v>
      </c>
      <c r="E31712" s="6" t="s">
        <v>6</v>
      </c>
    </row>
    <row r="31713" spans="1:5" ht="13.9" customHeight="1" x14ac:dyDescent="0.2">
      <c r="A31713" s="1">
        <v>42596</v>
      </c>
      <c r="B31713">
        <v>9</v>
      </c>
      <c r="C31713" s="2">
        <v>0.98343000000000003</v>
      </c>
      <c r="D31713" s="3">
        <v>-92.959000000000003</v>
      </c>
      <c r="E31713" s="6" t="s">
        <v>6</v>
      </c>
    </row>
    <row r="31714" spans="1:5" ht="13.9" customHeight="1" x14ac:dyDescent="0.2">
      <c r="A31714" s="1">
        <v>42596</v>
      </c>
      <c r="B31714">
        <v>10</v>
      </c>
      <c r="C31714" s="2">
        <v>0.98207</v>
      </c>
      <c r="D31714" s="3">
        <v>-103.98699999999999</v>
      </c>
      <c r="E31714" s="6" t="s">
        <v>6</v>
      </c>
    </row>
    <row r="31715" spans="1:5" ht="13.9" customHeight="1" x14ac:dyDescent="0.2">
      <c r="A31715" s="1">
        <v>42596</v>
      </c>
      <c r="B31715">
        <v>11</v>
      </c>
      <c r="C31715" s="2">
        <v>1.0048999999999999</v>
      </c>
      <c r="D31715" s="3">
        <v>28.634</v>
      </c>
      <c r="E31715" s="6" t="s">
        <v>6</v>
      </c>
    </row>
    <row r="31716" spans="1:5" ht="13.9" customHeight="1" x14ac:dyDescent="0.2">
      <c r="A31716" s="1">
        <v>42596</v>
      </c>
      <c r="B31716">
        <v>12</v>
      </c>
      <c r="C31716" s="2">
        <v>1.02935</v>
      </c>
      <c r="D31716" s="3">
        <v>170.55</v>
      </c>
      <c r="E31716" s="6" t="s">
        <v>6</v>
      </c>
    </row>
    <row r="31717" spans="1:5" ht="13.9" customHeight="1" x14ac:dyDescent="0.2">
      <c r="A31717" s="1">
        <v>42596</v>
      </c>
      <c r="B31717">
        <v>13</v>
      </c>
      <c r="C31717" s="2">
        <v>1.00302</v>
      </c>
      <c r="D31717" s="3">
        <v>17.875</v>
      </c>
      <c r="E31717" s="6" t="s">
        <v>6</v>
      </c>
    </row>
    <row r="31718" spans="1:5" ht="13.9" customHeight="1" x14ac:dyDescent="0.2">
      <c r="A31718" s="1">
        <v>42596</v>
      </c>
      <c r="B31718">
        <v>14</v>
      </c>
      <c r="C31718" s="2">
        <v>1.01112</v>
      </c>
      <c r="D31718" s="3">
        <v>65.322999999999993</v>
      </c>
      <c r="E31718" s="6" t="s">
        <v>6</v>
      </c>
    </row>
    <row r="31719" spans="1:5" ht="13.9" customHeight="1" x14ac:dyDescent="0.2">
      <c r="A31719" s="1">
        <v>42596</v>
      </c>
      <c r="B31719">
        <v>15</v>
      </c>
      <c r="C31719" s="2">
        <v>0.96982000000000002</v>
      </c>
      <c r="D31719" s="3">
        <v>-185.38499999999999</v>
      </c>
      <c r="E31719" s="6" t="s">
        <v>6</v>
      </c>
    </row>
    <row r="31720" spans="1:5" ht="13.9" customHeight="1" x14ac:dyDescent="0.2">
      <c r="A31720" s="1">
        <v>42596</v>
      </c>
      <c r="B31720">
        <v>16</v>
      </c>
      <c r="C31720" s="2">
        <v>1.0195099999999999</v>
      </c>
      <c r="D31720" s="3">
        <v>114.98</v>
      </c>
      <c r="E31720" s="6" t="s">
        <v>6</v>
      </c>
    </row>
    <row r="31721" spans="1:5" ht="13.9" customHeight="1" x14ac:dyDescent="0.2">
      <c r="A31721" s="1">
        <v>42596</v>
      </c>
      <c r="B31721">
        <v>17</v>
      </c>
      <c r="C31721" s="2">
        <v>0.98338999999999999</v>
      </c>
      <c r="D31721" s="3">
        <v>-103.509</v>
      </c>
      <c r="E31721" s="6" t="s">
        <v>6</v>
      </c>
    </row>
    <row r="31722" spans="1:5" ht="13.9" customHeight="1" x14ac:dyDescent="0.2">
      <c r="A31722" s="1">
        <v>42596</v>
      </c>
      <c r="B31722">
        <v>18</v>
      </c>
      <c r="C31722" s="2">
        <v>0.98229</v>
      </c>
      <c r="D31722" s="3">
        <v>-110.518</v>
      </c>
      <c r="E31722" s="6" t="s">
        <v>6</v>
      </c>
    </row>
    <row r="31723" spans="1:5" ht="13.9" customHeight="1" x14ac:dyDescent="0.2">
      <c r="A31723" s="1">
        <v>42596</v>
      </c>
      <c r="B31723">
        <v>19</v>
      </c>
      <c r="C31723" s="2">
        <v>0.99097999999999997</v>
      </c>
      <c r="D31723" s="3">
        <v>-55.218000000000004</v>
      </c>
      <c r="E31723" s="6" t="s">
        <v>6</v>
      </c>
    </row>
    <row r="31724" spans="1:5" ht="13.9" customHeight="1" x14ac:dyDescent="0.2">
      <c r="A31724" s="1">
        <v>42596</v>
      </c>
      <c r="B31724">
        <v>20</v>
      </c>
      <c r="C31724" s="2">
        <v>1.0074799999999999</v>
      </c>
      <c r="D31724" s="3">
        <v>44.863</v>
      </c>
      <c r="E31724" s="6" t="s">
        <v>6</v>
      </c>
    </row>
    <row r="31725" spans="1:5" ht="13.9" customHeight="1" x14ac:dyDescent="0.2">
      <c r="A31725" s="1">
        <v>42596</v>
      </c>
      <c r="B31725">
        <v>21</v>
      </c>
      <c r="C31725" s="2">
        <v>1.0137</v>
      </c>
      <c r="D31725" s="3">
        <v>81.757000000000005</v>
      </c>
      <c r="E31725" s="6" t="s">
        <v>6</v>
      </c>
    </row>
    <row r="31726" spans="1:5" ht="13.9" customHeight="1" x14ac:dyDescent="0.2">
      <c r="A31726" s="1">
        <v>42596</v>
      </c>
      <c r="B31726">
        <v>22</v>
      </c>
      <c r="C31726" s="2">
        <v>1.0148900000000001</v>
      </c>
      <c r="D31726" s="3">
        <v>83.512</v>
      </c>
      <c r="E31726" s="6" t="s">
        <v>6</v>
      </c>
    </row>
    <row r="31727" spans="1:5" ht="13.9" customHeight="1" x14ac:dyDescent="0.2">
      <c r="A31727" s="1">
        <v>42596</v>
      </c>
      <c r="B31727">
        <v>23</v>
      </c>
      <c r="C31727" s="2">
        <v>0.99361999999999995</v>
      </c>
      <c r="D31727" s="3">
        <v>-33.97</v>
      </c>
      <c r="E31727" s="6" t="s">
        <v>6</v>
      </c>
    </row>
    <row r="31728" spans="1:5" ht="13.9" customHeight="1" x14ac:dyDescent="0.2">
      <c r="A31728" s="1">
        <v>42596</v>
      </c>
      <c r="B31728">
        <v>24</v>
      </c>
      <c r="C31728" s="2">
        <v>0.97880999999999996</v>
      </c>
      <c r="D31728" s="3">
        <v>-107.274</v>
      </c>
      <c r="E31728" s="6" t="s">
        <v>6</v>
      </c>
    </row>
    <row r="31729" spans="1:5" ht="13.9" customHeight="1" x14ac:dyDescent="0.2">
      <c r="A31729" s="1">
        <v>42597</v>
      </c>
      <c r="B31729">
        <v>1</v>
      </c>
      <c r="C31729" s="2">
        <v>0.96796000000000004</v>
      </c>
      <c r="D31729" s="3">
        <v>-156.65199999999999</v>
      </c>
      <c r="E31729" s="6" t="s">
        <v>6</v>
      </c>
    </row>
    <row r="31730" spans="1:5" ht="13.9" customHeight="1" x14ac:dyDescent="0.2">
      <c r="A31730" s="1">
        <v>42597</v>
      </c>
      <c r="B31730">
        <v>2</v>
      </c>
      <c r="C31730" s="2">
        <v>0.98638000000000003</v>
      </c>
      <c r="D31730" s="3">
        <v>-64.855999999999995</v>
      </c>
      <c r="E31730" s="6" t="s">
        <v>6</v>
      </c>
    </row>
    <row r="31731" spans="1:5" ht="13.9" customHeight="1" x14ac:dyDescent="0.2">
      <c r="A31731" s="1">
        <v>42597</v>
      </c>
      <c r="B31731">
        <v>3</v>
      </c>
      <c r="C31731" s="2">
        <v>0.98960000000000004</v>
      </c>
      <c r="D31731" s="3">
        <v>-48.311</v>
      </c>
      <c r="E31731" s="6" t="s">
        <v>6</v>
      </c>
    </row>
    <row r="31732" spans="1:5" ht="13.9" customHeight="1" x14ac:dyDescent="0.2">
      <c r="A31732" s="1">
        <v>42597</v>
      </c>
      <c r="B31732">
        <v>4</v>
      </c>
      <c r="C31732" s="2">
        <v>0.97221999999999997</v>
      </c>
      <c r="D31732" s="3">
        <v>-134.49799999999999</v>
      </c>
      <c r="E31732" s="6" t="s">
        <v>6</v>
      </c>
    </row>
    <row r="31733" spans="1:5" ht="13.9" customHeight="1" x14ac:dyDescent="0.2">
      <c r="A31733" s="1">
        <v>42597</v>
      </c>
      <c r="B31733">
        <v>5</v>
      </c>
      <c r="C31733" s="2">
        <v>0.98831999999999998</v>
      </c>
      <c r="D31733" s="3">
        <v>-58.305</v>
      </c>
      <c r="E31733" s="6" t="s">
        <v>6</v>
      </c>
    </row>
    <row r="31734" spans="1:5" ht="13.9" customHeight="1" x14ac:dyDescent="0.2">
      <c r="A31734" s="1">
        <v>42597</v>
      </c>
      <c r="B31734">
        <v>6</v>
      </c>
      <c r="C31734" s="2">
        <v>1.01816</v>
      </c>
      <c r="D31734" s="3">
        <v>95.372</v>
      </c>
      <c r="E31734" s="6" t="s">
        <v>6</v>
      </c>
    </row>
    <row r="31735" spans="1:5" ht="13.9" customHeight="1" x14ac:dyDescent="0.2">
      <c r="A31735" s="1">
        <v>42597</v>
      </c>
      <c r="B31735">
        <v>7</v>
      </c>
      <c r="C31735" s="2">
        <v>0.99887000000000004</v>
      </c>
      <c r="D31735" s="3">
        <v>-6.2779999999999996</v>
      </c>
      <c r="E31735" s="6" t="s">
        <v>6</v>
      </c>
    </row>
    <row r="31736" spans="1:5" ht="13.9" customHeight="1" x14ac:dyDescent="0.2">
      <c r="A31736" s="1">
        <v>42597</v>
      </c>
      <c r="B31736">
        <v>8</v>
      </c>
      <c r="C31736" s="2">
        <v>0.98941000000000001</v>
      </c>
      <c r="D31736" s="3">
        <v>-63.372</v>
      </c>
      <c r="E31736" s="6" t="s">
        <v>6</v>
      </c>
    </row>
    <row r="31737" spans="1:5" ht="13.9" customHeight="1" x14ac:dyDescent="0.2">
      <c r="A31737" s="1">
        <v>42597</v>
      </c>
      <c r="B31737">
        <v>9</v>
      </c>
      <c r="C31737" s="2">
        <v>1.00657</v>
      </c>
      <c r="D31737" s="3">
        <v>39.936</v>
      </c>
      <c r="E31737" s="6" t="s">
        <v>6</v>
      </c>
    </row>
    <row r="31738" spans="1:5" ht="13.9" customHeight="1" x14ac:dyDescent="0.2">
      <c r="A31738" s="1">
        <v>42597</v>
      </c>
      <c r="B31738">
        <v>10</v>
      </c>
      <c r="C31738" s="2">
        <v>1.00434</v>
      </c>
      <c r="D31738" s="3">
        <v>27.041</v>
      </c>
      <c r="E31738" s="6" t="s">
        <v>6</v>
      </c>
    </row>
    <row r="31739" spans="1:5" ht="13.9" customHeight="1" x14ac:dyDescent="0.2">
      <c r="A31739" s="1">
        <v>42597</v>
      </c>
      <c r="B31739">
        <v>11</v>
      </c>
      <c r="C31739" s="2">
        <v>0.98387999999999998</v>
      </c>
      <c r="D31739" s="3">
        <v>-105.857</v>
      </c>
      <c r="E31739" s="6" t="s">
        <v>6</v>
      </c>
    </row>
    <row r="31740" spans="1:5" ht="13.9" customHeight="1" x14ac:dyDescent="0.2">
      <c r="A31740" s="1">
        <v>42597</v>
      </c>
      <c r="B31740">
        <v>12</v>
      </c>
      <c r="C31740" s="2">
        <v>0.96138000000000001</v>
      </c>
      <c r="D31740" s="3">
        <v>-265.005</v>
      </c>
      <c r="E31740" s="6" t="s">
        <v>6</v>
      </c>
    </row>
    <row r="31741" spans="1:5" ht="13.9" customHeight="1" x14ac:dyDescent="0.2">
      <c r="A31741" s="1">
        <v>42597</v>
      </c>
      <c r="B31741">
        <v>13</v>
      </c>
      <c r="C31741" s="2">
        <v>0.96965000000000001</v>
      </c>
      <c r="D31741" s="3">
        <v>-216.35900000000001</v>
      </c>
      <c r="E31741" s="6" t="s">
        <v>6</v>
      </c>
    </row>
    <row r="31742" spans="1:5" ht="13.9" customHeight="1" x14ac:dyDescent="0.2">
      <c r="A31742" s="1">
        <v>42597</v>
      </c>
      <c r="B31742">
        <v>14</v>
      </c>
      <c r="C31742" s="2">
        <v>0.99356999999999995</v>
      </c>
      <c r="D31742" s="3">
        <v>-45.732999999999997</v>
      </c>
      <c r="E31742" s="6" t="s">
        <v>6</v>
      </c>
    </row>
    <row r="31743" spans="1:5" ht="13.9" customHeight="1" x14ac:dyDescent="0.2">
      <c r="A31743" s="1">
        <v>42597</v>
      </c>
      <c r="B31743">
        <v>15</v>
      </c>
      <c r="C31743" s="2">
        <v>0.99582999999999999</v>
      </c>
      <c r="D31743" s="3">
        <v>-29.972000000000001</v>
      </c>
      <c r="E31743" s="6" t="s">
        <v>6</v>
      </c>
    </row>
    <row r="31744" spans="1:5" ht="13.9" customHeight="1" x14ac:dyDescent="0.2">
      <c r="A31744" s="1">
        <v>42597</v>
      </c>
      <c r="B31744">
        <v>16</v>
      </c>
      <c r="C31744" s="2">
        <v>0.99673999999999996</v>
      </c>
      <c r="D31744" s="3">
        <v>-23.594999999999999</v>
      </c>
      <c r="E31744" s="6" t="s">
        <v>6</v>
      </c>
    </row>
    <row r="31745" spans="1:5" ht="13.9" customHeight="1" x14ac:dyDescent="0.2">
      <c r="A31745" s="1">
        <v>42597</v>
      </c>
      <c r="B31745">
        <v>17</v>
      </c>
      <c r="C31745" s="2">
        <v>0.97818000000000005</v>
      </c>
      <c r="D31745" s="3">
        <v>-162.863</v>
      </c>
      <c r="E31745" s="6" t="s">
        <v>6</v>
      </c>
    </row>
    <row r="31746" spans="1:5" ht="13.9" customHeight="1" x14ac:dyDescent="0.2">
      <c r="A31746" s="1">
        <v>42597</v>
      </c>
      <c r="B31746">
        <v>18</v>
      </c>
      <c r="C31746" s="2">
        <v>0.95194000000000001</v>
      </c>
      <c r="D31746" s="3">
        <v>-360.57400000000001</v>
      </c>
      <c r="E31746" s="6" t="s">
        <v>6</v>
      </c>
    </row>
    <row r="31747" spans="1:5" ht="13.9" customHeight="1" x14ac:dyDescent="0.2">
      <c r="A31747" s="1">
        <v>42597</v>
      </c>
      <c r="B31747">
        <v>19</v>
      </c>
      <c r="C31747" s="2">
        <v>0.97077999999999998</v>
      </c>
      <c r="D31747" s="3">
        <v>-209.53800000000001</v>
      </c>
      <c r="E31747" s="6" t="s">
        <v>6</v>
      </c>
    </row>
    <row r="31748" spans="1:5" ht="13.9" customHeight="1" x14ac:dyDescent="0.2">
      <c r="A31748" s="1">
        <v>42597</v>
      </c>
      <c r="B31748">
        <v>20</v>
      </c>
      <c r="C31748" s="2">
        <v>0.98190999999999995</v>
      </c>
      <c r="D31748" s="3">
        <v>-126.099</v>
      </c>
      <c r="E31748" s="6" t="s">
        <v>6</v>
      </c>
    </row>
    <row r="31749" spans="1:5" ht="13.9" customHeight="1" x14ac:dyDescent="0.2">
      <c r="A31749" s="1">
        <v>42597</v>
      </c>
      <c r="B31749">
        <v>21</v>
      </c>
      <c r="C31749" s="2">
        <v>0.99960000000000004</v>
      </c>
      <c r="D31749" s="3">
        <v>-2.629</v>
      </c>
      <c r="E31749" s="6" t="s">
        <v>6</v>
      </c>
    </row>
    <row r="31750" spans="1:5" ht="13.9" customHeight="1" x14ac:dyDescent="0.2">
      <c r="A31750" s="1">
        <v>42597</v>
      </c>
      <c r="B31750">
        <v>22</v>
      </c>
      <c r="C31750" s="2">
        <v>1.0104299999999999</v>
      </c>
      <c r="D31750" s="3">
        <v>62.442</v>
      </c>
      <c r="E31750" s="6" t="s">
        <v>6</v>
      </c>
    </row>
    <row r="31751" spans="1:5" ht="13.9" customHeight="1" x14ac:dyDescent="0.2">
      <c r="A31751" s="1">
        <v>42597</v>
      </c>
      <c r="B31751">
        <v>23</v>
      </c>
      <c r="C31751" s="2">
        <v>0.99685999999999997</v>
      </c>
      <c r="D31751" s="3">
        <v>-17.707000000000001</v>
      </c>
      <c r="E31751" s="6" t="s">
        <v>6</v>
      </c>
    </row>
    <row r="31752" spans="1:5" ht="13.9" customHeight="1" x14ac:dyDescent="0.2">
      <c r="A31752" s="1">
        <v>42597</v>
      </c>
      <c r="B31752">
        <v>24</v>
      </c>
      <c r="C31752" s="2">
        <v>1.0084500000000001</v>
      </c>
      <c r="D31752" s="3">
        <v>44.188000000000002</v>
      </c>
      <c r="E31752" s="6" t="s">
        <v>6</v>
      </c>
    </row>
    <row r="31753" spans="1:5" ht="13.9" customHeight="1" x14ac:dyDescent="0.2">
      <c r="A31753" s="1">
        <v>42598</v>
      </c>
      <c r="B31753">
        <v>1</v>
      </c>
      <c r="C31753" s="2">
        <v>0.99719000000000002</v>
      </c>
      <c r="D31753" s="3">
        <v>-14.254</v>
      </c>
      <c r="E31753" s="6" t="s">
        <v>6</v>
      </c>
    </row>
    <row r="31754" spans="1:5" ht="13.9" customHeight="1" x14ac:dyDescent="0.2">
      <c r="A31754" s="1">
        <v>42598</v>
      </c>
      <c r="B31754">
        <v>2</v>
      </c>
      <c r="C31754" s="2">
        <v>0.98370999999999997</v>
      </c>
      <c r="D31754" s="3">
        <v>-80.543000000000006</v>
      </c>
      <c r="E31754" s="6" t="s">
        <v>6</v>
      </c>
    </row>
    <row r="31755" spans="1:5" ht="13.9" customHeight="1" x14ac:dyDescent="0.2">
      <c r="A31755" s="1">
        <v>42598</v>
      </c>
      <c r="B31755">
        <v>3</v>
      </c>
      <c r="C31755" s="2">
        <v>1.0023599999999999</v>
      </c>
      <c r="D31755" s="3">
        <v>11.244999999999999</v>
      </c>
      <c r="E31755" s="6" t="s">
        <v>6</v>
      </c>
    </row>
    <row r="31756" spans="1:5" ht="13.9" customHeight="1" x14ac:dyDescent="0.2">
      <c r="A31756" s="1">
        <v>42598</v>
      </c>
      <c r="B31756">
        <v>4</v>
      </c>
      <c r="C31756" s="2">
        <v>0.99746000000000001</v>
      </c>
      <c r="D31756" s="3">
        <v>-12.244999999999999</v>
      </c>
      <c r="E31756" s="6" t="s">
        <v>6</v>
      </c>
    </row>
    <row r="31757" spans="1:5" ht="13.9" customHeight="1" x14ac:dyDescent="0.2">
      <c r="A31757" s="1">
        <v>42598</v>
      </c>
      <c r="B31757">
        <v>5</v>
      </c>
      <c r="C31757" s="2">
        <v>0.99944999999999995</v>
      </c>
      <c r="D31757" s="3">
        <v>-2.7370000000000001</v>
      </c>
      <c r="E31757" s="6" t="s">
        <v>6</v>
      </c>
    </row>
    <row r="31758" spans="1:5" ht="13.9" customHeight="1" x14ac:dyDescent="0.2">
      <c r="A31758" s="1">
        <v>42598</v>
      </c>
      <c r="B31758">
        <v>6</v>
      </c>
      <c r="C31758" s="2">
        <v>1.0355700000000001</v>
      </c>
      <c r="D31758" s="3">
        <v>185.75899999999999</v>
      </c>
      <c r="E31758" s="6" t="s">
        <v>6</v>
      </c>
    </row>
    <row r="31759" spans="1:5" ht="13.9" customHeight="1" x14ac:dyDescent="0.2">
      <c r="A31759" s="1">
        <v>42598</v>
      </c>
      <c r="B31759">
        <v>7</v>
      </c>
      <c r="C31759" s="2">
        <v>0.98740000000000006</v>
      </c>
      <c r="D31759" s="3">
        <v>-72.137</v>
      </c>
      <c r="E31759" s="6" t="s">
        <v>6</v>
      </c>
    </row>
    <row r="31760" spans="1:5" ht="13.9" customHeight="1" x14ac:dyDescent="0.2">
      <c r="A31760" s="1">
        <v>42598</v>
      </c>
      <c r="B31760">
        <v>8</v>
      </c>
      <c r="C31760" s="2">
        <v>0.98848000000000003</v>
      </c>
      <c r="D31760" s="3">
        <v>-69.724999999999994</v>
      </c>
      <c r="E31760" s="6" t="s">
        <v>6</v>
      </c>
    </row>
    <row r="31761" spans="1:5" ht="13.9" customHeight="1" x14ac:dyDescent="0.2">
      <c r="A31761" s="1">
        <v>42598</v>
      </c>
      <c r="B31761">
        <v>9</v>
      </c>
      <c r="C31761" s="2">
        <v>0.99133000000000004</v>
      </c>
      <c r="D31761" s="3">
        <v>-55.347999999999999</v>
      </c>
      <c r="E31761" s="6" t="s">
        <v>6</v>
      </c>
    </row>
    <row r="31762" spans="1:5" ht="13.9" customHeight="1" x14ac:dyDescent="0.2">
      <c r="A31762" s="1">
        <v>42598</v>
      </c>
      <c r="B31762">
        <v>10</v>
      </c>
      <c r="C31762" s="2">
        <v>0.98136999999999996</v>
      </c>
      <c r="D31762" s="3">
        <v>-126.273</v>
      </c>
      <c r="E31762" s="6" t="s">
        <v>6</v>
      </c>
    </row>
    <row r="31763" spans="1:5" ht="13.9" customHeight="1" x14ac:dyDescent="0.2">
      <c r="A31763" s="1">
        <v>42598</v>
      </c>
      <c r="B31763">
        <v>11</v>
      </c>
      <c r="C31763" s="2">
        <v>0.99543999999999999</v>
      </c>
      <c r="D31763" s="3">
        <v>-32.247999999999998</v>
      </c>
      <c r="E31763" s="6" t="s">
        <v>6</v>
      </c>
    </row>
    <row r="31764" spans="1:5" ht="13.9" customHeight="1" x14ac:dyDescent="0.2">
      <c r="A31764" s="1">
        <v>42598</v>
      </c>
      <c r="B31764">
        <v>12</v>
      </c>
      <c r="C31764" s="2">
        <v>0.99558999999999997</v>
      </c>
      <c r="D31764" s="3">
        <v>-32.533000000000001</v>
      </c>
      <c r="E31764" s="6" t="s">
        <v>6</v>
      </c>
    </row>
    <row r="31765" spans="1:5" ht="13.9" customHeight="1" x14ac:dyDescent="0.2">
      <c r="A31765" s="1">
        <v>42598</v>
      </c>
      <c r="B31765">
        <v>13</v>
      </c>
      <c r="C31765" s="2">
        <v>0.99509000000000003</v>
      </c>
      <c r="D31765" s="3">
        <v>-37.104999999999997</v>
      </c>
      <c r="E31765" s="6" t="s">
        <v>6</v>
      </c>
    </row>
    <row r="31766" spans="1:5" ht="13.9" customHeight="1" x14ac:dyDescent="0.2">
      <c r="A31766" s="1">
        <v>42598</v>
      </c>
      <c r="B31766">
        <v>14</v>
      </c>
      <c r="C31766" s="2">
        <v>0.98672000000000004</v>
      </c>
      <c r="D31766" s="3">
        <v>-99.558999999999997</v>
      </c>
      <c r="E31766" s="6" t="s">
        <v>6</v>
      </c>
    </row>
    <row r="31767" spans="1:5" ht="13.9" customHeight="1" x14ac:dyDescent="0.2">
      <c r="A31767" s="1">
        <v>42598</v>
      </c>
      <c r="B31767">
        <v>15</v>
      </c>
      <c r="C31767" s="2">
        <v>0.99239999999999995</v>
      </c>
      <c r="D31767" s="3">
        <v>-55.581000000000003</v>
      </c>
      <c r="E31767" s="6" t="s">
        <v>6</v>
      </c>
    </row>
    <row r="31768" spans="1:5" ht="13.9" customHeight="1" x14ac:dyDescent="0.2">
      <c r="A31768" s="1">
        <v>42598</v>
      </c>
      <c r="B31768">
        <v>16</v>
      </c>
      <c r="C31768" s="2">
        <v>0.97380999999999995</v>
      </c>
      <c r="D31768" s="3">
        <v>-192.72200000000001</v>
      </c>
      <c r="E31768" s="6" t="s">
        <v>6</v>
      </c>
    </row>
    <row r="31769" spans="1:5" ht="13.9" customHeight="1" x14ac:dyDescent="0.2">
      <c r="A31769" s="1">
        <v>42598</v>
      </c>
      <c r="B31769">
        <v>17</v>
      </c>
      <c r="C31769" s="2">
        <v>1.0121500000000001</v>
      </c>
      <c r="D31769" s="3">
        <v>83.748999999999995</v>
      </c>
      <c r="E31769" s="6" t="s">
        <v>6</v>
      </c>
    </row>
    <row r="31770" spans="1:5" ht="13.9" customHeight="1" x14ac:dyDescent="0.2">
      <c r="A31770" s="1">
        <v>42598</v>
      </c>
      <c r="B31770">
        <v>18</v>
      </c>
      <c r="C31770" s="2">
        <v>0.99922999999999995</v>
      </c>
      <c r="D31770" s="3">
        <v>-5.2169999999999996</v>
      </c>
      <c r="E31770" s="6" t="s">
        <v>6</v>
      </c>
    </row>
    <row r="31771" spans="1:5" ht="13.9" customHeight="1" x14ac:dyDescent="0.2">
      <c r="A31771" s="1">
        <v>42598</v>
      </c>
      <c r="B31771">
        <v>19</v>
      </c>
      <c r="C31771" s="2">
        <v>0.99972000000000005</v>
      </c>
      <c r="D31771" s="3">
        <v>-1.88</v>
      </c>
      <c r="E31771" s="6" t="s">
        <v>6</v>
      </c>
    </row>
    <row r="31772" spans="1:5" ht="13.9" customHeight="1" x14ac:dyDescent="0.2">
      <c r="A31772" s="1">
        <v>42598</v>
      </c>
      <c r="B31772">
        <v>20</v>
      </c>
      <c r="C31772" s="2">
        <v>0.99673999999999996</v>
      </c>
      <c r="D31772" s="3">
        <v>-21.474</v>
      </c>
      <c r="E31772" s="6" t="s">
        <v>6</v>
      </c>
    </row>
    <row r="31773" spans="1:5" ht="13.9" customHeight="1" x14ac:dyDescent="0.2">
      <c r="A31773" s="1">
        <v>42598</v>
      </c>
      <c r="B31773">
        <v>21</v>
      </c>
      <c r="C31773" s="2">
        <v>1.00454</v>
      </c>
      <c r="D31773" s="3">
        <v>29.05</v>
      </c>
      <c r="E31773" s="6" t="s">
        <v>6</v>
      </c>
    </row>
    <row r="31774" spans="1:5" ht="13.9" customHeight="1" x14ac:dyDescent="0.2">
      <c r="A31774" s="1">
        <v>42598</v>
      </c>
      <c r="B31774">
        <v>22</v>
      </c>
      <c r="C31774" s="2">
        <v>1.01674</v>
      </c>
      <c r="D31774" s="3">
        <v>98.686999999999998</v>
      </c>
      <c r="E31774" s="6" t="s">
        <v>6</v>
      </c>
    </row>
    <row r="31775" spans="1:5" ht="13.9" customHeight="1" x14ac:dyDescent="0.2">
      <c r="A31775" s="1">
        <v>42598</v>
      </c>
      <c r="B31775">
        <v>23</v>
      </c>
      <c r="C31775" s="2">
        <v>1.0007999999999999</v>
      </c>
      <c r="D31775" s="3">
        <v>4.4370000000000003</v>
      </c>
      <c r="E31775" s="6" t="s">
        <v>6</v>
      </c>
    </row>
    <row r="31776" spans="1:5" ht="13.9" customHeight="1" x14ac:dyDescent="0.2">
      <c r="A31776" s="1">
        <v>42598</v>
      </c>
      <c r="B31776">
        <v>24</v>
      </c>
      <c r="C31776" s="2">
        <v>0.99226999999999999</v>
      </c>
      <c r="D31776" s="3">
        <v>-40.445999999999998</v>
      </c>
      <c r="E31776" s="6" t="s">
        <v>6</v>
      </c>
    </row>
    <row r="31777" spans="1:5" ht="13.9" customHeight="1" x14ac:dyDescent="0.2">
      <c r="A31777" s="1">
        <v>42599</v>
      </c>
      <c r="B31777">
        <v>1</v>
      </c>
      <c r="C31777" s="2">
        <v>0.98995</v>
      </c>
      <c r="D31777" s="3">
        <v>-50.296999999999997</v>
      </c>
      <c r="E31777" s="6" t="s">
        <v>6</v>
      </c>
    </row>
    <row r="31778" spans="1:5" ht="13.9" customHeight="1" x14ac:dyDescent="0.2">
      <c r="A31778" s="1">
        <v>42599</v>
      </c>
      <c r="B31778">
        <v>2</v>
      </c>
      <c r="C31778" s="2">
        <v>0.98260999999999998</v>
      </c>
      <c r="D31778" s="3">
        <v>-84.016999999999996</v>
      </c>
      <c r="E31778" s="6" t="s">
        <v>6</v>
      </c>
    </row>
    <row r="31779" spans="1:5" ht="13.9" customHeight="1" x14ac:dyDescent="0.2">
      <c r="A31779" s="1">
        <v>42599</v>
      </c>
      <c r="B31779">
        <v>3</v>
      </c>
      <c r="C31779" s="2">
        <v>0.98406000000000005</v>
      </c>
      <c r="D31779" s="3">
        <v>-75.256</v>
      </c>
      <c r="E31779" s="6" t="s">
        <v>6</v>
      </c>
    </row>
    <row r="31780" spans="1:5" ht="13.9" customHeight="1" x14ac:dyDescent="0.2">
      <c r="A31780" s="1">
        <v>42599</v>
      </c>
      <c r="B31780">
        <v>4</v>
      </c>
      <c r="C31780" s="2">
        <v>0.98819000000000001</v>
      </c>
      <c r="D31780" s="3">
        <v>-56.453000000000003</v>
      </c>
      <c r="E31780" s="6" t="s">
        <v>6</v>
      </c>
    </row>
    <row r="31781" spans="1:5" ht="13.9" customHeight="1" x14ac:dyDescent="0.2">
      <c r="A31781" s="1">
        <v>42599</v>
      </c>
      <c r="B31781">
        <v>5</v>
      </c>
      <c r="C31781" s="2">
        <v>1.0018899999999999</v>
      </c>
      <c r="D31781" s="3">
        <v>9.3919999999999995</v>
      </c>
      <c r="E31781" s="6" t="s">
        <v>6</v>
      </c>
    </row>
    <row r="31782" spans="1:5" ht="13.9" customHeight="1" x14ac:dyDescent="0.2">
      <c r="A31782" s="1">
        <v>42599</v>
      </c>
      <c r="B31782">
        <v>6</v>
      </c>
      <c r="C31782" s="2">
        <v>1.0458700000000001</v>
      </c>
      <c r="D31782" s="3">
        <v>239.47900000000001</v>
      </c>
      <c r="E31782" s="6" t="s">
        <v>6</v>
      </c>
    </row>
    <row r="31783" spans="1:5" ht="13.9" customHeight="1" x14ac:dyDescent="0.2">
      <c r="A31783" s="1">
        <v>42599</v>
      </c>
      <c r="B31783">
        <v>7</v>
      </c>
      <c r="C31783" s="2">
        <v>1.0028699999999999</v>
      </c>
      <c r="D31783" s="3">
        <v>16.044</v>
      </c>
      <c r="E31783" s="6" t="s">
        <v>6</v>
      </c>
    </row>
    <row r="31784" spans="1:5" ht="13.9" customHeight="1" x14ac:dyDescent="0.2">
      <c r="A31784" s="1">
        <v>42599</v>
      </c>
      <c r="B31784">
        <v>8</v>
      </c>
      <c r="C31784" s="2">
        <v>0.98814000000000002</v>
      </c>
      <c r="D31784" s="3">
        <v>-69.456000000000003</v>
      </c>
      <c r="E31784" s="6" t="s">
        <v>6</v>
      </c>
    </row>
    <row r="31785" spans="1:5" ht="13.9" customHeight="1" x14ac:dyDescent="0.2">
      <c r="A31785" s="1">
        <v>42599</v>
      </c>
      <c r="B31785">
        <v>9</v>
      </c>
      <c r="C31785" s="2">
        <v>0.98365999999999998</v>
      </c>
      <c r="D31785" s="3">
        <v>-98.823999999999998</v>
      </c>
      <c r="E31785" s="6" t="s">
        <v>6</v>
      </c>
    </row>
    <row r="31786" spans="1:5" ht="13.9" customHeight="1" x14ac:dyDescent="0.2">
      <c r="A31786" s="1">
        <v>42599</v>
      </c>
      <c r="B31786">
        <v>10</v>
      </c>
      <c r="C31786" s="2">
        <v>0.98275000000000001</v>
      </c>
      <c r="D31786" s="3">
        <v>-107.45399999999999</v>
      </c>
      <c r="E31786" s="6" t="s">
        <v>6</v>
      </c>
    </row>
    <row r="31787" spans="1:5" ht="13.9" customHeight="1" x14ac:dyDescent="0.2">
      <c r="A31787" s="1">
        <v>42599</v>
      </c>
      <c r="B31787">
        <v>11</v>
      </c>
      <c r="C31787" s="2">
        <v>0.99917</v>
      </c>
      <c r="D31787" s="3">
        <v>-5.1970000000000001</v>
      </c>
      <c r="E31787" s="6" t="s">
        <v>6</v>
      </c>
    </row>
    <row r="31788" spans="1:5" ht="13.9" customHeight="1" x14ac:dyDescent="0.2">
      <c r="A31788" s="1">
        <v>42599</v>
      </c>
      <c r="B31788">
        <v>12</v>
      </c>
      <c r="C31788" s="2">
        <v>1.0002899999999999</v>
      </c>
      <c r="D31788" s="3">
        <v>1.873</v>
      </c>
      <c r="E31788" s="6" t="s">
        <v>6</v>
      </c>
    </row>
    <row r="31789" spans="1:5" ht="13.9" customHeight="1" x14ac:dyDescent="0.2">
      <c r="A31789" s="1">
        <v>42599</v>
      </c>
      <c r="B31789">
        <v>13</v>
      </c>
      <c r="C31789" s="2">
        <v>0.99068999999999996</v>
      </c>
      <c r="D31789" s="3">
        <v>-61.073999999999998</v>
      </c>
      <c r="E31789" s="6" t="s">
        <v>6</v>
      </c>
    </row>
    <row r="31790" spans="1:5" ht="13.9" customHeight="1" x14ac:dyDescent="0.2">
      <c r="A31790" s="1">
        <v>42599</v>
      </c>
      <c r="B31790">
        <v>14</v>
      </c>
      <c r="C31790" s="2">
        <v>0.99583999999999995</v>
      </c>
      <c r="D31790" s="3">
        <v>-27.294</v>
      </c>
      <c r="E31790" s="6" t="s">
        <v>6</v>
      </c>
    </row>
    <row r="31791" spans="1:5" ht="13.9" customHeight="1" x14ac:dyDescent="0.2">
      <c r="A31791" s="1">
        <v>42599</v>
      </c>
      <c r="B31791">
        <v>15</v>
      </c>
      <c r="C31791" s="2">
        <v>0.97289999999999999</v>
      </c>
      <c r="D31791" s="3">
        <v>-184.18199999999999</v>
      </c>
      <c r="E31791" s="6" t="s">
        <v>6</v>
      </c>
    </row>
    <row r="31792" spans="1:5" ht="13.9" customHeight="1" x14ac:dyDescent="0.2">
      <c r="A31792" s="1">
        <v>42599</v>
      </c>
      <c r="B31792">
        <v>16</v>
      </c>
      <c r="C31792" s="2">
        <v>0.99855000000000005</v>
      </c>
      <c r="D31792" s="3">
        <v>-9.8420000000000005</v>
      </c>
      <c r="E31792" s="6" t="s">
        <v>6</v>
      </c>
    </row>
    <row r="31793" spans="1:5" ht="13.9" customHeight="1" x14ac:dyDescent="0.2">
      <c r="A31793" s="1">
        <v>42599</v>
      </c>
      <c r="B31793">
        <v>17</v>
      </c>
      <c r="C31793" s="2">
        <v>0.98272000000000004</v>
      </c>
      <c r="D31793" s="3">
        <v>-121.83</v>
      </c>
      <c r="E31793" s="6" t="s">
        <v>6</v>
      </c>
    </row>
    <row r="31794" spans="1:5" ht="13.9" customHeight="1" x14ac:dyDescent="0.2">
      <c r="A31794" s="1">
        <v>42599</v>
      </c>
      <c r="B31794">
        <v>18</v>
      </c>
      <c r="C31794" s="2">
        <v>0.98155999999999999</v>
      </c>
      <c r="D31794" s="3">
        <v>-129.72800000000001</v>
      </c>
      <c r="E31794" s="6" t="s">
        <v>6</v>
      </c>
    </row>
    <row r="31795" spans="1:5" ht="13.9" customHeight="1" x14ac:dyDescent="0.2">
      <c r="A31795" s="1">
        <v>42599</v>
      </c>
      <c r="B31795">
        <v>19</v>
      </c>
      <c r="C31795" s="2">
        <v>0.97202999999999995</v>
      </c>
      <c r="D31795" s="3">
        <v>-191.38300000000001</v>
      </c>
      <c r="E31795" s="6" t="s">
        <v>6</v>
      </c>
    </row>
    <row r="31796" spans="1:5" ht="13.9" customHeight="1" x14ac:dyDescent="0.2">
      <c r="A31796" s="1">
        <v>42599</v>
      </c>
      <c r="B31796">
        <v>20</v>
      </c>
      <c r="C31796" s="2">
        <v>1.0015000000000001</v>
      </c>
      <c r="D31796" s="3">
        <v>9.9169999999999998</v>
      </c>
      <c r="E31796" s="6" t="s">
        <v>6</v>
      </c>
    </row>
    <row r="31797" spans="1:5" ht="13.9" customHeight="1" x14ac:dyDescent="0.2">
      <c r="A31797" s="1">
        <v>42599</v>
      </c>
      <c r="B31797">
        <v>21</v>
      </c>
      <c r="C31797" s="2">
        <v>0.99041999999999997</v>
      </c>
      <c r="D31797" s="3">
        <v>-62.406999999999996</v>
      </c>
      <c r="E31797" s="6" t="s">
        <v>6</v>
      </c>
    </row>
    <row r="31798" spans="1:5" ht="13.9" customHeight="1" x14ac:dyDescent="0.2">
      <c r="A31798" s="1">
        <v>42599</v>
      </c>
      <c r="B31798">
        <v>22</v>
      </c>
      <c r="C31798" s="2">
        <v>0.97419999999999995</v>
      </c>
      <c r="D31798" s="3">
        <v>-157.02000000000001</v>
      </c>
      <c r="E31798" s="6" t="s">
        <v>6</v>
      </c>
    </row>
    <row r="31799" spans="1:5" ht="13.9" customHeight="1" x14ac:dyDescent="0.2">
      <c r="A31799" s="1">
        <v>42599</v>
      </c>
      <c r="B31799">
        <v>23</v>
      </c>
      <c r="C31799" s="2">
        <v>0.99580999999999997</v>
      </c>
      <c r="D31799" s="3">
        <v>-22.82</v>
      </c>
      <c r="E31799" s="6" t="s">
        <v>6</v>
      </c>
    </row>
    <row r="31800" spans="1:5" ht="13.9" customHeight="1" x14ac:dyDescent="0.2">
      <c r="A31800" s="1">
        <v>42599</v>
      </c>
      <c r="B31800">
        <v>24</v>
      </c>
      <c r="C31800" s="2">
        <v>0.98072000000000004</v>
      </c>
      <c r="D31800" s="3">
        <v>-98.998999999999995</v>
      </c>
      <c r="E31800" s="6" t="s">
        <v>6</v>
      </c>
    </row>
    <row r="31801" spans="1:5" ht="13.9" customHeight="1" x14ac:dyDescent="0.2">
      <c r="A31801" s="1">
        <v>42600</v>
      </c>
      <c r="B31801">
        <v>1</v>
      </c>
      <c r="C31801" s="2">
        <v>0.97407999999999995</v>
      </c>
      <c r="D31801" s="3">
        <v>-128.154</v>
      </c>
      <c r="E31801" s="6" t="s">
        <v>6</v>
      </c>
    </row>
    <row r="31802" spans="1:5" ht="13.9" customHeight="1" x14ac:dyDescent="0.2">
      <c r="A31802" s="1">
        <v>42600</v>
      </c>
      <c r="B31802">
        <v>2</v>
      </c>
      <c r="C31802" s="2">
        <v>0.97443999999999997</v>
      </c>
      <c r="D31802" s="3">
        <v>-121.15900000000001</v>
      </c>
      <c r="E31802" s="6" t="s">
        <v>6</v>
      </c>
    </row>
    <row r="31803" spans="1:5" ht="13.9" customHeight="1" x14ac:dyDescent="0.2">
      <c r="A31803" s="1">
        <v>42600</v>
      </c>
      <c r="B31803">
        <v>3</v>
      </c>
      <c r="C31803" s="2">
        <v>0.97850000000000004</v>
      </c>
      <c r="D31803" s="3">
        <v>-99.174999999999997</v>
      </c>
      <c r="E31803" s="6" t="s">
        <v>6</v>
      </c>
    </row>
    <row r="31804" spans="1:5" ht="13.9" customHeight="1" x14ac:dyDescent="0.2">
      <c r="A31804" s="1">
        <v>42600</v>
      </c>
      <c r="B31804">
        <v>4</v>
      </c>
      <c r="C31804" s="2">
        <v>1.00735</v>
      </c>
      <c r="D31804" s="3">
        <v>33.384</v>
      </c>
      <c r="E31804" s="6" t="s">
        <v>6</v>
      </c>
    </row>
    <row r="31805" spans="1:5" ht="13.9" customHeight="1" x14ac:dyDescent="0.2">
      <c r="A31805" s="1">
        <v>42600</v>
      </c>
      <c r="B31805">
        <v>5</v>
      </c>
      <c r="C31805" s="2">
        <v>0.99973000000000001</v>
      </c>
      <c r="D31805" s="3">
        <v>-1.282</v>
      </c>
      <c r="E31805" s="6" t="s">
        <v>6</v>
      </c>
    </row>
    <row r="31806" spans="1:5" ht="13.9" customHeight="1" x14ac:dyDescent="0.2">
      <c r="A31806" s="1">
        <v>42600</v>
      </c>
      <c r="B31806">
        <v>6</v>
      </c>
      <c r="C31806" s="2">
        <v>1.0151399999999999</v>
      </c>
      <c r="D31806" s="3">
        <v>77.436000000000007</v>
      </c>
      <c r="E31806" s="6" t="s">
        <v>6</v>
      </c>
    </row>
    <row r="31807" spans="1:5" ht="13.9" customHeight="1" x14ac:dyDescent="0.2">
      <c r="A31807" s="1">
        <v>42600</v>
      </c>
      <c r="B31807">
        <v>7</v>
      </c>
      <c r="C31807" s="2">
        <v>0.98804000000000003</v>
      </c>
      <c r="D31807" s="3">
        <v>-65.319000000000003</v>
      </c>
      <c r="E31807" s="6" t="s">
        <v>6</v>
      </c>
    </row>
    <row r="31808" spans="1:5" ht="13.9" customHeight="1" x14ac:dyDescent="0.2">
      <c r="A31808" s="1">
        <v>42600</v>
      </c>
      <c r="B31808">
        <v>8</v>
      </c>
      <c r="C31808" s="2">
        <v>0.98902000000000001</v>
      </c>
      <c r="D31808" s="3">
        <v>-62.787999999999997</v>
      </c>
      <c r="E31808" s="6" t="s">
        <v>6</v>
      </c>
    </row>
    <row r="31809" spans="1:5" ht="13.9" customHeight="1" x14ac:dyDescent="0.2">
      <c r="A31809" s="1">
        <v>42600</v>
      </c>
      <c r="B31809">
        <v>9</v>
      </c>
      <c r="C31809" s="2">
        <v>0.99692999999999998</v>
      </c>
      <c r="D31809" s="3">
        <v>-18.390999999999998</v>
      </c>
      <c r="E31809" s="6" t="s">
        <v>6</v>
      </c>
    </row>
    <row r="31810" spans="1:5" ht="13.9" customHeight="1" x14ac:dyDescent="0.2">
      <c r="A31810" s="1">
        <v>42600</v>
      </c>
      <c r="B31810">
        <v>10</v>
      </c>
      <c r="C31810" s="2">
        <v>0.99100999999999995</v>
      </c>
      <c r="D31810" s="3">
        <v>-56.713000000000001</v>
      </c>
      <c r="E31810" s="6" t="s">
        <v>6</v>
      </c>
    </row>
    <row r="31811" spans="1:5" ht="13.9" customHeight="1" x14ac:dyDescent="0.2">
      <c r="A31811" s="1">
        <v>42600</v>
      </c>
      <c r="B31811">
        <v>11</v>
      </c>
      <c r="C31811" s="2">
        <v>0.98619999999999997</v>
      </c>
      <c r="D31811" s="3">
        <v>-92.403999999999996</v>
      </c>
      <c r="E31811" s="6" t="s">
        <v>6</v>
      </c>
    </row>
    <row r="31812" spans="1:5" ht="13.9" customHeight="1" x14ac:dyDescent="0.2">
      <c r="A31812" s="1">
        <v>42600</v>
      </c>
      <c r="B31812">
        <v>12</v>
      </c>
      <c r="C31812" s="2">
        <v>0.99970999999999999</v>
      </c>
      <c r="D31812" s="3">
        <v>-2.0209999999999999</v>
      </c>
      <c r="E31812" s="6" t="s">
        <v>6</v>
      </c>
    </row>
    <row r="31813" spans="1:5" ht="13.9" customHeight="1" x14ac:dyDescent="0.2">
      <c r="A31813" s="1">
        <v>42600</v>
      </c>
      <c r="B31813">
        <v>13</v>
      </c>
      <c r="C31813" s="2">
        <v>0.99648999999999999</v>
      </c>
      <c r="D31813" s="3">
        <v>-25.638000000000002</v>
      </c>
      <c r="E31813" s="6" t="s">
        <v>6</v>
      </c>
    </row>
    <row r="31814" spans="1:5" ht="13.9" customHeight="1" x14ac:dyDescent="0.2">
      <c r="A31814" s="1">
        <v>42600</v>
      </c>
      <c r="B31814">
        <v>14</v>
      </c>
      <c r="C31814" s="2">
        <v>1.00559</v>
      </c>
      <c r="D31814" s="3">
        <v>41.656999999999996</v>
      </c>
      <c r="E31814" s="6" t="s">
        <v>6</v>
      </c>
    </row>
    <row r="31815" spans="1:5" ht="13.9" customHeight="1" x14ac:dyDescent="0.2">
      <c r="A31815" s="1">
        <v>42600</v>
      </c>
      <c r="B31815">
        <v>15</v>
      </c>
      <c r="C31815" s="2">
        <v>0.97424999999999995</v>
      </c>
      <c r="D31815" s="3">
        <v>-199.726</v>
      </c>
      <c r="E31815" s="6" t="s">
        <v>6</v>
      </c>
    </row>
    <row r="31816" spans="1:5" ht="13.9" customHeight="1" x14ac:dyDescent="0.2">
      <c r="A31816" s="1">
        <v>42600</v>
      </c>
      <c r="B31816">
        <v>16</v>
      </c>
      <c r="C31816" s="2">
        <v>0.97191000000000005</v>
      </c>
      <c r="D31816" s="3">
        <v>-221.01499999999999</v>
      </c>
      <c r="E31816" s="6" t="s">
        <v>6</v>
      </c>
    </row>
    <row r="31817" spans="1:5" ht="13.9" customHeight="1" x14ac:dyDescent="0.2">
      <c r="A31817" s="1">
        <v>42600</v>
      </c>
      <c r="B31817">
        <v>17</v>
      </c>
      <c r="C31817" s="2">
        <v>0.99009000000000003</v>
      </c>
      <c r="D31817" s="3">
        <v>-75.894999999999996</v>
      </c>
      <c r="E31817" s="6" t="s">
        <v>6</v>
      </c>
    </row>
    <row r="31818" spans="1:5" ht="13.9" customHeight="1" x14ac:dyDescent="0.2">
      <c r="A31818" s="1">
        <v>42600</v>
      </c>
      <c r="B31818">
        <v>18</v>
      </c>
      <c r="C31818" s="2">
        <v>0.96755000000000002</v>
      </c>
      <c r="D31818" s="3">
        <v>-248.02799999999999</v>
      </c>
      <c r="E31818" s="6" t="s">
        <v>6</v>
      </c>
    </row>
    <row r="31819" spans="1:5" ht="13.9" customHeight="1" x14ac:dyDescent="0.2">
      <c r="A31819" s="1">
        <v>42600</v>
      </c>
      <c r="B31819">
        <v>19</v>
      </c>
      <c r="C31819" s="2">
        <v>0.98321999999999998</v>
      </c>
      <c r="D31819" s="3">
        <v>-121.81699999999999</v>
      </c>
      <c r="E31819" s="6" t="s">
        <v>6</v>
      </c>
    </row>
    <row r="31820" spans="1:5" ht="13.9" customHeight="1" x14ac:dyDescent="0.2">
      <c r="A31820" s="1">
        <v>42600</v>
      </c>
      <c r="B31820">
        <v>20</v>
      </c>
      <c r="C31820" s="2">
        <v>0.98612</v>
      </c>
      <c r="D31820" s="3">
        <v>-98.174999999999997</v>
      </c>
      <c r="E31820" s="6" t="s">
        <v>6</v>
      </c>
    </row>
    <row r="31821" spans="1:5" ht="13.9" customHeight="1" x14ac:dyDescent="0.2">
      <c r="A31821" s="1">
        <v>42600</v>
      </c>
      <c r="B31821">
        <v>21</v>
      </c>
      <c r="C31821" s="2">
        <v>0.96545999999999998</v>
      </c>
      <c r="D31821" s="3">
        <v>-241.66499999999999</v>
      </c>
      <c r="E31821" s="6" t="s">
        <v>6</v>
      </c>
    </row>
    <row r="31822" spans="1:5" ht="13.9" customHeight="1" x14ac:dyDescent="0.2">
      <c r="A31822" s="1">
        <v>42600</v>
      </c>
      <c r="B31822">
        <v>22</v>
      </c>
      <c r="C31822" s="2">
        <v>0.98702000000000001</v>
      </c>
      <c r="D31822" s="3">
        <v>-80.799000000000007</v>
      </c>
      <c r="E31822" s="6" t="s">
        <v>6</v>
      </c>
    </row>
    <row r="31823" spans="1:5" ht="13.9" customHeight="1" x14ac:dyDescent="0.2">
      <c r="A31823" s="1">
        <v>42600</v>
      </c>
      <c r="B31823">
        <v>23</v>
      </c>
      <c r="C31823" s="2">
        <v>0.98914000000000002</v>
      </c>
      <c r="D31823" s="3">
        <v>-61.069000000000003</v>
      </c>
      <c r="E31823" s="6" t="s">
        <v>6</v>
      </c>
    </row>
    <row r="31824" spans="1:5" ht="13.9" customHeight="1" x14ac:dyDescent="0.2">
      <c r="A31824" s="1">
        <v>42600</v>
      </c>
      <c r="B31824">
        <v>24</v>
      </c>
      <c r="C31824" s="2">
        <v>0.98738000000000004</v>
      </c>
      <c r="D31824" s="3">
        <v>-66.132000000000005</v>
      </c>
      <c r="E31824" s="6" t="s">
        <v>6</v>
      </c>
    </row>
    <row r="31825" spans="1:5" ht="13.9" customHeight="1" x14ac:dyDescent="0.2">
      <c r="A31825" s="1">
        <v>42601</v>
      </c>
      <c r="B31825">
        <v>1</v>
      </c>
      <c r="C31825" s="2">
        <v>0.98963000000000001</v>
      </c>
      <c r="D31825" s="3">
        <v>-52.058</v>
      </c>
      <c r="E31825" s="6" t="s">
        <v>6</v>
      </c>
    </row>
    <row r="31826" spans="1:5" ht="13.9" customHeight="1" x14ac:dyDescent="0.2">
      <c r="A31826" s="1">
        <v>42601</v>
      </c>
      <c r="B31826">
        <v>2</v>
      </c>
      <c r="C31826" s="2">
        <v>0.99331999999999998</v>
      </c>
      <c r="D31826" s="3">
        <v>-32.031999999999996</v>
      </c>
      <c r="E31826" s="6" t="s">
        <v>6</v>
      </c>
    </row>
    <row r="31827" spans="1:5" ht="13.9" customHeight="1" x14ac:dyDescent="0.2">
      <c r="A31827" s="1">
        <v>42601</v>
      </c>
      <c r="B31827">
        <v>3</v>
      </c>
      <c r="C31827" s="2">
        <v>0.99546999999999997</v>
      </c>
      <c r="D31827" s="3">
        <v>-21.041</v>
      </c>
      <c r="E31827" s="6" t="s">
        <v>6</v>
      </c>
    </row>
    <row r="31828" spans="1:5" ht="13.9" customHeight="1" x14ac:dyDescent="0.2">
      <c r="A31828" s="1">
        <v>42601</v>
      </c>
      <c r="B31828">
        <v>4</v>
      </c>
      <c r="C31828" s="2">
        <v>1.00519</v>
      </c>
      <c r="D31828" s="3">
        <v>24.22</v>
      </c>
      <c r="E31828" s="6" t="s">
        <v>6</v>
      </c>
    </row>
    <row r="31829" spans="1:5" ht="13.9" customHeight="1" x14ac:dyDescent="0.2">
      <c r="A31829" s="1">
        <v>42601</v>
      </c>
      <c r="B31829">
        <v>5</v>
      </c>
      <c r="C31829" s="2">
        <v>0.98582000000000003</v>
      </c>
      <c r="D31829" s="3">
        <v>-70.159000000000006</v>
      </c>
      <c r="E31829" s="6" t="s">
        <v>6</v>
      </c>
    </row>
    <row r="31830" spans="1:5" ht="13.9" customHeight="1" x14ac:dyDescent="0.2">
      <c r="A31830" s="1">
        <v>42601</v>
      </c>
      <c r="B31830">
        <v>6</v>
      </c>
      <c r="C31830" s="2">
        <v>1.03118</v>
      </c>
      <c r="D31830" s="3">
        <v>158.93799999999999</v>
      </c>
      <c r="E31830" s="6" t="s">
        <v>6</v>
      </c>
    </row>
    <row r="31831" spans="1:5" ht="13.9" customHeight="1" x14ac:dyDescent="0.2">
      <c r="A31831" s="1">
        <v>42601</v>
      </c>
      <c r="B31831">
        <v>7</v>
      </c>
      <c r="C31831" s="2">
        <v>1.01427</v>
      </c>
      <c r="D31831" s="3">
        <v>77.424000000000007</v>
      </c>
      <c r="E31831" s="6" t="s">
        <v>6</v>
      </c>
    </row>
    <row r="31832" spans="1:5" ht="13.9" customHeight="1" x14ac:dyDescent="0.2">
      <c r="A31832" s="1">
        <v>42601</v>
      </c>
      <c r="B31832">
        <v>8</v>
      </c>
      <c r="C31832" s="2">
        <v>0.98967000000000005</v>
      </c>
      <c r="D31832" s="3">
        <v>-60.094000000000001</v>
      </c>
      <c r="E31832" s="6" t="s">
        <v>6</v>
      </c>
    </row>
    <row r="31833" spans="1:5" ht="13.9" customHeight="1" x14ac:dyDescent="0.2">
      <c r="A31833" s="1">
        <v>42601</v>
      </c>
      <c r="B31833">
        <v>9</v>
      </c>
      <c r="C31833" s="2">
        <v>0.95875999999999995</v>
      </c>
      <c r="D31833" s="3">
        <v>-264.29700000000003</v>
      </c>
      <c r="E31833" s="6" t="s">
        <v>6</v>
      </c>
    </row>
    <row r="31834" spans="1:5" ht="13.9" customHeight="1" x14ac:dyDescent="0.2">
      <c r="A31834" s="1">
        <v>42601</v>
      </c>
      <c r="B31834">
        <v>10</v>
      </c>
      <c r="C31834" s="2">
        <v>0.95596999999999999</v>
      </c>
      <c r="D31834" s="3">
        <v>-301.36</v>
      </c>
      <c r="E31834" s="6" t="s">
        <v>6</v>
      </c>
    </row>
    <row r="31835" spans="1:5" ht="13.9" customHeight="1" x14ac:dyDescent="0.2">
      <c r="A31835" s="1">
        <v>42601</v>
      </c>
      <c r="B31835">
        <v>11</v>
      </c>
      <c r="C31835" s="2">
        <v>0.99219000000000002</v>
      </c>
      <c r="D31835" s="3">
        <v>-54.398000000000003</v>
      </c>
      <c r="E31835" s="6" t="s">
        <v>6</v>
      </c>
    </row>
    <row r="31836" spans="1:5" ht="13.9" customHeight="1" x14ac:dyDescent="0.2">
      <c r="A31836" s="1">
        <v>42601</v>
      </c>
      <c r="B31836">
        <v>12</v>
      </c>
      <c r="C31836" s="2">
        <v>0.98446999999999996</v>
      </c>
      <c r="D31836" s="3">
        <v>-113.6</v>
      </c>
      <c r="E31836" s="6" t="s">
        <v>6</v>
      </c>
    </row>
    <row r="31837" spans="1:5" ht="13.9" customHeight="1" x14ac:dyDescent="0.2">
      <c r="A31837" s="1">
        <v>42601</v>
      </c>
      <c r="B31837">
        <v>13</v>
      </c>
      <c r="C31837" s="2">
        <v>0.98707</v>
      </c>
      <c r="D31837" s="3">
        <v>-97.69</v>
      </c>
      <c r="E31837" s="6" t="s">
        <v>6</v>
      </c>
    </row>
    <row r="31838" spans="1:5" ht="13.9" customHeight="1" x14ac:dyDescent="0.2">
      <c r="A31838" s="1">
        <v>42601</v>
      </c>
      <c r="B31838">
        <v>14</v>
      </c>
      <c r="C31838" s="2">
        <v>0.99285999999999996</v>
      </c>
      <c r="D31838" s="3">
        <v>-55.048999999999999</v>
      </c>
      <c r="E31838" s="6" t="s">
        <v>6</v>
      </c>
    </row>
    <row r="31839" spans="1:5" ht="13.9" customHeight="1" x14ac:dyDescent="0.2">
      <c r="A31839" s="1">
        <v>42601</v>
      </c>
      <c r="B31839">
        <v>15</v>
      </c>
      <c r="C31839" s="2">
        <v>0.99387000000000003</v>
      </c>
      <c r="D31839" s="3">
        <v>-47.786000000000001</v>
      </c>
      <c r="E31839" s="6" t="s">
        <v>6</v>
      </c>
    </row>
    <row r="31840" spans="1:5" ht="13.9" customHeight="1" x14ac:dyDescent="0.2">
      <c r="A31840" s="1">
        <v>42601</v>
      </c>
      <c r="B31840">
        <v>16</v>
      </c>
      <c r="C31840" s="2">
        <v>0.98560999999999999</v>
      </c>
      <c r="D31840" s="3">
        <v>-113.035</v>
      </c>
      <c r="E31840" s="6" t="s">
        <v>6</v>
      </c>
    </row>
    <row r="31841" spans="1:5" ht="13.9" customHeight="1" x14ac:dyDescent="0.2">
      <c r="A31841" s="1">
        <v>42601</v>
      </c>
      <c r="B31841">
        <v>17</v>
      </c>
      <c r="C31841" s="2">
        <v>0.99307000000000001</v>
      </c>
      <c r="D31841" s="3">
        <v>-53.533999999999999</v>
      </c>
      <c r="E31841" s="6" t="s">
        <v>6</v>
      </c>
    </row>
    <row r="31842" spans="1:5" ht="13.9" customHeight="1" x14ac:dyDescent="0.2">
      <c r="A31842" s="1">
        <v>42601</v>
      </c>
      <c r="B31842">
        <v>18</v>
      </c>
      <c r="C31842" s="2">
        <v>0.98780999999999997</v>
      </c>
      <c r="D31842" s="3">
        <v>-91.337000000000003</v>
      </c>
      <c r="E31842" s="6" t="s">
        <v>6</v>
      </c>
    </row>
    <row r="31843" spans="1:5" ht="13.9" customHeight="1" x14ac:dyDescent="0.2">
      <c r="A31843" s="1">
        <v>42601</v>
      </c>
      <c r="B31843">
        <v>19</v>
      </c>
      <c r="C31843" s="2">
        <v>1.004</v>
      </c>
      <c r="D31843" s="3">
        <v>27.93</v>
      </c>
      <c r="E31843" s="6" t="s">
        <v>6</v>
      </c>
    </row>
    <row r="31844" spans="1:5" ht="13.9" customHeight="1" x14ac:dyDescent="0.2">
      <c r="A31844" s="1">
        <v>42601</v>
      </c>
      <c r="B31844">
        <v>20</v>
      </c>
      <c r="C31844" s="2">
        <v>1.00596</v>
      </c>
      <c r="D31844" s="3">
        <v>40.204999999999998</v>
      </c>
      <c r="E31844" s="6" t="s">
        <v>6</v>
      </c>
    </row>
    <row r="31845" spans="1:5" ht="13.9" customHeight="1" x14ac:dyDescent="0.2">
      <c r="A31845" s="1">
        <v>42601</v>
      </c>
      <c r="B31845">
        <v>21</v>
      </c>
      <c r="C31845" s="2">
        <v>1.00848</v>
      </c>
      <c r="D31845" s="3">
        <v>54.848999999999997</v>
      </c>
      <c r="E31845" s="6" t="s">
        <v>6</v>
      </c>
    </row>
    <row r="31846" spans="1:5" ht="13.9" customHeight="1" x14ac:dyDescent="0.2">
      <c r="A31846" s="1">
        <v>42601</v>
      </c>
      <c r="B31846">
        <v>22</v>
      </c>
      <c r="C31846" s="2">
        <v>0.99209000000000003</v>
      </c>
      <c r="D31846" s="3">
        <v>-48.331000000000003</v>
      </c>
      <c r="E31846" s="6" t="s">
        <v>6</v>
      </c>
    </row>
    <row r="31847" spans="1:5" ht="13.9" customHeight="1" x14ac:dyDescent="0.2">
      <c r="A31847" s="1">
        <v>42601</v>
      </c>
      <c r="B31847">
        <v>23</v>
      </c>
      <c r="C31847" s="2">
        <v>0.99334</v>
      </c>
      <c r="D31847" s="3">
        <v>-37.244999999999997</v>
      </c>
      <c r="E31847" s="6" t="s">
        <v>6</v>
      </c>
    </row>
    <row r="31848" spans="1:5" ht="13.9" customHeight="1" x14ac:dyDescent="0.2">
      <c r="A31848" s="1">
        <v>42601</v>
      </c>
      <c r="B31848">
        <v>24</v>
      </c>
      <c r="C31848" s="2">
        <v>1.00545</v>
      </c>
      <c r="D31848" s="3">
        <v>27.837</v>
      </c>
      <c r="E31848" s="6" t="s">
        <v>6</v>
      </c>
    </row>
    <row r="31849" spans="1:5" ht="13.9" customHeight="1" x14ac:dyDescent="0.2">
      <c r="A31849" s="1">
        <v>42602</v>
      </c>
      <c r="B31849">
        <v>1</v>
      </c>
      <c r="C31849" s="2">
        <v>0.97975000000000001</v>
      </c>
      <c r="D31849" s="3">
        <v>-99.578999999999994</v>
      </c>
      <c r="E31849" s="6" t="s">
        <v>6</v>
      </c>
    </row>
    <row r="31850" spans="1:5" ht="13.9" customHeight="1" x14ac:dyDescent="0.2">
      <c r="A31850" s="1">
        <v>42602</v>
      </c>
      <c r="B31850">
        <v>2</v>
      </c>
      <c r="C31850" s="2">
        <v>0.98250999999999999</v>
      </c>
      <c r="D31850" s="3">
        <v>-82.263999999999996</v>
      </c>
      <c r="E31850" s="6" t="s">
        <v>6</v>
      </c>
    </row>
    <row r="31851" spans="1:5" ht="13.9" customHeight="1" x14ac:dyDescent="0.2">
      <c r="A31851" s="1">
        <v>42602</v>
      </c>
      <c r="B31851">
        <v>3</v>
      </c>
      <c r="C31851" s="2">
        <v>0.97504000000000002</v>
      </c>
      <c r="D31851" s="3">
        <v>-115.20099999999999</v>
      </c>
      <c r="E31851" s="6" t="s">
        <v>6</v>
      </c>
    </row>
    <row r="31852" spans="1:5" ht="13.9" customHeight="1" x14ac:dyDescent="0.2">
      <c r="A31852" s="1">
        <v>42602</v>
      </c>
      <c r="B31852">
        <v>4</v>
      </c>
      <c r="C31852" s="2">
        <v>0.96901999999999999</v>
      </c>
      <c r="D31852" s="3">
        <v>-142.29300000000001</v>
      </c>
      <c r="E31852" s="6" t="s">
        <v>6</v>
      </c>
    </row>
    <row r="31853" spans="1:5" ht="13.9" customHeight="1" x14ac:dyDescent="0.2">
      <c r="A31853" s="1">
        <v>42602</v>
      </c>
      <c r="B31853">
        <v>5</v>
      </c>
      <c r="C31853" s="2">
        <v>0.98233000000000004</v>
      </c>
      <c r="D31853" s="3">
        <v>-79.712000000000003</v>
      </c>
      <c r="E31853" s="6" t="s">
        <v>6</v>
      </c>
    </row>
    <row r="31854" spans="1:5" ht="13.9" customHeight="1" x14ac:dyDescent="0.2">
      <c r="A31854" s="1">
        <v>42602</v>
      </c>
      <c r="B31854">
        <v>6</v>
      </c>
      <c r="C31854" s="2">
        <v>0.99204000000000003</v>
      </c>
      <c r="D31854" s="3">
        <v>-36.231999999999999</v>
      </c>
      <c r="E31854" s="6" t="s">
        <v>6</v>
      </c>
    </row>
    <row r="31855" spans="1:5" ht="13.9" customHeight="1" x14ac:dyDescent="0.2">
      <c r="A31855" s="1">
        <v>42602</v>
      </c>
      <c r="B31855">
        <v>7</v>
      </c>
      <c r="C31855" s="2">
        <v>1.0084599999999999</v>
      </c>
      <c r="D31855" s="3">
        <v>38.466999999999999</v>
      </c>
      <c r="E31855" s="6" t="s">
        <v>6</v>
      </c>
    </row>
    <row r="31856" spans="1:5" ht="13.9" customHeight="1" x14ac:dyDescent="0.2">
      <c r="A31856" s="1">
        <v>42602</v>
      </c>
      <c r="B31856">
        <v>8</v>
      </c>
      <c r="C31856" s="2">
        <v>0.98070000000000002</v>
      </c>
      <c r="D31856" s="3">
        <v>-96.933999999999997</v>
      </c>
      <c r="E31856" s="6" t="s">
        <v>6</v>
      </c>
    </row>
    <row r="31857" spans="1:5" ht="13.9" customHeight="1" x14ac:dyDescent="0.2">
      <c r="A31857" s="1">
        <v>42602</v>
      </c>
      <c r="B31857">
        <v>9</v>
      </c>
      <c r="C31857" s="2">
        <v>0.99245000000000005</v>
      </c>
      <c r="D31857" s="3">
        <v>-41.087000000000003</v>
      </c>
      <c r="E31857" s="6" t="s">
        <v>6</v>
      </c>
    </row>
    <row r="31858" spans="1:5" ht="13.9" customHeight="1" x14ac:dyDescent="0.2">
      <c r="A31858" s="1">
        <v>42602</v>
      </c>
      <c r="B31858">
        <v>10</v>
      </c>
      <c r="C31858" s="2">
        <v>0.99787999999999999</v>
      </c>
      <c r="D31858" s="3">
        <v>-12.263</v>
      </c>
      <c r="E31858" s="6" t="s">
        <v>6</v>
      </c>
    </row>
    <row r="31859" spans="1:5" ht="13.9" customHeight="1" x14ac:dyDescent="0.2">
      <c r="A31859" s="1">
        <v>42602</v>
      </c>
      <c r="B31859">
        <v>11</v>
      </c>
      <c r="C31859" s="2">
        <v>1.00169</v>
      </c>
      <c r="D31859" s="3">
        <v>10.398</v>
      </c>
      <c r="E31859" s="6" t="s">
        <v>6</v>
      </c>
    </row>
    <row r="31860" spans="1:5" ht="13.9" customHeight="1" x14ac:dyDescent="0.2">
      <c r="A31860" s="1">
        <v>42602</v>
      </c>
      <c r="B31860">
        <v>12</v>
      </c>
      <c r="C31860" s="2">
        <v>1.00492</v>
      </c>
      <c r="D31860" s="3">
        <v>31.827000000000002</v>
      </c>
      <c r="E31860" s="6" t="s">
        <v>6</v>
      </c>
    </row>
    <row r="31861" spans="1:5" ht="13.9" customHeight="1" x14ac:dyDescent="0.2">
      <c r="A31861" s="1">
        <v>42602</v>
      </c>
      <c r="B31861">
        <v>13</v>
      </c>
      <c r="C31861" s="2">
        <v>0.98516000000000004</v>
      </c>
      <c r="D31861" s="3">
        <v>-100.191</v>
      </c>
      <c r="E31861" s="6" t="s">
        <v>6</v>
      </c>
    </row>
    <row r="31862" spans="1:5" ht="13.9" customHeight="1" x14ac:dyDescent="0.2">
      <c r="A31862" s="1">
        <v>42602</v>
      </c>
      <c r="B31862">
        <v>14</v>
      </c>
      <c r="C31862" s="2">
        <v>0.97024999999999995</v>
      </c>
      <c r="D31862" s="3">
        <v>-209.18600000000001</v>
      </c>
      <c r="E31862" s="6" t="s">
        <v>6</v>
      </c>
    </row>
    <row r="31863" spans="1:5" ht="13.9" customHeight="1" x14ac:dyDescent="0.2">
      <c r="A31863" s="1">
        <v>42602</v>
      </c>
      <c r="B31863">
        <v>15</v>
      </c>
      <c r="C31863" s="2">
        <v>0.97716999999999998</v>
      </c>
      <c r="D31863" s="3">
        <v>-158.77699999999999</v>
      </c>
      <c r="E31863" s="6" t="s">
        <v>6</v>
      </c>
    </row>
    <row r="31864" spans="1:5" ht="13.9" customHeight="1" x14ac:dyDescent="0.2">
      <c r="A31864" s="1">
        <v>42602</v>
      </c>
      <c r="B31864">
        <v>16</v>
      </c>
      <c r="C31864" s="2">
        <v>0.95565999999999995</v>
      </c>
      <c r="D31864" s="3">
        <v>-311.298</v>
      </c>
      <c r="E31864" s="6" t="s">
        <v>6</v>
      </c>
    </row>
    <row r="31865" spans="1:5" ht="13.9" customHeight="1" x14ac:dyDescent="0.2">
      <c r="A31865" s="1">
        <v>42602</v>
      </c>
      <c r="B31865">
        <v>17</v>
      </c>
      <c r="C31865" s="2">
        <v>0.97614000000000001</v>
      </c>
      <c r="D31865" s="3">
        <v>-161.47200000000001</v>
      </c>
      <c r="E31865" s="6" t="s">
        <v>6</v>
      </c>
    </row>
    <row r="31866" spans="1:5" ht="13.9" customHeight="1" x14ac:dyDescent="0.2">
      <c r="A31866" s="1">
        <v>42602</v>
      </c>
      <c r="B31866">
        <v>18</v>
      </c>
      <c r="C31866" s="2">
        <v>0.95938999999999997</v>
      </c>
      <c r="D31866" s="3">
        <v>-271.87599999999998</v>
      </c>
      <c r="E31866" s="6" t="s">
        <v>6</v>
      </c>
    </row>
    <row r="31867" spans="1:5" ht="13.9" customHeight="1" x14ac:dyDescent="0.2">
      <c r="A31867" s="1">
        <v>42602</v>
      </c>
      <c r="B31867">
        <v>19</v>
      </c>
      <c r="C31867" s="2">
        <v>0.97711000000000003</v>
      </c>
      <c r="D31867" s="3">
        <v>-144.25</v>
      </c>
      <c r="E31867" s="6" t="s">
        <v>6</v>
      </c>
    </row>
    <row r="31868" spans="1:5" ht="13.9" customHeight="1" x14ac:dyDescent="0.2">
      <c r="A31868" s="1">
        <v>42602</v>
      </c>
      <c r="B31868">
        <v>20</v>
      </c>
      <c r="C31868" s="2">
        <v>0.98068</v>
      </c>
      <c r="D31868" s="3">
        <v>-120.462</v>
      </c>
      <c r="E31868" s="6" t="s">
        <v>6</v>
      </c>
    </row>
    <row r="31869" spans="1:5" ht="13.9" customHeight="1" x14ac:dyDescent="0.2">
      <c r="A31869" s="1">
        <v>42602</v>
      </c>
      <c r="B31869">
        <v>21</v>
      </c>
      <c r="C31869" s="2">
        <v>0.96933000000000002</v>
      </c>
      <c r="D31869" s="3">
        <v>-188.816</v>
      </c>
      <c r="E31869" s="6" t="s">
        <v>6</v>
      </c>
    </row>
    <row r="31870" spans="1:5" ht="13.9" customHeight="1" x14ac:dyDescent="0.2">
      <c r="A31870" s="1">
        <v>42602</v>
      </c>
      <c r="B31870">
        <v>22</v>
      </c>
      <c r="C31870" s="2">
        <v>0.97343000000000002</v>
      </c>
      <c r="D31870" s="3">
        <v>-154.33500000000001</v>
      </c>
      <c r="E31870" s="6" t="s">
        <v>6</v>
      </c>
    </row>
    <row r="31871" spans="1:5" ht="13.9" customHeight="1" x14ac:dyDescent="0.2">
      <c r="A31871" s="1">
        <v>42602</v>
      </c>
      <c r="B31871">
        <v>23</v>
      </c>
      <c r="C31871" s="2">
        <v>0.97958999999999996</v>
      </c>
      <c r="D31871" s="3">
        <v>-108.276</v>
      </c>
      <c r="E31871" s="6" t="s">
        <v>6</v>
      </c>
    </row>
    <row r="31872" spans="1:5" ht="13.9" customHeight="1" x14ac:dyDescent="0.2">
      <c r="A31872" s="1">
        <v>42602</v>
      </c>
      <c r="B31872">
        <v>24</v>
      </c>
      <c r="C31872" s="2">
        <v>0.96816000000000002</v>
      </c>
      <c r="D31872" s="3">
        <v>-159.99799999999999</v>
      </c>
      <c r="E31872" s="6" t="s">
        <v>6</v>
      </c>
    </row>
    <row r="31873" spans="1:5" ht="13.9" customHeight="1" x14ac:dyDescent="0.2">
      <c r="A31873" s="1">
        <v>42603</v>
      </c>
      <c r="B31873">
        <v>1</v>
      </c>
      <c r="C31873" s="2">
        <v>0.98667000000000005</v>
      </c>
      <c r="D31873" s="3">
        <v>-62.637999999999998</v>
      </c>
      <c r="E31873" s="6" t="s">
        <v>6</v>
      </c>
    </row>
    <row r="31874" spans="1:5" ht="13.9" customHeight="1" x14ac:dyDescent="0.2">
      <c r="A31874" s="1">
        <v>42603</v>
      </c>
      <c r="B31874">
        <v>2</v>
      </c>
      <c r="C31874" s="2">
        <v>0.97541</v>
      </c>
      <c r="D31874" s="3">
        <v>-112.666</v>
      </c>
      <c r="E31874" s="6" t="s">
        <v>6</v>
      </c>
    </row>
    <row r="31875" spans="1:5" ht="13.9" customHeight="1" x14ac:dyDescent="0.2">
      <c r="A31875" s="1">
        <v>42603</v>
      </c>
      <c r="B31875">
        <v>3</v>
      </c>
      <c r="C31875" s="2">
        <v>0.97491000000000005</v>
      </c>
      <c r="D31875" s="3">
        <v>-112.934</v>
      </c>
      <c r="E31875" s="6" t="s">
        <v>6</v>
      </c>
    </row>
    <row r="31876" spans="1:5" ht="13.9" customHeight="1" x14ac:dyDescent="0.2">
      <c r="A31876" s="1">
        <v>42603</v>
      </c>
      <c r="B31876">
        <v>4</v>
      </c>
      <c r="C31876" s="2">
        <v>0.98219000000000001</v>
      </c>
      <c r="D31876" s="3">
        <v>-77.869</v>
      </c>
      <c r="E31876" s="6" t="s">
        <v>6</v>
      </c>
    </row>
    <row r="31877" spans="1:5" ht="13.9" customHeight="1" x14ac:dyDescent="0.2">
      <c r="A31877" s="1">
        <v>42603</v>
      </c>
      <c r="B31877">
        <v>5</v>
      </c>
      <c r="C31877" s="2">
        <v>0.97594999999999998</v>
      </c>
      <c r="D31877" s="3">
        <v>-106.566</v>
      </c>
      <c r="E31877" s="6" t="s">
        <v>6</v>
      </c>
    </row>
    <row r="31878" spans="1:5" ht="13.9" customHeight="1" x14ac:dyDescent="0.2">
      <c r="A31878" s="1">
        <v>42603</v>
      </c>
      <c r="B31878">
        <v>6</v>
      </c>
      <c r="C31878" s="2">
        <v>0.98028000000000004</v>
      </c>
      <c r="D31878" s="3">
        <v>-86.094999999999999</v>
      </c>
      <c r="E31878" s="6" t="s">
        <v>6</v>
      </c>
    </row>
    <row r="31879" spans="1:5" ht="13.9" customHeight="1" x14ac:dyDescent="0.2">
      <c r="A31879" s="1">
        <v>42603</v>
      </c>
      <c r="B31879">
        <v>7</v>
      </c>
      <c r="C31879" s="2">
        <v>0.95625000000000004</v>
      </c>
      <c r="D31879" s="3">
        <v>-200.499</v>
      </c>
      <c r="E31879" s="6" t="s">
        <v>6</v>
      </c>
    </row>
    <row r="31880" spans="1:5" ht="13.9" customHeight="1" x14ac:dyDescent="0.2">
      <c r="A31880" s="1">
        <v>42603</v>
      </c>
      <c r="B31880">
        <v>8</v>
      </c>
      <c r="C31880" s="2">
        <v>0.94957000000000003</v>
      </c>
      <c r="D31880" s="3">
        <v>-243</v>
      </c>
      <c r="E31880" s="6" t="s">
        <v>6</v>
      </c>
    </row>
    <row r="31881" spans="1:5" ht="13.9" customHeight="1" x14ac:dyDescent="0.2">
      <c r="A31881" s="1">
        <v>42603</v>
      </c>
      <c r="B31881">
        <v>9</v>
      </c>
      <c r="C31881" s="2">
        <v>0.93767999999999996</v>
      </c>
      <c r="D31881" s="3">
        <v>-325.01900000000001</v>
      </c>
      <c r="E31881" s="6" t="s">
        <v>6</v>
      </c>
    </row>
    <row r="31882" spans="1:5" ht="13.9" customHeight="1" x14ac:dyDescent="0.2">
      <c r="A31882" s="1">
        <v>42603</v>
      </c>
      <c r="B31882">
        <v>10</v>
      </c>
      <c r="C31882" s="2">
        <v>0.95745000000000002</v>
      </c>
      <c r="D31882" s="3">
        <v>-227.04499999999999</v>
      </c>
      <c r="E31882" s="6" t="s">
        <v>6</v>
      </c>
    </row>
    <row r="31883" spans="1:5" ht="13.9" customHeight="1" x14ac:dyDescent="0.2">
      <c r="A31883" s="1">
        <v>42603</v>
      </c>
      <c r="B31883">
        <v>11</v>
      </c>
      <c r="C31883" s="2">
        <v>0.95396000000000003</v>
      </c>
      <c r="D31883" s="3">
        <v>-259.05599999999998</v>
      </c>
      <c r="E31883" s="6" t="s">
        <v>6</v>
      </c>
    </row>
    <row r="31884" spans="1:5" ht="13.9" customHeight="1" x14ac:dyDescent="0.2">
      <c r="A31884" s="1">
        <v>42603</v>
      </c>
      <c r="B31884">
        <v>12</v>
      </c>
      <c r="C31884" s="2">
        <v>0.95711999999999997</v>
      </c>
      <c r="D31884" s="3">
        <v>-246.244</v>
      </c>
      <c r="E31884" s="6" t="s">
        <v>6</v>
      </c>
    </row>
    <row r="31885" spans="1:5" ht="13.9" customHeight="1" x14ac:dyDescent="0.2">
      <c r="A31885" s="1">
        <v>42603</v>
      </c>
      <c r="B31885">
        <v>13</v>
      </c>
      <c r="C31885" s="2">
        <v>0.97892999999999997</v>
      </c>
      <c r="D31885" s="3">
        <v>-122.199</v>
      </c>
      <c r="E31885" s="6" t="s">
        <v>6</v>
      </c>
    </row>
    <row r="31886" spans="1:5" ht="13.9" customHeight="1" x14ac:dyDescent="0.2">
      <c r="A31886" s="1">
        <v>42603</v>
      </c>
      <c r="B31886">
        <v>14</v>
      </c>
      <c r="C31886" s="2">
        <v>0.98751999999999995</v>
      </c>
      <c r="D31886" s="3">
        <v>-73.188000000000002</v>
      </c>
      <c r="E31886" s="6" t="s">
        <v>6</v>
      </c>
    </row>
    <row r="31887" spans="1:5" ht="13.9" customHeight="1" x14ac:dyDescent="0.2">
      <c r="A31887" s="1">
        <v>42603</v>
      </c>
      <c r="B31887">
        <v>15</v>
      </c>
      <c r="C31887" s="2">
        <v>0.96931</v>
      </c>
      <c r="D31887" s="3">
        <v>-188.07400000000001</v>
      </c>
      <c r="E31887" s="6" t="s">
        <v>6</v>
      </c>
    </row>
    <row r="31888" spans="1:5" ht="13.9" customHeight="1" x14ac:dyDescent="0.2">
      <c r="A31888" s="1">
        <v>42603</v>
      </c>
      <c r="B31888">
        <v>16</v>
      </c>
      <c r="C31888" s="2">
        <v>0.96181000000000005</v>
      </c>
      <c r="D31888" s="3">
        <v>-237.821</v>
      </c>
      <c r="E31888" s="6" t="s">
        <v>6</v>
      </c>
    </row>
    <row r="31889" spans="1:5" ht="13.9" customHeight="1" x14ac:dyDescent="0.2">
      <c r="A31889" s="1">
        <v>42603</v>
      </c>
      <c r="B31889">
        <v>17</v>
      </c>
      <c r="C31889" s="2">
        <v>0.96281000000000005</v>
      </c>
      <c r="D31889" s="3">
        <v>-233.33699999999999</v>
      </c>
      <c r="E31889" s="6" t="s">
        <v>6</v>
      </c>
    </row>
    <row r="31890" spans="1:5" ht="13.9" customHeight="1" x14ac:dyDescent="0.2">
      <c r="A31890" s="1">
        <v>42603</v>
      </c>
      <c r="B31890">
        <v>18</v>
      </c>
      <c r="C31890" s="2">
        <v>0.95123999999999997</v>
      </c>
      <c r="D31890" s="3">
        <v>-303.35300000000001</v>
      </c>
      <c r="E31890" s="6" t="s">
        <v>6</v>
      </c>
    </row>
    <row r="31891" spans="1:5" ht="13.9" customHeight="1" x14ac:dyDescent="0.2">
      <c r="A31891" s="1">
        <v>42603</v>
      </c>
      <c r="B31891">
        <v>19</v>
      </c>
      <c r="C31891" s="2">
        <v>0.98619000000000001</v>
      </c>
      <c r="D31891" s="3">
        <v>-80.372</v>
      </c>
      <c r="E31891" s="6" t="s">
        <v>6</v>
      </c>
    </row>
    <row r="31892" spans="1:5" ht="13.9" customHeight="1" x14ac:dyDescent="0.2">
      <c r="A31892" s="1">
        <v>42603</v>
      </c>
      <c r="B31892">
        <v>20</v>
      </c>
      <c r="C31892" s="2">
        <v>1.0093300000000001</v>
      </c>
      <c r="D31892" s="3">
        <v>52.23</v>
      </c>
      <c r="E31892" s="6" t="s">
        <v>6</v>
      </c>
    </row>
    <row r="31893" spans="1:5" ht="13.9" customHeight="1" x14ac:dyDescent="0.2">
      <c r="A31893" s="1">
        <v>42603</v>
      </c>
      <c r="B31893">
        <v>21</v>
      </c>
      <c r="C31893" s="2">
        <v>1.0059499999999999</v>
      </c>
      <c r="D31893" s="3">
        <v>32.430999999999997</v>
      </c>
      <c r="E31893" s="6" t="s">
        <v>6</v>
      </c>
    </row>
    <row r="31894" spans="1:5" ht="13.9" customHeight="1" x14ac:dyDescent="0.2">
      <c r="A31894" s="1">
        <v>42603</v>
      </c>
      <c r="B31894">
        <v>22</v>
      </c>
      <c r="C31894" s="2">
        <v>0.97874000000000005</v>
      </c>
      <c r="D31894" s="3">
        <v>-109.67100000000001</v>
      </c>
      <c r="E31894" s="6" t="s">
        <v>6</v>
      </c>
    </row>
    <row r="31895" spans="1:5" ht="13.9" customHeight="1" x14ac:dyDescent="0.2">
      <c r="A31895" s="1">
        <v>42603</v>
      </c>
      <c r="B31895">
        <v>23</v>
      </c>
      <c r="C31895" s="2">
        <v>1.00122</v>
      </c>
      <c r="D31895" s="3">
        <v>5.68</v>
      </c>
      <c r="E31895" s="6" t="s">
        <v>6</v>
      </c>
    </row>
    <row r="31896" spans="1:5" ht="13.9" customHeight="1" x14ac:dyDescent="0.2">
      <c r="A31896" s="1">
        <v>42603</v>
      </c>
      <c r="B31896">
        <v>24</v>
      </c>
      <c r="C31896" s="2">
        <v>1.0024</v>
      </c>
      <c r="D31896" s="3">
        <v>10.505000000000001</v>
      </c>
      <c r="E31896" s="6" t="s">
        <v>6</v>
      </c>
    </row>
    <row r="31897" spans="1:5" ht="13.9" customHeight="1" x14ac:dyDescent="0.2">
      <c r="A31897" s="1">
        <v>42604</v>
      </c>
      <c r="B31897">
        <v>1</v>
      </c>
      <c r="C31897" s="2">
        <v>0.99499000000000004</v>
      </c>
      <c r="D31897" s="3">
        <v>-21.148</v>
      </c>
      <c r="E31897" s="6" t="s">
        <v>6</v>
      </c>
    </row>
    <row r="31898" spans="1:5" ht="13.9" customHeight="1" x14ac:dyDescent="0.2">
      <c r="A31898" s="1">
        <v>42604</v>
      </c>
      <c r="B31898">
        <v>2</v>
      </c>
      <c r="C31898" s="2">
        <v>1.0015700000000001</v>
      </c>
      <c r="D31898" s="3">
        <v>6.35</v>
      </c>
      <c r="E31898" s="6" t="s">
        <v>6</v>
      </c>
    </row>
    <row r="31899" spans="1:5" ht="13.9" customHeight="1" x14ac:dyDescent="0.2">
      <c r="A31899" s="1">
        <v>42604</v>
      </c>
      <c r="B31899">
        <v>3</v>
      </c>
      <c r="C31899" s="2">
        <v>0.98829999999999996</v>
      </c>
      <c r="D31899" s="3">
        <v>-47.268000000000001</v>
      </c>
      <c r="E31899" s="6" t="s">
        <v>6</v>
      </c>
    </row>
    <row r="31900" spans="1:5" ht="13.9" customHeight="1" x14ac:dyDescent="0.2">
      <c r="A31900" s="1">
        <v>42604</v>
      </c>
      <c r="B31900">
        <v>4</v>
      </c>
      <c r="C31900" s="2">
        <v>0.99075000000000002</v>
      </c>
      <c r="D31900" s="3">
        <v>-37.331000000000003</v>
      </c>
      <c r="E31900" s="6" t="s">
        <v>6</v>
      </c>
    </row>
    <row r="31901" spans="1:5" ht="13.9" customHeight="1" x14ac:dyDescent="0.2">
      <c r="A31901" s="1">
        <v>42604</v>
      </c>
      <c r="B31901">
        <v>5</v>
      </c>
      <c r="C31901" s="2">
        <v>0.99643999999999999</v>
      </c>
      <c r="D31901" s="3">
        <v>-15.047000000000001</v>
      </c>
      <c r="E31901" s="6" t="s">
        <v>6</v>
      </c>
    </row>
    <row r="31902" spans="1:5" ht="13.9" customHeight="1" x14ac:dyDescent="0.2">
      <c r="A31902" s="1">
        <v>42604</v>
      </c>
      <c r="B31902">
        <v>6</v>
      </c>
      <c r="C31902" s="2">
        <v>1.03104</v>
      </c>
      <c r="D31902" s="3">
        <v>138.42599999999999</v>
      </c>
      <c r="E31902" s="6" t="s">
        <v>6</v>
      </c>
    </row>
    <row r="31903" spans="1:5" ht="13.9" customHeight="1" x14ac:dyDescent="0.2">
      <c r="A31903" s="1">
        <v>42604</v>
      </c>
      <c r="B31903">
        <v>7</v>
      </c>
      <c r="C31903" s="2">
        <v>0.99546999999999997</v>
      </c>
      <c r="D31903" s="3">
        <v>-21.823</v>
      </c>
      <c r="E31903" s="6" t="s">
        <v>6</v>
      </c>
    </row>
    <row r="31904" spans="1:5" ht="13.9" customHeight="1" x14ac:dyDescent="0.2">
      <c r="A31904" s="1">
        <v>42604</v>
      </c>
      <c r="B31904">
        <v>8</v>
      </c>
      <c r="C31904" s="2">
        <v>0.97545000000000004</v>
      </c>
      <c r="D31904" s="3">
        <v>-128.59</v>
      </c>
      <c r="E31904" s="6" t="s">
        <v>6</v>
      </c>
    </row>
    <row r="31905" spans="1:5" ht="13.9" customHeight="1" x14ac:dyDescent="0.2">
      <c r="A31905" s="1">
        <v>42604</v>
      </c>
      <c r="B31905">
        <v>9</v>
      </c>
      <c r="C31905" s="2">
        <v>0.97665999999999997</v>
      </c>
      <c r="D31905" s="3">
        <v>-128.351</v>
      </c>
      <c r="E31905" s="6" t="s">
        <v>6</v>
      </c>
    </row>
    <row r="31906" spans="1:5" ht="13.9" customHeight="1" x14ac:dyDescent="0.2">
      <c r="A31906" s="1">
        <v>42604</v>
      </c>
      <c r="B31906">
        <v>10</v>
      </c>
      <c r="C31906" s="2">
        <v>0.97553999999999996</v>
      </c>
      <c r="D31906" s="3">
        <v>-141.999</v>
      </c>
      <c r="E31906" s="6" t="s">
        <v>6</v>
      </c>
    </row>
    <row r="31907" spans="1:5" ht="13.9" customHeight="1" x14ac:dyDescent="0.2">
      <c r="A31907" s="1">
        <v>42604</v>
      </c>
      <c r="B31907">
        <v>11</v>
      </c>
      <c r="C31907" s="2">
        <v>0.97301000000000004</v>
      </c>
      <c r="D31907" s="3">
        <v>-160.488</v>
      </c>
      <c r="E31907" s="6" t="s">
        <v>6</v>
      </c>
    </row>
    <row r="31908" spans="1:5" ht="13.9" customHeight="1" x14ac:dyDescent="0.2">
      <c r="A31908" s="1">
        <v>42604</v>
      </c>
      <c r="B31908">
        <v>12</v>
      </c>
      <c r="C31908" s="2">
        <v>0.96209</v>
      </c>
      <c r="D31908" s="3">
        <v>-237.12700000000001</v>
      </c>
      <c r="E31908" s="6" t="s">
        <v>6</v>
      </c>
    </row>
    <row r="31909" spans="1:5" ht="13.9" customHeight="1" x14ac:dyDescent="0.2">
      <c r="A31909" s="1">
        <v>42604</v>
      </c>
      <c r="B31909">
        <v>13</v>
      </c>
      <c r="C31909" s="2">
        <v>0.95643</v>
      </c>
      <c r="D31909" s="3">
        <v>-281.036</v>
      </c>
      <c r="E31909" s="6" t="s">
        <v>6</v>
      </c>
    </row>
    <row r="31910" spans="1:5" ht="13.9" customHeight="1" x14ac:dyDescent="0.2">
      <c r="A31910" s="1">
        <v>42604</v>
      </c>
      <c r="B31910">
        <v>14</v>
      </c>
      <c r="C31910" s="2">
        <v>0.95064000000000004</v>
      </c>
      <c r="D31910" s="3">
        <v>-326.09800000000001</v>
      </c>
      <c r="E31910" s="6" t="s">
        <v>6</v>
      </c>
    </row>
    <row r="31911" spans="1:5" ht="13.9" customHeight="1" x14ac:dyDescent="0.2">
      <c r="A31911" s="1">
        <v>42604</v>
      </c>
      <c r="B31911">
        <v>15</v>
      </c>
      <c r="C31911" s="2">
        <v>0.97257000000000005</v>
      </c>
      <c r="D31911" s="3">
        <v>-180.071</v>
      </c>
      <c r="E31911" s="6" t="s">
        <v>6</v>
      </c>
    </row>
    <row r="31912" spans="1:5" ht="13.9" customHeight="1" x14ac:dyDescent="0.2">
      <c r="A31912" s="1">
        <v>42604</v>
      </c>
      <c r="B31912">
        <v>16</v>
      </c>
      <c r="C31912" s="2">
        <v>0.96526000000000001</v>
      </c>
      <c r="D31912" s="3">
        <v>-230.976</v>
      </c>
      <c r="E31912" s="6" t="s">
        <v>6</v>
      </c>
    </row>
    <row r="31913" spans="1:5" ht="13.9" customHeight="1" x14ac:dyDescent="0.2">
      <c r="A31913" s="1">
        <v>42604</v>
      </c>
      <c r="B31913">
        <v>17</v>
      </c>
      <c r="C31913" s="2">
        <v>0.95818000000000003</v>
      </c>
      <c r="D31913" s="3">
        <v>-281.76499999999999</v>
      </c>
      <c r="E31913" s="6" t="s">
        <v>6</v>
      </c>
    </row>
    <row r="31914" spans="1:5" ht="13.9" customHeight="1" x14ac:dyDescent="0.2">
      <c r="A31914" s="1">
        <v>42604</v>
      </c>
      <c r="B31914">
        <v>18</v>
      </c>
      <c r="C31914" s="2">
        <v>0.97689000000000004</v>
      </c>
      <c r="D31914" s="3">
        <v>-149.822</v>
      </c>
      <c r="E31914" s="6" t="s">
        <v>6</v>
      </c>
    </row>
    <row r="31915" spans="1:5" ht="13.9" customHeight="1" x14ac:dyDescent="0.2">
      <c r="A31915" s="1">
        <v>42604</v>
      </c>
      <c r="B31915">
        <v>19</v>
      </c>
      <c r="C31915" s="2">
        <v>0.96777999999999997</v>
      </c>
      <c r="D31915" s="3">
        <v>-203.13399999999999</v>
      </c>
      <c r="E31915" s="6" t="s">
        <v>6</v>
      </c>
    </row>
    <row r="31916" spans="1:5" ht="13.9" customHeight="1" x14ac:dyDescent="0.2">
      <c r="A31916" s="1">
        <v>42604</v>
      </c>
      <c r="B31916">
        <v>20</v>
      </c>
      <c r="C31916" s="2">
        <v>0.97224999999999995</v>
      </c>
      <c r="D31916" s="3">
        <v>-172.54400000000001</v>
      </c>
      <c r="E31916" s="6" t="s">
        <v>6</v>
      </c>
    </row>
    <row r="31917" spans="1:5" ht="13.9" customHeight="1" x14ac:dyDescent="0.2">
      <c r="A31917" s="1">
        <v>42604</v>
      </c>
      <c r="B31917">
        <v>21</v>
      </c>
      <c r="C31917" s="2">
        <v>0.99043999999999999</v>
      </c>
      <c r="D31917" s="3">
        <v>-55.595999999999997</v>
      </c>
      <c r="E31917" s="6" t="s">
        <v>6</v>
      </c>
    </row>
    <row r="31918" spans="1:5" ht="13.9" customHeight="1" x14ac:dyDescent="0.2">
      <c r="A31918" s="1">
        <v>42604</v>
      </c>
      <c r="B31918">
        <v>22</v>
      </c>
      <c r="C31918" s="2">
        <v>0.98218000000000005</v>
      </c>
      <c r="D31918" s="3">
        <v>-95.227999999999994</v>
      </c>
      <c r="E31918" s="6" t="s">
        <v>6</v>
      </c>
    </row>
    <row r="31919" spans="1:5" ht="13.9" customHeight="1" x14ac:dyDescent="0.2">
      <c r="A31919" s="1">
        <v>42604</v>
      </c>
      <c r="B31919">
        <v>23</v>
      </c>
      <c r="C31919" s="2">
        <v>0.97360999999999998</v>
      </c>
      <c r="D31919" s="3">
        <v>-129.137</v>
      </c>
      <c r="E31919" s="6" t="s">
        <v>6</v>
      </c>
    </row>
    <row r="31920" spans="1:5" ht="13.9" customHeight="1" x14ac:dyDescent="0.2">
      <c r="A31920" s="1">
        <v>42604</v>
      </c>
      <c r="B31920">
        <v>24</v>
      </c>
      <c r="C31920" s="2">
        <v>0.97672999999999999</v>
      </c>
      <c r="D31920" s="3">
        <v>-106.756</v>
      </c>
      <c r="E31920" s="6" t="s">
        <v>6</v>
      </c>
    </row>
    <row r="31921" spans="1:5" ht="13.9" customHeight="1" x14ac:dyDescent="0.2">
      <c r="A31921" s="1">
        <v>42605</v>
      </c>
      <c r="B31921">
        <v>1</v>
      </c>
      <c r="C31921" s="2">
        <v>0.98995</v>
      </c>
      <c r="D31921" s="3">
        <v>-44.052</v>
      </c>
      <c r="E31921" s="6" t="s">
        <v>6</v>
      </c>
    </row>
    <row r="31922" spans="1:5" ht="13.9" customHeight="1" x14ac:dyDescent="0.2">
      <c r="A31922" s="1">
        <v>42605</v>
      </c>
      <c r="B31922">
        <v>2</v>
      </c>
      <c r="C31922" s="2">
        <v>0.98241000000000001</v>
      </c>
      <c r="D31922" s="3">
        <v>-73.944000000000003</v>
      </c>
      <c r="E31922" s="6" t="s">
        <v>6</v>
      </c>
    </row>
    <row r="31923" spans="1:5" ht="13.9" customHeight="1" x14ac:dyDescent="0.2">
      <c r="A31923" s="1">
        <v>42605</v>
      </c>
      <c r="B31923">
        <v>3</v>
      </c>
      <c r="C31923" s="2">
        <v>0.98060000000000003</v>
      </c>
      <c r="D31923" s="3">
        <v>-80.887</v>
      </c>
      <c r="E31923" s="6" t="s">
        <v>6</v>
      </c>
    </row>
    <row r="31924" spans="1:5" ht="13.9" customHeight="1" x14ac:dyDescent="0.2">
      <c r="A31924" s="1">
        <v>42605</v>
      </c>
      <c r="B31924">
        <v>4</v>
      </c>
      <c r="C31924" s="2">
        <v>0.97550000000000003</v>
      </c>
      <c r="D31924" s="3">
        <v>-102.25700000000001</v>
      </c>
      <c r="E31924" s="6" t="s">
        <v>6</v>
      </c>
    </row>
    <row r="31925" spans="1:5" ht="13.9" customHeight="1" x14ac:dyDescent="0.2">
      <c r="A31925" s="1">
        <v>42605</v>
      </c>
      <c r="B31925">
        <v>5</v>
      </c>
      <c r="C31925" s="2">
        <v>0.97223999999999999</v>
      </c>
      <c r="D31925" s="3">
        <v>-121.426</v>
      </c>
      <c r="E31925" s="6" t="s">
        <v>6</v>
      </c>
    </row>
    <row r="31926" spans="1:5" ht="13.9" customHeight="1" x14ac:dyDescent="0.2">
      <c r="A31926" s="1">
        <v>42605</v>
      </c>
      <c r="B31926">
        <v>6</v>
      </c>
      <c r="C31926" s="2">
        <v>0.99253999999999998</v>
      </c>
      <c r="D31926" s="3">
        <v>-35.390999999999998</v>
      </c>
      <c r="E31926" s="6" t="s">
        <v>6</v>
      </c>
    </row>
    <row r="31927" spans="1:5" ht="13.9" customHeight="1" x14ac:dyDescent="0.2">
      <c r="A31927" s="1">
        <v>42605</v>
      </c>
      <c r="B31927">
        <v>7</v>
      </c>
      <c r="C31927" s="2">
        <v>0.98107</v>
      </c>
      <c r="D31927" s="3">
        <v>-93.846000000000004</v>
      </c>
      <c r="E31927" s="6" t="s">
        <v>6</v>
      </c>
    </row>
    <row r="31928" spans="1:5" ht="13.9" customHeight="1" x14ac:dyDescent="0.2">
      <c r="A31928" s="1">
        <v>42605</v>
      </c>
      <c r="B31928">
        <v>8</v>
      </c>
      <c r="C31928" s="2">
        <v>0.96145000000000003</v>
      </c>
      <c r="D31928" s="3">
        <v>-204.08199999999999</v>
      </c>
      <c r="E31928" s="6" t="s">
        <v>6</v>
      </c>
    </row>
    <row r="31929" spans="1:5" ht="13.9" customHeight="1" x14ac:dyDescent="0.2">
      <c r="A31929" s="1">
        <v>42605</v>
      </c>
      <c r="B31929">
        <v>9</v>
      </c>
      <c r="C31929" s="2">
        <v>0.98068999999999995</v>
      </c>
      <c r="D31929" s="3">
        <v>-104.996</v>
      </c>
      <c r="E31929" s="6" t="s">
        <v>6</v>
      </c>
    </row>
    <row r="31930" spans="1:5" ht="13.9" customHeight="1" x14ac:dyDescent="0.2">
      <c r="A31930" s="1">
        <v>42605</v>
      </c>
      <c r="B31930">
        <v>10</v>
      </c>
      <c r="C31930" s="2">
        <v>0.97909999999999997</v>
      </c>
      <c r="D31930" s="3">
        <v>-121.55800000000001</v>
      </c>
      <c r="E31930" s="6" t="s">
        <v>6</v>
      </c>
    </row>
    <row r="31931" spans="1:5" ht="13.9" customHeight="1" x14ac:dyDescent="0.2">
      <c r="A31931" s="1">
        <v>42605</v>
      </c>
      <c r="B31931">
        <v>11</v>
      </c>
      <c r="C31931" s="2">
        <v>0.97599000000000002</v>
      </c>
      <c r="D31931" s="3">
        <v>-144.90100000000001</v>
      </c>
      <c r="E31931" s="6" t="s">
        <v>6</v>
      </c>
    </row>
    <row r="31932" spans="1:5" ht="13.9" customHeight="1" x14ac:dyDescent="0.2">
      <c r="A31932" s="1">
        <v>42605</v>
      </c>
      <c r="B31932">
        <v>12</v>
      </c>
      <c r="C31932" s="2">
        <v>0.97462000000000004</v>
      </c>
      <c r="D31932" s="3">
        <v>-159.68700000000001</v>
      </c>
      <c r="E31932" s="6" t="s">
        <v>6</v>
      </c>
    </row>
    <row r="31933" spans="1:5" ht="13.9" customHeight="1" x14ac:dyDescent="0.2">
      <c r="A31933" s="1">
        <v>42605</v>
      </c>
      <c r="B31933">
        <v>13</v>
      </c>
      <c r="C31933" s="2">
        <v>0.96319999999999995</v>
      </c>
      <c r="D31933" s="3">
        <v>-240.63399999999999</v>
      </c>
      <c r="E31933" s="6" t="s">
        <v>6</v>
      </c>
    </row>
    <row r="31934" spans="1:5" ht="13.9" customHeight="1" x14ac:dyDescent="0.2">
      <c r="A31934" s="1">
        <v>42605</v>
      </c>
      <c r="B31934">
        <v>14</v>
      </c>
      <c r="C31934" s="2">
        <v>0.96194000000000002</v>
      </c>
      <c r="D31934" s="3">
        <v>-256.78899999999999</v>
      </c>
      <c r="E31934" s="6" t="s">
        <v>6</v>
      </c>
    </row>
    <row r="31935" spans="1:5" ht="13.9" customHeight="1" x14ac:dyDescent="0.2">
      <c r="A31935" s="1">
        <v>42605</v>
      </c>
      <c r="B31935">
        <v>15</v>
      </c>
      <c r="C31935" s="2">
        <v>0.98004000000000002</v>
      </c>
      <c r="D31935" s="3">
        <v>-135.542</v>
      </c>
      <c r="E31935" s="6" t="s">
        <v>6</v>
      </c>
    </row>
    <row r="31936" spans="1:5" ht="13.9" customHeight="1" x14ac:dyDescent="0.2">
      <c r="A31936" s="1">
        <v>42605</v>
      </c>
      <c r="B31936">
        <v>16</v>
      </c>
      <c r="C31936" s="2">
        <v>0.96060999999999996</v>
      </c>
      <c r="D31936" s="3">
        <v>-277.97800000000001</v>
      </c>
      <c r="E31936" s="6" t="s">
        <v>6</v>
      </c>
    </row>
    <row r="31937" spans="1:5" ht="13.9" customHeight="1" x14ac:dyDescent="0.2">
      <c r="A31937" s="1">
        <v>42605</v>
      </c>
      <c r="B31937">
        <v>17</v>
      </c>
      <c r="C31937" s="2">
        <v>0.95001999999999998</v>
      </c>
      <c r="D31937" s="3">
        <v>-358.798</v>
      </c>
      <c r="E31937" s="6" t="s">
        <v>6</v>
      </c>
    </row>
    <row r="31938" spans="1:5" ht="13.9" customHeight="1" x14ac:dyDescent="0.2">
      <c r="A31938" s="1">
        <v>42605</v>
      </c>
      <c r="B31938">
        <v>18</v>
      </c>
      <c r="C31938" s="2">
        <v>0.96616999999999997</v>
      </c>
      <c r="D31938" s="3">
        <v>-236.92500000000001</v>
      </c>
      <c r="E31938" s="6" t="s">
        <v>6</v>
      </c>
    </row>
    <row r="31939" spans="1:5" ht="13.9" customHeight="1" x14ac:dyDescent="0.2">
      <c r="A31939" s="1">
        <v>42605</v>
      </c>
      <c r="B31939">
        <v>19</v>
      </c>
      <c r="C31939" s="2">
        <v>1.0000599999999999</v>
      </c>
      <c r="D31939" s="3">
        <v>0.36499999999999999</v>
      </c>
      <c r="E31939" s="6" t="s">
        <v>6</v>
      </c>
    </row>
    <row r="31940" spans="1:5" ht="13.9" customHeight="1" x14ac:dyDescent="0.2">
      <c r="A31940" s="1">
        <v>42605</v>
      </c>
      <c r="B31940">
        <v>20</v>
      </c>
      <c r="C31940" s="2">
        <v>0.97391000000000005</v>
      </c>
      <c r="D31940" s="3">
        <v>-170.73699999999999</v>
      </c>
      <c r="E31940" s="6" t="s">
        <v>6</v>
      </c>
    </row>
    <row r="31941" spans="1:5" ht="13.9" customHeight="1" x14ac:dyDescent="0.2">
      <c r="A31941" s="1">
        <v>42605</v>
      </c>
      <c r="B31941">
        <v>21</v>
      </c>
      <c r="C31941" s="2">
        <v>0.97740000000000005</v>
      </c>
      <c r="D31941" s="3">
        <v>-141.66300000000001</v>
      </c>
      <c r="E31941" s="6" t="s">
        <v>6</v>
      </c>
    </row>
    <row r="31942" spans="1:5" ht="13.9" customHeight="1" x14ac:dyDescent="0.2">
      <c r="A31942" s="1">
        <v>42605</v>
      </c>
      <c r="B31942">
        <v>22</v>
      </c>
      <c r="C31942" s="2">
        <v>0.99165000000000003</v>
      </c>
      <c r="D31942" s="3">
        <v>-46.701999999999998</v>
      </c>
      <c r="E31942" s="6" t="s">
        <v>6</v>
      </c>
    </row>
    <row r="31943" spans="1:5" ht="13.9" customHeight="1" x14ac:dyDescent="0.2">
      <c r="A31943" s="1">
        <v>42605</v>
      </c>
      <c r="B31943">
        <v>23</v>
      </c>
      <c r="C31943" s="2">
        <v>0.96240999999999999</v>
      </c>
      <c r="D31943" s="3">
        <v>-196.024</v>
      </c>
      <c r="E31943" s="6" t="s">
        <v>6</v>
      </c>
    </row>
    <row r="31944" spans="1:5" ht="13.9" customHeight="1" x14ac:dyDescent="0.2">
      <c r="A31944" s="1">
        <v>42605</v>
      </c>
      <c r="B31944">
        <v>24</v>
      </c>
      <c r="C31944" s="2">
        <v>0.96340999999999999</v>
      </c>
      <c r="D31944" s="3">
        <v>-177.57599999999999</v>
      </c>
      <c r="E31944" s="6" t="s">
        <v>6</v>
      </c>
    </row>
    <row r="31945" spans="1:5" ht="13.9" customHeight="1" x14ac:dyDescent="0.2">
      <c r="A31945" s="1">
        <v>42606</v>
      </c>
      <c r="B31945">
        <v>1</v>
      </c>
      <c r="C31945" s="2">
        <v>0.95994000000000002</v>
      </c>
      <c r="D31945" s="3">
        <v>-187.46899999999999</v>
      </c>
      <c r="E31945" s="6" t="s">
        <v>6</v>
      </c>
    </row>
    <row r="31946" spans="1:5" ht="13.9" customHeight="1" x14ac:dyDescent="0.2">
      <c r="A31946" s="1">
        <v>42606</v>
      </c>
      <c r="B31946">
        <v>2</v>
      </c>
      <c r="C31946" s="2">
        <v>0.97189999999999999</v>
      </c>
      <c r="D31946" s="3">
        <v>-124.779</v>
      </c>
      <c r="E31946" s="6" t="s">
        <v>6</v>
      </c>
    </row>
    <row r="31947" spans="1:5" ht="13.9" customHeight="1" x14ac:dyDescent="0.2">
      <c r="A31947" s="1">
        <v>42606</v>
      </c>
      <c r="B31947">
        <v>3</v>
      </c>
      <c r="C31947" s="2">
        <v>0.96326000000000001</v>
      </c>
      <c r="D31947" s="3">
        <v>-160.57599999999999</v>
      </c>
      <c r="E31947" s="6" t="s">
        <v>6</v>
      </c>
    </row>
    <row r="31948" spans="1:5" ht="13.9" customHeight="1" x14ac:dyDescent="0.2">
      <c r="A31948" s="1">
        <v>42606</v>
      </c>
      <c r="B31948">
        <v>4</v>
      </c>
      <c r="C31948" s="2">
        <v>0.98580999999999996</v>
      </c>
      <c r="D31948" s="3">
        <v>-60.606000000000002</v>
      </c>
      <c r="E31948" s="6" t="s">
        <v>6</v>
      </c>
    </row>
    <row r="31949" spans="1:5" ht="13.9" customHeight="1" x14ac:dyDescent="0.2">
      <c r="A31949" s="1">
        <v>42606</v>
      </c>
      <c r="B31949">
        <v>5</v>
      </c>
      <c r="C31949" s="2">
        <v>0.98184000000000005</v>
      </c>
      <c r="D31949" s="3">
        <v>-81.861000000000004</v>
      </c>
      <c r="E31949" s="6" t="s">
        <v>6</v>
      </c>
    </row>
    <row r="31950" spans="1:5" ht="13.9" customHeight="1" x14ac:dyDescent="0.2">
      <c r="A31950" s="1">
        <v>42606</v>
      </c>
      <c r="B31950">
        <v>6</v>
      </c>
      <c r="C31950" s="2">
        <v>0.99772000000000005</v>
      </c>
      <c r="D31950" s="3">
        <v>-11.177</v>
      </c>
      <c r="E31950" s="6" t="s">
        <v>6</v>
      </c>
    </row>
    <row r="31951" spans="1:5" ht="13.9" customHeight="1" x14ac:dyDescent="0.2">
      <c r="A31951" s="1">
        <v>42606</v>
      </c>
      <c r="B31951">
        <v>7</v>
      </c>
      <c r="C31951" s="2">
        <v>0.98004999999999998</v>
      </c>
      <c r="D31951" s="3">
        <v>-104.526</v>
      </c>
      <c r="E31951" s="6" t="s">
        <v>6</v>
      </c>
    </row>
    <row r="31952" spans="1:5" ht="13.9" customHeight="1" x14ac:dyDescent="0.2">
      <c r="A31952" s="1">
        <v>42606</v>
      </c>
      <c r="B31952">
        <v>8</v>
      </c>
      <c r="C31952" s="2">
        <v>0.97326000000000001</v>
      </c>
      <c r="D31952" s="3">
        <v>-147.29300000000001</v>
      </c>
      <c r="E31952" s="6" t="s">
        <v>6</v>
      </c>
    </row>
    <row r="31953" spans="1:5" ht="13.9" customHeight="1" x14ac:dyDescent="0.2">
      <c r="A31953" s="1">
        <v>42606</v>
      </c>
      <c r="B31953">
        <v>9</v>
      </c>
      <c r="C31953" s="2">
        <v>0.98002999999999996</v>
      </c>
      <c r="D31953" s="3">
        <v>-114.479</v>
      </c>
      <c r="E31953" s="6" t="s">
        <v>6</v>
      </c>
    </row>
    <row r="31954" spans="1:5" ht="13.9" customHeight="1" x14ac:dyDescent="0.2">
      <c r="A31954" s="1">
        <v>42606</v>
      </c>
      <c r="B31954">
        <v>10</v>
      </c>
      <c r="C31954" s="2">
        <v>0.97948999999999997</v>
      </c>
      <c r="D31954" s="3">
        <v>-123.194</v>
      </c>
      <c r="E31954" s="6" t="s">
        <v>6</v>
      </c>
    </row>
    <row r="31955" spans="1:5" ht="13.9" customHeight="1" x14ac:dyDescent="0.2">
      <c r="A31955" s="1">
        <v>42606</v>
      </c>
      <c r="B31955">
        <v>11</v>
      </c>
      <c r="C31955" s="2">
        <v>0.97372999999999998</v>
      </c>
      <c r="D31955" s="3">
        <v>-165.172</v>
      </c>
      <c r="E31955" s="6" t="s">
        <v>6</v>
      </c>
    </row>
    <row r="31956" spans="1:5" ht="13.9" customHeight="1" x14ac:dyDescent="0.2">
      <c r="A31956" s="1">
        <v>42606</v>
      </c>
      <c r="B31956">
        <v>12</v>
      </c>
      <c r="C31956" s="2">
        <v>0.95898000000000005</v>
      </c>
      <c r="D31956" s="3">
        <v>-275.714</v>
      </c>
      <c r="E31956" s="6" t="s">
        <v>6</v>
      </c>
    </row>
    <row r="31957" spans="1:5" ht="13.9" customHeight="1" x14ac:dyDescent="0.2">
      <c r="A31957" s="1">
        <v>42606</v>
      </c>
      <c r="B31957">
        <v>13</v>
      </c>
      <c r="C31957" s="2">
        <v>0.95691999999999999</v>
      </c>
      <c r="D31957" s="3">
        <v>-310.21800000000002</v>
      </c>
      <c r="E31957" s="6" t="s">
        <v>6</v>
      </c>
    </row>
    <row r="31958" spans="1:5" ht="13.9" customHeight="1" x14ac:dyDescent="0.2">
      <c r="A31958" s="1">
        <v>42606</v>
      </c>
      <c r="B31958">
        <v>14</v>
      </c>
      <c r="C31958" s="2">
        <v>0.94579999999999997</v>
      </c>
      <c r="D31958" s="3">
        <v>-410.15199999999999</v>
      </c>
      <c r="E31958" s="6" t="s">
        <v>6</v>
      </c>
    </row>
    <row r="31959" spans="1:5" ht="13.9" customHeight="1" x14ac:dyDescent="0.2">
      <c r="A31959" s="1">
        <v>42606</v>
      </c>
      <c r="B31959">
        <v>15</v>
      </c>
      <c r="C31959" s="2">
        <v>0.95679000000000003</v>
      </c>
      <c r="D31959" s="3">
        <v>-329.75400000000002</v>
      </c>
      <c r="E31959" s="6" t="s">
        <v>6</v>
      </c>
    </row>
    <row r="31960" spans="1:5" ht="13.9" customHeight="1" x14ac:dyDescent="0.2">
      <c r="A31960" s="1">
        <v>42606</v>
      </c>
      <c r="B31960">
        <v>16</v>
      </c>
      <c r="C31960" s="2">
        <v>0.96940000000000004</v>
      </c>
      <c r="D31960" s="3">
        <v>-234.404</v>
      </c>
      <c r="E31960" s="6" t="s">
        <v>6</v>
      </c>
    </row>
    <row r="31961" spans="1:5" ht="13.9" customHeight="1" x14ac:dyDescent="0.2">
      <c r="A31961" s="1">
        <v>42606</v>
      </c>
      <c r="B31961">
        <v>17</v>
      </c>
      <c r="C31961" s="2">
        <v>0.96560999999999997</v>
      </c>
      <c r="D31961" s="3">
        <v>-261.28899999999999</v>
      </c>
      <c r="E31961" s="6" t="s">
        <v>6</v>
      </c>
    </row>
    <row r="31962" spans="1:5" ht="13.9" customHeight="1" x14ac:dyDescent="0.2">
      <c r="A31962" s="1">
        <v>42606</v>
      </c>
      <c r="B31962">
        <v>18</v>
      </c>
      <c r="C31962" s="2">
        <v>0.99339</v>
      </c>
      <c r="D31962" s="3">
        <v>-47.871000000000002</v>
      </c>
      <c r="E31962" s="6" t="s">
        <v>6</v>
      </c>
    </row>
    <row r="31963" spans="1:5" ht="13.9" customHeight="1" x14ac:dyDescent="0.2">
      <c r="A31963" s="1">
        <v>42606</v>
      </c>
      <c r="B31963">
        <v>19</v>
      </c>
      <c r="C31963" s="2">
        <v>0.98031999999999997</v>
      </c>
      <c r="D31963" s="3">
        <v>-140.84399999999999</v>
      </c>
      <c r="E31963" s="6" t="s">
        <v>6</v>
      </c>
    </row>
    <row r="31964" spans="1:5" ht="13.9" customHeight="1" x14ac:dyDescent="0.2">
      <c r="A31964" s="1">
        <v>42606</v>
      </c>
      <c r="B31964">
        <v>20</v>
      </c>
      <c r="C31964" s="2">
        <v>1.00437</v>
      </c>
      <c r="D31964" s="3">
        <v>30.704999999999998</v>
      </c>
      <c r="E31964" s="6" t="s">
        <v>6</v>
      </c>
    </row>
    <row r="31965" spans="1:5" ht="13.9" customHeight="1" x14ac:dyDescent="0.2">
      <c r="A31965" s="1">
        <v>42606</v>
      </c>
      <c r="B31965">
        <v>21</v>
      </c>
      <c r="C31965" s="2">
        <v>0.99102999999999997</v>
      </c>
      <c r="D31965" s="3">
        <v>-61.878</v>
      </c>
      <c r="E31965" s="6" t="s">
        <v>6</v>
      </c>
    </row>
    <row r="31966" spans="1:5" ht="13.9" customHeight="1" x14ac:dyDescent="0.2">
      <c r="A31966" s="1">
        <v>42606</v>
      </c>
      <c r="B31966">
        <v>22</v>
      </c>
      <c r="C31966" s="2">
        <v>1.00502</v>
      </c>
      <c r="D31966" s="3">
        <v>31.532</v>
      </c>
      <c r="E31966" s="6" t="s">
        <v>6</v>
      </c>
    </row>
    <row r="31967" spans="1:5" ht="13.9" customHeight="1" x14ac:dyDescent="0.2">
      <c r="A31967" s="1">
        <v>42606</v>
      </c>
      <c r="B31967">
        <v>23</v>
      </c>
      <c r="C31967" s="2">
        <v>0.98934999999999995</v>
      </c>
      <c r="D31967" s="3">
        <v>-62.817999999999998</v>
      </c>
      <c r="E31967" s="6" t="s">
        <v>6</v>
      </c>
    </row>
    <row r="31968" spans="1:5" ht="13.9" customHeight="1" x14ac:dyDescent="0.2">
      <c r="A31968" s="1">
        <v>42606</v>
      </c>
      <c r="B31968">
        <v>24</v>
      </c>
      <c r="C31968" s="2">
        <v>0.97996000000000005</v>
      </c>
      <c r="D31968" s="3">
        <v>-112.053</v>
      </c>
      <c r="E31968" s="6" t="s">
        <v>6</v>
      </c>
    </row>
    <row r="31969" spans="1:5" ht="13.9" customHeight="1" x14ac:dyDescent="0.2">
      <c r="A31969" s="1">
        <v>42607</v>
      </c>
      <c r="B31969">
        <v>1</v>
      </c>
      <c r="C31969" s="2">
        <v>0.99843000000000004</v>
      </c>
      <c r="D31969" s="3">
        <v>-8.1820000000000004</v>
      </c>
      <c r="E31969" s="6" t="s">
        <v>6</v>
      </c>
    </row>
    <row r="31970" spans="1:5" ht="13.9" customHeight="1" x14ac:dyDescent="0.2">
      <c r="A31970" s="1">
        <v>42607</v>
      </c>
      <c r="B31970">
        <v>2</v>
      </c>
      <c r="C31970" s="2">
        <v>0.99926999999999999</v>
      </c>
      <c r="D31970" s="3">
        <v>-3.681</v>
      </c>
      <c r="E31970" s="6" t="s">
        <v>6</v>
      </c>
    </row>
    <row r="31971" spans="1:5" ht="13.9" customHeight="1" x14ac:dyDescent="0.2">
      <c r="A31971" s="1">
        <v>42607</v>
      </c>
      <c r="B31971">
        <v>3</v>
      </c>
      <c r="C31971" s="2">
        <v>0.98599999999999999</v>
      </c>
      <c r="D31971" s="3">
        <v>-69.524000000000001</v>
      </c>
      <c r="E31971" s="6" t="s">
        <v>6</v>
      </c>
    </row>
    <row r="31972" spans="1:5" ht="13.9" customHeight="1" x14ac:dyDescent="0.2">
      <c r="A31972" s="1">
        <v>42607</v>
      </c>
      <c r="B31972">
        <v>4</v>
      </c>
      <c r="C31972" s="2">
        <v>0.98768</v>
      </c>
      <c r="D31972" s="3">
        <v>-62.045999999999999</v>
      </c>
      <c r="E31972" s="6" t="s">
        <v>6</v>
      </c>
    </row>
    <row r="31973" spans="1:5" ht="13.9" customHeight="1" x14ac:dyDescent="0.2">
      <c r="A31973" s="1">
        <v>42607</v>
      </c>
      <c r="B31973">
        <v>5</v>
      </c>
      <c r="C31973" s="2">
        <v>1.0053700000000001</v>
      </c>
      <c r="D31973" s="3">
        <v>27.962</v>
      </c>
      <c r="E31973" s="6" t="s">
        <v>6</v>
      </c>
    </row>
    <row r="31974" spans="1:5" ht="13.9" customHeight="1" x14ac:dyDescent="0.2">
      <c r="A31974" s="1">
        <v>42607</v>
      </c>
      <c r="B31974">
        <v>6</v>
      </c>
      <c r="C31974" s="2">
        <v>1.0075099999999999</v>
      </c>
      <c r="D31974" s="3">
        <v>42.552</v>
      </c>
      <c r="E31974" s="6" t="s">
        <v>6</v>
      </c>
    </row>
    <row r="31975" spans="1:5" ht="13.9" customHeight="1" x14ac:dyDescent="0.2">
      <c r="A31975" s="1">
        <v>42607</v>
      </c>
      <c r="B31975">
        <v>7</v>
      </c>
      <c r="C31975" s="2">
        <v>0.99441000000000002</v>
      </c>
      <c r="D31975" s="3">
        <v>-33.662999999999997</v>
      </c>
      <c r="E31975" s="6" t="s">
        <v>6</v>
      </c>
    </row>
    <row r="31976" spans="1:5" ht="13.9" customHeight="1" x14ac:dyDescent="0.2">
      <c r="A31976" s="1">
        <v>42607</v>
      </c>
      <c r="B31976">
        <v>8</v>
      </c>
      <c r="C31976" s="2">
        <v>0.97085999999999995</v>
      </c>
      <c r="D31976" s="3">
        <v>-187.41499999999999</v>
      </c>
      <c r="E31976" s="6" t="s">
        <v>6</v>
      </c>
    </row>
    <row r="31977" spans="1:5" ht="13.9" customHeight="1" x14ac:dyDescent="0.2">
      <c r="A31977" s="1">
        <v>42607</v>
      </c>
      <c r="B31977">
        <v>9</v>
      </c>
      <c r="C31977" s="2">
        <v>0.96238999999999997</v>
      </c>
      <c r="D31977" s="3">
        <v>-257.73399999999998</v>
      </c>
      <c r="E31977" s="6" t="s">
        <v>6</v>
      </c>
    </row>
    <row r="31978" spans="1:5" ht="13.9" customHeight="1" x14ac:dyDescent="0.2">
      <c r="A31978" s="1">
        <v>42607</v>
      </c>
      <c r="B31978">
        <v>10</v>
      </c>
      <c r="C31978" s="2">
        <v>0.97916000000000003</v>
      </c>
      <c r="D31978" s="3">
        <v>-147.875</v>
      </c>
      <c r="E31978" s="6" t="s">
        <v>6</v>
      </c>
    </row>
    <row r="31979" spans="1:5" ht="13.9" customHeight="1" x14ac:dyDescent="0.2">
      <c r="A31979" s="1">
        <v>42607</v>
      </c>
      <c r="B31979">
        <v>11</v>
      </c>
      <c r="C31979" s="2">
        <v>0.97806999999999999</v>
      </c>
      <c r="D31979" s="3">
        <v>-164.273</v>
      </c>
      <c r="E31979" s="6" t="s">
        <v>6</v>
      </c>
    </row>
    <row r="31980" spans="1:5" ht="13.9" customHeight="1" x14ac:dyDescent="0.2">
      <c r="A31980" s="1">
        <v>42607</v>
      </c>
      <c r="B31980">
        <v>12</v>
      </c>
      <c r="C31980" s="2">
        <v>0.98585999999999996</v>
      </c>
      <c r="D31980" s="3">
        <v>-110.069</v>
      </c>
      <c r="E31980" s="6" t="s">
        <v>6</v>
      </c>
    </row>
    <row r="31981" spans="1:5" ht="13.9" customHeight="1" x14ac:dyDescent="0.2">
      <c r="A31981" s="1">
        <v>42607</v>
      </c>
      <c r="B31981">
        <v>13</v>
      </c>
      <c r="C31981" s="2">
        <v>0.98987999999999998</v>
      </c>
      <c r="D31981" s="3">
        <v>-82.337999999999994</v>
      </c>
      <c r="E31981" s="6" t="s">
        <v>6</v>
      </c>
    </row>
    <row r="31982" spans="1:5" ht="13.9" customHeight="1" x14ac:dyDescent="0.2">
      <c r="A31982" s="1">
        <v>42607</v>
      </c>
      <c r="B31982">
        <v>14</v>
      </c>
      <c r="C31982" s="2">
        <v>0.99656999999999996</v>
      </c>
      <c r="D31982" s="3">
        <v>-28.388000000000002</v>
      </c>
      <c r="E31982" s="6" t="s">
        <v>6</v>
      </c>
    </row>
    <row r="31983" spans="1:5" ht="13.9" customHeight="1" x14ac:dyDescent="0.2">
      <c r="A31983" s="1">
        <v>42607</v>
      </c>
      <c r="B31983">
        <v>15</v>
      </c>
      <c r="C31983" s="2">
        <v>0.99241999999999997</v>
      </c>
      <c r="D31983" s="3">
        <v>-64.896000000000001</v>
      </c>
      <c r="E31983" s="6" t="s">
        <v>6</v>
      </c>
    </row>
    <row r="31984" spans="1:5" ht="13.9" customHeight="1" x14ac:dyDescent="0.2">
      <c r="A31984" s="1">
        <v>42607</v>
      </c>
      <c r="B31984">
        <v>16</v>
      </c>
      <c r="C31984" s="2">
        <v>0.99778</v>
      </c>
      <c r="D31984" s="3">
        <v>-19.015999999999998</v>
      </c>
      <c r="E31984" s="6" t="s">
        <v>6</v>
      </c>
    </row>
    <row r="31985" spans="1:5" ht="13.9" customHeight="1" x14ac:dyDescent="0.2">
      <c r="A31985" s="1">
        <v>42607</v>
      </c>
      <c r="B31985">
        <v>17</v>
      </c>
      <c r="C31985" s="2">
        <v>1.0055000000000001</v>
      </c>
      <c r="D31985" s="3">
        <v>46.375</v>
      </c>
      <c r="E31985" s="6" t="s">
        <v>6</v>
      </c>
    </row>
    <row r="31986" spans="1:5" ht="13.9" customHeight="1" x14ac:dyDescent="0.2">
      <c r="A31986" s="1">
        <v>42607</v>
      </c>
      <c r="B31986">
        <v>18</v>
      </c>
      <c r="C31986" s="2">
        <v>0.99077999999999999</v>
      </c>
      <c r="D31986" s="3">
        <v>-77.905000000000001</v>
      </c>
      <c r="E31986" s="6" t="s">
        <v>6</v>
      </c>
    </row>
    <row r="31987" spans="1:5" ht="13.9" customHeight="1" x14ac:dyDescent="0.2">
      <c r="A31987" s="1">
        <v>42607</v>
      </c>
      <c r="B31987">
        <v>19</v>
      </c>
      <c r="C31987" s="2">
        <v>0.99739</v>
      </c>
      <c r="D31987" s="3">
        <v>-21.065000000000001</v>
      </c>
      <c r="E31987" s="6" t="s">
        <v>6</v>
      </c>
    </row>
    <row r="31988" spans="1:5" ht="13.9" customHeight="1" x14ac:dyDescent="0.2">
      <c r="A31988" s="1">
        <v>42607</v>
      </c>
      <c r="B31988">
        <v>20</v>
      </c>
      <c r="C31988" s="2">
        <v>0.99397999999999997</v>
      </c>
      <c r="D31988" s="3">
        <v>-48.088000000000001</v>
      </c>
      <c r="E31988" s="6" t="s">
        <v>6</v>
      </c>
    </row>
    <row r="31989" spans="1:5" ht="13.9" customHeight="1" x14ac:dyDescent="0.2">
      <c r="A31989" s="1">
        <v>42607</v>
      </c>
      <c r="B31989">
        <v>21</v>
      </c>
      <c r="C31989" s="2">
        <v>1.01146</v>
      </c>
      <c r="D31989" s="3">
        <v>86.754000000000005</v>
      </c>
      <c r="E31989" s="6" t="s">
        <v>6</v>
      </c>
    </row>
    <row r="31990" spans="1:5" ht="13.9" customHeight="1" x14ac:dyDescent="0.2">
      <c r="A31990" s="1">
        <v>42607</v>
      </c>
      <c r="B31990">
        <v>22</v>
      </c>
      <c r="C31990" s="2">
        <v>1.0095000000000001</v>
      </c>
      <c r="D31990" s="3">
        <v>65.950999999999993</v>
      </c>
      <c r="E31990" s="6" t="s">
        <v>6</v>
      </c>
    </row>
    <row r="31991" spans="1:5" ht="13.9" customHeight="1" x14ac:dyDescent="0.2">
      <c r="A31991" s="1">
        <v>42607</v>
      </c>
      <c r="B31991">
        <v>23</v>
      </c>
      <c r="C31991" s="2">
        <v>0.98538999999999999</v>
      </c>
      <c r="D31991" s="3">
        <v>-94.296999999999997</v>
      </c>
      <c r="E31991" s="6" t="s">
        <v>6</v>
      </c>
    </row>
    <row r="31992" spans="1:5" ht="13.9" customHeight="1" x14ac:dyDescent="0.2">
      <c r="A31992" s="1">
        <v>42607</v>
      </c>
      <c r="B31992">
        <v>24</v>
      </c>
      <c r="C31992" s="2">
        <v>0.97502</v>
      </c>
      <c r="D31992" s="3">
        <v>-150.482</v>
      </c>
      <c r="E31992" s="6" t="s">
        <v>6</v>
      </c>
    </row>
    <row r="31993" spans="1:5" ht="13.9" customHeight="1" x14ac:dyDescent="0.2">
      <c r="A31993" s="1">
        <v>42608</v>
      </c>
      <c r="B31993">
        <v>1</v>
      </c>
      <c r="C31993" s="2">
        <v>0.98114999999999997</v>
      </c>
      <c r="D31993" s="3">
        <v>-106.744</v>
      </c>
      <c r="E31993" s="6" t="s">
        <v>6</v>
      </c>
    </row>
    <row r="31994" spans="1:5" ht="13.9" customHeight="1" x14ac:dyDescent="0.2">
      <c r="A31994" s="1">
        <v>42608</v>
      </c>
      <c r="B31994">
        <v>2</v>
      </c>
      <c r="C31994" s="2">
        <v>0.99492999999999998</v>
      </c>
      <c r="D31994" s="3">
        <v>-27.097999999999999</v>
      </c>
      <c r="E31994" s="6" t="s">
        <v>6</v>
      </c>
    </row>
    <row r="31995" spans="1:5" ht="13.9" customHeight="1" x14ac:dyDescent="0.2">
      <c r="A31995" s="1">
        <v>42608</v>
      </c>
      <c r="B31995">
        <v>3</v>
      </c>
      <c r="C31995" s="2">
        <v>0.99628000000000005</v>
      </c>
      <c r="D31995" s="3">
        <v>-19.149999999999999</v>
      </c>
      <c r="E31995" s="6" t="s">
        <v>6</v>
      </c>
    </row>
    <row r="31996" spans="1:5" ht="13.9" customHeight="1" x14ac:dyDescent="0.2">
      <c r="A31996" s="1">
        <v>42608</v>
      </c>
      <c r="B31996">
        <v>4</v>
      </c>
      <c r="C31996" s="2">
        <v>0.99404999999999999</v>
      </c>
      <c r="D31996" s="3">
        <v>-30.791</v>
      </c>
      <c r="E31996" s="6" t="s">
        <v>6</v>
      </c>
    </row>
    <row r="31997" spans="1:5" ht="13.9" customHeight="1" x14ac:dyDescent="0.2">
      <c r="A31997" s="1">
        <v>42608</v>
      </c>
      <c r="B31997">
        <v>5</v>
      </c>
      <c r="C31997" s="2">
        <v>0.98633000000000004</v>
      </c>
      <c r="D31997" s="3">
        <v>-73.724999999999994</v>
      </c>
      <c r="E31997" s="6" t="s">
        <v>6</v>
      </c>
    </row>
    <row r="31998" spans="1:5" ht="13.9" customHeight="1" x14ac:dyDescent="0.2">
      <c r="A31998" s="1">
        <v>42608</v>
      </c>
      <c r="B31998">
        <v>6</v>
      </c>
      <c r="C31998" s="2">
        <v>1.0184200000000001</v>
      </c>
      <c r="D31998" s="3">
        <v>103.842</v>
      </c>
      <c r="E31998" s="6" t="s">
        <v>6</v>
      </c>
    </row>
    <row r="31999" spans="1:5" ht="13.9" customHeight="1" x14ac:dyDescent="0.2">
      <c r="A31999" s="1">
        <v>42608</v>
      </c>
      <c r="B31999">
        <v>7</v>
      </c>
      <c r="C31999" s="2">
        <v>0.98295999999999994</v>
      </c>
      <c r="D31999" s="3">
        <v>-103.598</v>
      </c>
      <c r="E31999" s="6" t="s">
        <v>6</v>
      </c>
    </row>
    <row r="32000" spans="1:5" ht="13.9" customHeight="1" x14ac:dyDescent="0.2">
      <c r="A32000" s="1">
        <v>42608</v>
      </c>
      <c r="B32000">
        <v>8</v>
      </c>
      <c r="C32000" s="2">
        <v>0.97807999999999995</v>
      </c>
      <c r="D32000" s="3">
        <v>-141.85400000000001</v>
      </c>
      <c r="E32000" s="6" t="s">
        <v>6</v>
      </c>
    </row>
    <row r="32001" spans="1:5" ht="13.9" customHeight="1" x14ac:dyDescent="0.2">
      <c r="A32001" s="1">
        <v>42608</v>
      </c>
      <c r="B32001">
        <v>9</v>
      </c>
      <c r="C32001" s="2">
        <v>0.96904999999999997</v>
      </c>
      <c r="D32001" s="3">
        <v>-215.542</v>
      </c>
      <c r="E32001" s="6" t="s">
        <v>6</v>
      </c>
    </row>
    <row r="32002" spans="1:5" ht="13.9" customHeight="1" x14ac:dyDescent="0.2">
      <c r="A32002" s="1">
        <v>42608</v>
      </c>
      <c r="B32002">
        <v>10</v>
      </c>
      <c r="C32002" s="2">
        <v>0.97167000000000003</v>
      </c>
      <c r="D32002" s="3">
        <v>-208.767</v>
      </c>
      <c r="E32002" s="6" t="s">
        <v>6</v>
      </c>
    </row>
    <row r="32003" spans="1:5" ht="13.9" customHeight="1" x14ac:dyDescent="0.2">
      <c r="A32003" s="1">
        <v>42608</v>
      </c>
      <c r="B32003">
        <v>11</v>
      </c>
      <c r="C32003" s="2">
        <v>0.97687000000000002</v>
      </c>
      <c r="D32003" s="3">
        <v>-176.732</v>
      </c>
      <c r="E32003" s="6" t="s">
        <v>6</v>
      </c>
    </row>
    <row r="32004" spans="1:5" ht="13.9" customHeight="1" x14ac:dyDescent="0.2">
      <c r="A32004" s="1">
        <v>42608</v>
      </c>
      <c r="B32004">
        <v>12</v>
      </c>
      <c r="C32004" s="2">
        <v>0.97668999999999995</v>
      </c>
      <c r="D32004" s="3">
        <v>-186.62899999999999</v>
      </c>
      <c r="E32004" s="6" t="s">
        <v>6</v>
      </c>
    </row>
    <row r="32005" spans="1:5" ht="13.9" customHeight="1" x14ac:dyDescent="0.2">
      <c r="A32005" s="1">
        <v>42608</v>
      </c>
      <c r="B32005">
        <v>13</v>
      </c>
      <c r="C32005" s="2">
        <v>0.97594999999999998</v>
      </c>
      <c r="D32005" s="3">
        <v>-198.09700000000001</v>
      </c>
      <c r="E32005" s="6" t="s">
        <v>6</v>
      </c>
    </row>
    <row r="32006" spans="1:5" ht="13.9" customHeight="1" x14ac:dyDescent="0.2">
      <c r="A32006" s="1">
        <v>42608</v>
      </c>
      <c r="B32006">
        <v>14</v>
      </c>
      <c r="C32006" s="2">
        <v>0.98575999999999997</v>
      </c>
      <c r="D32006" s="3">
        <v>-119.282</v>
      </c>
      <c r="E32006" s="6" t="s">
        <v>6</v>
      </c>
    </row>
    <row r="32007" spans="1:5" ht="13.9" customHeight="1" x14ac:dyDescent="0.2">
      <c r="A32007" s="1">
        <v>42608</v>
      </c>
      <c r="B32007">
        <v>15</v>
      </c>
      <c r="C32007" s="2">
        <v>0.97072999999999998</v>
      </c>
      <c r="D32007" s="3">
        <v>-251.601</v>
      </c>
      <c r="E32007" s="6" t="s">
        <v>6</v>
      </c>
    </row>
    <row r="32008" spans="1:5" ht="13.9" customHeight="1" x14ac:dyDescent="0.2">
      <c r="A32008" s="1">
        <v>42608</v>
      </c>
      <c r="B32008">
        <v>16</v>
      </c>
      <c r="C32008" s="2">
        <v>0.96945999999999999</v>
      </c>
      <c r="D32008" s="3">
        <v>-262.82600000000002</v>
      </c>
      <c r="E32008" s="6" t="s">
        <v>6</v>
      </c>
    </row>
    <row r="32009" spans="1:5" ht="13.9" customHeight="1" x14ac:dyDescent="0.2">
      <c r="A32009" s="1">
        <v>42608</v>
      </c>
      <c r="B32009">
        <v>17</v>
      </c>
      <c r="C32009" s="2">
        <v>0.97172000000000003</v>
      </c>
      <c r="D32009" s="3">
        <v>-240.928</v>
      </c>
      <c r="E32009" s="6" t="s">
        <v>6</v>
      </c>
    </row>
    <row r="32010" spans="1:5" ht="13.9" customHeight="1" x14ac:dyDescent="0.2">
      <c r="A32010" s="1">
        <v>42608</v>
      </c>
      <c r="B32010">
        <v>18</v>
      </c>
      <c r="C32010" s="2">
        <v>0.97819999999999996</v>
      </c>
      <c r="D32010" s="3">
        <v>-178.33699999999999</v>
      </c>
      <c r="E32010" s="6" t="s">
        <v>6</v>
      </c>
    </row>
    <row r="32011" spans="1:5" ht="13.9" customHeight="1" x14ac:dyDescent="0.2">
      <c r="A32011" s="1">
        <v>42608</v>
      </c>
      <c r="B32011">
        <v>19</v>
      </c>
      <c r="C32011" s="2">
        <v>0.99680999999999997</v>
      </c>
      <c r="D32011" s="3">
        <v>-24.442</v>
      </c>
      <c r="E32011" s="6" t="s">
        <v>6</v>
      </c>
    </row>
    <row r="32012" spans="1:5" ht="13.9" customHeight="1" x14ac:dyDescent="0.2">
      <c r="A32012" s="1">
        <v>42608</v>
      </c>
      <c r="B32012">
        <v>20</v>
      </c>
      <c r="C32012" s="2">
        <v>1.0007600000000001</v>
      </c>
      <c r="D32012" s="3">
        <v>5.6539999999999999</v>
      </c>
      <c r="E32012" s="6" t="s">
        <v>6</v>
      </c>
    </row>
    <row r="32013" spans="1:5" ht="13.9" customHeight="1" x14ac:dyDescent="0.2">
      <c r="A32013" s="1">
        <v>42608</v>
      </c>
      <c r="B32013">
        <v>21</v>
      </c>
      <c r="C32013" s="2">
        <v>0.97258</v>
      </c>
      <c r="D32013" s="3">
        <v>-200.81800000000001</v>
      </c>
      <c r="E32013" s="6" t="s">
        <v>6</v>
      </c>
    </row>
    <row r="32014" spans="1:5" ht="13.9" customHeight="1" x14ac:dyDescent="0.2">
      <c r="A32014" s="1">
        <v>42608</v>
      </c>
      <c r="B32014">
        <v>22</v>
      </c>
      <c r="C32014" s="2">
        <v>0.96560999999999997</v>
      </c>
      <c r="D32014" s="3">
        <v>-235.67500000000001</v>
      </c>
      <c r="E32014" s="6" t="s">
        <v>6</v>
      </c>
    </row>
    <row r="32015" spans="1:5" ht="13.9" customHeight="1" x14ac:dyDescent="0.2">
      <c r="A32015" s="1">
        <v>42608</v>
      </c>
      <c r="B32015">
        <v>23</v>
      </c>
      <c r="C32015" s="2">
        <v>0.99231000000000003</v>
      </c>
      <c r="D32015" s="3">
        <v>-46.655000000000001</v>
      </c>
      <c r="E32015" s="6" t="s">
        <v>6</v>
      </c>
    </row>
    <row r="32016" spans="1:5" ht="13.9" customHeight="1" x14ac:dyDescent="0.2">
      <c r="A32016" s="1">
        <v>42608</v>
      </c>
      <c r="B32016">
        <v>24</v>
      </c>
      <c r="C32016" s="2">
        <v>0.97540000000000004</v>
      </c>
      <c r="D32016" s="3">
        <v>-139.904</v>
      </c>
      <c r="E32016" s="6" t="s">
        <v>6</v>
      </c>
    </row>
    <row r="32017" spans="1:5" ht="13.9" customHeight="1" x14ac:dyDescent="0.2">
      <c r="A32017" s="1">
        <v>42609</v>
      </c>
      <c r="B32017">
        <v>1</v>
      </c>
      <c r="C32017" s="2">
        <v>0.96819</v>
      </c>
      <c r="D32017" s="3">
        <v>-173.125</v>
      </c>
      <c r="E32017" s="6" t="s">
        <v>6</v>
      </c>
    </row>
    <row r="32018" spans="1:5" ht="13.9" customHeight="1" x14ac:dyDescent="0.2">
      <c r="A32018" s="1">
        <v>42609</v>
      </c>
      <c r="B32018">
        <v>2</v>
      </c>
      <c r="C32018" s="2">
        <v>0.97787000000000002</v>
      </c>
      <c r="D32018" s="3">
        <v>-111.42100000000001</v>
      </c>
      <c r="E32018" s="6" t="s">
        <v>6</v>
      </c>
    </row>
    <row r="32019" spans="1:5" ht="13.9" customHeight="1" x14ac:dyDescent="0.2">
      <c r="A32019" s="1">
        <v>42609</v>
      </c>
      <c r="B32019">
        <v>3</v>
      </c>
      <c r="C32019" s="2">
        <v>0.97914999999999996</v>
      </c>
      <c r="D32019" s="3">
        <v>-101.542</v>
      </c>
      <c r="E32019" s="6" t="s">
        <v>6</v>
      </c>
    </row>
    <row r="32020" spans="1:5" ht="13.9" customHeight="1" x14ac:dyDescent="0.2">
      <c r="A32020" s="1">
        <v>42609</v>
      </c>
      <c r="B32020">
        <v>4</v>
      </c>
      <c r="C32020" s="2">
        <v>0.97911999999999999</v>
      </c>
      <c r="D32020" s="3">
        <v>-99.801000000000002</v>
      </c>
      <c r="E32020" s="6" t="s">
        <v>6</v>
      </c>
    </row>
    <row r="32021" spans="1:5" ht="13.9" customHeight="1" x14ac:dyDescent="0.2">
      <c r="A32021" s="1">
        <v>42609</v>
      </c>
      <c r="B32021">
        <v>5</v>
      </c>
      <c r="C32021" s="2">
        <v>0.97001999999999999</v>
      </c>
      <c r="D32021" s="3">
        <v>-145.57599999999999</v>
      </c>
      <c r="E32021" s="6" t="s">
        <v>6</v>
      </c>
    </row>
    <row r="32022" spans="1:5" ht="13.9" customHeight="1" x14ac:dyDescent="0.2">
      <c r="A32022" s="1">
        <v>42609</v>
      </c>
      <c r="B32022">
        <v>6</v>
      </c>
      <c r="C32022" s="2">
        <v>0.99551999999999996</v>
      </c>
      <c r="D32022" s="3">
        <v>-21.545000000000002</v>
      </c>
      <c r="E32022" s="6" t="s">
        <v>6</v>
      </c>
    </row>
    <row r="32023" spans="1:5" ht="13.9" customHeight="1" x14ac:dyDescent="0.2">
      <c r="A32023" s="1">
        <v>42609</v>
      </c>
      <c r="B32023">
        <v>7</v>
      </c>
      <c r="C32023" s="2">
        <v>0.99561999999999995</v>
      </c>
      <c r="D32023" s="3">
        <v>-21.690999999999999</v>
      </c>
      <c r="E32023" s="6" t="s">
        <v>6</v>
      </c>
    </row>
    <row r="32024" spans="1:5" ht="13.9" customHeight="1" x14ac:dyDescent="0.2">
      <c r="A32024" s="1">
        <v>42609</v>
      </c>
      <c r="B32024">
        <v>8</v>
      </c>
      <c r="C32024" s="2">
        <v>0.98211000000000004</v>
      </c>
      <c r="D32024" s="3">
        <v>-95.882000000000005</v>
      </c>
      <c r="E32024" s="6" t="s">
        <v>6</v>
      </c>
    </row>
    <row r="32025" spans="1:5" ht="13.9" customHeight="1" x14ac:dyDescent="0.2">
      <c r="A32025" s="1">
        <v>42609</v>
      </c>
      <c r="B32025">
        <v>9</v>
      </c>
      <c r="C32025" s="2">
        <v>0.96299999999999997</v>
      </c>
      <c r="D32025" s="3">
        <v>-224.51300000000001</v>
      </c>
      <c r="E32025" s="6" t="s">
        <v>6</v>
      </c>
    </row>
    <row r="32026" spans="1:5" ht="13.9" customHeight="1" x14ac:dyDescent="0.2">
      <c r="A32026" s="1">
        <v>42609</v>
      </c>
      <c r="B32026">
        <v>10</v>
      </c>
      <c r="C32026" s="2">
        <v>0.95467000000000002</v>
      </c>
      <c r="D32026" s="3">
        <v>-298.31700000000001</v>
      </c>
      <c r="E32026" s="6" t="s">
        <v>6</v>
      </c>
    </row>
    <row r="32027" spans="1:5" ht="13.9" customHeight="1" x14ac:dyDescent="0.2">
      <c r="A32027" s="1">
        <v>42609</v>
      </c>
      <c r="B32027">
        <v>11</v>
      </c>
      <c r="C32027" s="2">
        <v>0.96467000000000003</v>
      </c>
      <c r="D32027" s="3">
        <v>-250.28700000000001</v>
      </c>
      <c r="E32027" s="6" t="s">
        <v>6</v>
      </c>
    </row>
    <row r="32028" spans="1:5" ht="13.9" customHeight="1" x14ac:dyDescent="0.2">
      <c r="A32028" s="1">
        <v>42609</v>
      </c>
      <c r="B32028">
        <v>12</v>
      </c>
      <c r="C32028" s="2">
        <v>0.96548999999999996</v>
      </c>
      <c r="D32028" s="3">
        <v>-255.827</v>
      </c>
      <c r="E32028" s="6" t="s">
        <v>6</v>
      </c>
    </row>
    <row r="32029" spans="1:5" ht="13.9" customHeight="1" x14ac:dyDescent="0.2">
      <c r="A32029" s="1">
        <v>42609</v>
      </c>
      <c r="B32029">
        <v>13</v>
      </c>
      <c r="C32029" s="2">
        <v>0.95711999999999997</v>
      </c>
      <c r="D32029" s="3">
        <v>-340.44</v>
      </c>
      <c r="E32029" s="6" t="s">
        <v>6</v>
      </c>
    </row>
    <row r="32030" spans="1:5" ht="13.9" customHeight="1" x14ac:dyDescent="0.2">
      <c r="A32030" s="1">
        <v>42609</v>
      </c>
      <c r="B32030">
        <v>14</v>
      </c>
      <c r="C32030" s="2">
        <v>0.95574999999999999</v>
      </c>
      <c r="D32030" s="3">
        <v>-360.88600000000002</v>
      </c>
      <c r="E32030" s="6" t="s">
        <v>6</v>
      </c>
    </row>
    <row r="32031" spans="1:5" ht="13.9" customHeight="1" x14ac:dyDescent="0.2">
      <c r="A32031" s="1">
        <v>42609</v>
      </c>
      <c r="B32031">
        <v>15</v>
      </c>
      <c r="C32031" s="2">
        <v>0.95418000000000003</v>
      </c>
      <c r="D32031" s="3">
        <v>-376.30399999999997</v>
      </c>
      <c r="E32031" s="6" t="s">
        <v>6</v>
      </c>
    </row>
    <row r="32032" spans="1:5" ht="13.9" customHeight="1" x14ac:dyDescent="0.2">
      <c r="A32032" s="1">
        <v>42609</v>
      </c>
      <c r="B32032">
        <v>16</v>
      </c>
      <c r="C32032" s="2">
        <v>0.97602999999999995</v>
      </c>
      <c r="D32032" s="3">
        <v>-193.547</v>
      </c>
      <c r="E32032" s="6" t="s">
        <v>6</v>
      </c>
    </row>
    <row r="32033" spans="1:5" ht="13.9" customHeight="1" x14ac:dyDescent="0.2">
      <c r="A32033" s="1">
        <v>42609</v>
      </c>
      <c r="B32033">
        <v>17</v>
      </c>
      <c r="C32033" s="2">
        <v>0.98234999999999995</v>
      </c>
      <c r="D32033" s="3">
        <v>-133.93899999999999</v>
      </c>
      <c r="E32033" s="6" t="s">
        <v>6</v>
      </c>
    </row>
    <row r="32034" spans="1:5" ht="13.9" customHeight="1" x14ac:dyDescent="0.2">
      <c r="A32034" s="1">
        <v>42609</v>
      </c>
      <c r="B32034">
        <v>18</v>
      </c>
      <c r="C32034" s="2">
        <v>0.98678999999999994</v>
      </c>
      <c r="D32034" s="3">
        <v>-96.210999999999999</v>
      </c>
      <c r="E32034" s="6" t="s">
        <v>6</v>
      </c>
    </row>
    <row r="32035" spans="1:5" ht="13.9" customHeight="1" x14ac:dyDescent="0.2">
      <c r="A32035" s="1">
        <v>42609</v>
      </c>
      <c r="B32035">
        <v>19</v>
      </c>
      <c r="C32035" s="2">
        <v>0.99473</v>
      </c>
      <c r="D32035" s="3">
        <v>-36.421999999999997</v>
      </c>
      <c r="E32035" s="6" t="s">
        <v>6</v>
      </c>
    </row>
    <row r="32036" spans="1:5" ht="13.9" customHeight="1" x14ac:dyDescent="0.2">
      <c r="A32036" s="1">
        <v>42609</v>
      </c>
      <c r="B32036">
        <v>20</v>
      </c>
      <c r="C32036" s="2">
        <v>1.00834</v>
      </c>
      <c r="D32036" s="3">
        <v>55.293999999999997</v>
      </c>
      <c r="E32036" s="6" t="s">
        <v>6</v>
      </c>
    </row>
    <row r="32037" spans="1:5" ht="13.9" customHeight="1" x14ac:dyDescent="0.2">
      <c r="A32037" s="1">
        <v>42609</v>
      </c>
      <c r="B32037">
        <v>21</v>
      </c>
      <c r="C32037" s="2">
        <v>0.97387999999999997</v>
      </c>
      <c r="D32037" s="3">
        <v>-170.11099999999999</v>
      </c>
      <c r="E32037" s="6" t="s">
        <v>6</v>
      </c>
    </row>
    <row r="32038" spans="1:5" ht="13.9" customHeight="1" x14ac:dyDescent="0.2">
      <c r="A32038" s="1">
        <v>42609</v>
      </c>
      <c r="B32038">
        <v>22</v>
      </c>
      <c r="C32038" s="2">
        <v>0.97063999999999995</v>
      </c>
      <c r="D32038" s="3">
        <v>-181.93100000000001</v>
      </c>
      <c r="E32038" s="6" t="s">
        <v>6</v>
      </c>
    </row>
    <row r="32039" spans="1:5" ht="13.9" customHeight="1" x14ac:dyDescent="0.2">
      <c r="A32039" s="1">
        <v>42609</v>
      </c>
      <c r="B32039">
        <v>23</v>
      </c>
      <c r="C32039" s="2">
        <v>0.98141999999999996</v>
      </c>
      <c r="D32039" s="3">
        <v>-105.538</v>
      </c>
      <c r="E32039" s="6" t="s">
        <v>6</v>
      </c>
    </row>
    <row r="32040" spans="1:5" ht="13.9" customHeight="1" x14ac:dyDescent="0.2">
      <c r="A32040" s="1">
        <v>42609</v>
      </c>
      <c r="B32040">
        <v>24</v>
      </c>
      <c r="C32040" s="2">
        <v>0.98287000000000002</v>
      </c>
      <c r="D32040" s="3">
        <v>-90.677999999999997</v>
      </c>
      <c r="E32040" s="6" t="s">
        <v>6</v>
      </c>
    </row>
    <row r="32041" spans="1:5" ht="13.9" customHeight="1" x14ac:dyDescent="0.2">
      <c r="A32041" s="1">
        <v>42610</v>
      </c>
      <c r="B32041">
        <v>1</v>
      </c>
      <c r="C32041" s="2">
        <v>0.98582999999999998</v>
      </c>
      <c r="D32041" s="3">
        <v>-71.195999999999998</v>
      </c>
      <c r="E32041" s="6" t="s">
        <v>6</v>
      </c>
    </row>
    <row r="32042" spans="1:5" ht="13.9" customHeight="1" x14ac:dyDescent="0.2">
      <c r="A32042" s="1">
        <v>42610</v>
      </c>
      <c r="B32042">
        <v>2</v>
      </c>
      <c r="C32042" s="2">
        <v>0.99431999999999998</v>
      </c>
      <c r="D32042" s="3">
        <v>-27.285</v>
      </c>
      <c r="E32042" s="6" t="s">
        <v>6</v>
      </c>
    </row>
    <row r="32043" spans="1:5" ht="13.9" customHeight="1" x14ac:dyDescent="0.2">
      <c r="A32043" s="1">
        <v>42610</v>
      </c>
      <c r="B32043">
        <v>3</v>
      </c>
      <c r="C32043" s="2">
        <v>0.98731999999999998</v>
      </c>
      <c r="D32043" s="3">
        <v>-58.865000000000002</v>
      </c>
      <c r="E32043" s="6" t="s">
        <v>6</v>
      </c>
    </row>
    <row r="32044" spans="1:5" ht="13.9" customHeight="1" x14ac:dyDescent="0.2">
      <c r="A32044" s="1">
        <v>42610</v>
      </c>
      <c r="B32044">
        <v>4</v>
      </c>
      <c r="C32044" s="2">
        <v>0.97670999999999997</v>
      </c>
      <c r="D32044" s="3">
        <v>-107.324</v>
      </c>
      <c r="E32044" s="6" t="s">
        <v>6</v>
      </c>
    </row>
    <row r="32045" spans="1:5" ht="13.9" customHeight="1" x14ac:dyDescent="0.2">
      <c r="A32045" s="1">
        <v>42610</v>
      </c>
      <c r="B32045">
        <v>5</v>
      </c>
      <c r="C32045" s="2">
        <v>0.98885999999999996</v>
      </c>
      <c r="D32045" s="3">
        <v>-51.031999999999996</v>
      </c>
      <c r="E32045" s="6" t="s">
        <v>6</v>
      </c>
    </row>
    <row r="32046" spans="1:5" ht="13.9" customHeight="1" x14ac:dyDescent="0.2">
      <c r="A32046" s="1">
        <v>42610</v>
      </c>
      <c r="B32046">
        <v>6</v>
      </c>
      <c r="C32046" s="2">
        <v>1.0143800000000001</v>
      </c>
      <c r="D32046" s="3">
        <v>65.010999999999996</v>
      </c>
      <c r="E32046" s="6" t="s">
        <v>6</v>
      </c>
    </row>
    <row r="32047" spans="1:5" ht="13.9" customHeight="1" x14ac:dyDescent="0.2">
      <c r="A32047" s="1">
        <v>42610</v>
      </c>
      <c r="B32047">
        <v>7</v>
      </c>
      <c r="C32047" s="2">
        <v>1.0083</v>
      </c>
      <c r="D32047" s="3">
        <v>37.892000000000003</v>
      </c>
      <c r="E32047" s="6" t="s">
        <v>6</v>
      </c>
    </row>
    <row r="32048" spans="1:5" ht="13.9" customHeight="1" x14ac:dyDescent="0.2">
      <c r="A32048" s="1">
        <v>42610</v>
      </c>
      <c r="B32048">
        <v>8</v>
      </c>
      <c r="C32048" s="2">
        <v>0.99904000000000004</v>
      </c>
      <c r="D32048" s="3">
        <v>-4.8879999999999999</v>
      </c>
      <c r="E32048" s="6" t="s">
        <v>6</v>
      </c>
    </row>
    <row r="32049" spans="1:5" ht="13.9" customHeight="1" x14ac:dyDescent="0.2">
      <c r="A32049" s="1">
        <v>42610</v>
      </c>
      <c r="B32049">
        <v>9</v>
      </c>
      <c r="C32049" s="2">
        <v>0.97760999999999998</v>
      </c>
      <c r="D32049" s="3">
        <v>-128.38300000000001</v>
      </c>
      <c r="E32049" s="6" t="s">
        <v>6</v>
      </c>
    </row>
    <row r="32050" spans="1:5" ht="13.9" customHeight="1" x14ac:dyDescent="0.2">
      <c r="A32050" s="1">
        <v>42610</v>
      </c>
      <c r="B32050">
        <v>10</v>
      </c>
      <c r="C32050" s="2">
        <v>0.96980999999999995</v>
      </c>
      <c r="D32050" s="3">
        <v>-188.11</v>
      </c>
      <c r="E32050" s="6" t="s">
        <v>6</v>
      </c>
    </row>
    <row r="32051" spans="1:5" ht="13.9" customHeight="1" x14ac:dyDescent="0.2">
      <c r="A32051" s="1">
        <v>42610</v>
      </c>
      <c r="B32051">
        <v>11</v>
      </c>
      <c r="C32051" s="2">
        <v>0.97816000000000003</v>
      </c>
      <c r="D32051" s="3">
        <v>-146.43600000000001</v>
      </c>
      <c r="E32051" s="6" t="s">
        <v>6</v>
      </c>
    </row>
    <row r="32052" spans="1:5" ht="13.9" customHeight="1" x14ac:dyDescent="0.2">
      <c r="A32052" s="1">
        <v>42610</v>
      </c>
      <c r="B32052">
        <v>12</v>
      </c>
      <c r="C32052" s="2">
        <v>1.0079899999999999</v>
      </c>
      <c r="D32052" s="3">
        <v>55.92</v>
      </c>
      <c r="E32052" s="6" t="s">
        <v>6</v>
      </c>
    </row>
    <row r="32053" spans="1:5" ht="13.9" customHeight="1" x14ac:dyDescent="0.2">
      <c r="A32053" s="1">
        <v>42610</v>
      </c>
      <c r="B32053">
        <v>13</v>
      </c>
      <c r="C32053" s="2">
        <v>1.00115</v>
      </c>
      <c r="D32053" s="3">
        <v>8.5350000000000001</v>
      </c>
      <c r="E32053" s="6" t="s">
        <v>6</v>
      </c>
    </row>
    <row r="32054" spans="1:5" ht="13.9" customHeight="1" x14ac:dyDescent="0.2">
      <c r="A32054" s="1">
        <v>42610</v>
      </c>
      <c r="B32054">
        <v>14</v>
      </c>
      <c r="C32054" s="2">
        <v>0.97009000000000001</v>
      </c>
      <c r="D32054" s="3">
        <v>-235.32499999999999</v>
      </c>
      <c r="E32054" s="6" t="s">
        <v>6</v>
      </c>
    </row>
    <row r="32055" spans="1:5" ht="13.9" customHeight="1" x14ac:dyDescent="0.2">
      <c r="A32055" s="1">
        <v>42610</v>
      </c>
      <c r="B32055">
        <v>15</v>
      </c>
      <c r="C32055" s="2">
        <v>0.96648999999999996</v>
      </c>
      <c r="D32055" s="3">
        <v>-270.77199999999999</v>
      </c>
      <c r="E32055" s="6" t="s">
        <v>6</v>
      </c>
    </row>
    <row r="32056" spans="1:5" ht="13.9" customHeight="1" x14ac:dyDescent="0.2">
      <c r="A32056" s="1">
        <v>42610</v>
      </c>
      <c r="B32056">
        <v>16</v>
      </c>
      <c r="C32056" s="2">
        <v>0.97933000000000003</v>
      </c>
      <c r="D32056" s="3">
        <v>-167.178</v>
      </c>
      <c r="E32056" s="6" t="s">
        <v>6</v>
      </c>
    </row>
    <row r="32057" spans="1:5" ht="13.9" customHeight="1" x14ac:dyDescent="0.2">
      <c r="A32057" s="1">
        <v>42610</v>
      </c>
      <c r="B32057">
        <v>17</v>
      </c>
      <c r="C32057" s="2">
        <v>0.95648999999999995</v>
      </c>
      <c r="D32057" s="3">
        <v>-360.06099999999998</v>
      </c>
      <c r="E32057" s="6" t="s">
        <v>6</v>
      </c>
    </row>
    <row r="32058" spans="1:5" ht="13.9" customHeight="1" x14ac:dyDescent="0.2">
      <c r="A32058" s="1">
        <v>42610</v>
      </c>
      <c r="B32058">
        <v>18</v>
      </c>
      <c r="C32058" s="2">
        <v>1.0078800000000001</v>
      </c>
      <c r="D32058" s="3">
        <v>59.637</v>
      </c>
      <c r="E32058" s="6" t="s">
        <v>6</v>
      </c>
    </row>
    <row r="32059" spans="1:5" ht="13.9" customHeight="1" x14ac:dyDescent="0.2">
      <c r="A32059" s="1">
        <v>42610</v>
      </c>
      <c r="B32059">
        <v>19</v>
      </c>
      <c r="C32059" s="2">
        <v>0.99575000000000002</v>
      </c>
      <c r="D32059" s="3">
        <v>-31.126000000000001</v>
      </c>
      <c r="E32059" s="6" t="s">
        <v>6</v>
      </c>
    </row>
    <row r="32060" spans="1:5" ht="13.9" customHeight="1" x14ac:dyDescent="0.2">
      <c r="A32060" s="1">
        <v>42610</v>
      </c>
      <c r="B32060">
        <v>20</v>
      </c>
      <c r="C32060" s="2">
        <v>1.0101</v>
      </c>
      <c r="D32060" s="3">
        <v>71.641000000000005</v>
      </c>
      <c r="E32060" s="6" t="s">
        <v>6</v>
      </c>
    </row>
    <row r="32061" spans="1:5" ht="13.9" customHeight="1" x14ac:dyDescent="0.2">
      <c r="A32061" s="1">
        <v>42610</v>
      </c>
      <c r="B32061">
        <v>21</v>
      </c>
      <c r="C32061" s="2">
        <v>1.00874</v>
      </c>
      <c r="D32061" s="3">
        <v>59.408000000000001</v>
      </c>
      <c r="E32061" s="6" t="s">
        <v>6</v>
      </c>
    </row>
    <row r="32062" spans="1:5" ht="13.9" customHeight="1" x14ac:dyDescent="0.2">
      <c r="A32062" s="1">
        <v>42610</v>
      </c>
      <c r="B32062">
        <v>22</v>
      </c>
      <c r="C32062" s="2">
        <v>0.97977000000000003</v>
      </c>
      <c r="D32062" s="3">
        <v>-130.19200000000001</v>
      </c>
      <c r="E32062" s="6" t="s">
        <v>6</v>
      </c>
    </row>
    <row r="32063" spans="1:5" ht="13.9" customHeight="1" x14ac:dyDescent="0.2">
      <c r="A32063" s="1">
        <v>42610</v>
      </c>
      <c r="B32063">
        <v>23</v>
      </c>
      <c r="C32063" s="2">
        <v>0.99561999999999995</v>
      </c>
      <c r="D32063" s="3">
        <v>-25.536000000000001</v>
      </c>
      <c r="E32063" s="6" t="s">
        <v>6</v>
      </c>
    </row>
    <row r="32064" spans="1:5" ht="13.9" customHeight="1" x14ac:dyDescent="0.2">
      <c r="A32064" s="1">
        <v>42610</v>
      </c>
      <c r="B32064">
        <v>24</v>
      </c>
      <c r="C32064" s="2">
        <v>0.99626999999999999</v>
      </c>
      <c r="D32064" s="3">
        <v>-20.437999999999999</v>
      </c>
      <c r="E32064" s="6" t="s">
        <v>6</v>
      </c>
    </row>
    <row r="32065" spans="1:5" ht="13.9" customHeight="1" x14ac:dyDescent="0.2">
      <c r="A32065" s="1">
        <v>42611</v>
      </c>
      <c r="B32065">
        <v>1</v>
      </c>
      <c r="C32065" s="2">
        <v>0.99402999999999997</v>
      </c>
      <c r="D32065" s="3">
        <v>-30.739000000000001</v>
      </c>
      <c r="E32065" s="6" t="s">
        <v>6</v>
      </c>
    </row>
    <row r="32066" spans="1:5" ht="13.9" customHeight="1" x14ac:dyDescent="0.2">
      <c r="A32066" s="1">
        <v>42611</v>
      </c>
      <c r="B32066">
        <v>2</v>
      </c>
      <c r="C32066" s="2">
        <v>1.00007</v>
      </c>
      <c r="D32066" s="3">
        <v>0.35599999999999998</v>
      </c>
      <c r="E32066" s="6" t="s">
        <v>6</v>
      </c>
    </row>
    <row r="32067" spans="1:5" ht="13.9" customHeight="1" x14ac:dyDescent="0.2">
      <c r="A32067" s="1">
        <v>42611</v>
      </c>
      <c r="B32067">
        <v>3</v>
      </c>
      <c r="C32067" s="2">
        <v>0.98906000000000005</v>
      </c>
      <c r="D32067" s="3">
        <v>-54.71</v>
      </c>
      <c r="E32067" s="6" t="s">
        <v>6</v>
      </c>
    </row>
    <row r="32068" spans="1:5" ht="13.9" customHeight="1" x14ac:dyDescent="0.2">
      <c r="A32068" s="1">
        <v>42611</v>
      </c>
      <c r="B32068">
        <v>4</v>
      </c>
      <c r="C32068" s="2">
        <v>0.97950000000000004</v>
      </c>
      <c r="D32068" s="3">
        <v>-103.81100000000001</v>
      </c>
      <c r="E32068" s="6" t="s">
        <v>6</v>
      </c>
    </row>
    <row r="32069" spans="1:5" ht="13.9" customHeight="1" x14ac:dyDescent="0.2">
      <c r="A32069" s="1">
        <v>42611</v>
      </c>
      <c r="B32069">
        <v>5</v>
      </c>
      <c r="C32069" s="2">
        <v>0.98821999999999999</v>
      </c>
      <c r="D32069" s="3">
        <v>-61.603000000000002</v>
      </c>
      <c r="E32069" s="6" t="s">
        <v>6</v>
      </c>
    </row>
    <row r="32070" spans="1:5" ht="13.9" customHeight="1" x14ac:dyDescent="0.2">
      <c r="A32070" s="1">
        <v>42611</v>
      </c>
      <c r="B32070">
        <v>6</v>
      </c>
      <c r="C32070" s="2">
        <v>1.00135</v>
      </c>
      <c r="D32070" s="3">
        <v>7.5460000000000003</v>
      </c>
      <c r="E32070" s="6" t="s">
        <v>6</v>
      </c>
    </row>
    <row r="32071" spans="1:5" ht="13.9" customHeight="1" x14ac:dyDescent="0.2">
      <c r="A32071" s="1">
        <v>42611</v>
      </c>
      <c r="B32071">
        <v>7</v>
      </c>
      <c r="C32071" s="2">
        <v>0.99461999999999995</v>
      </c>
      <c r="D32071" s="3">
        <v>-31.271999999999998</v>
      </c>
      <c r="E32071" s="6" t="s">
        <v>6</v>
      </c>
    </row>
    <row r="32072" spans="1:5" ht="13.9" customHeight="1" x14ac:dyDescent="0.2">
      <c r="A32072" s="1">
        <v>42611</v>
      </c>
      <c r="B32072">
        <v>8</v>
      </c>
      <c r="C32072" s="2">
        <v>0.97867999999999999</v>
      </c>
      <c r="D32072" s="3">
        <v>-132.536</v>
      </c>
      <c r="E32072" s="6" t="s">
        <v>6</v>
      </c>
    </row>
    <row r="32073" spans="1:5" ht="13.9" customHeight="1" x14ac:dyDescent="0.2">
      <c r="A32073" s="1">
        <v>42611</v>
      </c>
      <c r="B32073">
        <v>9</v>
      </c>
      <c r="C32073" s="2">
        <v>0.94679000000000002</v>
      </c>
      <c r="D32073" s="3">
        <v>-362.25799999999998</v>
      </c>
      <c r="E32073" s="6" t="s">
        <v>6</v>
      </c>
    </row>
    <row r="32074" spans="1:5" ht="13.9" customHeight="1" x14ac:dyDescent="0.2">
      <c r="A32074" s="1">
        <v>42611</v>
      </c>
      <c r="B32074">
        <v>10</v>
      </c>
      <c r="C32074" s="2">
        <v>0.97860999999999998</v>
      </c>
      <c r="D32074" s="3">
        <v>-150.65899999999999</v>
      </c>
      <c r="E32074" s="6" t="s">
        <v>6</v>
      </c>
    </row>
    <row r="32075" spans="1:5" ht="13.9" customHeight="1" x14ac:dyDescent="0.2">
      <c r="A32075" s="1">
        <v>42611</v>
      </c>
      <c r="B32075">
        <v>11</v>
      </c>
      <c r="C32075" s="2">
        <v>0.97087000000000001</v>
      </c>
      <c r="D32075" s="3">
        <v>-216.46100000000001</v>
      </c>
      <c r="E32075" s="6" t="s">
        <v>6</v>
      </c>
    </row>
    <row r="32076" spans="1:5" ht="13.9" customHeight="1" x14ac:dyDescent="0.2">
      <c r="A32076" s="1">
        <v>42611</v>
      </c>
      <c r="B32076">
        <v>12</v>
      </c>
      <c r="C32076" s="2">
        <v>0.96609</v>
      </c>
      <c r="D32076" s="3">
        <v>-266.14299999999997</v>
      </c>
      <c r="E32076" s="6" t="s">
        <v>6</v>
      </c>
    </row>
    <row r="32077" spans="1:5" ht="13.9" customHeight="1" x14ac:dyDescent="0.2">
      <c r="A32077" s="1">
        <v>42611</v>
      </c>
      <c r="B32077">
        <v>13</v>
      </c>
      <c r="C32077" s="2">
        <v>0.95820000000000005</v>
      </c>
      <c r="D32077" s="3">
        <v>-344.64400000000001</v>
      </c>
      <c r="E32077" s="6" t="s">
        <v>6</v>
      </c>
    </row>
    <row r="32078" spans="1:5" ht="13.9" customHeight="1" x14ac:dyDescent="0.2">
      <c r="A32078" s="1">
        <v>42611</v>
      </c>
      <c r="B32078">
        <v>14</v>
      </c>
      <c r="C32078" s="2">
        <v>0.96769000000000005</v>
      </c>
      <c r="D32078" s="3">
        <v>-266.71100000000001</v>
      </c>
      <c r="E32078" s="6" t="s">
        <v>6</v>
      </c>
    </row>
    <row r="32079" spans="1:5" ht="13.9" customHeight="1" x14ac:dyDescent="0.2">
      <c r="A32079" s="1">
        <v>42611</v>
      </c>
      <c r="B32079">
        <v>15</v>
      </c>
      <c r="C32079" s="2">
        <v>0.98443999999999998</v>
      </c>
      <c r="D32079" s="3">
        <v>-128.869</v>
      </c>
      <c r="E32079" s="6" t="s">
        <v>6</v>
      </c>
    </row>
    <row r="32080" spans="1:5" ht="13.9" customHeight="1" x14ac:dyDescent="0.2">
      <c r="A32080" s="1">
        <v>42611</v>
      </c>
      <c r="B32080">
        <v>16</v>
      </c>
      <c r="C32080" s="2">
        <v>0.96574000000000004</v>
      </c>
      <c r="D32080" s="3">
        <v>-292.03399999999999</v>
      </c>
      <c r="E32080" s="6" t="s">
        <v>6</v>
      </c>
    </row>
    <row r="32081" spans="1:5" ht="13.9" customHeight="1" x14ac:dyDescent="0.2">
      <c r="A32081" s="1">
        <v>42611</v>
      </c>
      <c r="B32081">
        <v>17</v>
      </c>
      <c r="C32081" s="2">
        <v>0.98519999999999996</v>
      </c>
      <c r="D32081" s="3">
        <v>-122.792</v>
      </c>
      <c r="E32081" s="6" t="s">
        <v>6</v>
      </c>
    </row>
    <row r="32082" spans="1:5" ht="13.9" customHeight="1" x14ac:dyDescent="0.2">
      <c r="A32082" s="1">
        <v>42611</v>
      </c>
      <c r="B32082">
        <v>18</v>
      </c>
      <c r="C32082" s="2">
        <v>0.97260999999999997</v>
      </c>
      <c r="D32082" s="3">
        <v>-228.12299999999999</v>
      </c>
      <c r="E32082" s="6" t="s">
        <v>6</v>
      </c>
    </row>
    <row r="32083" spans="1:5" ht="13.9" customHeight="1" x14ac:dyDescent="0.2">
      <c r="A32083" s="1">
        <v>42611</v>
      </c>
      <c r="B32083">
        <v>19</v>
      </c>
      <c r="C32083" s="2">
        <v>0.98304999999999998</v>
      </c>
      <c r="D32083" s="3">
        <v>-133.899</v>
      </c>
      <c r="E32083" s="6" t="s">
        <v>6</v>
      </c>
    </row>
    <row r="32084" spans="1:5" ht="13.9" customHeight="1" x14ac:dyDescent="0.2">
      <c r="A32084" s="1">
        <v>42611</v>
      </c>
      <c r="B32084">
        <v>20</v>
      </c>
      <c r="C32084" s="2">
        <v>0.98948999999999998</v>
      </c>
      <c r="D32084" s="3">
        <v>-80.41</v>
      </c>
      <c r="E32084" s="6" t="s">
        <v>6</v>
      </c>
    </row>
    <row r="32085" spans="1:5" ht="13.9" customHeight="1" x14ac:dyDescent="0.2">
      <c r="A32085" s="1">
        <v>42611</v>
      </c>
      <c r="B32085">
        <v>21</v>
      </c>
      <c r="C32085" s="2">
        <v>0.97316999999999998</v>
      </c>
      <c r="D32085" s="3">
        <v>-196.715</v>
      </c>
      <c r="E32085" s="6" t="s">
        <v>6</v>
      </c>
    </row>
    <row r="32086" spans="1:5" ht="13.9" customHeight="1" x14ac:dyDescent="0.2">
      <c r="A32086" s="1">
        <v>42611</v>
      </c>
      <c r="B32086">
        <v>22</v>
      </c>
      <c r="C32086" s="2">
        <v>0.96804999999999997</v>
      </c>
      <c r="D32086" s="3">
        <v>-214.322</v>
      </c>
      <c r="E32086" s="6" t="s">
        <v>6</v>
      </c>
    </row>
    <row r="32087" spans="1:5" ht="13.9" customHeight="1" x14ac:dyDescent="0.2">
      <c r="A32087" s="1">
        <v>42611</v>
      </c>
      <c r="B32087">
        <v>23</v>
      </c>
      <c r="C32087" s="2">
        <v>0.98773</v>
      </c>
      <c r="D32087" s="3">
        <v>-72.546999999999997</v>
      </c>
      <c r="E32087" s="6" t="s">
        <v>6</v>
      </c>
    </row>
    <row r="32088" spans="1:5" ht="13.9" customHeight="1" x14ac:dyDescent="0.2">
      <c r="A32088" s="1">
        <v>42611</v>
      </c>
      <c r="B32088">
        <v>24</v>
      </c>
      <c r="C32088" s="2">
        <v>0.99621999999999999</v>
      </c>
      <c r="D32088" s="3">
        <v>-20.402999999999999</v>
      </c>
      <c r="E32088" s="6" t="s">
        <v>6</v>
      </c>
    </row>
    <row r="32089" spans="1:5" ht="13.9" customHeight="1" x14ac:dyDescent="0.2">
      <c r="A32089" s="1">
        <v>42612</v>
      </c>
      <c r="B32089">
        <v>1</v>
      </c>
      <c r="C32089" s="2">
        <v>0.97784000000000004</v>
      </c>
      <c r="D32089" s="3">
        <v>-114.69</v>
      </c>
      <c r="E32089" s="6" t="s">
        <v>6</v>
      </c>
    </row>
    <row r="32090" spans="1:5" ht="13.9" customHeight="1" x14ac:dyDescent="0.2">
      <c r="A32090" s="1">
        <v>42612</v>
      </c>
      <c r="B32090">
        <v>2</v>
      </c>
      <c r="C32090" s="2">
        <v>0.98129999999999995</v>
      </c>
      <c r="D32090" s="3">
        <v>-91.76</v>
      </c>
      <c r="E32090" s="6" t="s">
        <v>6</v>
      </c>
    </row>
    <row r="32091" spans="1:5" ht="13.9" customHeight="1" x14ac:dyDescent="0.2">
      <c r="A32091" s="1">
        <v>42612</v>
      </c>
      <c r="B32091">
        <v>3</v>
      </c>
      <c r="C32091" s="2">
        <v>0.98482999999999998</v>
      </c>
      <c r="D32091" s="3">
        <v>-72.111000000000004</v>
      </c>
      <c r="E32091" s="6" t="s">
        <v>6</v>
      </c>
    </row>
    <row r="32092" spans="1:5" ht="13.9" customHeight="1" x14ac:dyDescent="0.2">
      <c r="A32092" s="1">
        <v>42612</v>
      </c>
      <c r="B32092">
        <v>4</v>
      </c>
      <c r="C32092" s="2">
        <v>0.97740000000000005</v>
      </c>
      <c r="D32092" s="3">
        <v>-107.54</v>
      </c>
      <c r="E32092" s="6" t="s">
        <v>6</v>
      </c>
    </row>
    <row r="32093" spans="1:5" ht="13.9" customHeight="1" x14ac:dyDescent="0.2">
      <c r="A32093" s="1">
        <v>42612</v>
      </c>
      <c r="B32093">
        <v>5</v>
      </c>
      <c r="C32093" s="2">
        <v>1.00169</v>
      </c>
      <c r="D32093" s="3">
        <v>8.1839999999999993</v>
      </c>
      <c r="E32093" s="6" t="s">
        <v>6</v>
      </c>
    </row>
    <row r="32094" spans="1:5" ht="13.9" customHeight="1" x14ac:dyDescent="0.2">
      <c r="A32094" s="1">
        <v>42612</v>
      </c>
      <c r="B32094">
        <v>6</v>
      </c>
      <c r="C32094" s="2">
        <v>1.0242100000000001</v>
      </c>
      <c r="D32094" s="3">
        <v>124.776</v>
      </c>
      <c r="E32094" s="6" t="s">
        <v>6</v>
      </c>
    </row>
    <row r="32095" spans="1:5" ht="13.9" customHeight="1" x14ac:dyDescent="0.2">
      <c r="A32095" s="1">
        <v>42612</v>
      </c>
      <c r="B32095">
        <v>7</v>
      </c>
      <c r="C32095" s="2">
        <v>0.98185</v>
      </c>
      <c r="D32095" s="3">
        <v>-99.867000000000004</v>
      </c>
      <c r="E32095" s="6" t="s">
        <v>6</v>
      </c>
    </row>
    <row r="32096" spans="1:5" ht="13.9" customHeight="1" x14ac:dyDescent="0.2">
      <c r="A32096" s="1">
        <v>42612</v>
      </c>
      <c r="B32096">
        <v>8</v>
      </c>
      <c r="C32096" s="2">
        <v>0.98821999999999999</v>
      </c>
      <c r="D32096" s="3">
        <v>-67.391000000000005</v>
      </c>
      <c r="E32096" s="6" t="s">
        <v>6</v>
      </c>
    </row>
    <row r="32097" spans="1:5" ht="13.9" customHeight="1" x14ac:dyDescent="0.2">
      <c r="A32097" s="1">
        <v>42612</v>
      </c>
      <c r="B32097">
        <v>9</v>
      </c>
      <c r="C32097" s="2">
        <v>1.0054000000000001</v>
      </c>
      <c r="D32097" s="3">
        <v>32.149000000000001</v>
      </c>
      <c r="E32097" s="6" t="s">
        <v>6</v>
      </c>
    </row>
    <row r="32098" spans="1:5" ht="13.9" customHeight="1" x14ac:dyDescent="0.2">
      <c r="A32098" s="1">
        <v>42612</v>
      </c>
      <c r="B32098">
        <v>10</v>
      </c>
      <c r="C32098" s="2">
        <v>0.99145000000000005</v>
      </c>
      <c r="D32098" s="3">
        <v>-55.351999999999997</v>
      </c>
      <c r="E32098" s="6" t="s">
        <v>6</v>
      </c>
    </row>
    <row r="32099" spans="1:5" ht="13.9" customHeight="1" x14ac:dyDescent="0.2">
      <c r="A32099" s="1">
        <v>42612</v>
      </c>
      <c r="B32099">
        <v>11</v>
      </c>
      <c r="C32099" s="2">
        <v>0.97345999999999999</v>
      </c>
      <c r="D32099" s="3">
        <v>-184.77799999999999</v>
      </c>
      <c r="E32099" s="6" t="s">
        <v>6</v>
      </c>
    </row>
    <row r="32100" spans="1:5" ht="13.9" customHeight="1" x14ac:dyDescent="0.2">
      <c r="A32100" s="1">
        <v>42612</v>
      </c>
      <c r="B32100">
        <v>12</v>
      </c>
      <c r="C32100" s="2">
        <v>0.96811000000000003</v>
      </c>
      <c r="D32100" s="3">
        <v>-236.73500000000001</v>
      </c>
      <c r="E32100" s="6" t="s">
        <v>6</v>
      </c>
    </row>
    <row r="32101" spans="1:5" ht="13.9" customHeight="1" x14ac:dyDescent="0.2">
      <c r="A32101" s="1">
        <v>42612</v>
      </c>
      <c r="B32101">
        <v>13</v>
      </c>
      <c r="C32101" s="2">
        <v>0.97638000000000003</v>
      </c>
      <c r="D32101" s="3">
        <v>-182.072</v>
      </c>
      <c r="E32101" s="6" t="s">
        <v>6</v>
      </c>
    </row>
    <row r="32102" spans="1:5" ht="13.9" customHeight="1" x14ac:dyDescent="0.2">
      <c r="A32102" s="1">
        <v>42612</v>
      </c>
      <c r="B32102">
        <v>14</v>
      </c>
      <c r="C32102" s="2">
        <v>0.96701999999999999</v>
      </c>
      <c r="D32102" s="3">
        <v>-263.52600000000001</v>
      </c>
      <c r="E32102" s="6" t="s">
        <v>6</v>
      </c>
    </row>
    <row r="32103" spans="1:5" ht="13.9" customHeight="1" x14ac:dyDescent="0.2">
      <c r="A32103" s="1">
        <v>42612</v>
      </c>
      <c r="B32103">
        <v>15</v>
      </c>
      <c r="C32103" s="2">
        <v>0.96575999999999995</v>
      </c>
      <c r="D32103" s="3">
        <v>-280.27499999999998</v>
      </c>
      <c r="E32103" s="6" t="s">
        <v>6</v>
      </c>
    </row>
    <row r="32104" spans="1:5" ht="13.9" customHeight="1" x14ac:dyDescent="0.2">
      <c r="A32104" s="1">
        <v>42612</v>
      </c>
      <c r="B32104">
        <v>16</v>
      </c>
      <c r="C32104" s="2">
        <v>0.96350000000000002</v>
      </c>
      <c r="D32104" s="3">
        <v>-302.54599999999999</v>
      </c>
      <c r="E32104" s="6" t="s">
        <v>6</v>
      </c>
    </row>
    <row r="32105" spans="1:5" ht="13.9" customHeight="1" x14ac:dyDescent="0.2">
      <c r="A32105" s="1">
        <v>42612</v>
      </c>
      <c r="B32105">
        <v>17</v>
      </c>
      <c r="C32105" s="2">
        <v>0.96609</v>
      </c>
      <c r="D32105" s="3">
        <v>-281.98500000000001</v>
      </c>
      <c r="E32105" s="6" t="s">
        <v>6</v>
      </c>
    </row>
    <row r="32106" spans="1:5" ht="13.9" customHeight="1" x14ac:dyDescent="0.2">
      <c r="A32106" s="1">
        <v>42612</v>
      </c>
      <c r="B32106">
        <v>18</v>
      </c>
      <c r="C32106" s="2">
        <v>0.96704999999999997</v>
      </c>
      <c r="D32106" s="3">
        <v>-266.58699999999999</v>
      </c>
      <c r="E32106" s="6" t="s">
        <v>6</v>
      </c>
    </row>
    <row r="32107" spans="1:5" ht="13.9" customHeight="1" x14ac:dyDescent="0.2">
      <c r="A32107" s="1">
        <v>42612</v>
      </c>
      <c r="B32107">
        <v>19</v>
      </c>
      <c r="C32107" s="2">
        <v>0.96840000000000004</v>
      </c>
      <c r="D32107" s="3">
        <v>-245.70599999999999</v>
      </c>
      <c r="E32107" s="6" t="s">
        <v>6</v>
      </c>
    </row>
    <row r="32108" spans="1:5" ht="13.9" customHeight="1" x14ac:dyDescent="0.2">
      <c r="A32108" s="1">
        <v>42612</v>
      </c>
      <c r="B32108">
        <v>20</v>
      </c>
      <c r="C32108" s="2">
        <v>0.98790999999999995</v>
      </c>
      <c r="D32108" s="3">
        <v>-90.831000000000003</v>
      </c>
      <c r="E32108" s="6" t="s">
        <v>6</v>
      </c>
    </row>
    <row r="32109" spans="1:5" ht="13.9" customHeight="1" x14ac:dyDescent="0.2">
      <c r="A32109" s="1">
        <v>42612</v>
      </c>
      <c r="B32109">
        <v>21</v>
      </c>
      <c r="C32109" s="2">
        <v>1.0107299999999999</v>
      </c>
      <c r="D32109" s="3">
        <v>73.962000000000003</v>
      </c>
      <c r="E32109" s="6" t="s">
        <v>6</v>
      </c>
    </row>
    <row r="32110" spans="1:5" ht="13.9" customHeight="1" x14ac:dyDescent="0.2">
      <c r="A32110" s="1">
        <v>42612</v>
      </c>
      <c r="B32110">
        <v>22</v>
      </c>
      <c r="C32110" s="2">
        <v>1.00532</v>
      </c>
      <c r="D32110" s="3">
        <v>33.468000000000004</v>
      </c>
      <c r="E32110" s="6" t="s">
        <v>6</v>
      </c>
    </row>
    <row r="32111" spans="1:5" ht="13.9" customHeight="1" x14ac:dyDescent="0.2">
      <c r="A32111" s="1">
        <v>42612</v>
      </c>
      <c r="B32111">
        <v>23</v>
      </c>
      <c r="C32111" s="2">
        <v>0.97792999999999997</v>
      </c>
      <c r="D32111" s="3">
        <v>-130.44300000000001</v>
      </c>
      <c r="E32111" s="6" t="s">
        <v>6</v>
      </c>
    </row>
    <row r="32112" spans="1:5" ht="13.9" customHeight="1" x14ac:dyDescent="0.2">
      <c r="A32112" s="1">
        <v>42612</v>
      </c>
      <c r="B32112">
        <v>24</v>
      </c>
      <c r="C32112" s="2">
        <v>0.96831</v>
      </c>
      <c r="D32112" s="3">
        <v>-173.732</v>
      </c>
      <c r="E32112" s="6" t="s">
        <v>6</v>
      </c>
    </row>
    <row r="32113" spans="1:5" ht="13.9" customHeight="1" x14ac:dyDescent="0.2">
      <c r="A32113" s="1">
        <v>42613</v>
      </c>
      <c r="B32113">
        <v>1</v>
      </c>
      <c r="C32113" s="2">
        <v>0.95242000000000004</v>
      </c>
      <c r="D32113" s="3">
        <v>-252.58799999999999</v>
      </c>
      <c r="E32113" s="6" t="s">
        <v>6</v>
      </c>
    </row>
    <row r="32114" spans="1:5" ht="13.9" customHeight="1" x14ac:dyDescent="0.2">
      <c r="A32114" s="1">
        <v>42613</v>
      </c>
      <c r="B32114">
        <v>2</v>
      </c>
      <c r="C32114" s="2">
        <v>0.97572999999999999</v>
      </c>
      <c r="D32114" s="3">
        <v>-121.64</v>
      </c>
      <c r="E32114" s="6" t="s">
        <v>6</v>
      </c>
    </row>
    <row r="32115" spans="1:5" ht="13.9" customHeight="1" x14ac:dyDescent="0.2">
      <c r="A32115" s="1">
        <v>42613</v>
      </c>
      <c r="B32115">
        <v>3</v>
      </c>
      <c r="C32115" s="2">
        <v>0.96950999999999998</v>
      </c>
      <c r="D32115" s="3">
        <v>-150.64099999999999</v>
      </c>
      <c r="E32115" s="6" t="s">
        <v>6</v>
      </c>
    </row>
    <row r="32116" spans="1:5" ht="13.9" customHeight="1" x14ac:dyDescent="0.2">
      <c r="A32116" s="1">
        <v>42613</v>
      </c>
      <c r="B32116">
        <v>4</v>
      </c>
      <c r="C32116" s="2">
        <v>0.97494000000000003</v>
      </c>
      <c r="D32116" s="3">
        <v>-122.876</v>
      </c>
      <c r="E32116" s="6" t="s">
        <v>6</v>
      </c>
    </row>
    <row r="32117" spans="1:5" ht="13.9" customHeight="1" x14ac:dyDescent="0.2">
      <c r="A32117" s="1">
        <v>42613</v>
      </c>
      <c r="B32117">
        <v>5</v>
      </c>
      <c r="C32117" s="2">
        <v>0.99319000000000002</v>
      </c>
      <c r="D32117" s="3">
        <v>-34.540999999999997</v>
      </c>
      <c r="E32117" s="6" t="s">
        <v>6</v>
      </c>
    </row>
    <row r="32118" spans="1:5" ht="13.9" customHeight="1" x14ac:dyDescent="0.2">
      <c r="A32118" s="1">
        <v>42613</v>
      </c>
      <c r="B32118">
        <v>6</v>
      </c>
      <c r="C32118" s="2">
        <v>0.99700999999999995</v>
      </c>
      <c r="D32118" s="3">
        <v>-16.559999999999999</v>
      </c>
      <c r="E32118" s="6" t="s">
        <v>6</v>
      </c>
    </row>
    <row r="32119" spans="1:5" ht="13.9" customHeight="1" x14ac:dyDescent="0.2">
      <c r="A32119" s="1">
        <v>42613</v>
      </c>
      <c r="B32119">
        <v>7</v>
      </c>
      <c r="C32119" s="2">
        <v>0.97689999999999999</v>
      </c>
      <c r="D32119" s="3">
        <v>-135.74700000000001</v>
      </c>
      <c r="E32119" s="6" t="s">
        <v>6</v>
      </c>
    </row>
    <row r="32120" spans="1:5" ht="13.9" customHeight="1" x14ac:dyDescent="0.2">
      <c r="A32120" s="1">
        <v>42613</v>
      </c>
      <c r="B32120">
        <v>8</v>
      </c>
      <c r="C32120" s="2">
        <v>0.96506999999999998</v>
      </c>
      <c r="D32120" s="3">
        <v>-214.83199999999999</v>
      </c>
      <c r="E32120" s="6" t="s">
        <v>6</v>
      </c>
    </row>
    <row r="32121" spans="1:5" ht="13.9" customHeight="1" x14ac:dyDescent="0.2">
      <c r="A32121" s="1">
        <v>42613</v>
      </c>
      <c r="B32121">
        <v>9</v>
      </c>
      <c r="C32121" s="2">
        <v>0.96328999999999998</v>
      </c>
      <c r="D32121" s="3">
        <v>-235.56399999999999</v>
      </c>
      <c r="E32121" s="6" t="s">
        <v>6</v>
      </c>
    </row>
    <row r="32122" spans="1:5" ht="13.9" customHeight="1" x14ac:dyDescent="0.2">
      <c r="A32122" s="1">
        <v>42613</v>
      </c>
      <c r="B32122">
        <v>10</v>
      </c>
      <c r="C32122" s="2">
        <v>0.96931999999999996</v>
      </c>
      <c r="D32122" s="3">
        <v>-207.44499999999999</v>
      </c>
      <c r="E32122" s="6" t="s">
        <v>6</v>
      </c>
    </row>
    <row r="32123" spans="1:5" ht="13.9" customHeight="1" x14ac:dyDescent="0.2">
      <c r="A32123" s="1">
        <v>42613</v>
      </c>
      <c r="B32123">
        <v>11</v>
      </c>
      <c r="C32123" s="2">
        <v>0.97028999999999999</v>
      </c>
      <c r="D32123" s="3">
        <v>-213.44800000000001</v>
      </c>
      <c r="E32123" s="6" t="s">
        <v>6</v>
      </c>
    </row>
    <row r="32124" spans="1:5" ht="13.9" customHeight="1" x14ac:dyDescent="0.2">
      <c r="A32124" s="1">
        <v>42613</v>
      </c>
      <c r="B32124">
        <v>12</v>
      </c>
      <c r="C32124" s="2">
        <v>0.97265000000000001</v>
      </c>
      <c r="D32124" s="3">
        <v>-204.755</v>
      </c>
      <c r="E32124" s="6" t="s">
        <v>6</v>
      </c>
    </row>
    <row r="32125" spans="1:5" ht="13.9" customHeight="1" x14ac:dyDescent="0.2">
      <c r="A32125" s="1">
        <v>42613</v>
      </c>
      <c r="B32125">
        <v>13</v>
      </c>
      <c r="C32125" s="2">
        <v>0.97948999999999997</v>
      </c>
      <c r="D32125" s="3">
        <v>-158.52799999999999</v>
      </c>
      <c r="E32125" s="6" t="s">
        <v>6</v>
      </c>
    </row>
    <row r="32126" spans="1:5" ht="13.9" customHeight="1" x14ac:dyDescent="0.2">
      <c r="A32126" s="1">
        <v>42613</v>
      </c>
      <c r="B32126">
        <v>14</v>
      </c>
      <c r="C32126" s="2">
        <v>0.97857000000000005</v>
      </c>
      <c r="D32126" s="3">
        <v>-167.59899999999999</v>
      </c>
      <c r="E32126" s="6" t="s">
        <v>6</v>
      </c>
    </row>
    <row r="32127" spans="1:5" ht="13.9" customHeight="1" x14ac:dyDescent="0.2">
      <c r="A32127" s="1">
        <v>42613</v>
      </c>
      <c r="B32127">
        <v>15</v>
      </c>
      <c r="C32127" s="2">
        <v>0.97714999999999996</v>
      </c>
      <c r="D32127" s="3">
        <v>-178.148</v>
      </c>
      <c r="E32127" s="6" t="s">
        <v>6</v>
      </c>
    </row>
    <row r="32128" spans="1:5" ht="13.9" customHeight="1" x14ac:dyDescent="0.2">
      <c r="A32128" s="1">
        <v>42613</v>
      </c>
      <c r="B32128">
        <v>16</v>
      </c>
      <c r="C32128" s="2">
        <v>0.99168000000000001</v>
      </c>
      <c r="D32128" s="3">
        <v>-62.853000000000002</v>
      </c>
      <c r="E32128" s="6" t="s">
        <v>6</v>
      </c>
    </row>
    <row r="32129" spans="1:5" ht="13.9" customHeight="1" x14ac:dyDescent="0.2">
      <c r="A32129" s="1">
        <v>42613</v>
      </c>
      <c r="B32129">
        <v>17</v>
      </c>
      <c r="C32129" s="2">
        <v>0.99104000000000003</v>
      </c>
      <c r="D32129" s="3">
        <v>-65.55</v>
      </c>
      <c r="E32129" s="6" t="s">
        <v>6</v>
      </c>
    </row>
    <row r="32130" spans="1:5" ht="13.9" customHeight="1" x14ac:dyDescent="0.2">
      <c r="A32130" s="1">
        <v>42613</v>
      </c>
      <c r="B32130">
        <v>18</v>
      </c>
      <c r="C32130" s="2">
        <v>0.97167000000000003</v>
      </c>
      <c r="D32130" s="3">
        <v>-204.13</v>
      </c>
      <c r="E32130" s="6" t="s">
        <v>6</v>
      </c>
    </row>
    <row r="32131" spans="1:5" ht="13.9" customHeight="1" x14ac:dyDescent="0.2">
      <c r="A32131" s="1">
        <v>42613</v>
      </c>
      <c r="B32131">
        <v>19</v>
      </c>
      <c r="C32131" s="2">
        <v>0.97470999999999997</v>
      </c>
      <c r="D32131" s="3">
        <v>-177.12</v>
      </c>
      <c r="E32131" s="6" t="s">
        <v>6</v>
      </c>
    </row>
    <row r="32132" spans="1:5" ht="13.9" customHeight="1" x14ac:dyDescent="0.2">
      <c r="A32132" s="1">
        <v>42613</v>
      </c>
      <c r="B32132">
        <v>20</v>
      </c>
      <c r="C32132" s="2">
        <v>0.97958999999999996</v>
      </c>
      <c r="D32132" s="3">
        <v>-141.25800000000001</v>
      </c>
      <c r="E32132" s="6" t="s">
        <v>6</v>
      </c>
    </row>
    <row r="32133" spans="1:5" ht="13.9" customHeight="1" x14ac:dyDescent="0.2">
      <c r="A32133" s="1">
        <v>42613</v>
      </c>
      <c r="B32133">
        <v>21</v>
      </c>
      <c r="C32133" s="2">
        <v>1.0064</v>
      </c>
      <c r="D32133" s="3">
        <v>41.494</v>
      </c>
      <c r="E32133" s="6" t="s">
        <v>6</v>
      </c>
    </row>
    <row r="32134" spans="1:5" ht="13.9" customHeight="1" x14ac:dyDescent="0.2">
      <c r="A32134" s="1">
        <v>42613</v>
      </c>
      <c r="B32134">
        <v>22</v>
      </c>
      <c r="C32134" s="2">
        <v>1.00404</v>
      </c>
      <c r="D32134" s="3">
        <v>24.343</v>
      </c>
      <c r="E32134" s="6" t="s">
        <v>6</v>
      </c>
    </row>
    <row r="32135" spans="1:5" ht="13.9" customHeight="1" x14ac:dyDescent="0.2">
      <c r="A32135" s="1">
        <v>42613</v>
      </c>
      <c r="B32135">
        <v>23</v>
      </c>
      <c r="C32135" s="2">
        <v>0.99685999999999997</v>
      </c>
      <c r="D32135" s="3">
        <v>-17.608000000000001</v>
      </c>
      <c r="E32135" s="6" t="s">
        <v>6</v>
      </c>
    </row>
    <row r="32136" spans="1:5" ht="13.9" customHeight="1" x14ac:dyDescent="0.2">
      <c r="A32136" s="1">
        <v>42613</v>
      </c>
      <c r="B32136">
        <v>24</v>
      </c>
      <c r="C32136" s="2">
        <v>0.94564000000000004</v>
      </c>
      <c r="D32136" s="3">
        <v>-296.01100000000002</v>
      </c>
      <c r="E32136" s="6" t="s">
        <v>6</v>
      </c>
    </row>
    <row r="32137" spans="1:5" ht="13.9" customHeight="1" x14ac:dyDescent="0.2">
      <c r="A32137" s="1">
        <v>42614</v>
      </c>
      <c r="B32137">
        <v>1</v>
      </c>
      <c r="C32137" s="2">
        <v>1.0073099999999999</v>
      </c>
      <c r="D32137" s="3">
        <v>36.01</v>
      </c>
      <c r="E32137" s="6" t="s">
        <v>6</v>
      </c>
    </row>
    <row r="32138" spans="1:5" ht="13.9" customHeight="1" x14ac:dyDescent="0.2">
      <c r="A32138" s="1">
        <v>42614</v>
      </c>
      <c r="B32138">
        <v>2</v>
      </c>
      <c r="C32138" s="2">
        <v>0.99856999999999996</v>
      </c>
      <c r="D32138" s="3">
        <v>-6.76</v>
      </c>
      <c r="E32138" s="6" t="s">
        <v>6</v>
      </c>
    </row>
    <row r="32139" spans="1:5" ht="13.9" customHeight="1" x14ac:dyDescent="0.2">
      <c r="A32139" s="1">
        <v>42614</v>
      </c>
      <c r="B32139">
        <v>3</v>
      </c>
      <c r="C32139" s="2">
        <v>1.0037199999999999</v>
      </c>
      <c r="D32139" s="3">
        <v>17.114000000000001</v>
      </c>
      <c r="E32139" s="6" t="s">
        <v>6</v>
      </c>
    </row>
    <row r="32140" spans="1:5" ht="13.9" customHeight="1" x14ac:dyDescent="0.2">
      <c r="A32140" s="1">
        <v>42614</v>
      </c>
      <c r="B32140">
        <v>4</v>
      </c>
      <c r="C32140" s="2">
        <v>1.0004999999999999</v>
      </c>
      <c r="D32140" s="3">
        <v>2.302</v>
      </c>
      <c r="E32140" s="6" t="s">
        <v>6</v>
      </c>
    </row>
    <row r="32141" spans="1:5" ht="13.9" customHeight="1" x14ac:dyDescent="0.2">
      <c r="A32141" s="1">
        <v>42614</v>
      </c>
      <c r="B32141">
        <v>5</v>
      </c>
      <c r="C32141" s="2">
        <v>1.0033099999999999</v>
      </c>
      <c r="D32141" s="3">
        <v>15.946999999999999</v>
      </c>
      <c r="E32141" s="6" t="s">
        <v>6</v>
      </c>
    </row>
    <row r="32142" spans="1:5" ht="13.9" customHeight="1" x14ac:dyDescent="0.2">
      <c r="A32142" s="1">
        <v>42614</v>
      </c>
      <c r="B32142">
        <v>6</v>
      </c>
      <c r="C32142" s="2">
        <v>1.0049300000000001</v>
      </c>
      <c r="D32142" s="3">
        <v>25.719000000000001</v>
      </c>
      <c r="E32142" s="6" t="s">
        <v>6</v>
      </c>
    </row>
    <row r="32143" spans="1:5" ht="13.9" customHeight="1" x14ac:dyDescent="0.2">
      <c r="A32143" s="1">
        <v>42614</v>
      </c>
      <c r="B32143">
        <v>7</v>
      </c>
      <c r="C32143" s="2">
        <v>0.98255000000000003</v>
      </c>
      <c r="D32143" s="3">
        <v>-95.424000000000007</v>
      </c>
      <c r="E32143" s="6" t="s">
        <v>6</v>
      </c>
    </row>
    <row r="32144" spans="1:5" ht="13.9" customHeight="1" x14ac:dyDescent="0.2">
      <c r="A32144" s="1">
        <v>42614</v>
      </c>
      <c r="B32144">
        <v>8</v>
      </c>
      <c r="C32144" s="2">
        <v>0.97384000000000004</v>
      </c>
      <c r="D32144" s="3">
        <v>-149.77699999999999</v>
      </c>
      <c r="E32144" s="6" t="s">
        <v>6</v>
      </c>
    </row>
    <row r="32145" spans="1:5" ht="13.9" customHeight="1" x14ac:dyDescent="0.2">
      <c r="A32145" s="1">
        <v>42614</v>
      </c>
      <c r="B32145">
        <v>9</v>
      </c>
      <c r="C32145" s="2">
        <v>0.97111999999999998</v>
      </c>
      <c r="D32145" s="3">
        <v>-171.79499999999999</v>
      </c>
      <c r="E32145" s="6" t="s">
        <v>6</v>
      </c>
    </row>
    <row r="32146" spans="1:5" ht="13.9" customHeight="1" x14ac:dyDescent="0.2">
      <c r="A32146" s="1">
        <v>42614</v>
      </c>
      <c r="B32146">
        <v>10</v>
      </c>
      <c r="C32146" s="2">
        <v>0.98843000000000003</v>
      </c>
      <c r="D32146" s="3">
        <v>-70.837999999999994</v>
      </c>
      <c r="E32146" s="6" t="s">
        <v>6</v>
      </c>
    </row>
    <row r="32147" spans="1:5" ht="13.9" customHeight="1" x14ac:dyDescent="0.2">
      <c r="A32147" s="1">
        <v>42614</v>
      </c>
      <c r="B32147">
        <v>11</v>
      </c>
      <c r="C32147" s="2">
        <v>0.98690999999999995</v>
      </c>
      <c r="D32147" s="3">
        <v>-81.262</v>
      </c>
      <c r="E32147" s="6" t="s">
        <v>6</v>
      </c>
    </row>
    <row r="32148" spans="1:5" ht="13.9" customHeight="1" x14ac:dyDescent="0.2">
      <c r="A32148" s="1">
        <v>42614</v>
      </c>
      <c r="B32148">
        <v>12</v>
      </c>
      <c r="C32148" s="2">
        <v>0.95618999999999998</v>
      </c>
      <c r="D32148" s="3">
        <v>-287.72500000000002</v>
      </c>
      <c r="E32148" s="6" t="s">
        <v>6</v>
      </c>
    </row>
    <row r="32149" spans="1:5" ht="13.9" customHeight="1" x14ac:dyDescent="0.2">
      <c r="A32149" s="1">
        <v>42614</v>
      </c>
      <c r="B32149">
        <v>13</v>
      </c>
      <c r="C32149" s="2">
        <v>0.96394000000000002</v>
      </c>
      <c r="D32149" s="3">
        <v>-238.738</v>
      </c>
      <c r="E32149" s="6" t="s">
        <v>6</v>
      </c>
    </row>
    <row r="32150" spans="1:5" ht="13.9" customHeight="1" x14ac:dyDescent="0.2">
      <c r="A32150" s="1">
        <v>42614</v>
      </c>
      <c r="B32150">
        <v>14</v>
      </c>
      <c r="C32150" s="2">
        <v>0.96397999999999995</v>
      </c>
      <c r="D32150" s="3">
        <v>-239.37</v>
      </c>
      <c r="E32150" s="6" t="s">
        <v>6</v>
      </c>
    </row>
    <row r="32151" spans="1:5" ht="13.9" customHeight="1" x14ac:dyDescent="0.2">
      <c r="A32151" s="1">
        <v>42614</v>
      </c>
      <c r="B32151">
        <v>15</v>
      </c>
      <c r="C32151" s="2">
        <v>0.96216999999999997</v>
      </c>
      <c r="D32151" s="3">
        <v>-251.94499999999999</v>
      </c>
      <c r="E32151" s="6" t="s">
        <v>6</v>
      </c>
    </row>
    <row r="32152" spans="1:5" ht="13.9" customHeight="1" x14ac:dyDescent="0.2">
      <c r="A32152" s="1">
        <v>42614</v>
      </c>
      <c r="B32152">
        <v>16</v>
      </c>
      <c r="C32152" s="2">
        <v>0.95779999999999998</v>
      </c>
      <c r="D32152" s="3">
        <v>-284.41699999999997</v>
      </c>
      <c r="E32152" s="6" t="s">
        <v>6</v>
      </c>
    </row>
    <row r="32153" spans="1:5" ht="13.9" customHeight="1" x14ac:dyDescent="0.2">
      <c r="A32153" s="1">
        <v>42614</v>
      </c>
      <c r="B32153">
        <v>17</v>
      </c>
      <c r="C32153" s="2">
        <v>0.95936999999999995</v>
      </c>
      <c r="D32153" s="3">
        <v>-271.12299999999999</v>
      </c>
      <c r="E32153" s="6" t="s">
        <v>6</v>
      </c>
    </row>
    <row r="32154" spans="1:5" ht="13.9" customHeight="1" x14ac:dyDescent="0.2">
      <c r="A32154" s="1">
        <v>42614</v>
      </c>
      <c r="B32154">
        <v>18</v>
      </c>
      <c r="C32154" s="2">
        <v>0.96969000000000005</v>
      </c>
      <c r="D32154" s="3">
        <v>-193.7</v>
      </c>
      <c r="E32154" s="6" t="s">
        <v>6</v>
      </c>
    </row>
    <row r="32155" spans="1:5" ht="13.9" customHeight="1" x14ac:dyDescent="0.2">
      <c r="A32155" s="1">
        <v>42614</v>
      </c>
      <c r="B32155">
        <v>19</v>
      </c>
      <c r="C32155" s="2">
        <v>0.97189000000000003</v>
      </c>
      <c r="D32155" s="3">
        <v>-173.648</v>
      </c>
      <c r="E32155" s="6" t="s">
        <v>6</v>
      </c>
    </row>
    <row r="32156" spans="1:5" ht="13.9" customHeight="1" x14ac:dyDescent="0.2">
      <c r="A32156" s="1">
        <v>42614</v>
      </c>
      <c r="B32156">
        <v>20</v>
      </c>
      <c r="C32156" s="2">
        <v>0.97907</v>
      </c>
      <c r="D32156" s="3">
        <v>-127.05</v>
      </c>
      <c r="E32156" s="6" t="s">
        <v>6</v>
      </c>
    </row>
    <row r="32157" spans="1:5" ht="13.9" customHeight="1" x14ac:dyDescent="0.2">
      <c r="A32157" s="1">
        <v>42614</v>
      </c>
      <c r="B32157">
        <v>21</v>
      </c>
      <c r="C32157" s="2">
        <v>1.0028600000000001</v>
      </c>
      <c r="D32157" s="3">
        <v>16.45</v>
      </c>
      <c r="E32157" s="6" t="s">
        <v>6</v>
      </c>
    </row>
    <row r="32158" spans="1:5" ht="13.9" customHeight="1" x14ac:dyDescent="0.2">
      <c r="A32158" s="1">
        <v>42614</v>
      </c>
      <c r="B32158">
        <v>22</v>
      </c>
      <c r="C32158" s="2">
        <v>0.9839</v>
      </c>
      <c r="D32158" s="3">
        <v>-86.55</v>
      </c>
      <c r="E32158" s="6" t="s">
        <v>6</v>
      </c>
    </row>
    <row r="32159" spans="1:5" ht="13.9" customHeight="1" x14ac:dyDescent="0.2">
      <c r="A32159" s="1">
        <v>42614</v>
      </c>
      <c r="B32159">
        <v>23</v>
      </c>
      <c r="C32159" s="2">
        <v>1.0026299999999999</v>
      </c>
      <c r="D32159" s="3">
        <v>12.593999999999999</v>
      </c>
      <c r="E32159" s="6" t="s">
        <v>6</v>
      </c>
    </row>
    <row r="32160" spans="1:5" ht="13.9" customHeight="1" x14ac:dyDescent="0.2">
      <c r="A32160" s="1">
        <v>42614</v>
      </c>
      <c r="B32160">
        <v>24</v>
      </c>
      <c r="C32160" s="2">
        <v>0.99611000000000005</v>
      </c>
      <c r="D32160" s="3">
        <v>-17.552</v>
      </c>
      <c r="E32160" s="6" t="s">
        <v>6</v>
      </c>
    </row>
    <row r="32161" spans="1:5" ht="13.9" customHeight="1" x14ac:dyDescent="0.2">
      <c r="A32161" s="1">
        <v>42615</v>
      </c>
      <c r="B32161">
        <v>1</v>
      </c>
      <c r="C32161" s="2">
        <v>0.99116000000000004</v>
      </c>
      <c r="D32161" s="3">
        <v>-38.317999999999998</v>
      </c>
      <c r="E32161" s="6" t="s">
        <v>6</v>
      </c>
    </row>
    <row r="32162" spans="1:5" ht="13.9" customHeight="1" x14ac:dyDescent="0.2">
      <c r="A32162" s="1">
        <v>42615</v>
      </c>
      <c r="B32162">
        <v>2</v>
      </c>
      <c r="C32162" s="2">
        <v>0.99119000000000002</v>
      </c>
      <c r="D32162" s="3">
        <v>-37.398000000000003</v>
      </c>
      <c r="E32162" s="6" t="s">
        <v>6</v>
      </c>
    </row>
    <row r="32163" spans="1:5" ht="13.9" customHeight="1" x14ac:dyDescent="0.2">
      <c r="A32163" s="1">
        <v>42615</v>
      </c>
      <c r="B32163">
        <v>3</v>
      </c>
      <c r="C32163" s="2">
        <v>0.99607999999999997</v>
      </c>
      <c r="D32163" s="3">
        <v>-16.36</v>
      </c>
      <c r="E32163" s="6" t="s">
        <v>6</v>
      </c>
    </row>
    <row r="32164" spans="1:5" ht="13.9" customHeight="1" x14ac:dyDescent="0.2">
      <c r="A32164" s="1">
        <v>42615</v>
      </c>
      <c r="B32164">
        <v>4</v>
      </c>
      <c r="C32164" s="2">
        <v>1.0127299999999999</v>
      </c>
      <c r="D32164" s="3">
        <v>52.725999999999999</v>
      </c>
      <c r="E32164" s="6" t="s">
        <v>6</v>
      </c>
    </row>
    <row r="32165" spans="1:5" ht="13.9" customHeight="1" x14ac:dyDescent="0.2">
      <c r="A32165" s="1">
        <v>42615</v>
      </c>
      <c r="B32165">
        <v>5</v>
      </c>
      <c r="C32165" s="2">
        <v>0.99968999999999997</v>
      </c>
      <c r="D32165" s="3">
        <v>-1.353</v>
      </c>
      <c r="E32165" s="6" t="s">
        <v>6</v>
      </c>
    </row>
    <row r="32166" spans="1:5" ht="13.9" customHeight="1" x14ac:dyDescent="0.2">
      <c r="A32166" s="1">
        <v>42615</v>
      </c>
      <c r="B32166">
        <v>6</v>
      </c>
      <c r="C32166" s="2">
        <v>1.01309</v>
      </c>
      <c r="D32166" s="3">
        <v>61.316000000000003</v>
      </c>
      <c r="E32166" s="6" t="s">
        <v>6</v>
      </c>
    </row>
    <row r="32167" spans="1:5" ht="13.9" customHeight="1" x14ac:dyDescent="0.2">
      <c r="A32167" s="1">
        <v>42615</v>
      </c>
      <c r="B32167">
        <v>7</v>
      </c>
      <c r="C32167" s="2">
        <v>0.98636999999999997</v>
      </c>
      <c r="D32167" s="3">
        <v>-67.561999999999998</v>
      </c>
      <c r="E32167" s="6" t="s">
        <v>6</v>
      </c>
    </row>
    <row r="32168" spans="1:5" ht="13.9" customHeight="1" x14ac:dyDescent="0.2">
      <c r="A32168" s="1">
        <v>42615</v>
      </c>
      <c r="B32168">
        <v>8</v>
      </c>
      <c r="C32168" s="2">
        <v>0.98895999999999995</v>
      </c>
      <c r="D32168" s="3">
        <v>-57.036000000000001</v>
      </c>
      <c r="E32168" s="6" t="s">
        <v>6</v>
      </c>
    </row>
    <row r="32169" spans="1:5" ht="13.9" customHeight="1" x14ac:dyDescent="0.2">
      <c r="A32169" s="1">
        <v>42615</v>
      </c>
      <c r="B32169">
        <v>9</v>
      </c>
      <c r="C32169" s="2">
        <v>0.98456999999999995</v>
      </c>
      <c r="D32169" s="3">
        <v>-83.713999999999999</v>
      </c>
      <c r="E32169" s="6" t="s">
        <v>6</v>
      </c>
    </row>
    <row r="32170" spans="1:5" ht="13.9" customHeight="1" x14ac:dyDescent="0.2">
      <c r="A32170" s="1">
        <v>42615</v>
      </c>
      <c r="B32170">
        <v>10</v>
      </c>
      <c r="C32170" s="2">
        <v>0.95933999999999997</v>
      </c>
      <c r="D32170" s="3">
        <v>-233.63399999999999</v>
      </c>
      <c r="E32170" s="6" t="s">
        <v>6</v>
      </c>
    </row>
    <row r="32171" spans="1:5" ht="13.9" customHeight="1" x14ac:dyDescent="0.2">
      <c r="A32171" s="1">
        <v>42615</v>
      </c>
      <c r="B32171">
        <v>11</v>
      </c>
      <c r="C32171" s="2">
        <v>0.95635000000000003</v>
      </c>
      <c r="D32171" s="3">
        <v>-257.101</v>
      </c>
      <c r="E32171" s="6" t="s">
        <v>6</v>
      </c>
    </row>
    <row r="32172" spans="1:5" ht="13.9" customHeight="1" x14ac:dyDescent="0.2">
      <c r="A32172" s="1">
        <v>42615</v>
      </c>
      <c r="B32172">
        <v>12</v>
      </c>
      <c r="C32172" s="2">
        <v>0.95987</v>
      </c>
      <c r="D32172" s="3">
        <v>-239.55099999999999</v>
      </c>
      <c r="E32172" s="6" t="s">
        <v>6</v>
      </c>
    </row>
    <row r="32173" spans="1:5" ht="13.9" customHeight="1" x14ac:dyDescent="0.2">
      <c r="A32173" s="1">
        <v>42615</v>
      </c>
      <c r="B32173">
        <v>13</v>
      </c>
      <c r="C32173" s="2">
        <v>0.95855999999999997</v>
      </c>
      <c r="D32173" s="3">
        <v>-253.75</v>
      </c>
      <c r="E32173" s="6" t="s">
        <v>6</v>
      </c>
    </row>
    <row r="32174" spans="1:5" ht="13.9" customHeight="1" x14ac:dyDescent="0.2">
      <c r="A32174" s="1">
        <v>42615</v>
      </c>
      <c r="B32174">
        <v>14</v>
      </c>
      <c r="C32174" s="2">
        <v>0.96757000000000004</v>
      </c>
      <c r="D32174" s="3">
        <v>-197.95699999999999</v>
      </c>
      <c r="E32174" s="6" t="s">
        <v>6</v>
      </c>
    </row>
    <row r="32175" spans="1:5" ht="13.9" customHeight="1" x14ac:dyDescent="0.2">
      <c r="A32175" s="1">
        <v>42615</v>
      </c>
      <c r="B32175">
        <v>15</v>
      </c>
      <c r="C32175" s="2">
        <v>0.94723000000000002</v>
      </c>
      <c r="D32175" s="3">
        <v>-332.55200000000002</v>
      </c>
      <c r="E32175" s="6" t="s">
        <v>6</v>
      </c>
    </row>
    <row r="32176" spans="1:5" ht="13.9" customHeight="1" x14ac:dyDescent="0.2">
      <c r="A32176" s="1">
        <v>42615</v>
      </c>
      <c r="B32176">
        <v>16</v>
      </c>
      <c r="C32176" s="2">
        <v>0.96455000000000002</v>
      </c>
      <c r="D32176" s="3">
        <v>-218.517</v>
      </c>
      <c r="E32176" s="6" t="s">
        <v>6</v>
      </c>
    </row>
    <row r="32177" spans="1:5" ht="13.9" customHeight="1" x14ac:dyDescent="0.2">
      <c r="A32177" s="1">
        <v>42615</v>
      </c>
      <c r="B32177">
        <v>17</v>
      </c>
      <c r="C32177" s="2">
        <v>0.98885000000000001</v>
      </c>
      <c r="D32177" s="3">
        <v>-67.277000000000001</v>
      </c>
      <c r="E32177" s="6" t="s">
        <v>6</v>
      </c>
    </row>
    <row r="32178" spans="1:5" ht="13.9" customHeight="1" x14ac:dyDescent="0.2">
      <c r="A32178" s="1">
        <v>42615</v>
      </c>
      <c r="B32178">
        <v>18</v>
      </c>
      <c r="C32178" s="2">
        <v>0.99858000000000002</v>
      </c>
      <c r="D32178" s="3">
        <v>-8.19</v>
      </c>
      <c r="E32178" s="6" t="s">
        <v>6</v>
      </c>
    </row>
    <row r="32179" spans="1:5" ht="13.9" customHeight="1" x14ac:dyDescent="0.2">
      <c r="A32179" s="1">
        <v>42615</v>
      </c>
      <c r="B32179">
        <v>19</v>
      </c>
      <c r="C32179" s="2">
        <v>0.98673</v>
      </c>
      <c r="D32179" s="3">
        <v>-74.438000000000002</v>
      </c>
      <c r="E32179" s="6" t="s">
        <v>6</v>
      </c>
    </row>
    <row r="32180" spans="1:5" ht="13.9" customHeight="1" x14ac:dyDescent="0.2">
      <c r="A32180" s="1">
        <v>42615</v>
      </c>
      <c r="B32180">
        <v>20</v>
      </c>
      <c r="C32180" s="2">
        <v>1.00146</v>
      </c>
      <c r="D32180" s="3">
        <v>7.9459999999999997</v>
      </c>
      <c r="E32180" s="6" t="s">
        <v>6</v>
      </c>
    </row>
    <row r="32181" spans="1:5" ht="13.9" customHeight="1" x14ac:dyDescent="0.2">
      <c r="A32181" s="1">
        <v>42615</v>
      </c>
      <c r="B32181">
        <v>21</v>
      </c>
      <c r="C32181" s="2">
        <v>0.98677000000000004</v>
      </c>
      <c r="D32181" s="3">
        <v>-70.067999999999998</v>
      </c>
      <c r="E32181" s="6" t="s">
        <v>6</v>
      </c>
    </row>
    <row r="32182" spans="1:5" ht="13.9" customHeight="1" x14ac:dyDescent="0.2">
      <c r="A32182" s="1">
        <v>42615</v>
      </c>
      <c r="B32182">
        <v>22</v>
      </c>
      <c r="C32182" s="2">
        <v>1.0001800000000001</v>
      </c>
      <c r="D32182" s="3">
        <v>0.88800000000000001</v>
      </c>
      <c r="E32182" s="6" t="s">
        <v>6</v>
      </c>
    </row>
    <row r="32183" spans="1:5" ht="13.9" customHeight="1" x14ac:dyDescent="0.2">
      <c r="A32183" s="1">
        <v>42615</v>
      </c>
      <c r="B32183">
        <v>23</v>
      </c>
      <c r="C32183" s="2">
        <v>0.99846999999999997</v>
      </c>
      <c r="D32183" s="3">
        <v>-6.9139999999999997</v>
      </c>
      <c r="E32183" s="6" t="s">
        <v>6</v>
      </c>
    </row>
    <row r="32184" spans="1:5" ht="13.9" customHeight="1" x14ac:dyDescent="0.2">
      <c r="A32184" s="1">
        <v>42615</v>
      </c>
      <c r="B32184">
        <v>24</v>
      </c>
      <c r="C32184" s="2">
        <v>0.98289000000000004</v>
      </c>
      <c r="D32184" s="3">
        <v>-72.53</v>
      </c>
      <c r="E32184" s="6" t="s">
        <v>6</v>
      </c>
    </row>
    <row r="32185" spans="1:5" ht="13.9" customHeight="1" x14ac:dyDescent="0.2">
      <c r="A32185" s="1">
        <v>42616</v>
      </c>
      <c r="B32185">
        <v>1</v>
      </c>
      <c r="C32185" s="2">
        <v>0.99673</v>
      </c>
      <c r="D32185" s="3">
        <v>-13.063000000000001</v>
      </c>
      <c r="E32185" s="6" t="s">
        <v>6</v>
      </c>
    </row>
    <row r="32186" spans="1:5" ht="13.9" customHeight="1" x14ac:dyDescent="0.2">
      <c r="A32186" s="1">
        <v>42616</v>
      </c>
      <c r="B32186">
        <v>2</v>
      </c>
      <c r="C32186" s="2">
        <v>0.99595</v>
      </c>
      <c r="D32186" s="3">
        <v>-15.661</v>
      </c>
      <c r="E32186" s="6" t="s">
        <v>6</v>
      </c>
    </row>
    <row r="32187" spans="1:5" ht="13.9" customHeight="1" x14ac:dyDescent="0.2">
      <c r="A32187" s="1">
        <v>42616</v>
      </c>
      <c r="B32187">
        <v>3</v>
      </c>
      <c r="C32187" s="2">
        <v>0.98297000000000001</v>
      </c>
      <c r="D32187" s="3">
        <v>-65.278000000000006</v>
      </c>
      <c r="E32187" s="6" t="s">
        <v>6</v>
      </c>
    </row>
    <row r="32188" spans="1:5" ht="13.9" customHeight="1" x14ac:dyDescent="0.2">
      <c r="A32188" s="1">
        <v>42616</v>
      </c>
      <c r="B32188">
        <v>4</v>
      </c>
      <c r="C32188" s="2">
        <v>0.98392999999999997</v>
      </c>
      <c r="D32188" s="3">
        <v>-61.195999999999998</v>
      </c>
      <c r="E32188" s="6" t="s">
        <v>6</v>
      </c>
    </row>
    <row r="32189" spans="1:5" ht="13.9" customHeight="1" x14ac:dyDescent="0.2">
      <c r="A32189" s="1">
        <v>42616</v>
      </c>
      <c r="B32189">
        <v>5</v>
      </c>
      <c r="C32189" s="2">
        <v>0.95828000000000002</v>
      </c>
      <c r="D32189" s="3">
        <v>-163.852</v>
      </c>
      <c r="E32189" s="6" t="s">
        <v>6</v>
      </c>
    </row>
    <row r="32190" spans="1:5" ht="13.9" customHeight="1" x14ac:dyDescent="0.2">
      <c r="A32190" s="1">
        <v>42616</v>
      </c>
      <c r="B32190">
        <v>6</v>
      </c>
      <c r="C32190" s="2">
        <v>0.97853000000000001</v>
      </c>
      <c r="D32190" s="3">
        <v>-83.808000000000007</v>
      </c>
      <c r="E32190" s="6" t="s">
        <v>6</v>
      </c>
    </row>
    <row r="32191" spans="1:5" ht="13.9" customHeight="1" x14ac:dyDescent="0.2">
      <c r="A32191" s="1">
        <v>42616</v>
      </c>
      <c r="B32191">
        <v>7</v>
      </c>
      <c r="C32191" s="2">
        <v>0.99156</v>
      </c>
      <c r="D32191" s="3">
        <v>-32.896999999999998</v>
      </c>
      <c r="E32191" s="6" t="s">
        <v>6</v>
      </c>
    </row>
    <row r="32192" spans="1:5" ht="13.9" customHeight="1" x14ac:dyDescent="0.2">
      <c r="A32192" s="1">
        <v>42616</v>
      </c>
      <c r="B32192">
        <v>8</v>
      </c>
      <c r="C32192" s="2">
        <v>0.99966999999999995</v>
      </c>
      <c r="D32192" s="3">
        <v>-1.351</v>
      </c>
      <c r="E32192" s="6" t="s">
        <v>6</v>
      </c>
    </row>
    <row r="32193" spans="1:5" ht="13.9" customHeight="1" x14ac:dyDescent="0.2">
      <c r="A32193" s="1">
        <v>42616</v>
      </c>
      <c r="B32193">
        <v>9</v>
      </c>
      <c r="C32193" s="2">
        <v>0.99309999999999998</v>
      </c>
      <c r="D32193" s="3">
        <v>-30.884</v>
      </c>
      <c r="E32193" s="6" t="s">
        <v>6</v>
      </c>
    </row>
    <row r="32194" spans="1:5" ht="13.9" customHeight="1" x14ac:dyDescent="0.2">
      <c r="A32194" s="1">
        <v>42616</v>
      </c>
      <c r="B32194">
        <v>10</v>
      </c>
      <c r="C32194" s="2">
        <v>0.98453999999999997</v>
      </c>
      <c r="D32194" s="3">
        <v>-73.695999999999998</v>
      </c>
      <c r="E32194" s="6" t="s">
        <v>6</v>
      </c>
    </row>
    <row r="32195" spans="1:5" ht="13.9" customHeight="1" x14ac:dyDescent="0.2">
      <c r="A32195" s="1">
        <v>42616</v>
      </c>
      <c r="B32195">
        <v>11</v>
      </c>
      <c r="C32195" s="2">
        <v>1.00607</v>
      </c>
      <c r="D32195" s="3">
        <v>29.545999999999999</v>
      </c>
      <c r="E32195" s="6" t="s">
        <v>6</v>
      </c>
    </row>
    <row r="32196" spans="1:5" ht="13.9" customHeight="1" x14ac:dyDescent="0.2">
      <c r="A32196" s="1">
        <v>42616</v>
      </c>
      <c r="B32196">
        <v>12</v>
      </c>
      <c r="C32196" s="2">
        <v>0.98023000000000005</v>
      </c>
      <c r="D32196" s="3">
        <v>-102.366</v>
      </c>
      <c r="E32196" s="6" t="s">
        <v>6</v>
      </c>
    </row>
    <row r="32197" spans="1:5" ht="13.9" customHeight="1" x14ac:dyDescent="0.2">
      <c r="A32197" s="1">
        <v>42616</v>
      </c>
      <c r="B32197">
        <v>13</v>
      </c>
      <c r="C32197" s="2">
        <v>0.99177000000000004</v>
      </c>
      <c r="D32197" s="3">
        <v>-42.957999999999998</v>
      </c>
      <c r="E32197" s="6" t="s">
        <v>6</v>
      </c>
    </row>
    <row r="32198" spans="1:5" ht="13.9" customHeight="1" x14ac:dyDescent="0.2">
      <c r="A32198" s="1">
        <v>42616</v>
      </c>
      <c r="B32198">
        <v>14</v>
      </c>
      <c r="C32198" s="2">
        <v>1.00909</v>
      </c>
      <c r="D32198" s="3">
        <v>48.151000000000003</v>
      </c>
      <c r="E32198" s="6" t="s">
        <v>6</v>
      </c>
    </row>
    <row r="32199" spans="1:5" ht="13.9" customHeight="1" x14ac:dyDescent="0.2">
      <c r="A32199" s="1">
        <v>42616</v>
      </c>
      <c r="B32199">
        <v>15</v>
      </c>
      <c r="C32199" s="2">
        <v>0.96374000000000004</v>
      </c>
      <c r="D32199" s="3">
        <v>-208.85599999999999</v>
      </c>
      <c r="E32199" s="6" t="s">
        <v>6</v>
      </c>
    </row>
    <row r="32200" spans="1:5" ht="13.9" customHeight="1" x14ac:dyDescent="0.2">
      <c r="A32200" s="1">
        <v>42616</v>
      </c>
      <c r="B32200">
        <v>16</v>
      </c>
      <c r="C32200" s="2">
        <v>0.98155000000000003</v>
      </c>
      <c r="D32200" s="3">
        <v>-106.896</v>
      </c>
      <c r="E32200" s="6" t="s">
        <v>6</v>
      </c>
    </row>
    <row r="32201" spans="1:5" ht="13.9" customHeight="1" x14ac:dyDescent="0.2">
      <c r="A32201" s="1">
        <v>42616</v>
      </c>
      <c r="B32201">
        <v>17</v>
      </c>
      <c r="C32201" s="2">
        <v>0.97821999999999998</v>
      </c>
      <c r="D32201" s="3">
        <v>-127.92</v>
      </c>
      <c r="E32201" s="6" t="s">
        <v>6</v>
      </c>
    </row>
    <row r="32202" spans="1:5" ht="13.9" customHeight="1" x14ac:dyDescent="0.2">
      <c r="A32202" s="1">
        <v>42616</v>
      </c>
      <c r="B32202">
        <v>18</v>
      </c>
      <c r="C32202" s="2">
        <v>0.97560999999999998</v>
      </c>
      <c r="D32202" s="3">
        <v>-141.07900000000001</v>
      </c>
      <c r="E32202" s="6" t="s">
        <v>6</v>
      </c>
    </row>
    <row r="32203" spans="1:5" ht="13.9" customHeight="1" x14ac:dyDescent="0.2">
      <c r="A32203" s="1">
        <v>42616</v>
      </c>
      <c r="B32203">
        <v>19</v>
      </c>
      <c r="C32203" s="2">
        <v>0.96736999999999995</v>
      </c>
      <c r="D32203" s="3">
        <v>-182.10900000000001</v>
      </c>
      <c r="E32203" s="6" t="s">
        <v>6</v>
      </c>
    </row>
    <row r="32204" spans="1:5" ht="13.9" customHeight="1" x14ac:dyDescent="0.2">
      <c r="A32204" s="1">
        <v>42616</v>
      </c>
      <c r="B32204">
        <v>20</v>
      </c>
      <c r="C32204" s="2">
        <v>0.95981000000000005</v>
      </c>
      <c r="D32204" s="3">
        <v>-222.4</v>
      </c>
      <c r="E32204" s="6" t="s">
        <v>6</v>
      </c>
    </row>
    <row r="32205" spans="1:5" ht="13.9" customHeight="1" x14ac:dyDescent="0.2">
      <c r="A32205" s="1">
        <v>42616</v>
      </c>
      <c r="B32205">
        <v>21</v>
      </c>
      <c r="C32205" s="2">
        <v>0.97328000000000003</v>
      </c>
      <c r="D32205" s="3">
        <v>-139.511</v>
      </c>
      <c r="E32205" s="6" t="s">
        <v>6</v>
      </c>
    </row>
    <row r="32206" spans="1:5" ht="13.9" customHeight="1" x14ac:dyDescent="0.2">
      <c r="A32206" s="1">
        <v>42616</v>
      </c>
      <c r="B32206">
        <v>22</v>
      </c>
      <c r="C32206" s="2">
        <v>1.00518</v>
      </c>
      <c r="D32206" s="3">
        <v>24.402000000000001</v>
      </c>
      <c r="E32206" s="6" t="s">
        <v>6</v>
      </c>
    </row>
    <row r="32207" spans="1:5" ht="13.9" customHeight="1" x14ac:dyDescent="0.2">
      <c r="A32207" s="1">
        <v>42616</v>
      </c>
      <c r="B32207">
        <v>23</v>
      </c>
      <c r="C32207" s="2">
        <v>1.00685</v>
      </c>
      <c r="D32207" s="3">
        <v>29.792000000000002</v>
      </c>
      <c r="E32207" s="6" t="s">
        <v>6</v>
      </c>
    </row>
    <row r="32208" spans="1:5" ht="13.9" customHeight="1" x14ac:dyDescent="0.2">
      <c r="A32208" s="1">
        <v>42616</v>
      </c>
      <c r="B32208">
        <v>24</v>
      </c>
      <c r="C32208" s="2">
        <v>0.98648000000000002</v>
      </c>
      <c r="D32208" s="3">
        <v>-56.005000000000003</v>
      </c>
      <c r="E32208" s="6" t="s">
        <v>6</v>
      </c>
    </row>
    <row r="32209" spans="1:5" ht="13.9" customHeight="1" x14ac:dyDescent="0.2">
      <c r="A32209" s="1">
        <v>42617</v>
      </c>
      <c r="B32209">
        <v>1</v>
      </c>
      <c r="C32209" s="2">
        <v>0.97677999999999998</v>
      </c>
      <c r="D32209" s="3">
        <v>-92.908000000000001</v>
      </c>
      <c r="E32209" s="6" t="s">
        <v>6</v>
      </c>
    </row>
    <row r="32210" spans="1:5" ht="13.9" customHeight="1" x14ac:dyDescent="0.2">
      <c r="A32210" s="1">
        <v>42617</v>
      </c>
      <c r="B32210">
        <v>2</v>
      </c>
      <c r="C32210" s="2">
        <v>0.97933999999999999</v>
      </c>
      <c r="D32210" s="3">
        <v>-79.510000000000005</v>
      </c>
      <c r="E32210" s="6" t="s">
        <v>6</v>
      </c>
    </row>
    <row r="32211" spans="1:5" ht="13.9" customHeight="1" x14ac:dyDescent="0.2">
      <c r="A32211" s="1">
        <v>42617</v>
      </c>
      <c r="B32211">
        <v>3</v>
      </c>
      <c r="C32211" s="2">
        <v>0.97757000000000005</v>
      </c>
      <c r="D32211" s="3">
        <v>-83.983000000000004</v>
      </c>
      <c r="E32211" s="6" t="s">
        <v>6</v>
      </c>
    </row>
    <row r="32212" spans="1:5" ht="13.9" customHeight="1" x14ac:dyDescent="0.2">
      <c r="A32212" s="1">
        <v>42617</v>
      </c>
      <c r="B32212">
        <v>4</v>
      </c>
      <c r="C32212" s="2">
        <v>0.96675</v>
      </c>
      <c r="D32212" s="3">
        <v>-125.51600000000001</v>
      </c>
      <c r="E32212" s="6" t="s">
        <v>6</v>
      </c>
    </row>
    <row r="32213" spans="1:5" ht="13.9" customHeight="1" x14ac:dyDescent="0.2">
      <c r="A32213" s="1">
        <v>42617</v>
      </c>
      <c r="B32213">
        <v>5</v>
      </c>
      <c r="C32213" s="2">
        <v>0.96523999999999999</v>
      </c>
      <c r="D32213" s="3">
        <v>-132.25700000000001</v>
      </c>
      <c r="E32213" s="6" t="s">
        <v>6</v>
      </c>
    </row>
    <row r="32214" spans="1:5" ht="13.9" customHeight="1" x14ac:dyDescent="0.2">
      <c r="A32214" s="1">
        <v>42617</v>
      </c>
      <c r="B32214">
        <v>6</v>
      </c>
      <c r="C32214" s="2">
        <v>0.98392999999999997</v>
      </c>
      <c r="D32214" s="3">
        <v>-60.728999999999999</v>
      </c>
      <c r="E32214" s="6" t="s">
        <v>6</v>
      </c>
    </row>
    <row r="32215" spans="1:5" ht="13.9" customHeight="1" x14ac:dyDescent="0.2">
      <c r="A32215" s="1">
        <v>42617</v>
      </c>
      <c r="B32215">
        <v>7</v>
      </c>
      <c r="C32215" s="2">
        <v>0.99678</v>
      </c>
      <c r="D32215" s="3">
        <v>-12.138</v>
      </c>
      <c r="E32215" s="6" t="s">
        <v>6</v>
      </c>
    </row>
    <row r="32216" spans="1:5" ht="13.9" customHeight="1" x14ac:dyDescent="0.2">
      <c r="A32216" s="1">
        <v>42617</v>
      </c>
      <c r="B32216">
        <v>8</v>
      </c>
      <c r="C32216" s="2">
        <v>1.0014799999999999</v>
      </c>
      <c r="D32216" s="3">
        <v>5.8760000000000003</v>
      </c>
      <c r="E32216" s="6" t="s">
        <v>6</v>
      </c>
    </row>
    <row r="32217" spans="1:5" ht="13.9" customHeight="1" x14ac:dyDescent="0.2">
      <c r="A32217" s="1">
        <v>42617</v>
      </c>
      <c r="B32217">
        <v>9</v>
      </c>
      <c r="C32217" s="2">
        <v>0.99726999999999999</v>
      </c>
      <c r="D32217" s="3">
        <v>-11.676</v>
      </c>
      <c r="E32217" s="6" t="s">
        <v>6</v>
      </c>
    </row>
    <row r="32218" spans="1:5" ht="13.9" customHeight="1" x14ac:dyDescent="0.2">
      <c r="A32218" s="1">
        <v>42617</v>
      </c>
      <c r="B32218">
        <v>10</v>
      </c>
      <c r="C32218" s="2">
        <v>1.0063200000000001</v>
      </c>
      <c r="D32218" s="3">
        <v>28.439</v>
      </c>
      <c r="E32218" s="6" t="s">
        <v>6</v>
      </c>
    </row>
    <row r="32219" spans="1:5" ht="13.9" customHeight="1" x14ac:dyDescent="0.2">
      <c r="A32219" s="1">
        <v>42617</v>
      </c>
      <c r="B32219">
        <v>11</v>
      </c>
      <c r="C32219" s="2">
        <v>1.00719</v>
      </c>
      <c r="D32219" s="3">
        <v>34.343000000000004</v>
      </c>
      <c r="E32219" s="6" t="s">
        <v>6</v>
      </c>
    </row>
    <row r="32220" spans="1:5" ht="13.9" customHeight="1" x14ac:dyDescent="0.2">
      <c r="A32220" s="1">
        <v>42617</v>
      </c>
      <c r="B32220">
        <v>12</v>
      </c>
      <c r="C32220" s="2">
        <v>0.99995999999999996</v>
      </c>
      <c r="D32220" s="3">
        <v>-0.18099999999999999</v>
      </c>
      <c r="E32220" s="6" t="s">
        <v>6</v>
      </c>
    </row>
    <row r="32221" spans="1:5" ht="13.9" customHeight="1" x14ac:dyDescent="0.2">
      <c r="A32221" s="1">
        <v>42617</v>
      </c>
      <c r="B32221">
        <v>13</v>
      </c>
      <c r="C32221" s="2">
        <v>0.98653000000000002</v>
      </c>
      <c r="D32221" s="3">
        <v>-72.278999999999996</v>
      </c>
      <c r="E32221" s="6" t="s">
        <v>6</v>
      </c>
    </row>
    <row r="32222" spans="1:5" ht="13.9" customHeight="1" x14ac:dyDescent="0.2">
      <c r="A32222" s="1">
        <v>42617</v>
      </c>
      <c r="B32222">
        <v>14</v>
      </c>
      <c r="C32222" s="2">
        <v>0.98411000000000004</v>
      </c>
      <c r="D32222" s="3">
        <v>-89.081000000000003</v>
      </c>
      <c r="E32222" s="6" t="s">
        <v>6</v>
      </c>
    </row>
    <row r="32223" spans="1:5" ht="13.9" customHeight="1" x14ac:dyDescent="0.2">
      <c r="A32223" s="1">
        <v>42617</v>
      </c>
      <c r="B32223">
        <v>15</v>
      </c>
      <c r="C32223" s="2">
        <v>1.0122899999999999</v>
      </c>
      <c r="D32223" s="3">
        <v>69.212999999999994</v>
      </c>
      <c r="E32223" s="6" t="s">
        <v>6</v>
      </c>
    </row>
    <row r="32224" spans="1:5" ht="13.9" customHeight="1" x14ac:dyDescent="0.2">
      <c r="A32224" s="1">
        <v>42617</v>
      </c>
      <c r="B32224">
        <v>16</v>
      </c>
      <c r="C32224" s="2">
        <v>0.99521000000000004</v>
      </c>
      <c r="D32224" s="3">
        <v>-28.178999999999998</v>
      </c>
      <c r="E32224" s="6" t="s">
        <v>6</v>
      </c>
    </row>
    <row r="32225" spans="1:5" ht="13.9" customHeight="1" x14ac:dyDescent="0.2">
      <c r="A32225" s="1">
        <v>42617</v>
      </c>
      <c r="B32225">
        <v>17</v>
      </c>
      <c r="C32225" s="2">
        <v>0.98707</v>
      </c>
      <c r="D32225" s="3">
        <v>-77.542000000000002</v>
      </c>
      <c r="E32225" s="6" t="s">
        <v>6</v>
      </c>
    </row>
    <row r="32226" spans="1:5" ht="13.9" customHeight="1" x14ac:dyDescent="0.2">
      <c r="A32226" s="1">
        <v>42617</v>
      </c>
      <c r="B32226">
        <v>18</v>
      </c>
      <c r="C32226" s="2">
        <v>1.0015700000000001</v>
      </c>
      <c r="D32226" s="3">
        <v>9.1370000000000005</v>
      </c>
      <c r="E32226" s="6" t="s">
        <v>6</v>
      </c>
    </row>
    <row r="32227" spans="1:5" ht="13.9" customHeight="1" x14ac:dyDescent="0.2">
      <c r="A32227" s="1">
        <v>42617</v>
      </c>
      <c r="B32227">
        <v>19</v>
      </c>
      <c r="C32227" s="2">
        <v>0.99592000000000003</v>
      </c>
      <c r="D32227" s="3">
        <v>-22.718</v>
      </c>
      <c r="E32227" s="6" t="s">
        <v>6</v>
      </c>
    </row>
    <row r="32228" spans="1:5" ht="13.9" customHeight="1" x14ac:dyDescent="0.2">
      <c r="A32228" s="1">
        <v>42617</v>
      </c>
      <c r="B32228">
        <v>20</v>
      </c>
      <c r="C32228" s="2">
        <v>1.0061800000000001</v>
      </c>
      <c r="D32228" s="3">
        <v>33.314999999999998</v>
      </c>
      <c r="E32228" s="6" t="s">
        <v>6</v>
      </c>
    </row>
    <row r="32229" spans="1:5" ht="13.9" customHeight="1" x14ac:dyDescent="0.2">
      <c r="A32229" s="1">
        <v>42617</v>
      </c>
      <c r="B32229">
        <v>21</v>
      </c>
      <c r="C32229" s="2">
        <v>1.0227599999999999</v>
      </c>
      <c r="D32229" s="3">
        <v>114.614</v>
      </c>
      <c r="E32229" s="6" t="s">
        <v>6</v>
      </c>
    </row>
    <row r="32230" spans="1:5" ht="13.9" customHeight="1" x14ac:dyDescent="0.2">
      <c r="A32230" s="1">
        <v>42617</v>
      </c>
      <c r="B32230">
        <v>22</v>
      </c>
      <c r="C32230" s="2">
        <v>1.0106299999999999</v>
      </c>
      <c r="D32230" s="3">
        <v>50.484000000000002</v>
      </c>
      <c r="E32230" s="6" t="s">
        <v>6</v>
      </c>
    </row>
    <row r="32231" spans="1:5" ht="13.9" customHeight="1" x14ac:dyDescent="0.2">
      <c r="A32231" s="1">
        <v>42617</v>
      </c>
      <c r="B32231">
        <v>23</v>
      </c>
      <c r="C32231" s="2">
        <v>1.01033</v>
      </c>
      <c r="D32231" s="3">
        <v>45.273000000000003</v>
      </c>
      <c r="E32231" s="6" t="s">
        <v>6</v>
      </c>
    </row>
    <row r="32232" spans="1:5" ht="13.9" customHeight="1" x14ac:dyDescent="0.2">
      <c r="A32232" s="1">
        <v>42617</v>
      </c>
      <c r="B32232">
        <v>24</v>
      </c>
      <c r="C32232" s="2">
        <v>1.0112000000000001</v>
      </c>
      <c r="D32232" s="3">
        <v>45.886000000000003</v>
      </c>
      <c r="E32232" s="6" t="s">
        <v>6</v>
      </c>
    </row>
    <row r="32233" spans="1:5" ht="13.9" customHeight="1" x14ac:dyDescent="0.2">
      <c r="A32233" s="1">
        <v>42618</v>
      </c>
      <c r="B32233">
        <v>1</v>
      </c>
      <c r="C32233" s="2">
        <v>0.98358000000000001</v>
      </c>
      <c r="D32233" s="3">
        <v>-65.23</v>
      </c>
      <c r="E32233" s="6" t="s">
        <v>6</v>
      </c>
    </row>
    <row r="32234" spans="1:5" ht="13.9" customHeight="1" x14ac:dyDescent="0.2">
      <c r="A32234" s="1">
        <v>42618</v>
      </c>
      <c r="B32234">
        <v>2</v>
      </c>
      <c r="C32234" s="2">
        <v>0.98726999999999998</v>
      </c>
      <c r="D32234" s="3">
        <v>-48.459000000000003</v>
      </c>
      <c r="E32234" s="6" t="s">
        <v>6</v>
      </c>
    </row>
    <row r="32235" spans="1:5" ht="13.9" customHeight="1" x14ac:dyDescent="0.2">
      <c r="A32235" s="1">
        <v>42618</v>
      </c>
      <c r="B32235">
        <v>3</v>
      </c>
      <c r="C32235" s="2">
        <v>0.99161999999999995</v>
      </c>
      <c r="D32235" s="3">
        <v>-31.027999999999999</v>
      </c>
      <c r="E32235" s="6" t="s">
        <v>6</v>
      </c>
    </row>
    <row r="32236" spans="1:5" ht="13.9" customHeight="1" x14ac:dyDescent="0.2">
      <c r="A32236" s="1">
        <v>42618</v>
      </c>
      <c r="B32236">
        <v>4</v>
      </c>
      <c r="C32236" s="2">
        <v>0.98812999999999995</v>
      </c>
      <c r="D32236" s="3">
        <v>-43.545999999999999</v>
      </c>
      <c r="E32236" s="6" t="s">
        <v>6</v>
      </c>
    </row>
    <row r="32237" spans="1:5" ht="13.9" customHeight="1" x14ac:dyDescent="0.2">
      <c r="A32237" s="1">
        <v>42618</v>
      </c>
      <c r="B32237">
        <v>5</v>
      </c>
      <c r="C32237" s="2">
        <v>0.97411999999999999</v>
      </c>
      <c r="D32237" s="3">
        <v>-97.409000000000006</v>
      </c>
      <c r="E32237" s="6" t="s">
        <v>6</v>
      </c>
    </row>
    <row r="32238" spans="1:5" ht="13.9" customHeight="1" x14ac:dyDescent="0.2">
      <c r="A32238" s="1">
        <v>42618</v>
      </c>
      <c r="B32238">
        <v>6</v>
      </c>
      <c r="C32238" s="2">
        <v>0.98670000000000002</v>
      </c>
      <c r="D32238" s="3">
        <v>-50.165999999999997</v>
      </c>
      <c r="E32238" s="6" t="s">
        <v>6</v>
      </c>
    </row>
    <row r="32239" spans="1:5" ht="13.9" customHeight="1" x14ac:dyDescent="0.2">
      <c r="A32239" s="1">
        <v>42618</v>
      </c>
      <c r="B32239">
        <v>7</v>
      </c>
      <c r="C32239" s="2">
        <v>0.98279000000000005</v>
      </c>
      <c r="D32239" s="3">
        <v>-65.667000000000002</v>
      </c>
      <c r="E32239" s="6" t="s">
        <v>6</v>
      </c>
    </row>
    <row r="32240" spans="1:5" ht="13.9" customHeight="1" x14ac:dyDescent="0.2">
      <c r="A32240" s="1">
        <v>42618</v>
      </c>
      <c r="B32240">
        <v>8</v>
      </c>
      <c r="C32240" s="2">
        <v>0.97372999999999998</v>
      </c>
      <c r="D32240" s="3">
        <v>-107.221</v>
      </c>
      <c r="E32240" s="6" t="s">
        <v>6</v>
      </c>
    </row>
    <row r="32241" spans="1:5" ht="13.9" customHeight="1" x14ac:dyDescent="0.2">
      <c r="A32241" s="1">
        <v>42618</v>
      </c>
      <c r="B32241">
        <v>9</v>
      </c>
      <c r="C32241" s="2">
        <v>0.98395999999999995</v>
      </c>
      <c r="D32241" s="3">
        <v>-71.02</v>
      </c>
      <c r="E32241" s="6" t="s">
        <v>6</v>
      </c>
    </row>
    <row r="32242" spans="1:5" ht="13.9" customHeight="1" x14ac:dyDescent="0.2">
      <c r="A32242" s="1">
        <v>42618</v>
      </c>
      <c r="B32242">
        <v>10</v>
      </c>
      <c r="C32242" s="2">
        <v>0.98580000000000001</v>
      </c>
      <c r="D32242" s="3">
        <v>-69.331999999999994</v>
      </c>
      <c r="E32242" s="6" t="s">
        <v>6</v>
      </c>
    </row>
    <row r="32243" spans="1:5" ht="13.9" customHeight="1" x14ac:dyDescent="0.2">
      <c r="A32243" s="1">
        <v>42618</v>
      </c>
      <c r="B32243">
        <v>11</v>
      </c>
      <c r="C32243" s="2">
        <v>0.98819999999999997</v>
      </c>
      <c r="D32243" s="3">
        <v>-62.308</v>
      </c>
      <c r="E32243" s="6" t="s">
        <v>6</v>
      </c>
    </row>
    <row r="32244" spans="1:5" ht="13.9" customHeight="1" x14ac:dyDescent="0.2">
      <c r="A32244" s="1">
        <v>42618</v>
      </c>
      <c r="B32244">
        <v>12</v>
      </c>
      <c r="C32244" s="2">
        <v>0.98085</v>
      </c>
      <c r="D32244" s="3">
        <v>-108.71899999999999</v>
      </c>
      <c r="E32244" s="6" t="s">
        <v>6</v>
      </c>
    </row>
    <row r="32245" spans="1:5" ht="13.9" customHeight="1" x14ac:dyDescent="0.2">
      <c r="A32245" s="1">
        <v>42618</v>
      </c>
      <c r="B32245">
        <v>13</v>
      </c>
      <c r="C32245" s="2">
        <v>0.97079000000000004</v>
      </c>
      <c r="D32245" s="3">
        <v>-176.98099999999999</v>
      </c>
      <c r="E32245" s="6" t="s">
        <v>6</v>
      </c>
    </row>
    <row r="32246" spans="1:5" ht="13.9" customHeight="1" x14ac:dyDescent="0.2">
      <c r="A32246" s="1">
        <v>42618</v>
      </c>
      <c r="B32246">
        <v>14</v>
      </c>
      <c r="C32246" s="2">
        <v>0.98789000000000005</v>
      </c>
      <c r="D32246" s="3">
        <v>-75.591999999999999</v>
      </c>
      <c r="E32246" s="6" t="s">
        <v>6</v>
      </c>
    </row>
    <row r="32247" spans="1:5" ht="13.9" customHeight="1" x14ac:dyDescent="0.2">
      <c r="A32247" s="1">
        <v>42618</v>
      </c>
      <c r="B32247">
        <v>15</v>
      </c>
      <c r="C32247" s="2">
        <v>0.96257000000000004</v>
      </c>
      <c r="D32247" s="3">
        <v>-250.41300000000001</v>
      </c>
      <c r="E32247" s="6" t="s">
        <v>6</v>
      </c>
    </row>
    <row r="32248" spans="1:5" ht="13.9" customHeight="1" x14ac:dyDescent="0.2">
      <c r="A32248" s="1">
        <v>42618</v>
      </c>
      <c r="B32248">
        <v>16</v>
      </c>
      <c r="C32248" s="2">
        <v>0.95125999999999999</v>
      </c>
      <c r="D32248" s="3">
        <v>-339.38299999999998</v>
      </c>
      <c r="E32248" s="6" t="s">
        <v>6</v>
      </c>
    </row>
    <row r="32249" spans="1:5" ht="13.9" customHeight="1" x14ac:dyDescent="0.2">
      <c r="A32249" s="1">
        <v>42618</v>
      </c>
      <c r="B32249">
        <v>17</v>
      </c>
      <c r="C32249" s="2">
        <v>0.93855999999999995</v>
      </c>
      <c r="D32249" s="3">
        <v>-442.077</v>
      </c>
      <c r="E32249" s="6" t="s">
        <v>6</v>
      </c>
    </row>
    <row r="32250" spans="1:5" ht="13.9" customHeight="1" x14ac:dyDescent="0.2">
      <c r="A32250" s="1">
        <v>42618</v>
      </c>
      <c r="B32250">
        <v>18</v>
      </c>
      <c r="C32250" s="2">
        <v>0.96133999999999997</v>
      </c>
      <c r="D32250" s="3">
        <v>-267.62799999999999</v>
      </c>
      <c r="E32250" s="6" t="s">
        <v>6</v>
      </c>
    </row>
    <row r="32251" spans="1:5" ht="13.9" customHeight="1" x14ac:dyDescent="0.2">
      <c r="A32251" s="1">
        <v>42618</v>
      </c>
      <c r="B32251">
        <v>19</v>
      </c>
      <c r="C32251" s="2">
        <v>0.99222999999999995</v>
      </c>
      <c r="D32251" s="3">
        <v>-50.518999999999998</v>
      </c>
      <c r="E32251" s="6" t="s">
        <v>6</v>
      </c>
    </row>
    <row r="32252" spans="1:5" ht="13.9" customHeight="1" x14ac:dyDescent="0.2">
      <c r="A32252" s="1">
        <v>42618</v>
      </c>
      <c r="B32252">
        <v>20</v>
      </c>
      <c r="C32252" s="2">
        <v>1.00065</v>
      </c>
      <c r="D32252" s="3">
        <v>4.1390000000000002</v>
      </c>
      <c r="E32252" s="6" t="s">
        <v>6</v>
      </c>
    </row>
    <row r="32253" spans="1:5" ht="13.9" customHeight="1" x14ac:dyDescent="0.2">
      <c r="A32253" s="1">
        <v>42618</v>
      </c>
      <c r="B32253">
        <v>21</v>
      </c>
      <c r="C32253" s="2">
        <v>0.96494999999999997</v>
      </c>
      <c r="D32253" s="3">
        <v>-222.01</v>
      </c>
      <c r="E32253" s="6" t="s">
        <v>6</v>
      </c>
    </row>
    <row r="32254" spans="1:5" ht="13.9" customHeight="1" x14ac:dyDescent="0.2">
      <c r="A32254" s="1">
        <v>42618</v>
      </c>
      <c r="B32254">
        <v>22</v>
      </c>
      <c r="C32254" s="2">
        <v>0.96065999999999996</v>
      </c>
      <c r="D32254" s="3">
        <v>-226.673</v>
      </c>
      <c r="E32254" s="6" t="s">
        <v>6</v>
      </c>
    </row>
    <row r="32255" spans="1:5" ht="13.9" customHeight="1" x14ac:dyDescent="0.2">
      <c r="A32255" s="1">
        <v>42618</v>
      </c>
      <c r="B32255">
        <v>23</v>
      </c>
      <c r="C32255" s="2">
        <v>0.98255999999999999</v>
      </c>
      <c r="D32255" s="3">
        <v>-89.614000000000004</v>
      </c>
      <c r="E32255" s="6" t="s">
        <v>6</v>
      </c>
    </row>
    <row r="32256" spans="1:5" ht="13.9" customHeight="1" x14ac:dyDescent="0.2">
      <c r="A32256" s="1">
        <v>42618</v>
      </c>
      <c r="B32256">
        <v>24</v>
      </c>
      <c r="C32256" s="2">
        <v>0.98699000000000003</v>
      </c>
      <c r="D32256" s="3">
        <v>-62</v>
      </c>
      <c r="E32256" s="6" t="s">
        <v>6</v>
      </c>
    </row>
    <row r="32257" spans="1:5" ht="13.9" customHeight="1" x14ac:dyDescent="0.2">
      <c r="A32257" s="1">
        <v>42619</v>
      </c>
      <c r="B32257">
        <v>1</v>
      </c>
      <c r="C32257" s="2">
        <v>0.99626999999999999</v>
      </c>
      <c r="D32257" s="3">
        <v>-16.850000000000001</v>
      </c>
      <c r="E32257" s="6" t="s">
        <v>6</v>
      </c>
    </row>
    <row r="32258" spans="1:5" ht="13.9" customHeight="1" x14ac:dyDescent="0.2">
      <c r="A32258" s="1">
        <v>42619</v>
      </c>
      <c r="B32258">
        <v>2</v>
      </c>
      <c r="C32258" s="2">
        <v>0.97165000000000001</v>
      </c>
      <c r="D32258" s="3">
        <v>-127.816</v>
      </c>
      <c r="E32258" s="6" t="s">
        <v>6</v>
      </c>
    </row>
    <row r="32259" spans="1:5" ht="13.9" customHeight="1" x14ac:dyDescent="0.2">
      <c r="A32259" s="1">
        <v>42619</v>
      </c>
      <c r="B32259">
        <v>3</v>
      </c>
      <c r="C32259" s="2">
        <v>0.96440000000000003</v>
      </c>
      <c r="D32259" s="3">
        <v>-159.45599999999999</v>
      </c>
      <c r="E32259" s="6" t="s">
        <v>6</v>
      </c>
    </row>
    <row r="32260" spans="1:5" ht="13.9" customHeight="1" x14ac:dyDescent="0.2">
      <c r="A32260" s="1">
        <v>42619</v>
      </c>
      <c r="B32260">
        <v>4</v>
      </c>
      <c r="C32260" s="2">
        <v>0.98297000000000001</v>
      </c>
      <c r="D32260" s="3">
        <v>-75.031999999999996</v>
      </c>
      <c r="E32260" s="6" t="s">
        <v>6</v>
      </c>
    </row>
    <row r="32261" spans="1:5" ht="13.9" customHeight="1" x14ac:dyDescent="0.2">
      <c r="A32261" s="1">
        <v>42619</v>
      </c>
      <c r="B32261">
        <v>5</v>
      </c>
      <c r="C32261" s="2">
        <v>0.99434</v>
      </c>
      <c r="D32261" s="3">
        <v>-26.021999999999998</v>
      </c>
      <c r="E32261" s="6" t="s">
        <v>6</v>
      </c>
    </row>
    <row r="32262" spans="1:5" ht="13.9" customHeight="1" x14ac:dyDescent="0.2">
      <c r="A32262" s="1">
        <v>42619</v>
      </c>
      <c r="B32262">
        <v>6</v>
      </c>
      <c r="C32262" s="2">
        <v>1.00197</v>
      </c>
      <c r="D32262" s="3">
        <v>9.968</v>
      </c>
      <c r="E32262" s="6" t="s">
        <v>6</v>
      </c>
    </row>
    <row r="32263" spans="1:5" ht="13.9" customHeight="1" x14ac:dyDescent="0.2">
      <c r="A32263" s="1">
        <v>42619</v>
      </c>
      <c r="B32263">
        <v>7</v>
      </c>
      <c r="C32263" s="2">
        <v>0.98102</v>
      </c>
      <c r="D32263" s="3">
        <v>-102.524</v>
      </c>
      <c r="E32263" s="6" t="s">
        <v>6</v>
      </c>
    </row>
    <row r="32264" spans="1:5" ht="13.9" customHeight="1" x14ac:dyDescent="0.2">
      <c r="A32264" s="1">
        <v>42619</v>
      </c>
      <c r="B32264">
        <v>8</v>
      </c>
      <c r="C32264" s="2">
        <v>0.97272999999999998</v>
      </c>
      <c r="D32264" s="3">
        <v>-157.02699999999999</v>
      </c>
      <c r="E32264" s="6" t="s">
        <v>6</v>
      </c>
    </row>
    <row r="32265" spans="1:5" ht="13.9" customHeight="1" x14ac:dyDescent="0.2">
      <c r="A32265" s="1">
        <v>42619</v>
      </c>
      <c r="B32265">
        <v>9</v>
      </c>
      <c r="C32265" s="2">
        <v>0.98194999999999999</v>
      </c>
      <c r="D32265" s="3">
        <v>-110.837</v>
      </c>
      <c r="E32265" s="6" t="s">
        <v>6</v>
      </c>
    </row>
    <row r="32266" spans="1:5" ht="13.9" customHeight="1" x14ac:dyDescent="0.2">
      <c r="A32266" s="1">
        <v>42619</v>
      </c>
      <c r="B32266">
        <v>10</v>
      </c>
      <c r="C32266" s="2">
        <v>0.96608000000000005</v>
      </c>
      <c r="D32266" s="3">
        <v>-227.59299999999999</v>
      </c>
      <c r="E32266" s="6" t="s">
        <v>6</v>
      </c>
    </row>
    <row r="32267" spans="1:5" ht="13.9" customHeight="1" x14ac:dyDescent="0.2">
      <c r="A32267" s="1">
        <v>42619</v>
      </c>
      <c r="B32267">
        <v>11</v>
      </c>
      <c r="C32267" s="2">
        <v>0.95601999999999998</v>
      </c>
      <c r="D32267" s="3">
        <v>-317.61799999999999</v>
      </c>
      <c r="E32267" s="6" t="s">
        <v>6</v>
      </c>
    </row>
    <row r="32268" spans="1:5" ht="13.9" customHeight="1" x14ac:dyDescent="0.2">
      <c r="A32268" s="1">
        <v>42619</v>
      </c>
      <c r="B32268">
        <v>12</v>
      </c>
      <c r="C32268" s="2">
        <v>0.96572000000000002</v>
      </c>
      <c r="D32268" s="3">
        <v>-260.14999999999998</v>
      </c>
      <c r="E32268" s="6" t="s">
        <v>6</v>
      </c>
    </row>
    <row r="32269" spans="1:5" ht="13.9" customHeight="1" x14ac:dyDescent="0.2">
      <c r="A32269" s="1">
        <v>42619</v>
      </c>
      <c r="B32269">
        <v>13</v>
      </c>
      <c r="C32269" s="2">
        <v>0.95645000000000002</v>
      </c>
      <c r="D32269" s="3">
        <v>-345.21</v>
      </c>
      <c r="E32269" s="6" t="s">
        <v>6</v>
      </c>
    </row>
    <row r="32270" spans="1:5" ht="13.9" customHeight="1" x14ac:dyDescent="0.2">
      <c r="A32270" s="1">
        <v>42619</v>
      </c>
      <c r="B32270">
        <v>14</v>
      </c>
      <c r="C32270" s="2">
        <v>0.96258999999999995</v>
      </c>
      <c r="D32270" s="3">
        <v>-306.839</v>
      </c>
      <c r="E32270" s="6" t="s">
        <v>6</v>
      </c>
    </row>
    <row r="32271" spans="1:5" ht="13.9" customHeight="1" x14ac:dyDescent="0.2">
      <c r="A32271" s="1">
        <v>42619</v>
      </c>
      <c r="B32271">
        <v>15</v>
      </c>
      <c r="C32271" s="2">
        <v>0.98072000000000004</v>
      </c>
      <c r="D32271" s="3">
        <v>-159.31299999999999</v>
      </c>
      <c r="E32271" s="6" t="s">
        <v>6</v>
      </c>
    </row>
    <row r="32272" spans="1:5" ht="13.9" customHeight="1" x14ac:dyDescent="0.2">
      <c r="A32272" s="1">
        <v>42619</v>
      </c>
      <c r="B32272">
        <v>16</v>
      </c>
      <c r="C32272" s="2">
        <v>0.9768</v>
      </c>
      <c r="D32272" s="3">
        <v>-195.77500000000001</v>
      </c>
      <c r="E32272" s="6" t="s">
        <v>6</v>
      </c>
    </row>
    <row r="32273" spans="1:5" ht="13.9" customHeight="1" x14ac:dyDescent="0.2">
      <c r="A32273" s="1">
        <v>42619</v>
      </c>
      <c r="B32273">
        <v>17</v>
      </c>
      <c r="C32273" s="2">
        <v>1.0062199999999999</v>
      </c>
      <c r="D32273" s="3">
        <v>50.853999999999999</v>
      </c>
      <c r="E32273" s="6" t="s">
        <v>6</v>
      </c>
    </row>
    <row r="32274" spans="1:5" ht="13.9" customHeight="1" x14ac:dyDescent="0.2">
      <c r="A32274" s="1">
        <v>42619</v>
      </c>
      <c r="B32274">
        <v>18</v>
      </c>
      <c r="C32274" s="2">
        <v>0.98295999999999994</v>
      </c>
      <c r="D32274" s="3">
        <v>-139.65899999999999</v>
      </c>
      <c r="E32274" s="6" t="s">
        <v>6</v>
      </c>
    </row>
    <row r="32275" spans="1:5" ht="13.9" customHeight="1" x14ac:dyDescent="0.2">
      <c r="A32275" s="1">
        <v>42619</v>
      </c>
      <c r="B32275">
        <v>19</v>
      </c>
      <c r="C32275" s="2">
        <v>0.98675000000000002</v>
      </c>
      <c r="D32275" s="3">
        <v>-104.556</v>
      </c>
      <c r="E32275" s="6" t="s">
        <v>6</v>
      </c>
    </row>
    <row r="32276" spans="1:5" ht="13.9" customHeight="1" x14ac:dyDescent="0.2">
      <c r="A32276" s="1">
        <v>42619</v>
      </c>
      <c r="B32276">
        <v>20</v>
      </c>
      <c r="C32276" s="2">
        <v>1.01135</v>
      </c>
      <c r="D32276" s="3">
        <v>85.715999999999994</v>
      </c>
      <c r="E32276" s="6" t="s">
        <v>6</v>
      </c>
    </row>
    <row r="32277" spans="1:5" ht="13.9" customHeight="1" x14ac:dyDescent="0.2">
      <c r="A32277" s="1">
        <v>42619</v>
      </c>
      <c r="B32277">
        <v>21</v>
      </c>
      <c r="C32277" s="2">
        <v>0.99155000000000004</v>
      </c>
      <c r="D32277" s="3">
        <v>-61.25</v>
      </c>
      <c r="E32277" s="6" t="s">
        <v>6</v>
      </c>
    </row>
    <row r="32278" spans="1:5" ht="13.9" customHeight="1" x14ac:dyDescent="0.2">
      <c r="A32278" s="1">
        <v>42619</v>
      </c>
      <c r="B32278">
        <v>22</v>
      </c>
      <c r="C32278" s="2">
        <v>0.99448999999999999</v>
      </c>
      <c r="D32278" s="3">
        <v>-36.465000000000003</v>
      </c>
      <c r="E32278" s="6" t="s">
        <v>6</v>
      </c>
    </row>
    <row r="32279" spans="1:5" ht="13.9" customHeight="1" x14ac:dyDescent="0.2">
      <c r="A32279" s="1">
        <v>42619</v>
      </c>
      <c r="B32279">
        <v>23</v>
      </c>
      <c r="C32279" s="2">
        <v>1.0150300000000001</v>
      </c>
      <c r="D32279" s="3">
        <v>89.802000000000007</v>
      </c>
      <c r="E32279" s="6" t="s">
        <v>6</v>
      </c>
    </row>
    <row r="32280" spans="1:5" ht="13.9" customHeight="1" x14ac:dyDescent="0.2">
      <c r="A32280" s="1">
        <v>42619</v>
      </c>
      <c r="B32280">
        <v>24</v>
      </c>
      <c r="C32280" s="2">
        <v>1.00501</v>
      </c>
      <c r="D32280" s="3">
        <v>28.001999999999999</v>
      </c>
      <c r="E32280" s="6" t="s">
        <v>6</v>
      </c>
    </row>
    <row r="32281" spans="1:5" ht="13.9" customHeight="1" x14ac:dyDescent="0.2">
      <c r="A32281" s="1">
        <v>42620</v>
      </c>
      <c r="B32281">
        <v>1</v>
      </c>
      <c r="C32281" s="2">
        <v>1.0043</v>
      </c>
      <c r="D32281" s="3">
        <v>22.751999999999999</v>
      </c>
      <c r="E32281" s="6" t="s">
        <v>6</v>
      </c>
    </row>
    <row r="32282" spans="1:5" ht="13.9" customHeight="1" x14ac:dyDescent="0.2">
      <c r="A32282" s="1">
        <v>42620</v>
      </c>
      <c r="B32282">
        <v>2</v>
      </c>
      <c r="C32282" s="2">
        <v>0.99822999999999995</v>
      </c>
      <c r="D32282" s="3">
        <v>-9.0359999999999996</v>
      </c>
      <c r="E32282" s="6" t="s">
        <v>6</v>
      </c>
    </row>
    <row r="32283" spans="1:5" ht="13.9" customHeight="1" x14ac:dyDescent="0.2">
      <c r="A32283" s="1">
        <v>42620</v>
      </c>
      <c r="B32283">
        <v>3</v>
      </c>
      <c r="C32283" s="2">
        <v>0.99577000000000004</v>
      </c>
      <c r="D32283" s="3">
        <v>-21.224</v>
      </c>
      <c r="E32283" s="6" t="s">
        <v>6</v>
      </c>
    </row>
    <row r="32284" spans="1:5" ht="13.9" customHeight="1" x14ac:dyDescent="0.2">
      <c r="A32284" s="1">
        <v>42620</v>
      </c>
      <c r="B32284">
        <v>4</v>
      </c>
      <c r="C32284" s="2">
        <v>0.99575000000000002</v>
      </c>
      <c r="D32284" s="3">
        <v>-21.219000000000001</v>
      </c>
      <c r="E32284" s="6" t="s">
        <v>6</v>
      </c>
    </row>
    <row r="32285" spans="1:5" ht="13.9" customHeight="1" x14ac:dyDescent="0.2">
      <c r="A32285" s="1">
        <v>42620</v>
      </c>
      <c r="B32285">
        <v>5</v>
      </c>
      <c r="C32285" s="2">
        <v>1.01355</v>
      </c>
      <c r="D32285" s="3">
        <v>69.950999999999993</v>
      </c>
      <c r="E32285" s="6" t="s">
        <v>6</v>
      </c>
    </row>
    <row r="32286" spans="1:5" ht="13.9" customHeight="1" x14ac:dyDescent="0.2">
      <c r="A32286" s="1">
        <v>42620</v>
      </c>
      <c r="B32286">
        <v>6</v>
      </c>
      <c r="C32286" s="2">
        <v>1.02095</v>
      </c>
      <c r="D32286" s="3">
        <v>116.32599999999999</v>
      </c>
      <c r="E32286" s="6" t="s">
        <v>6</v>
      </c>
    </row>
    <row r="32287" spans="1:5" ht="13.9" customHeight="1" x14ac:dyDescent="0.2">
      <c r="A32287" s="1">
        <v>42620</v>
      </c>
      <c r="B32287">
        <v>7</v>
      </c>
      <c r="C32287" s="2">
        <v>0.99583999999999995</v>
      </c>
      <c r="D32287" s="3">
        <v>-24.378</v>
      </c>
      <c r="E32287" s="6" t="s">
        <v>6</v>
      </c>
    </row>
    <row r="32288" spans="1:5" ht="13.9" customHeight="1" x14ac:dyDescent="0.2">
      <c r="A32288" s="1">
        <v>42620</v>
      </c>
      <c r="B32288">
        <v>8</v>
      </c>
      <c r="C32288" s="2">
        <v>0.97746</v>
      </c>
      <c r="D32288" s="3">
        <v>-141.52600000000001</v>
      </c>
      <c r="E32288" s="6" t="s">
        <v>6</v>
      </c>
    </row>
    <row r="32289" spans="1:5" ht="13.9" customHeight="1" x14ac:dyDescent="0.2">
      <c r="A32289" s="1">
        <v>42620</v>
      </c>
      <c r="B32289">
        <v>9</v>
      </c>
      <c r="C32289" s="2">
        <v>0.96484999999999999</v>
      </c>
      <c r="D32289" s="3">
        <v>-238.274</v>
      </c>
      <c r="E32289" s="6" t="s">
        <v>6</v>
      </c>
    </row>
    <row r="32290" spans="1:5" ht="13.9" customHeight="1" x14ac:dyDescent="0.2">
      <c r="A32290" s="1">
        <v>42620</v>
      </c>
      <c r="B32290">
        <v>10</v>
      </c>
      <c r="C32290" s="2">
        <v>0.98121000000000003</v>
      </c>
      <c r="D32290" s="3">
        <v>-135.59399999999999</v>
      </c>
      <c r="E32290" s="6" t="s">
        <v>6</v>
      </c>
    </row>
    <row r="32291" spans="1:5" ht="13.9" customHeight="1" x14ac:dyDescent="0.2">
      <c r="A32291" s="1">
        <v>42620</v>
      </c>
      <c r="B32291">
        <v>11</v>
      </c>
      <c r="C32291" s="2">
        <v>0.97338999999999998</v>
      </c>
      <c r="D32291" s="3">
        <v>-204.80500000000001</v>
      </c>
      <c r="E32291" s="6" t="s">
        <v>6</v>
      </c>
    </row>
    <row r="32292" spans="1:5" ht="13.9" customHeight="1" x14ac:dyDescent="0.2">
      <c r="A32292" s="1">
        <v>42620</v>
      </c>
      <c r="B32292">
        <v>12</v>
      </c>
      <c r="C32292" s="2">
        <v>0.98721000000000003</v>
      </c>
      <c r="D32292" s="3">
        <v>-102.215</v>
      </c>
      <c r="E32292" s="6" t="s">
        <v>6</v>
      </c>
    </row>
    <row r="32293" spans="1:5" ht="13.9" customHeight="1" x14ac:dyDescent="0.2">
      <c r="A32293" s="1">
        <v>42620</v>
      </c>
      <c r="B32293">
        <v>13</v>
      </c>
      <c r="C32293" s="2">
        <v>0.98673</v>
      </c>
      <c r="D32293" s="3">
        <v>-110.139</v>
      </c>
      <c r="E32293" s="6" t="s">
        <v>6</v>
      </c>
    </row>
    <row r="32294" spans="1:5" ht="13.9" customHeight="1" x14ac:dyDescent="0.2">
      <c r="A32294" s="1">
        <v>42620</v>
      </c>
      <c r="B32294">
        <v>14</v>
      </c>
      <c r="C32294" s="2">
        <v>0.98551</v>
      </c>
      <c r="D32294" s="3">
        <v>-123.465</v>
      </c>
      <c r="E32294" s="6" t="s">
        <v>6</v>
      </c>
    </row>
    <row r="32295" spans="1:5" ht="13.9" customHeight="1" x14ac:dyDescent="0.2">
      <c r="A32295" s="1">
        <v>42620</v>
      </c>
      <c r="B32295">
        <v>15</v>
      </c>
      <c r="C32295" s="2">
        <v>0.98736000000000002</v>
      </c>
      <c r="D32295" s="3">
        <v>-107.53700000000001</v>
      </c>
      <c r="E32295" s="6" t="s">
        <v>6</v>
      </c>
    </row>
    <row r="32296" spans="1:5" ht="13.9" customHeight="1" x14ac:dyDescent="0.2">
      <c r="A32296" s="1">
        <v>42620</v>
      </c>
      <c r="B32296">
        <v>16</v>
      </c>
      <c r="C32296" s="2">
        <v>0.98509999999999998</v>
      </c>
      <c r="D32296" s="3">
        <v>-128.63</v>
      </c>
      <c r="E32296" s="6" t="s">
        <v>6</v>
      </c>
    </row>
    <row r="32297" spans="1:5" ht="13.9" customHeight="1" x14ac:dyDescent="0.2">
      <c r="A32297" s="1">
        <v>42620</v>
      </c>
      <c r="B32297">
        <v>17</v>
      </c>
      <c r="C32297" s="2">
        <v>0.98673999999999995</v>
      </c>
      <c r="D32297" s="3">
        <v>-113.339</v>
      </c>
      <c r="E32297" s="6" t="s">
        <v>6</v>
      </c>
    </row>
    <row r="32298" spans="1:5" ht="13.9" customHeight="1" x14ac:dyDescent="0.2">
      <c r="A32298" s="1">
        <v>42620</v>
      </c>
      <c r="B32298">
        <v>18</v>
      </c>
      <c r="C32298" s="2">
        <v>0.97735000000000005</v>
      </c>
      <c r="D32298" s="3">
        <v>-195.02799999999999</v>
      </c>
      <c r="E32298" s="6" t="s">
        <v>6</v>
      </c>
    </row>
    <row r="32299" spans="1:5" ht="13.9" customHeight="1" x14ac:dyDescent="0.2">
      <c r="A32299" s="1">
        <v>42620</v>
      </c>
      <c r="B32299">
        <v>19</v>
      </c>
      <c r="C32299" s="2">
        <v>0.97026999999999997</v>
      </c>
      <c r="D32299" s="3">
        <v>-249.34700000000001</v>
      </c>
      <c r="E32299" s="6" t="s">
        <v>6</v>
      </c>
    </row>
    <row r="32300" spans="1:5" ht="13.9" customHeight="1" x14ac:dyDescent="0.2">
      <c r="A32300" s="1">
        <v>42620</v>
      </c>
      <c r="B32300">
        <v>20</v>
      </c>
      <c r="C32300" s="2">
        <v>0.97909000000000002</v>
      </c>
      <c r="D32300" s="3">
        <v>-173.43700000000001</v>
      </c>
      <c r="E32300" s="6" t="s">
        <v>6</v>
      </c>
    </row>
    <row r="32301" spans="1:5" ht="13.9" customHeight="1" x14ac:dyDescent="0.2">
      <c r="A32301" s="1">
        <v>42620</v>
      </c>
      <c r="B32301">
        <v>21</v>
      </c>
      <c r="C32301" s="2">
        <v>0.97919</v>
      </c>
      <c r="D32301" s="3">
        <v>-161.774</v>
      </c>
      <c r="E32301" s="6" t="s">
        <v>6</v>
      </c>
    </row>
    <row r="32302" spans="1:5" ht="13.9" customHeight="1" x14ac:dyDescent="0.2">
      <c r="A32302" s="1">
        <v>42620</v>
      </c>
      <c r="B32302">
        <v>22</v>
      </c>
      <c r="C32302" s="2">
        <v>0.98255000000000003</v>
      </c>
      <c r="D32302" s="3">
        <v>-124.48099999999999</v>
      </c>
      <c r="E32302" s="6" t="s">
        <v>6</v>
      </c>
    </row>
    <row r="32303" spans="1:5" ht="13.9" customHeight="1" x14ac:dyDescent="0.2">
      <c r="A32303" s="1">
        <v>42620</v>
      </c>
      <c r="B32303">
        <v>23</v>
      </c>
      <c r="C32303" s="2">
        <v>1.0140499999999999</v>
      </c>
      <c r="D32303" s="3">
        <v>89.76</v>
      </c>
      <c r="E32303" s="6" t="s">
        <v>6</v>
      </c>
    </row>
    <row r="32304" spans="1:5" ht="13.9" customHeight="1" x14ac:dyDescent="0.2">
      <c r="A32304" s="1">
        <v>42620</v>
      </c>
      <c r="B32304">
        <v>24</v>
      </c>
      <c r="C32304" s="2">
        <v>1.0008699999999999</v>
      </c>
      <c r="D32304" s="3">
        <v>5.1790000000000003</v>
      </c>
      <c r="E32304" s="6" t="s">
        <v>6</v>
      </c>
    </row>
    <row r="32305" spans="1:5" ht="13.9" customHeight="1" x14ac:dyDescent="0.2">
      <c r="A32305" s="1">
        <v>42621</v>
      </c>
      <c r="B32305">
        <v>1</v>
      </c>
      <c r="C32305" s="2">
        <v>0.98687999999999998</v>
      </c>
      <c r="D32305" s="3">
        <v>-75.262</v>
      </c>
      <c r="E32305" s="6" t="s">
        <v>6</v>
      </c>
    </row>
    <row r="32306" spans="1:5" ht="13.9" customHeight="1" x14ac:dyDescent="0.2">
      <c r="A32306" s="1">
        <v>42621</v>
      </c>
      <c r="B32306">
        <v>2</v>
      </c>
      <c r="C32306" s="2">
        <v>1.00139</v>
      </c>
      <c r="D32306" s="3">
        <v>7.4560000000000004</v>
      </c>
      <c r="E32306" s="6" t="s">
        <v>6</v>
      </c>
    </row>
    <row r="32307" spans="1:5" ht="13.9" customHeight="1" x14ac:dyDescent="0.2">
      <c r="A32307" s="1">
        <v>42621</v>
      </c>
      <c r="B32307">
        <v>3</v>
      </c>
      <c r="C32307" s="2">
        <v>1.0046900000000001</v>
      </c>
      <c r="D32307" s="3">
        <v>24.577999999999999</v>
      </c>
      <c r="E32307" s="6" t="s">
        <v>6</v>
      </c>
    </row>
    <row r="32308" spans="1:5" ht="13.9" customHeight="1" x14ac:dyDescent="0.2">
      <c r="A32308" s="1">
        <v>42621</v>
      </c>
      <c r="B32308">
        <v>4</v>
      </c>
      <c r="C32308" s="2">
        <v>1.0055099999999999</v>
      </c>
      <c r="D32308" s="3">
        <v>28.75</v>
      </c>
      <c r="E32308" s="6" t="s">
        <v>6</v>
      </c>
    </row>
    <row r="32309" spans="1:5" ht="13.9" customHeight="1" x14ac:dyDescent="0.2">
      <c r="A32309" s="1">
        <v>42621</v>
      </c>
      <c r="B32309">
        <v>5</v>
      </c>
      <c r="C32309" s="2">
        <v>0.98855999999999999</v>
      </c>
      <c r="D32309" s="3">
        <v>-63.436</v>
      </c>
      <c r="E32309" s="6" t="s">
        <v>6</v>
      </c>
    </row>
    <row r="32310" spans="1:5" ht="13.9" customHeight="1" x14ac:dyDescent="0.2">
      <c r="A32310" s="1">
        <v>42621</v>
      </c>
      <c r="B32310">
        <v>6</v>
      </c>
      <c r="C32310" s="2">
        <v>1.00604</v>
      </c>
      <c r="D32310" s="3">
        <v>36.159999999999997</v>
      </c>
      <c r="E32310" s="6" t="s">
        <v>6</v>
      </c>
    </row>
    <row r="32311" spans="1:5" ht="13.9" customHeight="1" x14ac:dyDescent="0.2">
      <c r="A32311" s="1">
        <v>42621</v>
      </c>
      <c r="B32311">
        <v>7</v>
      </c>
      <c r="C32311" s="2">
        <v>0.98104000000000002</v>
      </c>
      <c r="D32311" s="3">
        <v>-119.21</v>
      </c>
      <c r="E32311" s="6" t="s">
        <v>6</v>
      </c>
    </row>
    <row r="32312" spans="1:5" ht="13.9" customHeight="1" x14ac:dyDescent="0.2">
      <c r="A32312" s="1">
        <v>42621</v>
      </c>
      <c r="B32312">
        <v>8</v>
      </c>
      <c r="C32312" s="2">
        <v>0.97240000000000004</v>
      </c>
      <c r="D32312" s="3">
        <v>-183.172</v>
      </c>
      <c r="E32312" s="6" t="s">
        <v>6</v>
      </c>
    </row>
    <row r="32313" spans="1:5" ht="13.9" customHeight="1" x14ac:dyDescent="0.2">
      <c r="A32313" s="1">
        <v>42621</v>
      </c>
      <c r="B32313">
        <v>9</v>
      </c>
      <c r="C32313" s="2">
        <v>0.96765000000000001</v>
      </c>
      <c r="D32313" s="3">
        <v>-226.11600000000001</v>
      </c>
      <c r="E32313" s="6" t="s">
        <v>6</v>
      </c>
    </row>
    <row r="32314" spans="1:5" ht="13.9" customHeight="1" x14ac:dyDescent="0.2">
      <c r="A32314" s="1">
        <v>42621</v>
      </c>
      <c r="B32314">
        <v>10</v>
      </c>
      <c r="C32314" s="2">
        <v>0.97009999999999996</v>
      </c>
      <c r="D32314" s="3">
        <v>-224.547</v>
      </c>
      <c r="E32314" s="6" t="s">
        <v>6</v>
      </c>
    </row>
    <row r="32315" spans="1:5" ht="13.9" customHeight="1" x14ac:dyDescent="0.2">
      <c r="A32315" s="1">
        <v>42621</v>
      </c>
      <c r="B32315">
        <v>11</v>
      </c>
      <c r="C32315" s="2">
        <v>0.98928000000000005</v>
      </c>
      <c r="D32315" s="3">
        <v>-82.671000000000006</v>
      </c>
      <c r="E32315" s="6" t="s">
        <v>6</v>
      </c>
    </row>
    <row r="32316" spans="1:5" ht="13.9" customHeight="1" x14ac:dyDescent="0.2">
      <c r="A32316" s="1">
        <v>42621</v>
      </c>
      <c r="B32316">
        <v>12</v>
      </c>
      <c r="C32316" s="2">
        <v>0.95482</v>
      </c>
      <c r="D32316" s="3">
        <v>-376.67599999999999</v>
      </c>
      <c r="E32316" s="6" t="s">
        <v>6</v>
      </c>
    </row>
    <row r="32317" spans="1:5" ht="13.9" customHeight="1" x14ac:dyDescent="0.2">
      <c r="A32317" s="1">
        <v>42621</v>
      </c>
      <c r="B32317">
        <v>13</v>
      </c>
      <c r="C32317" s="2">
        <v>0.97109999999999996</v>
      </c>
      <c r="D32317" s="3">
        <v>-244.76300000000001</v>
      </c>
      <c r="E32317" s="6" t="s">
        <v>6</v>
      </c>
    </row>
    <row r="32318" spans="1:5" ht="13.9" customHeight="1" x14ac:dyDescent="0.2">
      <c r="A32318" s="1">
        <v>42621</v>
      </c>
      <c r="B32318">
        <v>14</v>
      </c>
      <c r="C32318" s="2">
        <v>0.97706999999999999</v>
      </c>
      <c r="D32318" s="3">
        <v>-192.84</v>
      </c>
      <c r="E32318" s="6" t="s">
        <v>6</v>
      </c>
    </row>
    <row r="32319" spans="1:5" ht="13.9" customHeight="1" x14ac:dyDescent="0.2">
      <c r="A32319" s="1">
        <v>42621</v>
      </c>
      <c r="B32319">
        <v>15</v>
      </c>
      <c r="C32319" s="2">
        <v>0.96969000000000005</v>
      </c>
      <c r="D32319" s="3">
        <v>-257.577</v>
      </c>
      <c r="E32319" s="6" t="s">
        <v>6</v>
      </c>
    </row>
    <row r="32320" spans="1:5" ht="13.9" customHeight="1" x14ac:dyDescent="0.2">
      <c r="A32320" s="1">
        <v>42621</v>
      </c>
      <c r="B32320">
        <v>16</v>
      </c>
      <c r="C32320" s="2">
        <v>0.97665000000000002</v>
      </c>
      <c r="D32320" s="3">
        <v>-196.20699999999999</v>
      </c>
      <c r="E32320" s="6" t="s">
        <v>6</v>
      </c>
    </row>
    <row r="32321" spans="1:5" ht="13.9" customHeight="1" x14ac:dyDescent="0.2">
      <c r="A32321" s="1">
        <v>42621</v>
      </c>
      <c r="B32321">
        <v>17</v>
      </c>
      <c r="C32321" s="2">
        <v>0.98792000000000002</v>
      </c>
      <c r="D32321" s="3">
        <v>-99.766000000000005</v>
      </c>
      <c r="E32321" s="6" t="s">
        <v>6</v>
      </c>
    </row>
    <row r="32322" spans="1:5" ht="13.9" customHeight="1" x14ac:dyDescent="0.2">
      <c r="A32322" s="1">
        <v>42621</v>
      </c>
      <c r="B32322">
        <v>18</v>
      </c>
      <c r="C32322" s="2">
        <v>0.97131000000000001</v>
      </c>
      <c r="D32322" s="3">
        <v>-234.755</v>
      </c>
      <c r="E32322" s="6" t="s">
        <v>6</v>
      </c>
    </row>
    <row r="32323" spans="1:5" ht="13.9" customHeight="1" x14ac:dyDescent="0.2">
      <c r="A32323" s="1">
        <v>42621</v>
      </c>
      <c r="B32323">
        <v>19</v>
      </c>
      <c r="C32323" s="2">
        <v>1.00299</v>
      </c>
      <c r="D32323" s="3">
        <v>23.356999999999999</v>
      </c>
      <c r="E32323" s="6" t="s">
        <v>6</v>
      </c>
    </row>
    <row r="32324" spans="1:5" ht="13.9" customHeight="1" x14ac:dyDescent="0.2">
      <c r="A32324" s="1">
        <v>42621</v>
      </c>
      <c r="B32324">
        <v>20</v>
      </c>
      <c r="C32324" s="2">
        <v>0.96696000000000004</v>
      </c>
      <c r="D32324" s="3">
        <v>-266.125</v>
      </c>
      <c r="E32324" s="6" t="s">
        <v>6</v>
      </c>
    </row>
    <row r="32325" spans="1:5" ht="13.9" customHeight="1" x14ac:dyDescent="0.2">
      <c r="A32325" s="1">
        <v>42621</v>
      </c>
      <c r="B32325">
        <v>21</v>
      </c>
      <c r="C32325" s="2">
        <v>0.997</v>
      </c>
      <c r="D32325" s="3">
        <v>-22.206</v>
      </c>
      <c r="E32325" s="6" t="s">
        <v>6</v>
      </c>
    </row>
    <row r="32326" spans="1:5" ht="13.9" customHeight="1" x14ac:dyDescent="0.2">
      <c r="A32326" s="1">
        <v>42621</v>
      </c>
      <c r="B32326">
        <v>22</v>
      </c>
      <c r="C32326" s="2">
        <v>1.0117799999999999</v>
      </c>
      <c r="D32326" s="3">
        <v>79.010999999999996</v>
      </c>
      <c r="E32326" s="6" t="s">
        <v>6</v>
      </c>
    </row>
    <row r="32327" spans="1:5" ht="13.9" customHeight="1" x14ac:dyDescent="0.2">
      <c r="A32327" s="1">
        <v>42621</v>
      </c>
      <c r="B32327">
        <v>23</v>
      </c>
      <c r="C32327" s="2">
        <v>1.0235000000000001</v>
      </c>
      <c r="D32327" s="3">
        <v>143.22300000000001</v>
      </c>
      <c r="E32327" s="6" t="s">
        <v>6</v>
      </c>
    </row>
    <row r="32328" spans="1:5" ht="13.9" customHeight="1" x14ac:dyDescent="0.2">
      <c r="A32328" s="1">
        <v>42621</v>
      </c>
      <c r="B32328">
        <v>24</v>
      </c>
      <c r="C32328" s="2">
        <v>1.01925</v>
      </c>
      <c r="D32328" s="3">
        <v>110.44199999999999</v>
      </c>
      <c r="E32328" s="6" t="s">
        <v>6</v>
      </c>
    </row>
    <row r="32329" spans="1:5" ht="13.9" customHeight="1" x14ac:dyDescent="0.2">
      <c r="A32329" s="1">
        <v>42622</v>
      </c>
      <c r="B32329">
        <v>1</v>
      </c>
      <c r="C32329" s="2">
        <v>0.99948000000000004</v>
      </c>
      <c r="D32329" s="3">
        <v>-2.8860000000000001</v>
      </c>
      <c r="E32329" s="6" t="s">
        <v>6</v>
      </c>
    </row>
    <row r="32330" spans="1:5" ht="13.9" customHeight="1" x14ac:dyDescent="0.2">
      <c r="A32330" s="1">
        <v>42622</v>
      </c>
      <c r="B32330">
        <v>2</v>
      </c>
      <c r="C32330" s="2">
        <v>1.00603</v>
      </c>
      <c r="D32330" s="3">
        <v>31.853000000000002</v>
      </c>
      <c r="E32330" s="6" t="s">
        <v>6</v>
      </c>
    </row>
    <row r="32331" spans="1:5" ht="13.9" customHeight="1" x14ac:dyDescent="0.2">
      <c r="A32331" s="1">
        <v>42622</v>
      </c>
      <c r="B32331">
        <v>3</v>
      </c>
      <c r="C32331" s="2">
        <v>1.00417</v>
      </c>
      <c r="D32331" s="3">
        <v>21.757000000000001</v>
      </c>
      <c r="E32331" s="6" t="s">
        <v>6</v>
      </c>
    </row>
    <row r="32332" spans="1:5" ht="13.9" customHeight="1" x14ac:dyDescent="0.2">
      <c r="A32332" s="1">
        <v>42622</v>
      </c>
      <c r="B32332">
        <v>4</v>
      </c>
      <c r="C32332" s="2">
        <v>1.00484</v>
      </c>
      <c r="D32332" s="3">
        <v>24.971</v>
      </c>
      <c r="E32332" s="6" t="s">
        <v>6</v>
      </c>
    </row>
    <row r="32333" spans="1:5" ht="13.9" customHeight="1" x14ac:dyDescent="0.2">
      <c r="A32333" s="1">
        <v>42622</v>
      </c>
      <c r="B32333">
        <v>5</v>
      </c>
      <c r="C32333" s="2">
        <v>1.0016099999999999</v>
      </c>
      <c r="D32333" s="3">
        <v>8.6579999999999995</v>
      </c>
      <c r="E32333" s="6" t="s">
        <v>6</v>
      </c>
    </row>
    <row r="32334" spans="1:5" ht="13.9" customHeight="1" x14ac:dyDescent="0.2">
      <c r="A32334" s="1">
        <v>42622</v>
      </c>
      <c r="B32334">
        <v>6</v>
      </c>
      <c r="C32334" s="2">
        <v>1.01766</v>
      </c>
      <c r="D32334" s="3">
        <v>101.53</v>
      </c>
      <c r="E32334" s="6" t="s">
        <v>6</v>
      </c>
    </row>
    <row r="32335" spans="1:5" ht="13.9" customHeight="1" x14ac:dyDescent="0.2">
      <c r="A32335" s="1">
        <v>42622</v>
      </c>
      <c r="B32335">
        <v>7</v>
      </c>
      <c r="C32335" s="2">
        <v>1.0036700000000001</v>
      </c>
      <c r="D32335" s="3">
        <v>22.327000000000002</v>
      </c>
      <c r="E32335" s="6" t="s">
        <v>6</v>
      </c>
    </row>
    <row r="32336" spans="1:5" ht="13.9" customHeight="1" x14ac:dyDescent="0.2">
      <c r="A32336" s="1">
        <v>42622</v>
      </c>
      <c r="B32336">
        <v>8</v>
      </c>
      <c r="C32336" s="2">
        <v>0.98185</v>
      </c>
      <c r="D32336" s="3">
        <v>-115.018</v>
      </c>
      <c r="E32336" s="6" t="s">
        <v>6</v>
      </c>
    </row>
    <row r="32337" spans="1:5" ht="13.9" customHeight="1" x14ac:dyDescent="0.2">
      <c r="A32337" s="1">
        <v>42622</v>
      </c>
      <c r="B32337">
        <v>9</v>
      </c>
      <c r="C32337" s="2">
        <v>0.98314999999999997</v>
      </c>
      <c r="D32337" s="3">
        <v>-109.70399999999999</v>
      </c>
      <c r="E32337" s="6" t="s">
        <v>6</v>
      </c>
    </row>
    <row r="32338" spans="1:5" ht="13.9" customHeight="1" x14ac:dyDescent="0.2">
      <c r="A32338" s="1">
        <v>42622</v>
      </c>
      <c r="B32338">
        <v>10</v>
      </c>
      <c r="C32338" s="2">
        <v>0.97131000000000001</v>
      </c>
      <c r="D32338" s="3">
        <v>-195.77</v>
      </c>
      <c r="E32338" s="6" t="s">
        <v>6</v>
      </c>
    </row>
    <row r="32339" spans="1:5" ht="13.9" customHeight="1" x14ac:dyDescent="0.2">
      <c r="A32339" s="1">
        <v>42622</v>
      </c>
      <c r="B32339">
        <v>11</v>
      </c>
      <c r="C32339" s="2">
        <v>0.96867999999999999</v>
      </c>
      <c r="D32339" s="3">
        <v>-220.399</v>
      </c>
      <c r="E32339" s="6" t="s">
        <v>6</v>
      </c>
    </row>
    <row r="32340" spans="1:5" ht="13.9" customHeight="1" x14ac:dyDescent="0.2">
      <c r="A32340" s="1">
        <v>42622</v>
      </c>
      <c r="B32340">
        <v>12</v>
      </c>
      <c r="C32340" s="2">
        <v>0.97033000000000003</v>
      </c>
      <c r="D32340" s="3">
        <v>-216.14500000000001</v>
      </c>
      <c r="E32340" s="6" t="s">
        <v>6</v>
      </c>
    </row>
    <row r="32341" spans="1:5" ht="13.9" customHeight="1" x14ac:dyDescent="0.2">
      <c r="A32341" s="1">
        <v>42622</v>
      </c>
      <c r="B32341">
        <v>13</v>
      </c>
      <c r="C32341" s="2">
        <v>0.96260000000000001</v>
      </c>
      <c r="D32341" s="3">
        <v>-283.44099999999997</v>
      </c>
      <c r="E32341" s="6" t="s">
        <v>6</v>
      </c>
    </row>
    <row r="32342" spans="1:5" ht="13.9" customHeight="1" x14ac:dyDescent="0.2">
      <c r="A32342" s="1">
        <v>42622</v>
      </c>
      <c r="B32342">
        <v>14</v>
      </c>
      <c r="C32342" s="2">
        <v>0.98324</v>
      </c>
      <c r="D32342" s="3">
        <v>-127.44799999999999</v>
      </c>
      <c r="E32342" s="6" t="s">
        <v>6</v>
      </c>
    </row>
    <row r="32343" spans="1:5" ht="13.9" customHeight="1" x14ac:dyDescent="0.2">
      <c r="A32343" s="1">
        <v>42622</v>
      </c>
      <c r="B32343">
        <v>15</v>
      </c>
      <c r="C32343" s="2">
        <v>0.97738000000000003</v>
      </c>
      <c r="D32343" s="3">
        <v>-174.703</v>
      </c>
      <c r="E32343" s="6" t="s">
        <v>6</v>
      </c>
    </row>
    <row r="32344" spans="1:5" ht="13.9" customHeight="1" x14ac:dyDescent="0.2">
      <c r="A32344" s="1">
        <v>42622</v>
      </c>
      <c r="B32344">
        <v>16</v>
      </c>
      <c r="C32344" s="2">
        <v>0.98292000000000002</v>
      </c>
      <c r="D32344" s="3">
        <v>-132.36000000000001</v>
      </c>
      <c r="E32344" s="6" t="s">
        <v>6</v>
      </c>
    </row>
    <row r="32345" spans="1:5" ht="13.9" customHeight="1" x14ac:dyDescent="0.2">
      <c r="A32345" s="1">
        <v>42622</v>
      </c>
      <c r="B32345">
        <v>17</v>
      </c>
      <c r="C32345" s="2">
        <v>0.97646999999999995</v>
      </c>
      <c r="D32345" s="3">
        <v>-181.328</v>
      </c>
      <c r="E32345" s="6" t="s">
        <v>6</v>
      </c>
    </row>
    <row r="32346" spans="1:5" ht="13.9" customHeight="1" x14ac:dyDescent="0.2">
      <c r="A32346" s="1">
        <v>42622</v>
      </c>
      <c r="B32346">
        <v>18</v>
      </c>
      <c r="C32346" s="2">
        <v>0.97563999999999995</v>
      </c>
      <c r="D32346" s="3">
        <v>-180.54400000000001</v>
      </c>
      <c r="E32346" s="6" t="s">
        <v>6</v>
      </c>
    </row>
    <row r="32347" spans="1:5" ht="13.9" customHeight="1" x14ac:dyDescent="0.2">
      <c r="A32347" s="1">
        <v>42622</v>
      </c>
      <c r="B32347">
        <v>19</v>
      </c>
      <c r="C32347" s="2">
        <v>1.0052000000000001</v>
      </c>
      <c r="D32347" s="3">
        <v>35.893000000000001</v>
      </c>
      <c r="E32347" s="6" t="s">
        <v>6</v>
      </c>
    </row>
    <row r="32348" spans="1:5" ht="13.9" customHeight="1" x14ac:dyDescent="0.2">
      <c r="A32348" s="1">
        <v>42622</v>
      </c>
      <c r="B32348">
        <v>20</v>
      </c>
      <c r="C32348" s="2">
        <v>0.98543999999999998</v>
      </c>
      <c r="D32348" s="3">
        <v>-101.251</v>
      </c>
      <c r="E32348" s="6" t="s">
        <v>6</v>
      </c>
    </row>
    <row r="32349" spans="1:5" ht="13.9" customHeight="1" x14ac:dyDescent="0.2">
      <c r="A32349" s="1">
        <v>42622</v>
      </c>
      <c r="B32349">
        <v>21</v>
      </c>
      <c r="C32349" s="2">
        <v>0.99526000000000003</v>
      </c>
      <c r="D32349" s="3">
        <v>-31.518000000000001</v>
      </c>
      <c r="E32349" s="6" t="s">
        <v>6</v>
      </c>
    </row>
    <row r="32350" spans="1:5" ht="13.9" customHeight="1" x14ac:dyDescent="0.2">
      <c r="A32350" s="1">
        <v>42622</v>
      </c>
      <c r="B32350">
        <v>22</v>
      </c>
      <c r="C32350" s="2">
        <v>1.0001599999999999</v>
      </c>
      <c r="D32350" s="3">
        <v>1.0169999999999999</v>
      </c>
      <c r="E32350" s="6" t="s">
        <v>6</v>
      </c>
    </row>
    <row r="32351" spans="1:5" ht="13.9" customHeight="1" x14ac:dyDescent="0.2">
      <c r="A32351" s="1">
        <v>42622</v>
      </c>
      <c r="B32351">
        <v>23</v>
      </c>
      <c r="C32351" s="2">
        <v>1.0064299999999999</v>
      </c>
      <c r="D32351" s="3">
        <v>36.61</v>
      </c>
      <c r="E32351" s="6" t="s">
        <v>6</v>
      </c>
    </row>
    <row r="32352" spans="1:5" ht="13.9" customHeight="1" x14ac:dyDescent="0.2">
      <c r="A32352" s="1">
        <v>42622</v>
      </c>
      <c r="B32352">
        <v>24</v>
      </c>
      <c r="C32352" s="2">
        <v>1.0043299999999999</v>
      </c>
      <c r="D32352" s="3">
        <v>23.036000000000001</v>
      </c>
      <c r="E32352" s="6" t="s">
        <v>6</v>
      </c>
    </row>
    <row r="32353" spans="1:5" ht="13.9" customHeight="1" x14ac:dyDescent="0.2">
      <c r="A32353" s="1">
        <v>42623</v>
      </c>
      <c r="B32353">
        <v>1</v>
      </c>
      <c r="C32353" s="2">
        <v>1.01111</v>
      </c>
      <c r="D32353" s="3">
        <v>55.423999999999999</v>
      </c>
      <c r="E32353" s="6" t="s">
        <v>6</v>
      </c>
    </row>
    <row r="32354" spans="1:5" ht="13.9" customHeight="1" x14ac:dyDescent="0.2">
      <c r="A32354" s="1">
        <v>42623</v>
      </c>
      <c r="B32354">
        <v>2</v>
      </c>
      <c r="C32354" s="2">
        <v>0.99109000000000003</v>
      </c>
      <c r="D32354" s="3">
        <v>-43.973999999999997</v>
      </c>
      <c r="E32354" s="6" t="s">
        <v>6</v>
      </c>
    </row>
    <row r="32355" spans="1:5" ht="13.9" customHeight="1" x14ac:dyDescent="0.2">
      <c r="A32355" s="1">
        <v>42623</v>
      </c>
      <c r="B32355">
        <v>3</v>
      </c>
      <c r="C32355" s="2">
        <v>0.98824000000000001</v>
      </c>
      <c r="D32355" s="3">
        <v>-57.585999999999999</v>
      </c>
      <c r="E32355" s="6" t="s">
        <v>6</v>
      </c>
    </row>
    <row r="32356" spans="1:5" ht="13.9" customHeight="1" x14ac:dyDescent="0.2">
      <c r="A32356" s="1">
        <v>42623</v>
      </c>
      <c r="B32356">
        <v>4</v>
      </c>
      <c r="C32356" s="2">
        <v>0.98238000000000003</v>
      </c>
      <c r="D32356" s="3">
        <v>-85.956999999999994</v>
      </c>
      <c r="E32356" s="6" t="s">
        <v>6</v>
      </c>
    </row>
    <row r="32357" spans="1:5" ht="13.9" customHeight="1" x14ac:dyDescent="0.2">
      <c r="A32357" s="1">
        <v>42623</v>
      </c>
      <c r="B32357">
        <v>5</v>
      </c>
      <c r="C32357" s="2">
        <v>1.00499</v>
      </c>
      <c r="D32357" s="3">
        <v>23.911000000000001</v>
      </c>
      <c r="E32357" s="6" t="s">
        <v>6</v>
      </c>
    </row>
    <row r="32358" spans="1:5" ht="13.9" customHeight="1" x14ac:dyDescent="0.2">
      <c r="A32358" s="1">
        <v>42623</v>
      </c>
      <c r="B32358">
        <v>6</v>
      </c>
      <c r="C32358" s="2">
        <v>1.0091300000000001</v>
      </c>
      <c r="D32358" s="3">
        <v>45.014000000000003</v>
      </c>
      <c r="E32358" s="6" t="s">
        <v>6</v>
      </c>
    </row>
    <row r="32359" spans="1:5" ht="13.9" customHeight="1" x14ac:dyDescent="0.2">
      <c r="A32359" s="1">
        <v>42623</v>
      </c>
      <c r="B32359">
        <v>7</v>
      </c>
      <c r="C32359" s="2">
        <v>0.98806000000000005</v>
      </c>
      <c r="D32359" s="3">
        <v>-61.451000000000001</v>
      </c>
      <c r="E32359" s="6" t="s">
        <v>6</v>
      </c>
    </row>
    <row r="32360" spans="1:5" ht="13.9" customHeight="1" x14ac:dyDescent="0.2">
      <c r="A32360" s="1">
        <v>42623</v>
      </c>
      <c r="B32360">
        <v>8</v>
      </c>
      <c r="C32360" s="2">
        <v>0.98297000000000001</v>
      </c>
      <c r="D32360" s="3">
        <v>-94.87</v>
      </c>
      <c r="E32360" s="6" t="s">
        <v>6</v>
      </c>
    </row>
    <row r="32361" spans="1:5" ht="13.9" customHeight="1" x14ac:dyDescent="0.2">
      <c r="A32361" s="1">
        <v>42623</v>
      </c>
      <c r="B32361">
        <v>9</v>
      </c>
      <c r="C32361" s="2">
        <v>0.97440000000000004</v>
      </c>
      <c r="D32361" s="3">
        <v>-155.02500000000001</v>
      </c>
      <c r="E32361" s="6" t="s">
        <v>6</v>
      </c>
    </row>
    <row r="32362" spans="1:5" ht="13.9" customHeight="1" x14ac:dyDescent="0.2">
      <c r="A32362" s="1">
        <v>42623</v>
      </c>
      <c r="B32362">
        <v>10</v>
      </c>
      <c r="C32362" s="2">
        <v>0.97748999999999997</v>
      </c>
      <c r="D32362" s="3">
        <v>-147.071</v>
      </c>
      <c r="E32362" s="6" t="s">
        <v>6</v>
      </c>
    </row>
    <row r="32363" spans="1:5" ht="13.9" customHeight="1" x14ac:dyDescent="0.2">
      <c r="A32363" s="1">
        <v>42623</v>
      </c>
      <c r="B32363">
        <v>11</v>
      </c>
      <c r="C32363" s="2">
        <v>0.96780999999999995</v>
      </c>
      <c r="D32363" s="3">
        <v>-224.01499999999999</v>
      </c>
      <c r="E32363" s="6" t="s">
        <v>6</v>
      </c>
    </row>
    <row r="32364" spans="1:5" ht="13.9" customHeight="1" x14ac:dyDescent="0.2">
      <c r="A32364" s="1">
        <v>42623</v>
      </c>
      <c r="B32364">
        <v>12</v>
      </c>
      <c r="C32364" s="2">
        <v>0.97267000000000003</v>
      </c>
      <c r="D32364" s="3">
        <v>-198.678</v>
      </c>
      <c r="E32364" s="6" t="s">
        <v>6</v>
      </c>
    </row>
    <row r="32365" spans="1:5" ht="13.9" customHeight="1" x14ac:dyDescent="0.2">
      <c r="A32365" s="1">
        <v>42623</v>
      </c>
      <c r="B32365">
        <v>13</v>
      </c>
      <c r="C32365" s="2">
        <v>0.98748000000000002</v>
      </c>
      <c r="D32365" s="3">
        <v>-92.478999999999999</v>
      </c>
      <c r="E32365" s="6" t="s">
        <v>6</v>
      </c>
    </row>
    <row r="32366" spans="1:5" ht="13.9" customHeight="1" x14ac:dyDescent="0.2">
      <c r="A32366" s="1">
        <v>42623</v>
      </c>
      <c r="B32366">
        <v>14</v>
      </c>
      <c r="C32366" s="2">
        <v>0.96906000000000003</v>
      </c>
      <c r="D32366" s="3">
        <v>-237.505</v>
      </c>
      <c r="E32366" s="6" t="s">
        <v>6</v>
      </c>
    </row>
    <row r="32367" spans="1:5" ht="13.9" customHeight="1" x14ac:dyDescent="0.2">
      <c r="A32367" s="1">
        <v>42623</v>
      </c>
      <c r="B32367">
        <v>15</v>
      </c>
      <c r="C32367" s="2">
        <v>0.96655999999999997</v>
      </c>
      <c r="D32367" s="3">
        <v>-260.13200000000001</v>
      </c>
      <c r="E32367" s="6" t="s">
        <v>6</v>
      </c>
    </row>
    <row r="32368" spans="1:5" ht="13.9" customHeight="1" x14ac:dyDescent="0.2">
      <c r="A32368" s="1">
        <v>42623</v>
      </c>
      <c r="B32368">
        <v>16</v>
      </c>
      <c r="C32368" s="2">
        <v>0.95579000000000003</v>
      </c>
      <c r="D32368" s="3">
        <v>-344.97300000000001</v>
      </c>
      <c r="E32368" s="6" t="s">
        <v>6</v>
      </c>
    </row>
    <row r="32369" spans="1:5" ht="13.9" customHeight="1" x14ac:dyDescent="0.2">
      <c r="A32369" s="1">
        <v>42623</v>
      </c>
      <c r="B32369">
        <v>17</v>
      </c>
      <c r="C32369" s="2">
        <v>0.98736000000000002</v>
      </c>
      <c r="D32369" s="3">
        <v>-91.334000000000003</v>
      </c>
      <c r="E32369" s="6" t="s">
        <v>6</v>
      </c>
    </row>
    <row r="32370" spans="1:5" ht="13.9" customHeight="1" x14ac:dyDescent="0.2">
      <c r="A32370" s="1">
        <v>42623</v>
      </c>
      <c r="B32370">
        <v>18</v>
      </c>
      <c r="C32370" s="2">
        <v>1.0063200000000001</v>
      </c>
      <c r="D32370" s="3">
        <v>41.948</v>
      </c>
      <c r="E32370" s="6" t="s">
        <v>6</v>
      </c>
    </row>
    <row r="32371" spans="1:5" ht="13.9" customHeight="1" x14ac:dyDescent="0.2">
      <c r="A32371" s="1">
        <v>42623</v>
      </c>
      <c r="B32371">
        <v>19</v>
      </c>
      <c r="C32371" s="2">
        <v>1.01579</v>
      </c>
      <c r="D32371" s="3">
        <v>99.087000000000003</v>
      </c>
      <c r="E32371" s="6" t="s">
        <v>6</v>
      </c>
    </row>
    <row r="32372" spans="1:5" ht="13.9" customHeight="1" x14ac:dyDescent="0.2">
      <c r="A32372" s="1">
        <v>42623</v>
      </c>
      <c r="B32372">
        <v>20</v>
      </c>
      <c r="C32372" s="2">
        <v>0.96892999999999996</v>
      </c>
      <c r="D32372" s="3">
        <v>-193.85599999999999</v>
      </c>
      <c r="E32372" s="6" t="s">
        <v>6</v>
      </c>
    </row>
    <row r="32373" spans="1:5" ht="13.9" customHeight="1" x14ac:dyDescent="0.2">
      <c r="A32373" s="1">
        <v>42623</v>
      </c>
      <c r="B32373">
        <v>21</v>
      </c>
      <c r="C32373" s="2">
        <v>1.0009300000000001</v>
      </c>
      <c r="D32373" s="3">
        <v>5.35</v>
      </c>
      <c r="E32373" s="6" t="s">
        <v>6</v>
      </c>
    </row>
    <row r="32374" spans="1:5" ht="13.9" customHeight="1" x14ac:dyDescent="0.2">
      <c r="A32374" s="1">
        <v>42623</v>
      </c>
      <c r="B32374">
        <v>22</v>
      </c>
      <c r="C32374" s="2">
        <v>1.02186</v>
      </c>
      <c r="D32374" s="3">
        <v>114.214</v>
      </c>
      <c r="E32374" s="6" t="s">
        <v>6</v>
      </c>
    </row>
    <row r="32375" spans="1:5" ht="13.9" customHeight="1" x14ac:dyDescent="0.2">
      <c r="A32375" s="1">
        <v>42623</v>
      </c>
      <c r="B32375">
        <v>23</v>
      </c>
      <c r="C32375" s="2">
        <v>1.0181100000000001</v>
      </c>
      <c r="D32375" s="3">
        <v>88.533000000000001</v>
      </c>
      <c r="E32375" s="6" t="s">
        <v>6</v>
      </c>
    </row>
    <row r="32376" spans="1:5" ht="13.9" customHeight="1" x14ac:dyDescent="0.2">
      <c r="A32376" s="1">
        <v>42623</v>
      </c>
      <c r="B32376">
        <v>24</v>
      </c>
      <c r="C32376" s="2">
        <v>1.0028600000000001</v>
      </c>
      <c r="D32376" s="3">
        <v>13.067</v>
      </c>
      <c r="E32376" s="6" t="s">
        <v>6</v>
      </c>
    </row>
    <row r="32377" spans="1:5" ht="13.9" customHeight="1" x14ac:dyDescent="0.2">
      <c r="A32377" s="1">
        <v>42624</v>
      </c>
      <c r="B32377">
        <v>1</v>
      </c>
      <c r="C32377" s="2">
        <v>1.0058800000000001</v>
      </c>
      <c r="D32377" s="3">
        <v>25.109000000000002</v>
      </c>
      <c r="E32377" s="6" t="s">
        <v>6</v>
      </c>
    </row>
    <row r="32378" spans="1:5" ht="13.9" customHeight="1" x14ac:dyDescent="0.2">
      <c r="A32378" s="1">
        <v>42624</v>
      </c>
      <c r="B32378">
        <v>2</v>
      </c>
      <c r="C32378" s="2">
        <v>0.99680999999999997</v>
      </c>
      <c r="D32378" s="3">
        <v>-13.266</v>
      </c>
      <c r="E32378" s="6" t="s">
        <v>6</v>
      </c>
    </row>
    <row r="32379" spans="1:5" ht="13.9" customHeight="1" x14ac:dyDescent="0.2">
      <c r="A32379" s="1">
        <v>42624</v>
      </c>
      <c r="B32379">
        <v>3</v>
      </c>
      <c r="C32379" s="2">
        <v>0.99933000000000005</v>
      </c>
      <c r="D32379" s="3">
        <v>-2.6360000000000001</v>
      </c>
      <c r="E32379" s="6" t="s">
        <v>6</v>
      </c>
    </row>
    <row r="32380" spans="1:5" ht="13.9" customHeight="1" x14ac:dyDescent="0.2">
      <c r="A32380" s="1">
        <v>42624</v>
      </c>
      <c r="B32380">
        <v>4</v>
      </c>
      <c r="C32380" s="2">
        <v>0.99865999999999999</v>
      </c>
      <c r="D32380" s="3">
        <v>-5.2270000000000003</v>
      </c>
      <c r="E32380" s="6" t="s">
        <v>6</v>
      </c>
    </row>
    <row r="32381" spans="1:5" ht="13.9" customHeight="1" x14ac:dyDescent="0.2">
      <c r="A32381" s="1">
        <v>42624</v>
      </c>
      <c r="B32381">
        <v>5</v>
      </c>
      <c r="C32381" s="2">
        <v>0.99770000000000003</v>
      </c>
      <c r="D32381" s="3">
        <v>-9.02</v>
      </c>
      <c r="E32381" s="6" t="s">
        <v>6</v>
      </c>
    </row>
    <row r="32382" spans="1:5" ht="13.9" customHeight="1" x14ac:dyDescent="0.2">
      <c r="A32382" s="1">
        <v>42624</v>
      </c>
      <c r="B32382">
        <v>6</v>
      </c>
      <c r="C32382" s="2">
        <v>1.0257000000000001</v>
      </c>
      <c r="D32382" s="3">
        <v>98.718999999999994</v>
      </c>
      <c r="E32382" s="6" t="s">
        <v>6</v>
      </c>
    </row>
    <row r="32383" spans="1:5" ht="13.9" customHeight="1" x14ac:dyDescent="0.2">
      <c r="A32383" s="1">
        <v>42624</v>
      </c>
      <c r="B32383">
        <v>7</v>
      </c>
      <c r="C32383" s="2">
        <v>1.0009999999999999</v>
      </c>
      <c r="D32383" s="3">
        <v>3.9769999999999999</v>
      </c>
      <c r="E32383" s="6" t="s">
        <v>6</v>
      </c>
    </row>
    <row r="32384" spans="1:5" ht="13.9" customHeight="1" x14ac:dyDescent="0.2">
      <c r="A32384" s="1">
        <v>42624</v>
      </c>
      <c r="B32384">
        <v>8</v>
      </c>
      <c r="C32384" s="2">
        <v>0.98526000000000002</v>
      </c>
      <c r="D32384" s="3">
        <v>-62.790999999999997</v>
      </c>
      <c r="E32384" s="6" t="s">
        <v>6</v>
      </c>
    </row>
    <row r="32385" spans="1:5" ht="13.9" customHeight="1" x14ac:dyDescent="0.2">
      <c r="A32385" s="1">
        <v>42624</v>
      </c>
      <c r="B32385">
        <v>9</v>
      </c>
      <c r="C32385" s="2">
        <v>0.99858000000000002</v>
      </c>
      <c r="D32385" s="3">
        <v>-6.3360000000000003</v>
      </c>
      <c r="E32385" s="6" t="s">
        <v>6</v>
      </c>
    </row>
    <row r="32386" spans="1:5" ht="13.9" customHeight="1" x14ac:dyDescent="0.2">
      <c r="A32386" s="1">
        <v>42624</v>
      </c>
      <c r="B32386">
        <v>10</v>
      </c>
      <c r="C32386" s="2">
        <v>0.99272000000000005</v>
      </c>
      <c r="D32386" s="3">
        <v>-34.390999999999998</v>
      </c>
      <c r="E32386" s="6" t="s">
        <v>6</v>
      </c>
    </row>
    <row r="32387" spans="1:5" ht="13.9" customHeight="1" x14ac:dyDescent="0.2">
      <c r="A32387" s="1">
        <v>42624</v>
      </c>
      <c r="B32387">
        <v>11</v>
      </c>
      <c r="C32387" s="2">
        <v>1.0014700000000001</v>
      </c>
      <c r="D32387" s="3">
        <v>7.2359999999999998</v>
      </c>
      <c r="E32387" s="6" t="s">
        <v>6</v>
      </c>
    </row>
    <row r="32388" spans="1:5" ht="13.9" customHeight="1" x14ac:dyDescent="0.2">
      <c r="A32388" s="1">
        <v>42624</v>
      </c>
      <c r="B32388">
        <v>12</v>
      </c>
      <c r="C32388" s="2">
        <v>0.98099999999999998</v>
      </c>
      <c r="D32388" s="3">
        <v>-98.188000000000002</v>
      </c>
      <c r="E32388" s="6" t="s">
        <v>6</v>
      </c>
    </row>
    <row r="32389" spans="1:5" ht="13.9" customHeight="1" x14ac:dyDescent="0.2">
      <c r="A32389" s="1">
        <v>42624</v>
      </c>
      <c r="B32389">
        <v>13</v>
      </c>
      <c r="C32389" s="2">
        <v>0.98524999999999996</v>
      </c>
      <c r="D32389" s="3">
        <v>-78.085999999999999</v>
      </c>
      <c r="E32389" s="6" t="s">
        <v>6</v>
      </c>
    </row>
    <row r="32390" spans="1:5" ht="13.9" customHeight="1" x14ac:dyDescent="0.2">
      <c r="A32390" s="1">
        <v>42624</v>
      </c>
      <c r="B32390">
        <v>14</v>
      </c>
      <c r="C32390" s="2">
        <v>0.99495</v>
      </c>
      <c r="D32390" s="3">
        <v>-27.17</v>
      </c>
      <c r="E32390" s="6" t="s">
        <v>6</v>
      </c>
    </row>
    <row r="32391" spans="1:5" ht="13.9" customHeight="1" x14ac:dyDescent="0.2">
      <c r="A32391" s="1">
        <v>42624</v>
      </c>
      <c r="B32391">
        <v>15</v>
      </c>
      <c r="C32391" s="2">
        <v>1.0144599999999999</v>
      </c>
      <c r="D32391" s="3">
        <v>77.786000000000001</v>
      </c>
      <c r="E32391" s="6" t="s">
        <v>6</v>
      </c>
    </row>
    <row r="32392" spans="1:5" ht="13.9" customHeight="1" x14ac:dyDescent="0.2">
      <c r="A32392" s="1">
        <v>42624</v>
      </c>
      <c r="B32392">
        <v>16</v>
      </c>
      <c r="C32392" s="2">
        <v>1.00861</v>
      </c>
      <c r="D32392" s="3">
        <v>47.628</v>
      </c>
      <c r="E32392" s="6" t="s">
        <v>6</v>
      </c>
    </row>
    <row r="32393" spans="1:5" ht="13.9" customHeight="1" x14ac:dyDescent="0.2">
      <c r="A32393" s="1">
        <v>42624</v>
      </c>
      <c r="B32393">
        <v>17</v>
      </c>
      <c r="C32393" s="2">
        <v>1.02128</v>
      </c>
      <c r="D32393" s="3">
        <v>117.91</v>
      </c>
      <c r="E32393" s="6" t="s">
        <v>6</v>
      </c>
    </row>
    <row r="32394" spans="1:5" ht="13.9" customHeight="1" x14ac:dyDescent="0.2">
      <c r="A32394" s="1">
        <v>42624</v>
      </c>
      <c r="B32394">
        <v>18</v>
      </c>
      <c r="C32394" s="2">
        <v>1.02583</v>
      </c>
      <c r="D32394" s="3">
        <v>139.02699999999999</v>
      </c>
      <c r="E32394" s="6" t="s">
        <v>6</v>
      </c>
    </row>
    <row r="32395" spans="1:5" ht="13.9" customHeight="1" x14ac:dyDescent="0.2">
      <c r="A32395" s="1">
        <v>42624</v>
      </c>
      <c r="B32395">
        <v>19</v>
      </c>
      <c r="C32395" s="2">
        <v>0.99785000000000001</v>
      </c>
      <c r="D32395" s="3">
        <v>-11.528</v>
      </c>
      <c r="E32395" s="6" t="s">
        <v>6</v>
      </c>
    </row>
    <row r="32396" spans="1:5" ht="13.9" customHeight="1" x14ac:dyDescent="0.2">
      <c r="A32396" s="1">
        <v>42624</v>
      </c>
      <c r="B32396">
        <v>20</v>
      </c>
      <c r="C32396" s="2">
        <v>0.97628000000000004</v>
      </c>
      <c r="D32396" s="3">
        <v>-130.04</v>
      </c>
      <c r="E32396" s="6" t="s">
        <v>6</v>
      </c>
    </row>
    <row r="32397" spans="1:5" ht="13.9" customHeight="1" x14ac:dyDescent="0.2">
      <c r="A32397" s="1">
        <v>42624</v>
      </c>
      <c r="B32397">
        <v>21</v>
      </c>
      <c r="C32397" s="2">
        <v>1.0340100000000001</v>
      </c>
      <c r="D32397" s="3">
        <v>167.572</v>
      </c>
      <c r="E32397" s="6" t="s">
        <v>6</v>
      </c>
    </row>
    <row r="32398" spans="1:5" ht="13.9" customHeight="1" x14ac:dyDescent="0.2">
      <c r="A32398" s="1">
        <v>42624</v>
      </c>
      <c r="B32398">
        <v>22</v>
      </c>
      <c r="C32398" s="2">
        <v>1.02359</v>
      </c>
      <c r="D32398" s="3">
        <v>108.831</v>
      </c>
      <c r="E32398" s="6" t="s">
        <v>6</v>
      </c>
    </row>
    <row r="32399" spans="1:5" ht="13.9" customHeight="1" x14ac:dyDescent="0.2">
      <c r="A32399" s="1">
        <v>42624</v>
      </c>
      <c r="B32399">
        <v>23</v>
      </c>
      <c r="C32399" s="2">
        <v>1.01058</v>
      </c>
      <c r="D32399" s="3">
        <v>45.844000000000001</v>
      </c>
      <c r="E32399" s="6" t="s">
        <v>6</v>
      </c>
    </row>
    <row r="32400" spans="1:5" ht="13.9" customHeight="1" x14ac:dyDescent="0.2">
      <c r="A32400" s="1">
        <v>42624</v>
      </c>
      <c r="B32400">
        <v>24</v>
      </c>
      <c r="C32400" s="2">
        <v>1.0119</v>
      </c>
      <c r="D32400" s="3">
        <v>48.749000000000002</v>
      </c>
      <c r="E32400" s="6" t="s">
        <v>6</v>
      </c>
    </row>
    <row r="32401" spans="1:5" ht="13.9" customHeight="1" x14ac:dyDescent="0.2">
      <c r="A32401" s="1">
        <v>42625</v>
      </c>
      <c r="B32401">
        <v>1</v>
      </c>
      <c r="C32401" s="2">
        <v>1.01519</v>
      </c>
      <c r="D32401" s="3">
        <v>60.45</v>
      </c>
      <c r="E32401" s="6" t="s">
        <v>6</v>
      </c>
    </row>
    <row r="32402" spans="1:5" ht="13.9" customHeight="1" x14ac:dyDescent="0.2">
      <c r="A32402" s="1">
        <v>42625</v>
      </c>
      <c r="B32402">
        <v>2</v>
      </c>
      <c r="C32402" s="2">
        <v>0.98624999999999996</v>
      </c>
      <c r="D32402" s="3">
        <v>-54.127000000000002</v>
      </c>
      <c r="E32402" s="6" t="s">
        <v>6</v>
      </c>
    </row>
    <row r="32403" spans="1:5" ht="13.9" customHeight="1" x14ac:dyDescent="0.2">
      <c r="A32403" s="1">
        <v>42625</v>
      </c>
      <c r="B32403">
        <v>3</v>
      </c>
      <c r="C32403" s="2">
        <v>1.00644</v>
      </c>
      <c r="D32403" s="3">
        <v>25.082000000000001</v>
      </c>
      <c r="E32403" s="6" t="s">
        <v>6</v>
      </c>
    </row>
    <row r="32404" spans="1:5" ht="13.9" customHeight="1" x14ac:dyDescent="0.2">
      <c r="A32404" s="1">
        <v>42625</v>
      </c>
      <c r="B32404">
        <v>4</v>
      </c>
      <c r="C32404" s="2">
        <v>0.99558000000000002</v>
      </c>
      <c r="D32404" s="3">
        <v>-17.625</v>
      </c>
      <c r="E32404" s="6" t="s">
        <v>6</v>
      </c>
    </row>
    <row r="32405" spans="1:5" ht="13.9" customHeight="1" x14ac:dyDescent="0.2">
      <c r="A32405" s="1">
        <v>42625</v>
      </c>
      <c r="B32405">
        <v>5</v>
      </c>
      <c r="C32405" s="2">
        <v>0.99751000000000001</v>
      </c>
      <c r="D32405" s="3">
        <v>-10.509</v>
      </c>
      <c r="E32405" s="6" t="s">
        <v>6</v>
      </c>
    </row>
    <row r="32406" spans="1:5" ht="13.9" customHeight="1" x14ac:dyDescent="0.2">
      <c r="A32406" s="1">
        <v>42625</v>
      </c>
      <c r="B32406">
        <v>6</v>
      </c>
      <c r="C32406" s="2">
        <v>0.99685999999999997</v>
      </c>
      <c r="D32406" s="3">
        <v>-14.555</v>
      </c>
      <c r="E32406" s="6" t="s">
        <v>6</v>
      </c>
    </row>
    <row r="32407" spans="1:5" ht="13.9" customHeight="1" x14ac:dyDescent="0.2">
      <c r="A32407" s="1">
        <v>42625</v>
      </c>
      <c r="B32407">
        <v>7</v>
      </c>
      <c r="C32407" s="2">
        <v>0.98073999999999995</v>
      </c>
      <c r="D32407" s="3">
        <v>-94.784000000000006</v>
      </c>
      <c r="E32407" s="6" t="s">
        <v>6</v>
      </c>
    </row>
    <row r="32408" spans="1:5" ht="13.9" customHeight="1" x14ac:dyDescent="0.2">
      <c r="A32408" s="1">
        <v>42625</v>
      </c>
      <c r="B32408">
        <v>8</v>
      </c>
      <c r="C32408" s="2">
        <v>0.97631000000000001</v>
      </c>
      <c r="D32408" s="3">
        <v>-119.45099999999999</v>
      </c>
      <c r="E32408" s="6" t="s">
        <v>6</v>
      </c>
    </row>
    <row r="32409" spans="1:5" ht="13.9" customHeight="1" x14ac:dyDescent="0.2">
      <c r="A32409" s="1">
        <v>42625</v>
      </c>
      <c r="B32409">
        <v>9</v>
      </c>
      <c r="C32409" s="2">
        <v>0.98355999999999999</v>
      </c>
      <c r="D32409" s="3">
        <v>-87.075999999999993</v>
      </c>
      <c r="E32409" s="6" t="s">
        <v>6</v>
      </c>
    </row>
    <row r="32410" spans="1:5" ht="13.9" customHeight="1" x14ac:dyDescent="0.2">
      <c r="A32410" s="1">
        <v>42625</v>
      </c>
      <c r="B32410">
        <v>10</v>
      </c>
      <c r="C32410" s="2">
        <v>0.98958999999999997</v>
      </c>
      <c r="D32410" s="3">
        <v>-57.280999999999999</v>
      </c>
      <c r="E32410" s="6" t="s">
        <v>6</v>
      </c>
    </row>
    <row r="32411" spans="1:5" ht="13.9" customHeight="1" x14ac:dyDescent="0.2">
      <c r="A32411" s="1">
        <v>42625</v>
      </c>
      <c r="B32411">
        <v>11</v>
      </c>
      <c r="C32411" s="2">
        <v>0.98634999999999995</v>
      </c>
      <c r="D32411" s="3">
        <v>-77.995000000000005</v>
      </c>
      <c r="E32411" s="6" t="s">
        <v>6</v>
      </c>
    </row>
    <row r="32412" spans="1:5" ht="13.9" customHeight="1" x14ac:dyDescent="0.2">
      <c r="A32412" s="1">
        <v>42625</v>
      </c>
      <c r="B32412">
        <v>12</v>
      </c>
      <c r="C32412" s="2">
        <v>0.96655000000000002</v>
      </c>
      <c r="D32412" s="3">
        <v>-201.649</v>
      </c>
      <c r="E32412" s="6" t="s">
        <v>6</v>
      </c>
    </row>
    <row r="32413" spans="1:5" ht="13.9" customHeight="1" x14ac:dyDescent="0.2">
      <c r="A32413" s="1">
        <v>42625</v>
      </c>
      <c r="B32413">
        <v>13</v>
      </c>
      <c r="C32413" s="2">
        <v>0.95104999999999995</v>
      </c>
      <c r="D32413" s="3">
        <v>-309.93200000000002</v>
      </c>
      <c r="E32413" s="6" t="s">
        <v>6</v>
      </c>
    </row>
    <row r="32414" spans="1:5" ht="13.9" customHeight="1" x14ac:dyDescent="0.2">
      <c r="A32414" s="1">
        <v>42625</v>
      </c>
      <c r="B32414">
        <v>14</v>
      </c>
      <c r="C32414" s="2">
        <v>0.95650000000000002</v>
      </c>
      <c r="D32414" s="3">
        <v>-281.53699999999998</v>
      </c>
      <c r="E32414" s="6" t="s">
        <v>6</v>
      </c>
    </row>
    <row r="32415" spans="1:5" ht="13.9" customHeight="1" x14ac:dyDescent="0.2">
      <c r="A32415" s="1">
        <v>42625</v>
      </c>
      <c r="B32415">
        <v>15</v>
      </c>
      <c r="C32415" s="2">
        <v>0.96292999999999995</v>
      </c>
      <c r="D32415" s="3">
        <v>-243.21700000000001</v>
      </c>
      <c r="E32415" s="6" t="s">
        <v>6</v>
      </c>
    </row>
    <row r="32416" spans="1:5" ht="13.9" customHeight="1" x14ac:dyDescent="0.2">
      <c r="A32416" s="1">
        <v>42625</v>
      </c>
      <c r="B32416">
        <v>16</v>
      </c>
      <c r="C32416" s="2">
        <v>0.96909000000000001</v>
      </c>
      <c r="D32416" s="3">
        <v>-205.697</v>
      </c>
      <c r="E32416" s="6" t="s">
        <v>6</v>
      </c>
    </row>
    <row r="32417" spans="1:5" ht="13.9" customHeight="1" x14ac:dyDescent="0.2">
      <c r="A32417" s="1">
        <v>42625</v>
      </c>
      <c r="B32417">
        <v>17</v>
      </c>
      <c r="C32417" s="2">
        <v>0.96253</v>
      </c>
      <c r="D32417" s="3">
        <v>-252.34399999999999</v>
      </c>
      <c r="E32417" s="6" t="s">
        <v>6</v>
      </c>
    </row>
    <row r="32418" spans="1:5" ht="13.9" customHeight="1" x14ac:dyDescent="0.2">
      <c r="A32418" s="1">
        <v>42625</v>
      </c>
      <c r="B32418">
        <v>18</v>
      </c>
      <c r="C32418" s="2">
        <v>0.97272000000000003</v>
      </c>
      <c r="D32418" s="3">
        <v>-179.47900000000001</v>
      </c>
      <c r="E32418" s="6" t="s">
        <v>6</v>
      </c>
    </row>
    <row r="32419" spans="1:5" ht="13.9" customHeight="1" x14ac:dyDescent="0.2">
      <c r="A32419" s="1">
        <v>42625</v>
      </c>
      <c r="B32419">
        <v>19</v>
      </c>
      <c r="C32419" s="2">
        <v>0.96297999999999995</v>
      </c>
      <c r="D32419" s="3">
        <v>-237.86500000000001</v>
      </c>
      <c r="E32419" s="6" t="s">
        <v>6</v>
      </c>
    </row>
    <row r="32420" spans="1:5" ht="13.9" customHeight="1" x14ac:dyDescent="0.2">
      <c r="A32420" s="1">
        <v>42625</v>
      </c>
      <c r="B32420">
        <v>20</v>
      </c>
      <c r="C32420" s="2">
        <v>0.96243999999999996</v>
      </c>
      <c r="D32420" s="3">
        <v>-236.21100000000001</v>
      </c>
      <c r="E32420" s="6" t="s">
        <v>6</v>
      </c>
    </row>
    <row r="32421" spans="1:5" ht="13.9" customHeight="1" x14ac:dyDescent="0.2">
      <c r="A32421" s="1">
        <v>42625</v>
      </c>
      <c r="B32421">
        <v>21</v>
      </c>
      <c r="C32421" s="2">
        <v>1.00221</v>
      </c>
      <c r="D32421" s="3">
        <v>12.634</v>
      </c>
      <c r="E32421" s="6" t="s">
        <v>6</v>
      </c>
    </row>
    <row r="32422" spans="1:5" ht="13.9" customHeight="1" x14ac:dyDescent="0.2">
      <c r="A32422" s="1">
        <v>42625</v>
      </c>
      <c r="B32422">
        <v>22</v>
      </c>
      <c r="C32422" s="2">
        <v>0.98504000000000003</v>
      </c>
      <c r="D32422" s="3">
        <v>-79.384</v>
      </c>
      <c r="E32422" s="6" t="s">
        <v>6</v>
      </c>
    </row>
    <row r="32423" spans="1:5" ht="13.9" customHeight="1" x14ac:dyDescent="0.2">
      <c r="A32423" s="1">
        <v>42625</v>
      </c>
      <c r="B32423">
        <v>23</v>
      </c>
      <c r="C32423" s="2">
        <v>0.98792999999999997</v>
      </c>
      <c r="D32423" s="3">
        <v>-58.213000000000001</v>
      </c>
      <c r="E32423" s="6" t="s">
        <v>6</v>
      </c>
    </row>
    <row r="32424" spans="1:5" ht="13.9" customHeight="1" x14ac:dyDescent="0.2">
      <c r="A32424" s="1">
        <v>42625</v>
      </c>
      <c r="B32424">
        <v>24</v>
      </c>
      <c r="C32424" s="2">
        <v>0.99851000000000001</v>
      </c>
      <c r="D32424" s="3">
        <v>-6.6790000000000003</v>
      </c>
      <c r="E32424" s="6" t="s">
        <v>6</v>
      </c>
    </row>
    <row r="32425" spans="1:5" ht="13.9" customHeight="1" x14ac:dyDescent="0.2">
      <c r="A32425" s="1">
        <v>42626</v>
      </c>
      <c r="B32425">
        <v>1</v>
      </c>
      <c r="C32425" s="2">
        <v>0.98804999999999998</v>
      </c>
      <c r="D32425" s="3">
        <v>-50.93</v>
      </c>
      <c r="E32425" s="6" t="s">
        <v>6</v>
      </c>
    </row>
    <row r="32426" spans="1:5" ht="13.9" customHeight="1" x14ac:dyDescent="0.2">
      <c r="A32426" s="1">
        <v>42626</v>
      </c>
      <c r="B32426">
        <v>2</v>
      </c>
      <c r="C32426" s="2">
        <v>0.98363</v>
      </c>
      <c r="D32426" s="3">
        <v>-67.784999999999997</v>
      </c>
      <c r="E32426" s="6" t="s">
        <v>6</v>
      </c>
    </row>
    <row r="32427" spans="1:5" ht="13.9" customHeight="1" x14ac:dyDescent="0.2">
      <c r="A32427" s="1">
        <v>42626</v>
      </c>
      <c r="B32427">
        <v>3</v>
      </c>
      <c r="C32427" s="2">
        <v>0.97775000000000001</v>
      </c>
      <c r="D32427" s="3">
        <v>-92.863</v>
      </c>
      <c r="E32427" s="6" t="s">
        <v>6</v>
      </c>
    </row>
    <row r="32428" spans="1:5" ht="13.9" customHeight="1" x14ac:dyDescent="0.2">
      <c r="A32428" s="1">
        <v>42626</v>
      </c>
      <c r="B32428">
        <v>4</v>
      </c>
      <c r="C32428" s="2">
        <v>0.98572000000000004</v>
      </c>
      <c r="D32428" s="3">
        <v>-58.924999999999997</v>
      </c>
      <c r="E32428" s="6" t="s">
        <v>6</v>
      </c>
    </row>
    <row r="32429" spans="1:5" ht="13.9" customHeight="1" x14ac:dyDescent="0.2">
      <c r="A32429" s="1">
        <v>42626</v>
      </c>
      <c r="B32429">
        <v>5</v>
      </c>
      <c r="C32429" s="2">
        <v>0.97096000000000005</v>
      </c>
      <c r="D32429" s="3">
        <v>-129.184</v>
      </c>
      <c r="E32429" s="6" t="s">
        <v>6</v>
      </c>
    </row>
    <row r="32430" spans="1:5" ht="13.9" customHeight="1" x14ac:dyDescent="0.2">
      <c r="A32430" s="1">
        <v>42626</v>
      </c>
      <c r="B32430">
        <v>6</v>
      </c>
      <c r="C32430" s="2">
        <v>0.98980000000000001</v>
      </c>
      <c r="D32430" s="3">
        <v>-48.793999999999997</v>
      </c>
      <c r="E32430" s="6" t="s">
        <v>6</v>
      </c>
    </row>
    <row r="32431" spans="1:5" ht="13.9" customHeight="1" x14ac:dyDescent="0.2">
      <c r="A32431" s="1">
        <v>42626</v>
      </c>
      <c r="B32431">
        <v>7</v>
      </c>
      <c r="C32431" s="2">
        <v>0.97311000000000003</v>
      </c>
      <c r="D32431" s="3">
        <v>-134.56800000000001</v>
      </c>
      <c r="E32431" s="6" t="s">
        <v>6</v>
      </c>
    </row>
    <row r="32432" spans="1:5" ht="13.9" customHeight="1" x14ac:dyDescent="0.2">
      <c r="A32432" s="1">
        <v>42626</v>
      </c>
      <c r="B32432">
        <v>8</v>
      </c>
      <c r="C32432" s="2">
        <v>0.97209000000000001</v>
      </c>
      <c r="D32432" s="3">
        <v>-143.30000000000001</v>
      </c>
      <c r="E32432" s="6" t="s">
        <v>6</v>
      </c>
    </row>
    <row r="32433" spans="1:5" ht="13.9" customHeight="1" x14ac:dyDescent="0.2">
      <c r="A32433" s="1">
        <v>42626</v>
      </c>
      <c r="B32433">
        <v>9</v>
      </c>
      <c r="C32433" s="2">
        <v>0.97394000000000003</v>
      </c>
      <c r="D32433" s="3">
        <v>-141.96100000000001</v>
      </c>
      <c r="E32433" s="6" t="s">
        <v>6</v>
      </c>
    </row>
    <row r="32434" spans="1:5" ht="13.9" customHeight="1" x14ac:dyDescent="0.2">
      <c r="A32434" s="1">
        <v>42626</v>
      </c>
      <c r="B32434">
        <v>10</v>
      </c>
      <c r="C32434" s="2">
        <v>0.96314999999999995</v>
      </c>
      <c r="D32434" s="3">
        <v>-212.76599999999999</v>
      </c>
      <c r="E32434" s="6" t="s">
        <v>6</v>
      </c>
    </row>
    <row r="32435" spans="1:5" ht="13.9" customHeight="1" x14ac:dyDescent="0.2">
      <c r="A32435" s="1">
        <v>42626</v>
      </c>
      <c r="B32435">
        <v>11</v>
      </c>
      <c r="C32435" s="2">
        <v>0.97689999999999999</v>
      </c>
      <c r="D32435" s="3">
        <v>-136.96600000000001</v>
      </c>
      <c r="E32435" s="6" t="s">
        <v>6</v>
      </c>
    </row>
    <row r="32436" spans="1:5" ht="13.9" customHeight="1" x14ac:dyDescent="0.2">
      <c r="A32436" s="1">
        <v>42626</v>
      </c>
      <c r="B32436">
        <v>12</v>
      </c>
      <c r="C32436" s="2">
        <v>0.96553</v>
      </c>
      <c r="D32436" s="3">
        <v>-216.744</v>
      </c>
      <c r="E32436" s="6" t="s">
        <v>6</v>
      </c>
    </row>
    <row r="32437" spans="1:5" ht="13.9" customHeight="1" x14ac:dyDescent="0.2">
      <c r="A32437" s="1">
        <v>42626</v>
      </c>
      <c r="B32437">
        <v>13</v>
      </c>
      <c r="C32437" s="2">
        <v>0.97535000000000005</v>
      </c>
      <c r="D32437" s="3">
        <v>-159.488</v>
      </c>
      <c r="E32437" s="6" t="s">
        <v>6</v>
      </c>
    </row>
    <row r="32438" spans="1:5" ht="13.9" customHeight="1" x14ac:dyDescent="0.2">
      <c r="A32438" s="1">
        <v>42626</v>
      </c>
      <c r="B32438">
        <v>14</v>
      </c>
      <c r="C32438" s="2">
        <v>0.97455999999999998</v>
      </c>
      <c r="D32438" s="3">
        <v>-168.67599999999999</v>
      </c>
      <c r="E32438" s="6" t="s">
        <v>6</v>
      </c>
    </row>
    <row r="32439" spans="1:5" ht="13.9" customHeight="1" x14ac:dyDescent="0.2">
      <c r="A32439" s="1">
        <v>42626</v>
      </c>
      <c r="B32439">
        <v>15</v>
      </c>
      <c r="C32439" s="2">
        <v>0.98387999999999998</v>
      </c>
      <c r="D32439" s="3">
        <v>-108.79</v>
      </c>
      <c r="E32439" s="6" t="s">
        <v>6</v>
      </c>
    </row>
    <row r="32440" spans="1:5" ht="13.9" customHeight="1" x14ac:dyDescent="0.2">
      <c r="A32440" s="1">
        <v>42626</v>
      </c>
      <c r="B32440">
        <v>16</v>
      </c>
      <c r="C32440" s="2">
        <v>0.97909000000000002</v>
      </c>
      <c r="D32440" s="3">
        <v>-144.52699999999999</v>
      </c>
      <c r="E32440" s="6" t="s">
        <v>6</v>
      </c>
    </row>
    <row r="32441" spans="1:5" ht="13.9" customHeight="1" x14ac:dyDescent="0.2">
      <c r="A32441" s="1">
        <v>42626</v>
      </c>
      <c r="B32441">
        <v>17</v>
      </c>
      <c r="C32441" s="2">
        <v>0.96623999999999999</v>
      </c>
      <c r="D32441" s="3">
        <v>-236.738</v>
      </c>
      <c r="E32441" s="6" t="s">
        <v>6</v>
      </c>
    </row>
    <row r="32442" spans="1:5" ht="13.9" customHeight="1" x14ac:dyDescent="0.2">
      <c r="A32442" s="1">
        <v>42626</v>
      </c>
      <c r="B32442">
        <v>18</v>
      </c>
      <c r="C32442" s="2">
        <v>0.98816000000000004</v>
      </c>
      <c r="D32442" s="3">
        <v>-79.286000000000001</v>
      </c>
      <c r="E32442" s="6" t="s">
        <v>6</v>
      </c>
    </row>
    <row r="32443" spans="1:5" ht="13.9" customHeight="1" x14ac:dyDescent="0.2">
      <c r="A32443" s="1">
        <v>42626</v>
      </c>
      <c r="B32443">
        <v>19</v>
      </c>
      <c r="C32443" s="2">
        <v>0.99531999999999998</v>
      </c>
      <c r="D32443" s="3">
        <v>-30.071000000000002</v>
      </c>
      <c r="E32443" s="6" t="s">
        <v>6</v>
      </c>
    </row>
    <row r="32444" spans="1:5" ht="13.9" customHeight="1" x14ac:dyDescent="0.2">
      <c r="A32444" s="1">
        <v>42626</v>
      </c>
      <c r="B32444">
        <v>20</v>
      </c>
      <c r="C32444" s="2">
        <v>1.0023899999999999</v>
      </c>
      <c r="D32444" s="3">
        <v>14.986000000000001</v>
      </c>
      <c r="E32444" s="6" t="s">
        <v>6</v>
      </c>
    </row>
    <row r="32445" spans="1:5" ht="13.9" customHeight="1" x14ac:dyDescent="0.2">
      <c r="A32445" s="1">
        <v>42626</v>
      </c>
      <c r="B32445">
        <v>21</v>
      </c>
      <c r="C32445" s="2">
        <v>1.0031099999999999</v>
      </c>
      <c r="D32445" s="3">
        <v>18.18</v>
      </c>
      <c r="E32445" s="6" t="s">
        <v>6</v>
      </c>
    </row>
    <row r="32446" spans="1:5" ht="13.9" customHeight="1" x14ac:dyDescent="0.2">
      <c r="A32446" s="1">
        <v>42626</v>
      </c>
      <c r="B32446">
        <v>22</v>
      </c>
      <c r="C32446" s="2">
        <v>0.99851000000000001</v>
      </c>
      <c r="D32446" s="3">
        <v>-7.9989999999999997</v>
      </c>
      <c r="E32446" s="6" t="s">
        <v>6</v>
      </c>
    </row>
    <row r="32447" spans="1:5" ht="13.9" customHeight="1" x14ac:dyDescent="0.2">
      <c r="A32447" s="1">
        <v>42626</v>
      </c>
      <c r="B32447">
        <v>23</v>
      </c>
      <c r="C32447" s="2">
        <v>0.99617999999999995</v>
      </c>
      <c r="D32447" s="3">
        <v>-18.683</v>
      </c>
      <c r="E32447" s="6" t="s">
        <v>6</v>
      </c>
    </row>
    <row r="32448" spans="1:5" ht="13.9" customHeight="1" x14ac:dyDescent="0.2">
      <c r="A32448" s="1">
        <v>42626</v>
      </c>
      <c r="B32448">
        <v>24</v>
      </c>
      <c r="C32448" s="2">
        <v>0.99051999999999996</v>
      </c>
      <c r="D32448" s="3">
        <v>-43.3</v>
      </c>
      <c r="E32448" s="6" t="s">
        <v>6</v>
      </c>
    </row>
    <row r="32449" spans="1:5" ht="13.9" customHeight="1" x14ac:dyDescent="0.2">
      <c r="A32449" s="1">
        <v>42627</v>
      </c>
      <c r="B32449">
        <v>1</v>
      </c>
      <c r="C32449" s="2">
        <v>0.98939999999999995</v>
      </c>
      <c r="D32449" s="3">
        <v>-46.201999999999998</v>
      </c>
      <c r="E32449" s="6" t="s">
        <v>6</v>
      </c>
    </row>
    <row r="32450" spans="1:5" ht="13.9" customHeight="1" x14ac:dyDescent="0.2">
      <c r="A32450" s="1">
        <v>42627</v>
      </c>
      <c r="B32450">
        <v>2</v>
      </c>
      <c r="C32450" s="2">
        <v>0.98714000000000002</v>
      </c>
      <c r="D32450" s="3">
        <v>-54.332000000000001</v>
      </c>
      <c r="E32450" s="6" t="s">
        <v>6</v>
      </c>
    </row>
    <row r="32451" spans="1:5" ht="13.9" customHeight="1" x14ac:dyDescent="0.2">
      <c r="A32451" s="1">
        <v>42627</v>
      </c>
      <c r="B32451">
        <v>3</v>
      </c>
      <c r="C32451" s="2">
        <v>0.97670000000000001</v>
      </c>
      <c r="D32451" s="3">
        <v>-97.635000000000005</v>
      </c>
      <c r="E32451" s="6" t="s">
        <v>6</v>
      </c>
    </row>
    <row r="32452" spans="1:5" ht="13.9" customHeight="1" x14ac:dyDescent="0.2">
      <c r="A32452" s="1">
        <v>42627</v>
      </c>
      <c r="B32452">
        <v>4</v>
      </c>
      <c r="C32452" s="2">
        <v>0.99170000000000003</v>
      </c>
      <c r="D32452" s="3">
        <v>-34.546999999999997</v>
      </c>
      <c r="E32452" s="6" t="s">
        <v>6</v>
      </c>
    </row>
    <row r="32453" spans="1:5" ht="13.9" customHeight="1" x14ac:dyDescent="0.2">
      <c r="A32453" s="1">
        <v>42627</v>
      </c>
      <c r="B32453">
        <v>5</v>
      </c>
      <c r="C32453" s="2">
        <v>1.004</v>
      </c>
      <c r="D32453" s="3">
        <v>17.463000000000001</v>
      </c>
      <c r="E32453" s="6" t="s">
        <v>6</v>
      </c>
    </row>
    <row r="32454" spans="1:5" ht="13.9" customHeight="1" x14ac:dyDescent="0.2">
      <c r="A32454" s="1">
        <v>42627</v>
      </c>
      <c r="B32454">
        <v>6</v>
      </c>
      <c r="C32454" s="2">
        <v>1.01433</v>
      </c>
      <c r="D32454" s="3">
        <v>67.519000000000005</v>
      </c>
      <c r="E32454" s="6" t="s">
        <v>6</v>
      </c>
    </row>
    <row r="32455" spans="1:5" ht="13.9" customHeight="1" x14ac:dyDescent="0.2">
      <c r="A32455" s="1">
        <v>42627</v>
      </c>
      <c r="B32455">
        <v>7</v>
      </c>
      <c r="C32455" s="2">
        <v>1.00309</v>
      </c>
      <c r="D32455" s="3">
        <v>15.282</v>
      </c>
      <c r="E32455" s="6" t="s">
        <v>6</v>
      </c>
    </row>
    <row r="32456" spans="1:5" ht="13.9" customHeight="1" x14ac:dyDescent="0.2">
      <c r="A32456" s="1">
        <v>42627</v>
      </c>
      <c r="B32456">
        <v>8</v>
      </c>
      <c r="C32456" s="2">
        <v>0.99082000000000003</v>
      </c>
      <c r="D32456" s="3">
        <v>-47.262999999999998</v>
      </c>
      <c r="E32456" s="6" t="s">
        <v>6</v>
      </c>
    </row>
    <row r="32457" spans="1:5" ht="13.9" customHeight="1" x14ac:dyDescent="0.2">
      <c r="A32457" s="1">
        <v>42627</v>
      </c>
      <c r="B32457">
        <v>9</v>
      </c>
      <c r="C32457" s="2">
        <v>1.00675</v>
      </c>
      <c r="D32457" s="3">
        <v>36.006</v>
      </c>
      <c r="E32457" s="6" t="s">
        <v>6</v>
      </c>
    </row>
    <row r="32458" spans="1:5" ht="13.9" customHeight="1" x14ac:dyDescent="0.2">
      <c r="A32458" s="1">
        <v>42627</v>
      </c>
      <c r="B32458">
        <v>10</v>
      </c>
      <c r="C32458" s="2">
        <v>0.99478999999999995</v>
      </c>
      <c r="D32458" s="3">
        <v>-29.352</v>
      </c>
      <c r="E32458" s="6" t="s">
        <v>6</v>
      </c>
    </row>
    <row r="32459" spans="1:5" ht="13.9" customHeight="1" x14ac:dyDescent="0.2">
      <c r="A32459" s="1">
        <v>42627</v>
      </c>
      <c r="B32459">
        <v>11</v>
      </c>
      <c r="C32459" s="2">
        <v>1.0072399999999999</v>
      </c>
      <c r="D32459" s="3">
        <v>42.072000000000003</v>
      </c>
      <c r="E32459" s="6" t="s">
        <v>6</v>
      </c>
    </row>
    <row r="32460" spans="1:5" ht="13.9" customHeight="1" x14ac:dyDescent="0.2">
      <c r="A32460" s="1">
        <v>42627</v>
      </c>
      <c r="B32460">
        <v>12</v>
      </c>
      <c r="C32460" s="2">
        <v>0.98809000000000002</v>
      </c>
      <c r="D32460" s="3">
        <v>-73.888000000000005</v>
      </c>
      <c r="E32460" s="6" t="s">
        <v>6</v>
      </c>
    </row>
    <row r="32461" spans="1:5" ht="13.9" customHeight="1" x14ac:dyDescent="0.2">
      <c r="A32461" s="1">
        <v>42627</v>
      </c>
      <c r="B32461">
        <v>13</v>
      </c>
      <c r="C32461" s="2">
        <v>0.98053000000000001</v>
      </c>
      <c r="D32461" s="3">
        <v>-125.422</v>
      </c>
      <c r="E32461" s="6" t="s">
        <v>6</v>
      </c>
    </row>
    <row r="32462" spans="1:5" ht="13.9" customHeight="1" x14ac:dyDescent="0.2">
      <c r="A32462" s="1">
        <v>42627</v>
      </c>
      <c r="B32462">
        <v>14</v>
      </c>
      <c r="C32462" s="2">
        <v>0.98731000000000002</v>
      </c>
      <c r="D32462" s="3">
        <v>-82.516999999999996</v>
      </c>
      <c r="E32462" s="6" t="s">
        <v>6</v>
      </c>
    </row>
    <row r="32463" spans="1:5" ht="13.9" customHeight="1" x14ac:dyDescent="0.2">
      <c r="A32463" s="1">
        <v>42627</v>
      </c>
      <c r="B32463">
        <v>15</v>
      </c>
      <c r="C32463" s="2">
        <v>0.99194000000000004</v>
      </c>
      <c r="D32463" s="3">
        <v>-53.066000000000003</v>
      </c>
      <c r="E32463" s="6" t="s">
        <v>6</v>
      </c>
    </row>
    <row r="32464" spans="1:5" ht="13.9" customHeight="1" x14ac:dyDescent="0.2">
      <c r="A32464" s="1">
        <v>42627</v>
      </c>
      <c r="B32464">
        <v>16</v>
      </c>
      <c r="C32464" s="2">
        <v>0.98612999999999995</v>
      </c>
      <c r="D32464" s="3">
        <v>-91.376000000000005</v>
      </c>
      <c r="E32464" s="6" t="s">
        <v>6</v>
      </c>
    </row>
    <row r="32465" spans="1:5" ht="13.9" customHeight="1" x14ac:dyDescent="0.2">
      <c r="A32465" s="1">
        <v>42627</v>
      </c>
      <c r="B32465">
        <v>17</v>
      </c>
      <c r="C32465" s="2">
        <v>0.98839999999999995</v>
      </c>
      <c r="D32465" s="3">
        <v>-75.406999999999996</v>
      </c>
      <c r="E32465" s="6" t="s">
        <v>6</v>
      </c>
    </row>
    <row r="32466" spans="1:5" ht="13.9" customHeight="1" x14ac:dyDescent="0.2">
      <c r="A32466" s="1">
        <v>42627</v>
      </c>
      <c r="B32466">
        <v>18</v>
      </c>
      <c r="C32466" s="2">
        <v>0.97236</v>
      </c>
      <c r="D32466" s="3">
        <v>-176.8</v>
      </c>
      <c r="E32466" s="6" t="s">
        <v>6</v>
      </c>
    </row>
    <row r="32467" spans="1:5" ht="13.9" customHeight="1" x14ac:dyDescent="0.2">
      <c r="A32467" s="1">
        <v>42627</v>
      </c>
      <c r="B32467">
        <v>19</v>
      </c>
      <c r="C32467" s="2">
        <v>0.98694000000000004</v>
      </c>
      <c r="D32467" s="3">
        <v>-80.161000000000001</v>
      </c>
      <c r="E32467" s="6" t="s">
        <v>6</v>
      </c>
    </row>
    <row r="32468" spans="1:5" ht="13.9" customHeight="1" x14ac:dyDescent="0.2">
      <c r="A32468" s="1">
        <v>42627</v>
      </c>
      <c r="B32468">
        <v>20</v>
      </c>
      <c r="C32468" s="2">
        <v>1.0069399999999999</v>
      </c>
      <c r="D32468" s="3">
        <v>41.552</v>
      </c>
      <c r="E32468" s="6" t="s">
        <v>6</v>
      </c>
    </row>
    <row r="32469" spans="1:5" ht="13.9" customHeight="1" x14ac:dyDescent="0.2">
      <c r="A32469" s="1">
        <v>42627</v>
      </c>
      <c r="B32469">
        <v>21</v>
      </c>
      <c r="C32469" s="2">
        <v>1.0202</v>
      </c>
      <c r="D32469" s="3">
        <v>112.87</v>
      </c>
      <c r="E32469" s="6" t="s">
        <v>6</v>
      </c>
    </row>
    <row r="32470" spans="1:5" ht="13.9" customHeight="1" x14ac:dyDescent="0.2">
      <c r="A32470" s="1">
        <v>42627</v>
      </c>
      <c r="B32470">
        <v>22</v>
      </c>
      <c r="C32470" s="2">
        <v>1.03484</v>
      </c>
      <c r="D32470" s="3">
        <v>174.196</v>
      </c>
      <c r="E32470" s="6" t="s">
        <v>6</v>
      </c>
    </row>
    <row r="32471" spans="1:5" ht="13.9" customHeight="1" x14ac:dyDescent="0.2">
      <c r="A32471" s="1">
        <v>42627</v>
      </c>
      <c r="B32471">
        <v>23</v>
      </c>
      <c r="C32471" s="2">
        <v>1.0288600000000001</v>
      </c>
      <c r="D32471" s="3">
        <v>133.13499999999999</v>
      </c>
      <c r="E32471" s="6" t="s">
        <v>6</v>
      </c>
    </row>
    <row r="32472" spans="1:5" ht="13.9" customHeight="1" x14ac:dyDescent="0.2">
      <c r="A32472" s="1">
        <v>42627</v>
      </c>
      <c r="B32472">
        <v>24</v>
      </c>
      <c r="C32472" s="2">
        <v>1.0223500000000001</v>
      </c>
      <c r="D32472" s="3">
        <v>97.328999999999994</v>
      </c>
      <c r="E32472" s="6" t="s">
        <v>6</v>
      </c>
    </row>
    <row r="32473" spans="1:5" ht="13.9" customHeight="1" x14ac:dyDescent="0.2">
      <c r="A32473" s="1">
        <v>42628</v>
      </c>
      <c r="B32473">
        <v>1</v>
      </c>
      <c r="C32473" s="2">
        <v>1.0134799999999999</v>
      </c>
      <c r="D32473" s="3">
        <v>56.530999999999999</v>
      </c>
      <c r="E32473" s="6" t="s">
        <v>6</v>
      </c>
    </row>
    <row r="32474" spans="1:5" ht="13.9" customHeight="1" x14ac:dyDescent="0.2">
      <c r="A32474" s="1">
        <v>42628</v>
      </c>
      <c r="B32474">
        <v>2</v>
      </c>
      <c r="C32474" s="2">
        <v>1.0254799999999999</v>
      </c>
      <c r="D32474" s="3">
        <v>102.038</v>
      </c>
      <c r="E32474" s="6" t="s">
        <v>6</v>
      </c>
    </row>
    <row r="32475" spans="1:5" ht="13.9" customHeight="1" x14ac:dyDescent="0.2">
      <c r="A32475" s="1">
        <v>42628</v>
      </c>
      <c r="B32475">
        <v>3</v>
      </c>
      <c r="C32475" s="2">
        <v>1.02732</v>
      </c>
      <c r="D32475" s="3">
        <v>107.491</v>
      </c>
      <c r="E32475" s="6" t="s">
        <v>6</v>
      </c>
    </row>
    <row r="32476" spans="1:5" ht="13.9" customHeight="1" x14ac:dyDescent="0.2">
      <c r="A32476" s="1">
        <v>42628</v>
      </c>
      <c r="B32476">
        <v>4</v>
      </c>
      <c r="C32476" s="2">
        <v>1.0158100000000001</v>
      </c>
      <c r="D32476" s="3">
        <v>63.323</v>
      </c>
      <c r="E32476" s="6" t="s">
        <v>6</v>
      </c>
    </row>
    <row r="32477" spans="1:5" ht="13.9" customHeight="1" x14ac:dyDescent="0.2">
      <c r="A32477" s="1">
        <v>42628</v>
      </c>
      <c r="B32477">
        <v>5</v>
      </c>
      <c r="C32477" s="2">
        <v>0.99321999999999999</v>
      </c>
      <c r="D32477" s="3">
        <v>-29.259</v>
      </c>
      <c r="E32477" s="6" t="s">
        <v>6</v>
      </c>
    </row>
    <row r="32478" spans="1:5" ht="13.9" customHeight="1" x14ac:dyDescent="0.2">
      <c r="A32478" s="1">
        <v>42628</v>
      </c>
      <c r="B32478">
        <v>6</v>
      </c>
      <c r="C32478" s="2">
        <v>0.99690000000000001</v>
      </c>
      <c r="D32478" s="3">
        <v>-14.707000000000001</v>
      </c>
      <c r="E32478" s="6" t="s">
        <v>6</v>
      </c>
    </row>
    <row r="32479" spans="1:5" ht="13.9" customHeight="1" x14ac:dyDescent="0.2">
      <c r="A32479" s="1">
        <v>42628</v>
      </c>
      <c r="B32479">
        <v>7</v>
      </c>
      <c r="C32479" s="2">
        <v>0.98726999999999998</v>
      </c>
      <c r="D32479" s="3">
        <v>-63.232999999999997</v>
      </c>
      <c r="E32479" s="6" t="s">
        <v>6</v>
      </c>
    </row>
    <row r="32480" spans="1:5" ht="13.9" customHeight="1" x14ac:dyDescent="0.2">
      <c r="A32480" s="1">
        <v>42628</v>
      </c>
      <c r="B32480">
        <v>8</v>
      </c>
      <c r="C32480" s="2">
        <v>0.99958999999999998</v>
      </c>
      <c r="D32480" s="3">
        <v>-2.06</v>
      </c>
      <c r="E32480" s="6" t="s">
        <v>6</v>
      </c>
    </row>
    <row r="32481" spans="1:5" ht="13.9" customHeight="1" x14ac:dyDescent="0.2">
      <c r="A32481" s="1">
        <v>42628</v>
      </c>
      <c r="B32481">
        <v>9</v>
      </c>
      <c r="C32481" s="2">
        <v>1.0037100000000001</v>
      </c>
      <c r="D32481" s="3">
        <v>19.321999999999999</v>
      </c>
      <c r="E32481" s="6" t="s">
        <v>6</v>
      </c>
    </row>
    <row r="32482" spans="1:5" ht="13.9" customHeight="1" x14ac:dyDescent="0.2">
      <c r="A32482" s="1">
        <v>42628</v>
      </c>
      <c r="B32482">
        <v>10</v>
      </c>
      <c r="C32482" s="2">
        <v>0.99866999999999995</v>
      </c>
      <c r="D32482" s="3">
        <v>-7.2210000000000001</v>
      </c>
      <c r="E32482" s="6" t="s">
        <v>6</v>
      </c>
    </row>
    <row r="32483" spans="1:5" ht="13.9" customHeight="1" x14ac:dyDescent="0.2">
      <c r="A32483" s="1">
        <v>42628</v>
      </c>
      <c r="B32483">
        <v>11</v>
      </c>
      <c r="C32483" s="2">
        <v>0.99180999999999997</v>
      </c>
      <c r="D32483" s="3">
        <v>-45.825000000000003</v>
      </c>
      <c r="E32483" s="6" t="s">
        <v>6</v>
      </c>
    </row>
    <row r="32484" spans="1:5" ht="13.9" customHeight="1" x14ac:dyDescent="0.2">
      <c r="A32484" s="1">
        <v>42628</v>
      </c>
      <c r="B32484">
        <v>12</v>
      </c>
      <c r="C32484" s="2">
        <v>0.96850999999999998</v>
      </c>
      <c r="D32484" s="3">
        <v>-186.43600000000001</v>
      </c>
      <c r="E32484" s="6" t="s">
        <v>6</v>
      </c>
    </row>
    <row r="32485" spans="1:5" ht="13.9" customHeight="1" x14ac:dyDescent="0.2">
      <c r="A32485" s="1">
        <v>42628</v>
      </c>
      <c r="B32485">
        <v>13</v>
      </c>
      <c r="C32485" s="2">
        <v>0.97543000000000002</v>
      </c>
      <c r="D32485" s="3">
        <v>-148.64099999999999</v>
      </c>
      <c r="E32485" s="6" t="s">
        <v>6</v>
      </c>
    </row>
    <row r="32486" spans="1:5" ht="13.9" customHeight="1" x14ac:dyDescent="0.2">
      <c r="A32486" s="1">
        <v>42628</v>
      </c>
      <c r="B32486">
        <v>14</v>
      </c>
      <c r="C32486" s="2">
        <v>0.98279000000000005</v>
      </c>
      <c r="D32486" s="3">
        <v>-105.508</v>
      </c>
      <c r="E32486" s="6" t="s">
        <v>6</v>
      </c>
    </row>
    <row r="32487" spans="1:5" ht="13.9" customHeight="1" x14ac:dyDescent="0.2">
      <c r="A32487" s="1">
        <v>42628</v>
      </c>
      <c r="B32487">
        <v>15</v>
      </c>
      <c r="C32487" s="2">
        <v>0.98831000000000002</v>
      </c>
      <c r="D32487" s="3">
        <v>-71.789000000000001</v>
      </c>
      <c r="E32487" s="6" t="s">
        <v>6</v>
      </c>
    </row>
    <row r="32488" spans="1:5" ht="13.9" customHeight="1" x14ac:dyDescent="0.2">
      <c r="A32488" s="1">
        <v>42628</v>
      </c>
      <c r="B32488">
        <v>16</v>
      </c>
      <c r="C32488" s="2">
        <v>0.99439999999999995</v>
      </c>
      <c r="D32488" s="3">
        <v>-33.911000000000001</v>
      </c>
      <c r="E32488" s="6" t="s">
        <v>6</v>
      </c>
    </row>
    <row r="32489" spans="1:5" ht="13.9" customHeight="1" x14ac:dyDescent="0.2">
      <c r="A32489" s="1">
        <v>42628</v>
      </c>
      <c r="B32489">
        <v>17</v>
      </c>
      <c r="C32489" s="2">
        <v>0.98616999999999999</v>
      </c>
      <c r="D32489" s="3">
        <v>-84.602000000000004</v>
      </c>
      <c r="E32489" s="6" t="s">
        <v>6</v>
      </c>
    </row>
    <row r="32490" spans="1:5" ht="13.9" customHeight="1" x14ac:dyDescent="0.2">
      <c r="A32490" s="1">
        <v>42628</v>
      </c>
      <c r="B32490">
        <v>18</v>
      </c>
      <c r="C32490" s="2">
        <v>0.99251</v>
      </c>
      <c r="D32490" s="3">
        <v>-44.752000000000002</v>
      </c>
      <c r="E32490" s="6" t="s">
        <v>6</v>
      </c>
    </row>
    <row r="32491" spans="1:5" ht="13.9" customHeight="1" x14ac:dyDescent="0.2">
      <c r="A32491" s="1">
        <v>42628</v>
      </c>
      <c r="B32491">
        <v>19</v>
      </c>
      <c r="C32491" s="2">
        <v>0.99197000000000002</v>
      </c>
      <c r="D32491" s="3">
        <v>-47.173000000000002</v>
      </c>
      <c r="E32491" s="6" t="s">
        <v>6</v>
      </c>
    </row>
    <row r="32492" spans="1:5" ht="13.9" customHeight="1" x14ac:dyDescent="0.2">
      <c r="A32492" s="1">
        <v>42628</v>
      </c>
      <c r="B32492">
        <v>20</v>
      </c>
      <c r="C32492" s="2">
        <v>0.99629000000000001</v>
      </c>
      <c r="D32492" s="3">
        <v>-21.724</v>
      </c>
      <c r="E32492" s="6" t="s">
        <v>6</v>
      </c>
    </row>
    <row r="32493" spans="1:5" ht="13.9" customHeight="1" x14ac:dyDescent="0.2">
      <c r="A32493" s="1">
        <v>42628</v>
      </c>
      <c r="B32493">
        <v>21</v>
      </c>
      <c r="C32493" s="2">
        <v>0.99736999999999998</v>
      </c>
      <c r="D32493" s="3">
        <v>-14.568</v>
      </c>
      <c r="E32493" s="6" t="s">
        <v>6</v>
      </c>
    </row>
    <row r="32494" spans="1:5" ht="13.9" customHeight="1" x14ac:dyDescent="0.2">
      <c r="A32494" s="1">
        <v>42628</v>
      </c>
      <c r="B32494">
        <v>22</v>
      </c>
      <c r="C32494" s="2">
        <v>1.0126500000000001</v>
      </c>
      <c r="D32494" s="3">
        <v>63.680999999999997</v>
      </c>
      <c r="E32494" s="6" t="s">
        <v>6</v>
      </c>
    </row>
    <row r="32495" spans="1:5" ht="13.9" customHeight="1" x14ac:dyDescent="0.2">
      <c r="A32495" s="1">
        <v>42628</v>
      </c>
      <c r="B32495">
        <v>23</v>
      </c>
      <c r="C32495" s="2">
        <v>1.0226900000000001</v>
      </c>
      <c r="D32495" s="3">
        <v>103.02</v>
      </c>
      <c r="E32495" s="6" t="s">
        <v>6</v>
      </c>
    </row>
    <row r="32496" spans="1:5" ht="13.9" customHeight="1" x14ac:dyDescent="0.2">
      <c r="A32496" s="1">
        <v>42628</v>
      </c>
      <c r="B32496">
        <v>24</v>
      </c>
      <c r="C32496" s="2">
        <v>1.0001100000000001</v>
      </c>
      <c r="D32496" s="3">
        <v>0.46400000000000002</v>
      </c>
      <c r="E32496" s="6" t="s">
        <v>6</v>
      </c>
    </row>
    <row r="32497" spans="1:5" ht="13.9" customHeight="1" x14ac:dyDescent="0.2">
      <c r="A32497" s="1">
        <v>42629</v>
      </c>
      <c r="B32497">
        <v>1</v>
      </c>
      <c r="C32497" s="2">
        <v>0.99278999999999995</v>
      </c>
      <c r="D32497" s="3">
        <v>-30.475999999999999</v>
      </c>
      <c r="E32497" s="6" t="s">
        <v>6</v>
      </c>
    </row>
    <row r="32498" spans="1:5" ht="13.9" customHeight="1" x14ac:dyDescent="0.2">
      <c r="A32498" s="1">
        <v>42629</v>
      </c>
      <c r="B32498">
        <v>2</v>
      </c>
      <c r="C32498" s="2">
        <v>1.01037</v>
      </c>
      <c r="D32498" s="3">
        <v>41.786000000000001</v>
      </c>
      <c r="E32498" s="6" t="s">
        <v>6</v>
      </c>
    </row>
    <row r="32499" spans="1:5" ht="13.9" customHeight="1" x14ac:dyDescent="0.2">
      <c r="A32499" s="1">
        <v>42629</v>
      </c>
      <c r="B32499">
        <v>3</v>
      </c>
      <c r="C32499" s="2">
        <v>1.0018100000000001</v>
      </c>
      <c r="D32499" s="3">
        <v>7.25</v>
      </c>
      <c r="E32499" s="6" t="s">
        <v>6</v>
      </c>
    </row>
    <row r="32500" spans="1:5" ht="13.9" customHeight="1" x14ac:dyDescent="0.2">
      <c r="A32500" s="1">
        <v>42629</v>
      </c>
      <c r="B32500">
        <v>4</v>
      </c>
      <c r="C32500" s="2">
        <v>1.0045900000000001</v>
      </c>
      <c r="D32500" s="3">
        <v>18.46</v>
      </c>
      <c r="E32500" s="6" t="s">
        <v>6</v>
      </c>
    </row>
    <row r="32501" spans="1:5" ht="13.9" customHeight="1" x14ac:dyDescent="0.2">
      <c r="A32501" s="1">
        <v>42629</v>
      </c>
      <c r="B32501">
        <v>5</v>
      </c>
      <c r="C32501" s="2">
        <v>1.00267</v>
      </c>
      <c r="D32501" s="3">
        <v>11.231</v>
      </c>
      <c r="E32501" s="6" t="s">
        <v>6</v>
      </c>
    </row>
    <row r="32502" spans="1:5" ht="13.9" customHeight="1" x14ac:dyDescent="0.2">
      <c r="A32502" s="1">
        <v>42629</v>
      </c>
      <c r="B32502">
        <v>6</v>
      </c>
      <c r="C32502" s="2">
        <v>0.99917</v>
      </c>
      <c r="D32502" s="3">
        <v>-3.87</v>
      </c>
      <c r="E32502" s="6" t="s">
        <v>6</v>
      </c>
    </row>
    <row r="32503" spans="1:5" ht="13.9" customHeight="1" x14ac:dyDescent="0.2">
      <c r="A32503" s="1">
        <v>42629</v>
      </c>
      <c r="B32503">
        <v>7</v>
      </c>
      <c r="C32503" s="2">
        <v>0.97794000000000003</v>
      </c>
      <c r="D32503" s="3">
        <v>-110.185</v>
      </c>
      <c r="E32503" s="6" t="s">
        <v>6</v>
      </c>
    </row>
    <row r="32504" spans="1:5" ht="13.9" customHeight="1" x14ac:dyDescent="0.2">
      <c r="A32504" s="1">
        <v>42629</v>
      </c>
      <c r="B32504">
        <v>8</v>
      </c>
      <c r="C32504" s="2">
        <v>0.96875</v>
      </c>
      <c r="D32504" s="3">
        <v>-162.54599999999999</v>
      </c>
      <c r="E32504" s="6" t="s">
        <v>6</v>
      </c>
    </row>
    <row r="32505" spans="1:5" ht="13.9" customHeight="1" x14ac:dyDescent="0.2">
      <c r="A32505" s="1">
        <v>42629</v>
      </c>
      <c r="B32505">
        <v>9</v>
      </c>
      <c r="C32505" s="2">
        <v>0.96858</v>
      </c>
      <c r="D32505" s="3">
        <v>-170.524</v>
      </c>
      <c r="E32505" s="6" t="s">
        <v>6</v>
      </c>
    </row>
    <row r="32506" spans="1:5" ht="13.9" customHeight="1" x14ac:dyDescent="0.2">
      <c r="A32506" s="1">
        <v>42629</v>
      </c>
      <c r="B32506">
        <v>10</v>
      </c>
      <c r="C32506" s="2">
        <v>0.97814000000000001</v>
      </c>
      <c r="D32506" s="3">
        <v>-124.21899999999999</v>
      </c>
      <c r="E32506" s="6" t="s">
        <v>6</v>
      </c>
    </row>
    <row r="32507" spans="1:5" ht="13.9" customHeight="1" x14ac:dyDescent="0.2">
      <c r="A32507" s="1">
        <v>42629</v>
      </c>
      <c r="B32507">
        <v>11</v>
      </c>
      <c r="C32507" s="2">
        <v>0.99048000000000003</v>
      </c>
      <c r="D32507" s="3">
        <v>-56.271000000000001</v>
      </c>
      <c r="E32507" s="6" t="s">
        <v>6</v>
      </c>
    </row>
    <row r="32508" spans="1:5" ht="13.9" customHeight="1" x14ac:dyDescent="0.2">
      <c r="A32508" s="1">
        <v>42629</v>
      </c>
      <c r="B32508">
        <v>12</v>
      </c>
      <c r="C32508" s="2">
        <v>0.97116000000000002</v>
      </c>
      <c r="D32508" s="3">
        <v>-182.82400000000001</v>
      </c>
      <c r="E32508" s="6" t="s">
        <v>6</v>
      </c>
    </row>
    <row r="32509" spans="1:5" ht="13.9" customHeight="1" x14ac:dyDescent="0.2">
      <c r="A32509" s="1">
        <v>42629</v>
      </c>
      <c r="B32509">
        <v>13</v>
      </c>
      <c r="C32509" s="2">
        <v>0.97897999999999996</v>
      </c>
      <c r="D32509" s="3">
        <v>-138</v>
      </c>
      <c r="E32509" s="6" t="s">
        <v>6</v>
      </c>
    </row>
    <row r="32510" spans="1:5" ht="13.9" customHeight="1" x14ac:dyDescent="0.2">
      <c r="A32510" s="1">
        <v>42629</v>
      </c>
      <c r="B32510">
        <v>14</v>
      </c>
      <c r="C32510" s="2">
        <v>0.99406000000000005</v>
      </c>
      <c r="D32510" s="3">
        <v>-39.656999999999996</v>
      </c>
      <c r="E32510" s="6" t="s">
        <v>6</v>
      </c>
    </row>
    <row r="32511" spans="1:5" ht="13.9" customHeight="1" x14ac:dyDescent="0.2">
      <c r="A32511" s="1">
        <v>42629</v>
      </c>
      <c r="B32511">
        <v>15</v>
      </c>
      <c r="C32511" s="2">
        <v>0.99787999999999999</v>
      </c>
      <c r="D32511" s="3">
        <v>-14.547000000000001</v>
      </c>
      <c r="E32511" s="6" t="s">
        <v>6</v>
      </c>
    </row>
    <row r="32512" spans="1:5" ht="13.9" customHeight="1" x14ac:dyDescent="0.2">
      <c r="A32512" s="1">
        <v>42629</v>
      </c>
      <c r="B32512">
        <v>16</v>
      </c>
      <c r="C32512" s="2">
        <v>1.0051000000000001</v>
      </c>
      <c r="D32512" s="3">
        <v>34.887999999999998</v>
      </c>
      <c r="E32512" s="6" t="s">
        <v>6</v>
      </c>
    </row>
    <row r="32513" spans="1:5" ht="13.9" customHeight="1" x14ac:dyDescent="0.2">
      <c r="A32513" s="1">
        <v>42629</v>
      </c>
      <c r="B32513">
        <v>17</v>
      </c>
      <c r="C32513" s="2">
        <v>0.97189999999999999</v>
      </c>
      <c r="D32513" s="3">
        <v>-199.57400000000001</v>
      </c>
      <c r="E32513" s="6" t="s">
        <v>6</v>
      </c>
    </row>
    <row r="32514" spans="1:5" ht="13.9" customHeight="1" x14ac:dyDescent="0.2">
      <c r="A32514" s="1">
        <v>42629</v>
      </c>
      <c r="B32514">
        <v>18</v>
      </c>
      <c r="C32514" s="2">
        <v>0.98817999999999995</v>
      </c>
      <c r="D32514" s="3">
        <v>-80.436999999999998</v>
      </c>
      <c r="E32514" s="6" t="s">
        <v>6</v>
      </c>
    </row>
    <row r="32515" spans="1:5" ht="13.9" customHeight="1" x14ac:dyDescent="0.2">
      <c r="A32515" s="1">
        <v>42629</v>
      </c>
      <c r="B32515">
        <v>19</v>
      </c>
      <c r="C32515" s="2">
        <v>0.99961999999999995</v>
      </c>
      <c r="D32515" s="3">
        <v>-2.452</v>
      </c>
      <c r="E32515" s="6" t="s">
        <v>6</v>
      </c>
    </row>
    <row r="32516" spans="1:5" ht="13.9" customHeight="1" x14ac:dyDescent="0.2">
      <c r="A32516" s="1">
        <v>42629</v>
      </c>
      <c r="B32516">
        <v>20</v>
      </c>
      <c r="C32516" s="2">
        <v>0.98109000000000002</v>
      </c>
      <c r="D32516" s="3">
        <v>-122.62</v>
      </c>
      <c r="E32516" s="6" t="s">
        <v>6</v>
      </c>
    </row>
    <row r="32517" spans="1:5" ht="13.9" customHeight="1" x14ac:dyDescent="0.2">
      <c r="A32517" s="1">
        <v>42629</v>
      </c>
      <c r="B32517">
        <v>21</v>
      </c>
      <c r="C32517" s="2">
        <v>0.99705999999999995</v>
      </c>
      <c r="D32517" s="3">
        <v>-17.989000000000001</v>
      </c>
      <c r="E32517" s="6" t="s">
        <v>6</v>
      </c>
    </row>
    <row r="32518" spans="1:5" ht="13.9" customHeight="1" x14ac:dyDescent="0.2">
      <c r="A32518" s="1">
        <v>42629</v>
      </c>
      <c r="B32518">
        <v>22</v>
      </c>
      <c r="C32518" s="2">
        <v>0.99368999999999996</v>
      </c>
      <c r="D32518" s="3">
        <v>-36.107999999999997</v>
      </c>
      <c r="E32518" s="6" t="s">
        <v>6</v>
      </c>
    </row>
    <row r="32519" spans="1:5" ht="13.9" customHeight="1" x14ac:dyDescent="0.2">
      <c r="A32519" s="1">
        <v>42629</v>
      </c>
      <c r="B32519">
        <v>23</v>
      </c>
      <c r="C32519" s="2">
        <v>1.00257</v>
      </c>
      <c r="D32519" s="3">
        <v>13.571999999999999</v>
      </c>
      <c r="E32519" s="6" t="s">
        <v>6</v>
      </c>
    </row>
    <row r="32520" spans="1:5" ht="13.9" customHeight="1" x14ac:dyDescent="0.2">
      <c r="A32520" s="1">
        <v>42629</v>
      </c>
      <c r="B32520">
        <v>24</v>
      </c>
      <c r="C32520" s="2">
        <v>0.99295999999999995</v>
      </c>
      <c r="D32520" s="3">
        <v>-34.889000000000003</v>
      </c>
      <c r="E32520" s="6" t="s">
        <v>6</v>
      </c>
    </row>
    <row r="32521" spans="1:5" ht="13.9" customHeight="1" x14ac:dyDescent="0.2">
      <c r="A32521" s="1">
        <v>42630</v>
      </c>
      <c r="B32521">
        <v>1</v>
      </c>
      <c r="C32521" s="2">
        <v>0.98887000000000003</v>
      </c>
      <c r="D32521" s="3">
        <v>-52.81</v>
      </c>
      <c r="E32521" s="6" t="s">
        <v>6</v>
      </c>
    </row>
    <row r="32522" spans="1:5" ht="13.9" customHeight="1" x14ac:dyDescent="0.2">
      <c r="A32522" s="1">
        <v>42630</v>
      </c>
      <c r="B32522">
        <v>2</v>
      </c>
      <c r="C32522" s="2">
        <v>0.98694999999999999</v>
      </c>
      <c r="D32522" s="3">
        <v>-59.901000000000003</v>
      </c>
      <c r="E32522" s="6" t="s">
        <v>6</v>
      </c>
    </row>
    <row r="32523" spans="1:5" ht="13.9" customHeight="1" x14ac:dyDescent="0.2">
      <c r="A32523" s="1">
        <v>42630</v>
      </c>
      <c r="B32523">
        <v>3</v>
      </c>
      <c r="C32523" s="2">
        <v>0.97114</v>
      </c>
      <c r="D32523" s="3">
        <v>-132.30199999999999</v>
      </c>
      <c r="E32523" s="6" t="s">
        <v>6</v>
      </c>
    </row>
    <row r="32524" spans="1:5" ht="13.9" customHeight="1" x14ac:dyDescent="0.2">
      <c r="A32524" s="1">
        <v>42630</v>
      </c>
      <c r="B32524">
        <v>4</v>
      </c>
      <c r="C32524" s="2">
        <v>0.98758000000000001</v>
      </c>
      <c r="D32524" s="3">
        <v>-55.174999999999997</v>
      </c>
      <c r="E32524" s="6" t="s">
        <v>6</v>
      </c>
    </row>
    <row r="32525" spans="1:5" ht="13.9" customHeight="1" x14ac:dyDescent="0.2">
      <c r="A32525" s="1">
        <v>42630</v>
      </c>
      <c r="B32525">
        <v>5</v>
      </c>
      <c r="C32525" s="2">
        <v>0.99739999999999995</v>
      </c>
      <c r="D32525" s="3">
        <v>-11.74</v>
      </c>
      <c r="E32525" s="6" t="s">
        <v>6</v>
      </c>
    </row>
    <row r="32526" spans="1:5" ht="13.9" customHeight="1" x14ac:dyDescent="0.2">
      <c r="A32526" s="1">
        <v>42630</v>
      </c>
      <c r="B32526">
        <v>6</v>
      </c>
      <c r="C32526" s="2">
        <v>1.0117700000000001</v>
      </c>
      <c r="D32526" s="3">
        <v>53.399000000000001</v>
      </c>
      <c r="E32526" s="6" t="s">
        <v>6</v>
      </c>
    </row>
    <row r="32527" spans="1:5" ht="13.9" customHeight="1" x14ac:dyDescent="0.2">
      <c r="A32527" s="1">
        <v>42630</v>
      </c>
      <c r="B32527">
        <v>7</v>
      </c>
      <c r="C32527" s="2">
        <v>1.0197799999999999</v>
      </c>
      <c r="D32527" s="3">
        <v>92.475999999999999</v>
      </c>
      <c r="E32527" s="6" t="s">
        <v>6</v>
      </c>
    </row>
    <row r="32528" spans="1:5" ht="13.9" customHeight="1" x14ac:dyDescent="0.2">
      <c r="A32528" s="1">
        <v>42630</v>
      </c>
      <c r="B32528">
        <v>8</v>
      </c>
      <c r="C32528" s="2">
        <v>1.0015499999999999</v>
      </c>
      <c r="D32528" s="3">
        <v>7.6779999999999999</v>
      </c>
      <c r="E32528" s="6" t="s">
        <v>6</v>
      </c>
    </row>
    <row r="32529" spans="1:5" ht="13.9" customHeight="1" x14ac:dyDescent="0.2">
      <c r="A32529" s="1">
        <v>42630</v>
      </c>
      <c r="B32529">
        <v>9</v>
      </c>
      <c r="C32529" s="2">
        <v>0.99814000000000003</v>
      </c>
      <c r="D32529" s="3">
        <v>-9.9410000000000007</v>
      </c>
      <c r="E32529" s="6" t="s">
        <v>6</v>
      </c>
    </row>
    <row r="32530" spans="1:5" ht="13.9" customHeight="1" x14ac:dyDescent="0.2">
      <c r="A32530" s="1">
        <v>42630</v>
      </c>
      <c r="B32530">
        <v>10</v>
      </c>
      <c r="C32530" s="2">
        <v>0.98324999999999996</v>
      </c>
      <c r="D32530" s="3">
        <v>-96.356999999999999</v>
      </c>
      <c r="E32530" s="6" t="s">
        <v>6</v>
      </c>
    </row>
    <row r="32531" spans="1:5" ht="13.9" customHeight="1" x14ac:dyDescent="0.2">
      <c r="A32531" s="1">
        <v>42630</v>
      </c>
      <c r="B32531">
        <v>11</v>
      </c>
      <c r="C32531" s="2">
        <v>0.96075999999999995</v>
      </c>
      <c r="D32531" s="3">
        <v>-240.71299999999999</v>
      </c>
      <c r="E32531" s="6" t="s">
        <v>6</v>
      </c>
    </row>
    <row r="32532" spans="1:5" ht="13.9" customHeight="1" x14ac:dyDescent="0.2">
      <c r="A32532" s="1">
        <v>42630</v>
      </c>
      <c r="B32532">
        <v>12</v>
      </c>
      <c r="C32532" s="2">
        <v>0.97416000000000003</v>
      </c>
      <c r="D32532" s="3">
        <v>-162.029</v>
      </c>
      <c r="E32532" s="6" t="s">
        <v>6</v>
      </c>
    </row>
    <row r="32533" spans="1:5" ht="13.9" customHeight="1" x14ac:dyDescent="0.2">
      <c r="A32533" s="1">
        <v>42630</v>
      </c>
      <c r="B32533">
        <v>13</v>
      </c>
      <c r="C32533" s="2">
        <v>1.0155700000000001</v>
      </c>
      <c r="D32533" s="3">
        <v>93.784000000000006</v>
      </c>
      <c r="E32533" s="6" t="s">
        <v>6</v>
      </c>
    </row>
    <row r="32534" spans="1:5" ht="13.9" customHeight="1" x14ac:dyDescent="0.2">
      <c r="A32534" s="1">
        <v>42630</v>
      </c>
      <c r="B32534">
        <v>14</v>
      </c>
      <c r="C32534" s="2">
        <v>0.99833000000000005</v>
      </c>
      <c r="D32534" s="3">
        <v>-10.186</v>
      </c>
      <c r="E32534" s="6" t="s">
        <v>6</v>
      </c>
    </row>
    <row r="32535" spans="1:5" ht="13.9" customHeight="1" x14ac:dyDescent="0.2">
      <c r="A32535" s="1">
        <v>42630</v>
      </c>
      <c r="B32535">
        <v>15</v>
      </c>
      <c r="C32535" s="2">
        <v>0.97626000000000002</v>
      </c>
      <c r="D32535" s="3">
        <v>-145.554</v>
      </c>
      <c r="E32535" s="6" t="s">
        <v>6</v>
      </c>
    </row>
    <row r="32536" spans="1:5" ht="13.9" customHeight="1" x14ac:dyDescent="0.2">
      <c r="A32536" s="1">
        <v>42630</v>
      </c>
      <c r="B32536">
        <v>16</v>
      </c>
      <c r="C32536" s="2">
        <v>1.0032099999999999</v>
      </c>
      <c r="D32536" s="3">
        <v>19.195</v>
      </c>
      <c r="E32536" s="6" t="s">
        <v>6</v>
      </c>
    </row>
    <row r="32537" spans="1:5" ht="13.9" customHeight="1" x14ac:dyDescent="0.2">
      <c r="A32537" s="1">
        <v>42630</v>
      </c>
      <c r="B32537">
        <v>17</v>
      </c>
      <c r="C32537" s="2">
        <v>0.99248000000000003</v>
      </c>
      <c r="D32537" s="3">
        <v>-45.103000000000002</v>
      </c>
      <c r="E32537" s="6" t="s">
        <v>6</v>
      </c>
    </row>
    <row r="32538" spans="1:5" ht="13.9" customHeight="1" x14ac:dyDescent="0.2">
      <c r="A32538" s="1">
        <v>42630</v>
      </c>
      <c r="B32538">
        <v>18</v>
      </c>
      <c r="C32538" s="2">
        <v>1.0380799999999999</v>
      </c>
      <c r="D32538" s="3">
        <v>214.72</v>
      </c>
      <c r="E32538" s="6" t="s">
        <v>6</v>
      </c>
    </row>
    <row r="32539" spans="1:5" ht="13.9" customHeight="1" x14ac:dyDescent="0.2">
      <c r="A32539" s="1">
        <v>42630</v>
      </c>
      <c r="B32539">
        <v>19</v>
      </c>
      <c r="C32539" s="2">
        <v>1.00678</v>
      </c>
      <c r="D32539" s="3">
        <v>38.896999999999998</v>
      </c>
      <c r="E32539" s="6" t="s">
        <v>6</v>
      </c>
    </row>
    <row r="32540" spans="1:5" ht="13.9" customHeight="1" x14ac:dyDescent="0.2">
      <c r="A32540" s="1">
        <v>42630</v>
      </c>
      <c r="B32540">
        <v>20</v>
      </c>
      <c r="C32540" s="2">
        <v>1.0159499999999999</v>
      </c>
      <c r="D32540" s="3">
        <v>89.86</v>
      </c>
      <c r="E32540" s="6" t="s">
        <v>6</v>
      </c>
    </row>
    <row r="32541" spans="1:5" ht="13.9" customHeight="1" x14ac:dyDescent="0.2">
      <c r="A32541" s="1">
        <v>42630</v>
      </c>
      <c r="B32541">
        <v>21</v>
      </c>
      <c r="C32541" s="2">
        <v>1.01596</v>
      </c>
      <c r="D32541" s="3">
        <v>86.444000000000003</v>
      </c>
      <c r="E32541" s="6" t="s">
        <v>6</v>
      </c>
    </row>
    <row r="32542" spans="1:5" ht="13.9" customHeight="1" x14ac:dyDescent="0.2">
      <c r="A32542" s="1">
        <v>42630</v>
      </c>
      <c r="B32542">
        <v>22</v>
      </c>
      <c r="C32542" s="2">
        <v>1.02416</v>
      </c>
      <c r="D32542" s="3">
        <v>121.55200000000001</v>
      </c>
      <c r="E32542" s="6" t="s">
        <v>6</v>
      </c>
    </row>
    <row r="32543" spans="1:5" ht="13.9" customHeight="1" x14ac:dyDescent="0.2">
      <c r="A32543" s="1">
        <v>42630</v>
      </c>
      <c r="B32543">
        <v>23</v>
      </c>
      <c r="C32543" s="2">
        <v>1.0169299999999999</v>
      </c>
      <c r="D32543" s="3">
        <v>81.522999999999996</v>
      </c>
      <c r="E32543" s="6" t="s">
        <v>6</v>
      </c>
    </row>
    <row r="32544" spans="1:5" ht="13.9" customHeight="1" x14ac:dyDescent="0.2">
      <c r="A32544" s="1">
        <v>42630</v>
      </c>
      <c r="B32544">
        <v>24</v>
      </c>
      <c r="C32544" s="2">
        <v>1.0124</v>
      </c>
      <c r="D32544" s="3">
        <v>56.137999999999998</v>
      </c>
      <c r="E32544" s="6" t="s">
        <v>6</v>
      </c>
    </row>
    <row r="32545" spans="1:5" ht="13.9" customHeight="1" x14ac:dyDescent="0.2">
      <c r="A32545" s="1">
        <v>42631</v>
      </c>
      <c r="B32545">
        <v>1</v>
      </c>
      <c r="C32545" s="2">
        <v>1.00451</v>
      </c>
      <c r="D32545" s="3">
        <v>19.763000000000002</v>
      </c>
      <c r="E32545" s="6" t="s">
        <v>6</v>
      </c>
    </row>
    <row r="32546" spans="1:5" ht="13.9" customHeight="1" x14ac:dyDescent="0.2">
      <c r="A32546" s="1">
        <v>42631</v>
      </c>
      <c r="B32546">
        <v>2</v>
      </c>
      <c r="C32546" s="2">
        <v>0.99690999999999996</v>
      </c>
      <c r="D32546" s="3">
        <v>-13.057</v>
      </c>
      <c r="E32546" s="6" t="s">
        <v>6</v>
      </c>
    </row>
    <row r="32547" spans="1:5" ht="13.9" customHeight="1" x14ac:dyDescent="0.2">
      <c r="A32547" s="1">
        <v>42631</v>
      </c>
      <c r="B32547">
        <v>3</v>
      </c>
      <c r="C32547" s="2">
        <v>1.0128200000000001</v>
      </c>
      <c r="D32547" s="3">
        <v>52.405999999999999</v>
      </c>
      <c r="E32547" s="6" t="s">
        <v>6</v>
      </c>
    </row>
    <row r="32548" spans="1:5" ht="13.9" customHeight="1" x14ac:dyDescent="0.2">
      <c r="A32548" s="1">
        <v>42631</v>
      </c>
      <c r="B32548">
        <v>4</v>
      </c>
      <c r="C32548" s="2">
        <v>1.00644</v>
      </c>
      <c r="D32548" s="3">
        <v>26.271000000000001</v>
      </c>
      <c r="E32548" s="6" t="s">
        <v>6</v>
      </c>
    </row>
    <row r="32549" spans="1:5" ht="13.9" customHeight="1" x14ac:dyDescent="0.2">
      <c r="A32549" s="1">
        <v>42631</v>
      </c>
      <c r="B32549">
        <v>5</v>
      </c>
      <c r="C32549" s="2">
        <v>1.0012000000000001</v>
      </c>
      <c r="D32549" s="3">
        <v>4.9340000000000002</v>
      </c>
      <c r="E32549" s="6" t="s">
        <v>6</v>
      </c>
    </row>
    <row r="32550" spans="1:5" ht="13.9" customHeight="1" x14ac:dyDescent="0.2">
      <c r="A32550" s="1">
        <v>42631</v>
      </c>
      <c r="B32550">
        <v>6</v>
      </c>
      <c r="C32550" s="2">
        <v>1.02491</v>
      </c>
      <c r="D32550" s="3">
        <v>102.483</v>
      </c>
      <c r="E32550" s="6" t="s">
        <v>6</v>
      </c>
    </row>
    <row r="32551" spans="1:5" ht="13.9" customHeight="1" x14ac:dyDescent="0.2">
      <c r="A32551" s="1">
        <v>42631</v>
      </c>
      <c r="B32551">
        <v>7</v>
      </c>
      <c r="C32551" s="2">
        <v>1.0204899999999999</v>
      </c>
      <c r="D32551" s="3">
        <v>87.33</v>
      </c>
      <c r="E32551" s="6" t="s">
        <v>6</v>
      </c>
    </row>
    <row r="32552" spans="1:5" ht="13.9" customHeight="1" x14ac:dyDescent="0.2">
      <c r="A32552" s="1">
        <v>42631</v>
      </c>
      <c r="B32552">
        <v>8</v>
      </c>
      <c r="C32552" s="2">
        <v>1.0153300000000001</v>
      </c>
      <c r="D32552" s="3">
        <v>68.528999999999996</v>
      </c>
      <c r="E32552" s="6" t="s">
        <v>6</v>
      </c>
    </row>
    <row r="32553" spans="1:5" ht="13.9" customHeight="1" x14ac:dyDescent="0.2">
      <c r="A32553" s="1">
        <v>42631</v>
      </c>
      <c r="B32553">
        <v>9</v>
      </c>
      <c r="C32553" s="2">
        <v>0.98568</v>
      </c>
      <c r="D32553" s="3">
        <v>-70.564999999999998</v>
      </c>
      <c r="E32553" s="6" t="s">
        <v>6</v>
      </c>
    </row>
    <row r="32554" spans="1:5" ht="13.9" customHeight="1" x14ac:dyDescent="0.2">
      <c r="A32554" s="1">
        <v>42631</v>
      </c>
      <c r="B32554">
        <v>10</v>
      </c>
      <c r="C32554" s="2">
        <v>0.98604000000000003</v>
      </c>
      <c r="D32554" s="3">
        <v>-73.644999999999996</v>
      </c>
      <c r="E32554" s="6" t="s">
        <v>6</v>
      </c>
    </row>
    <row r="32555" spans="1:5" ht="13.9" customHeight="1" x14ac:dyDescent="0.2">
      <c r="A32555" s="1">
        <v>42631</v>
      </c>
      <c r="B32555">
        <v>11</v>
      </c>
      <c r="C32555" s="2">
        <v>0.98357000000000006</v>
      </c>
      <c r="D32555" s="3">
        <v>-91.448999999999998</v>
      </c>
      <c r="E32555" s="6" t="s">
        <v>6</v>
      </c>
    </row>
    <row r="32556" spans="1:5" ht="13.9" customHeight="1" x14ac:dyDescent="0.2">
      <c r="A32556" s="1">
        <v>42631</v>
      </c>
      <c r="B32556">
        <v>12</v>
      </c>
      <c r="C32556" s="2">
        <v>0.97751999999999994</v>
      </c>
      <c r="D32556" s="3">
        <v>-131.15100000000001</v>
      </c>
      <c r="E32556" s="6" t="s">
        <v>6</v>
      </c>
    </row>
    <row r="32557" spans="1:5" ht="13.9" customHeight="1" x14ac:dyDescent="0.2">
      <c r="A32557" s="1">
        <v>42631</v>
      </c>
      <c r="B32557">
        <v>13</v>
      </c>
      <c r="C32557" s="2">
        <v>0.97330000000000005</v>
      </c>
      <c r="D32557" s="3">
        <v>-162.36699999999999</v>
      </c>
      <c r="E32557" s="6" t="s">
        <v>6</v>
      </c>
    </row>
    <row r="32558" spans="1:5" ht="13.9" customHeight="1" x14ac:dyDescent="0.2">
      <c r="A32558" s="1">
        <v>42631</v>
      </c>
      <c r="B32558">
        <v>14</v>
      </c>
      <c r="C32558" s="2">
        <v>0.97189000000000003</v>
      </c>
      <c r="D32558" s="3">
        <v>-173.262</v>
      </c>
      <c r="E32558" s="6" t="s">
        <v>6</v>
      </c>
    </row>
    <row r="32559" spans="1:5" ht="13.9" customHeight="1" x14ac:dyDescent="0.2">
      <c r="A32559" s="1">
        <v>42631</v>
      </c>
      <c r="B32559">
        <v>15</v>
      </c>
      <c r="C32559" s="2">
        <v>0.99439</v>
      </c>
      <c r="D32559" s="3">
        <v>-34.792999999999999</v>
      </c>
      <c r="E32559" s="6" t="s">
        <v>6</v>
      </c>
    </row>
    <row r="32560" spans="1:5" ht="13.9" customHeight="1" x14ac:dyDescent="0.2">
      <c r="A32560" s="1">
        <v>42631</v>
      </c>
      <c r="B32560">
        <v>16</v>
      </c>
      <c r="C32560" s="2">
        <v>1.00356</v>
      </c>
      <c r="D32560" s="3">
        <v>22.009</v>
      </c>
      <c r="E32560" s="6" t="s">
        <v>6</v>
      </c>
    </row>
    <row r="32561" spans="1:5" ht="13.9" customHeight="1" x14ac:dyDescent="0.2">
      <c r="A32561" s="1">
        <v>42631</v>
      </c>
      <c r="B32561">
        <v>17</v>
      </c>
      <c r="C32561" s="2">
        <v>0.99297999999999997</v>
      </c>
      <c r="D32561" s="3">
        <v>-43.366</v>
      </c>
      <c r="E32561" s="6" t="s">
        <v>6</v>
      </c>
    </row>
    <row r="32562" spans="1:5" ht="13.9" customHeight="1" x14ac:dyDescent="0.2">
      <c r="A32562" s="1">
        <v>42631</v>
      </c>
      <c r="B32562">
        <v>18</v>
      </c>
      <c r="C32562" s="2">
        <v>1.0041899999999999</v>
      </c>
      <c r="D32562" s="3">
        <v>25.06</v>
      </c>
      <c r="E32562" s="6" t="s">
        <v>6</v>
      </c>
    </row>
    <row r="32563" spans="1:5" ht="13.9" customHeight="1" x14ac:dyDescent="0.2">
      <c r="A32563" s="1">
        <v>42631</v>
      </c>
      <c r="B32563">
        <v>19</v>
      </c>
      <c r="C32563" s="2">
        <v>1.00383</v>
      </c>
      <c r="D32563" s="3">
        <v>22.763000000000002</v>
      </c>
      <c r="E32563" s="6" t="s">
        <v>6</v>
      </c>
    </row>
    <row r="32564" spans="1:5" ht="13.9" customHeight="1" x14ac:dyDescent="0.2">
      <c r="A32564" s="1">
        <v>42631</v>
      </c>
      <c r="B32564">
        <v>20</v>
      </c>
      <c r="C32564" s="2">
        <v>1.0460199999999999</v>
      </c>
      <c r="D32564" s="3">
        <v>262.23700000000002</v>
      </c>
      <c r="E32564" s="6" t="s">
        <v>6</v>
      </c>
    </row>
    <row r="32565" spans="1:5" ht="13.9" customHeight="1" x14ac:dyDescent="0.2">
      <c r="A32565" s="1">
        <v>42631</v>
      </c>
      <c r="B32565">
        <v>21</v>
      </c>
      <c r="C32565" s="2">
        <v>1.0398400000000001</v>
      </c>
      <c r="D32565" s="3">
        <v>218.881</v>
      </c>
      <c r="E32565" s="6" t="s">
        <v>6</v>
      </c>
    </row>
    <row r="32566" spans="1:5" ht="13.9" customHeight="1" x14ac:dyDescent="0.2">
      <c r="A32566" s="1">
        <v>42631</v>
      </c>
      <c r="B32566">
        <v>22</v>
      </c>
      <c r="C32566" s="2">
        <v>1.0138100000000001</v>
      </c>
      <c r="D32566" s="3">
        <v>72.802000000000007</v>
      </c>
      <c r="E32566" s="6" t="s">
        <v>6</v>
      </c>
    </row>
    <row r="32567" spans="1:5" ht="13.9" customHeight="1" x14ac:dyDescent="0.2">
      <c r="A32567" s="1">
        <v>42631</v>
      </c>
      <c r="B32567">
        <v>23</v>
      </c>
      <c r="C32567" s="2">
        <v>1.03407</v>
      </c>
      <c r="D32567" s="3">
        <v>163.464</v>
      </c>
      <c r="E32567" s="6" t="s">
        <v>6</v>
      </c>
    </row>
    <row r="32568" spans="1:5" ht="13.9" customHeight="1" x14ac:dyDescent="0.2">
      <c r="A32568" s="1">
        <v>42631</v>
      </c>
      <c r="B32568">
        <v>24</v>
      </c>
      <c r="C32568" s="2">
        <v>1.0316000000000001</v>
      </c>
      <c r="D32568" s="3">
        <v>143.93899999999999</v>
      </c>
      <c r="E32568" s="6" t="s">
        <v>6</v>
      </c>
    </row>
    <row r="32569" spans="1:5" ht="13.9" customHeight="1" x14ac:dyDescent="0.2">
      <c r="A32569" s="1">
        <v>42632</v>
      </c>
      <c r="B32569">
        <v>1</v>
      </c>
      <c r="C32569" s="2">
        <v>1.01606</v>
      </c>
      <c r="D32569" s="3">
        <v>70.786000000000001</v>
      </c>
      <c r="E32569" s="6" t="s">
        <v>6</v>
      </c>
    </row>
    <row r="32570" spans="1:5" ht="13.9" customHeight="1" x14ac:dyDescent="0.2">
      <c r="A32570" s="1">
        <v>42632</v>
      </c>
      <c r="B32570">
        <v>2</v>
      </c>
      <c r="C32570" s="2">
        <v>1.0160400000000001</v>
      </c>
      <c r="D32570" s="3">
        <v>68.625</v>
      </c>
      <c r="E32570" s="6" t="s">
        <v>6</v>
      </c>
    </row>
    <row r="32571" spans="1:5" ht="13.9" customHeight="1" x14ac:dyDescent="0.2">
      <c r="A32571" s="1">
        <v>42632</v>
      </c>
      <c r="B32571">
        <v>3</v>
      </c>
      <c r="C32571" s="2">
        <v>1.0151699999999999</v>
      </c>
      <c r="D32571" s="3">
        <v>64.591999999999999</v>
      </c>
      <c r="E32571" s="6" t="s">
        <v>6</v>
      </c>
    </row>
    <row r="32572" spans="1:5" ht="13.9" customHeight="1" x14ac:dyDescent="0.2">
      <c r="A32572" s="1">
        <v>42632</v>
      </c>
      <c r="B32572">
        <v>4</v>
      </c>
      <c r="C32572" s="2">
        <v>1.0241899999999999</v>
      </c>
      <c r="D32572" s="3">
        <v>103.53400000000001</v>
      </c>
      <c r="E32572" s="6" t="s">
        <v>6</v>
      </c>
    </row>
    <row r="32573" spans="1:5" ht="13.9" customHeight="1" x14ac:dyDescent="0.2">
      <c r="A32573" s="1">
        <v>42632</v>
      </c>
      <c r="B32573">
        <v>5</v>
      </c>
      <c r="C32573" s="2">
        <v>1.0158700000000001</v>
      </c>
      <c r="D32573" s="3">
        <v>72.471999999999994</v>
      </c>
      <c r="E32573" s="6" t="s">
        <v>6</v>
      </c>
    </row>
    <row r="32574" spans="1:5" ht="13.9" customHeight="1" x14ac:dyDescent="0.2">
      <c r="A32574" s="1">
        <v>42632</v>
      </c>
      <c r="B32574">
        <v>6</v>
      </c>
      <c r="C32574" s="2">
        <v>1.0375099999999999</v>
      </c>
      <c r="D32574" s="3">
        <v>185.54900000000001</v>
      </c>
      <c r="E32574" s="6" t="s">
        <v>6</v>
      </c>
    </row>
    <row r="32575" spans="1:5" ht="13.9" customHeight="1" x14ac:dyDescent="0.2">
      <c r="A32575" s="1">
        <v>42632</v>
      </c>
      <c r="B32575">
        <v>7</v>
      </c>
      <c r="C32575" s="2">
        <v>1.0222899999999999</v>
      </c>
      <c r="D32575" s="3">
        <v>117.69499999999999</v>
      </c>
      <c r="E32575" s="6" t="s">
        <v>6</v>
      </c>
    </row>
    <row r="32576" spans="1:5" ht="13.9" customHeight="1" x14ac:dyDescent="0.2">
      <c r="A32576" s="1">
        <v>42632</v>
      </c>
      <c r="B32576">
        <v>8</v>
      </c>
      <c r="C32576" s="2">
        <v>1.0015799999999999</v>
      </c>
      <c r="D32576" s="3">
        <v>8.7149999999999999</v>
      </c>
      <c r="E32576" s="6" t="s">
        <v>6</v>
      </c>
    </row>
    <row r="32577" spans="1:5" ht="13.9" customHeight="1" x14ac:dyDescent="0.2">
      <c r="A32577" s="1">
        <v>42632</v>
      </c>
      <c r="B32577">
        <v>9</v>
      </c>
      <c r="C32577" s="2">
        <v>0.98546</v>
      </c>
      <c r="D32577" s="3">
        <v>-84.478999999999999</v>
      </c>
      <c r="E32577" s="6" t="s">
        <v>6</v>
      </c>
    </row>
    <row r="32578" spans="1:5" ht="13.9" customHeight="1" x14ac:dyDescent="0.2">
      <c r="A32578" s="1">
        <v>42632</v>
      </c>
      <c r="B32578">
        <v>10</v>
      </c>
      <c r="C32578" s="2">
        <v>0.98546</v>
      </c>
      <c r="D32578" s="3">
        <v>-88.98</v>
      </c>
      <c r="E32578" s="6" t="s">
        <v>6</v>
      </c>
    </row>
    <row r="32579" spans="1:5" ht="13.9" customHeight="1" x14ac:dyDescent="0.2">
      <c r="A32579" s="1">
        <v>42632</v>
      </c>
      <c r="B32579">
        <v>11</v>
      </c>
      <c r="C32579" s="2">
        <v>1.00109</v>
      </c>
      <c r="D32579" s="3">
        <v>6.9080000000000004</v>
      </c>
      <c r="E32579" s="6" t="s">
        <v>6</v>
      </c>
    </row>
    <row r="32580" spans="1:5" ht="13.9" customHeight="1" x14ac:dyDescent="0.2">
      <c r="A32580" s="1">
        <v>42632</v>
      </c>
      <c r="B32580">
        <v>12</v>
      </c>
      <c r="C32580" s="2">
        <v>0.97809999999999997</v>
      </c>
      <c r="D32580" s="3">
        <v>-148.11600000000001</v>
      </c>
      <c r="E32580" s="6" t="s">
        <v>6</v>
      </c>
    </row>
    <row r="32581" spans="1:5" ht="13.9" customHeight="1" x14ac:dyDescent="0.2">
      <c r="A32581" s="1">
        <v>42632</v>
      </c>
      <c r="B32581">
        <v>13</v>
      </c>
      <c r="C32581" s="2">
        <v>1.00305</v>
      </c>
      <c r="D32581" s="3">
        <v>20.92</v>
      </c>
      <c r="E32581" s="6" t="s">
        <v>6</v>
      </c>
    </row>
    <row r="32582" spans="1:5" ht="13.9" customHeight="1" x14ac:dyDescent="0.2">
      <c r="A32582" s="1">
        <v>42632</v>
      </c>
      <c r="B32582">
        <v>14</v>
      </c>
      <c r="C32582" s="2">
        <v>1.0123500000000001</v>
      </c>
      <c r="D32582" s="3">
        <v>86.59</v>
      </c>
      <c r="E32582" s="6" t="s">
        <v>6</v>
      </c>
    </row>
    <row r="32583" spans="1:5" ht="13.9" customHeight="1" x14ac:dyDescent="0.2">
      <c r="A32583" s="1">
        <v>42632</v>
      </c>
      <c r="B32583">
        <v>15</v>
      </c>
      <c r="C32583" s="2">
        <v>1.00004</v>
      </c>
      <c r="D32583" s="3">
        <v>0.26600000000000001</v>
      </c>
      <c r="E32583" s="6" t="s">
        <v>6</v>
      </c>
    </row>
    <row r="32584" spans="1:5" ht="13.9" customHeight="1" x14ac:dyDescent="0.2">
      <c r="A32584" s="1">
        <v>42632</v>
      </c>
      <c r="B32584">
        <v>16</v>
      </c>
      <c r="C32584" s="2">
        <v>0.98931999999999998</v>
      </c>
      <c r="D32584" s="3">
        <v>-78.606999999999999</v>
      </c>
      <c r="E32584" s="6" t="s">
        <v>6</v>
      </c>
    </row>
    <row r="32585" spans="1:5" ht="13.9" customHeight="1" x14ac:dyDescent="0.2">
      <c r="A32585" s="1">
        <v>42632</v>
      </c>
      <c r="B32585">
        <v>17</v>
      </c>
      <c r="C32585" s="2">
        <v>0.96858</v>
      </c>
      <c r="D32585" s="3">
        <v>-234.81700000000001</v>
      </c>
      <c r="E32585" s="6" t="s">
        <v>6</v>
      </c>
    </row>
    <row r="32586" spans="1:5" ht="13.9" customHeight="1" x14ac:dyDescent="0.2">
      <c r="A32586" s="1">
        <v>42632</v>
      </c>
      <c r="B32586">
        <v>18</v>
      </c>
      <c r="C32586" s="2">
        <v>0.98682999999999998</v>
      </c>
      <c r="D32586" s="3">
        <v>-93.623000000000005</v>
      </c>
      <c r="E32586" s="6" t="s">
        <v>6</v>
      </c>
    </row>
    <row r="32587" spans="1:5" ht="13.9" customHeight="1" x14ac:dyDescent="0.2">
      <c r="A32587" s="1">
        <v>42632</v>
      </c>
      <c r="B32587">
        <v>19</v>
      </c>
      <c r="C32587" s="2">
        <v>0.98841000000000001</v>
      </c>
      <c r="D32587" s="3">
        <v>-78.573999999999998</v>
      </c>
      <c r="E32587" s="6" t="s">
        <v>6</v>
      </c>
    </row>
    <row r="32588" spans="1:5" ht="13.9" customHeight="1" x14ac:dyDescent="0.2">
      <c r="A32588" s="1">
        <v>42632</v>
      </c>
      <c r="B32588">
        <v>20</v>
      </c>
      <c r="C32588" s="2">
        <v>1.00187</v>
      </c>
      <c r="D32588" s="3">
        <v>12.366</v>
      </c>
      <c r="E32588" s="6" t="s">
        <v>6</v>
      </c>
    </row>
    <row r="32589" spans="1:5" ht="13.9" customHeight="1" x14ac:dyDescent="0.2">
      <c r="A32589" s="1">
        <v>42632</v>
      </c>
      <c r="B32589">
        <v>21</v>
      </c>
      <c r="C32589" s="2">
        <v>1.0162199999999999</v>
      </c>
      <c r="D32589" s="3">
        <v>98.966999999999999</v>
      </c>
      <c r="E32589" s="6" t="s">
        <v>6</v>
      </c>
    </row>
    <row r="32590" spans="1:5" ht="13.9" customHeight="1" x14ac:dyDescent="0.2">
      <c r="A32590" s="1">
        <v>42632</v>
      </c>
      <c r="B32590">
        <v>22</v>
      </c>
      <c r="C32590" s="2">
        <v>1.0007699999999999</v>
      </c>
      <c r="D32590" s="3">
        <v>4.274</v>
      </c>
      <c r="E32590" s="6" t="s">
        <v>6</v>
      </c>
    </row>
    <row r="32591" spans="1:5" ht="13.9" customHeight="1" x14ac:dyDescent="0.2">
      <c r="A32591" s="1">
        <v>42632</v>
      </c>
      <c r="B32591">
        <v>23</v>
      </c>
      <c r="C32591" s="2">
        <v>1.0004999999999999</v>
      </c>
      <c r="D32591" s="3">
        <v>2.5409999999999999</v>
      </c>
      <c r="E32591" s="6" t="s">
        <v>6</v>
      </c>
    </row>
    <row r="32592" spans="1:5" ht="13.9" customHeight="1" x14ac:dyDescent="0.2">
      <c r="A32592" s="1">
        <v>42632</v>
      </c>
      <c r="B32592">
        <v>24</v>
      </c>
      <c r="C32592" s="2">
        <v>1.0031699999999999</v>
      </c>
      <c r="D32592" s="3">
        <v>14.862</v>
      </c>
      <c r="E32592" s="6" t="s">
        <v>6</v>
      </c>
    </row>
    <row r="32593" spans="1:5" ht="13.9" customHeight="1" x14ac:dyDescent="0.2">
      <c r="A32593" s="1">
        <v>42633</v>
      </c>
      <c r="B32593">
        <v>1</v>
      </c>
      <c r="C32593" s="2">
        <v>1.00234</v>
      </c>
      <c r="D32593" s="3">
        <v>10.500999999999999</v>
      </c>
      <c r="E32593" s="6" t="s">
        <v>6</v>
      </c>
    </row>
    <row r="32594" spans="1:5" ht="13.9" customHeight="1" x14ac:dyDescent="0.2">
      <c r="A32594" s="1">
        <v>42633</v>
      </c>
      <c r="B32594">
        <v>2</v>
      </c>
      <c r="C32594" s="2">
        <v>1.0055499999999999</v>
      </c>
      <c r="D32594" s="3">
        <v>23.885000000000002</v>
      </c>
      <c r="E32594" s="6" t="s">
        <v>6</v>
      </c>
    </row>
    <row r="32595" spans="1:5" ht="13.9" customHeight="1" x14ac:dyDescent="0.2">
      <c r="A32595" s="1">
        <v>42633</v>
      </c>
      <c r="B32595">
        <v>3</v>
      </c>
      <c r="C32595" s="2">
        <v>1.00084</v>
      </c>
      <c r="D32595" s="3">
        <v>3.5409999999999999</v>
      </c>
      <c r="E32595" s="6" t="s">
        <v>6</v>
      </c>
    </row>
    <row r="32596" spans="1:5" ht="13.9" customHeight="1" x14ac:dyDescent="0.2">
      <c r="A32596" s="1">
        <v>42633</v>
      </c>
      <c r="B32596">
        <v>4</v>
      </c>
      <c r="C32596" s="2">
        <v>1.01857</v>
      </c>
      <c r="D32596" s="3">
        <v>78.099999999999994</v>
      </c>
      <c r="E32596" s="6" t="s">
        <v>6</v>
      </c>
    </row>
    <row r="32597" spans="1:5" ht="13.9" customHeight="1" x14ac:dyDescent="0.2">
      <c r="A32597" s="1">
        <v>42633</v>
      </c>
      <c r="B32597">
        <v>5</v>
      </c>
      <c r="C32597" s="2">
        <v>1.01268</v>
      </c>
      <c r="D32597" s="3">
        <v>56.277999999999999</v>
      </c>
      <c r="E32597" s="6" t="s">
        <v>6</v>
      </c>
    </row>
    <row r="32598" spans="1:5" ht="13.9" customHeight="1" x14ac:dyDescent="0.2">
      <c r="A32598" s="1">
        <v>42633</v>
      </c>
      <c r="B32598">
        <v>6</v>
      </c>
      <c r="C32598" s="2">
        <v>1.0282899999999999</v>
      </c>
      <c r="D32598" s="3">
        <v>135.203</v>
      </c>
      <c r="E32598" s="6" t="s">
        <v>6</v>
      </c>
    </row>
    <row r="32599" spans="1:5" ht="13.9" customHeight="1" x14ac:dyDescent="0.2">
      <c r="A32599" s="1">
        <v>42633</v>
      </c>
      <c r="B32599">
        <v>7</v>
      </c>
      <c r="C32599" s="2">
        <v>1.0123800000000001</v>
      </c>
      <c r="D32599" s="3">
        <v>63.484000000000002</v>
      </c>
      <c r="E32599" s="6" t="s">
        <v>6</v>
      </c>
    </row>
    <row r="32600" spans="1:5" ht="13.9" customHeight="1" x14ac:dyDescent="0.2">
      <c r="A32600" s="1">
        <v>42633</v>
      </c>
      <c r="B32600">
        <v>8</v>
      </c>
      <c r="C32600" s="2">
        <v>0.97850999999999999</v>
      </c>
      <c r="D32600" s="3">
        <v>-116.002</v>
      </c>
      <c r="E32600" s="6" t="s">
        <v>6</v>
      </c>
    </row>
    <row r="32601" spans="1:5" ht="13.9" customHeight="1" x14ac:dyDescent="0.2">
      <c r="A32601" s="1">
        <v>42633</v>
      </c>
      <c r="B32601">
        <v>9</v>
      </c>
      <c r="C32601" s="2">
        <v>0.99805999999999995</v>
      </c>
      <c r="D32601" s="3">
        <v>-10.787000000000001</v>
      </c>
      <c r="E32601" s="6" t="s">
        <v>6</v>
      </c>
    </row>
    <row r="32602" spans="1:5" ht="13.9" customHeight="1" x14ac:dyDescent="0.2">
      <c r="A32602" s="1">
        <v>42633</v>
      </c>
      <c r="B32602">
        <v>10</v>
      </c>
      <c r="C32602" s="2">
        <v>0.97301000000000004</v>
      </c>
      <c r="D32602" s="3">
        <v>-164.15199999999999</v>
      </c>
      <c r="E32602" s="6" t="s">
        <v>6</v>
      </c>
    </row>
    <row r="32603" spans="1:5" ht="13.9" customHeight="1" x14ac:dyDescent="0.2">
      <c r="A32603" s="1">
        <v>42633</v>
      </c>
      <c r="B32603">
        <v>11</v>
      </c>
      <c r="C32603" s="2">
        <v>0.97102999999999995</v>
      </c>
      <c r="D32603" s="3">
        <v>-184.614</v>
      </c>
      <c r="E32603" s="6" t="s">
        <v>6</v>
      </c>
    </row>
    <row r="32604" spans="1:5" ht="13.9" customHeight="1" x14ac:dyDescent="0.2">
      <c r="A32604" s="1">
        <v>42633</v>
      </c>
      <c r="B32604">
        <v>12</v>
      </c>
      <c r="C32604" s="2">
        <v>0.96614</v>
      </c>
      <c r="D32604" s="3">
        <v>-228.28399999999999</v>
      </c>
      <c r="E32604" s="6" t="s">
        <v>6</v>
      </c>
    </row>
    <row r="32605" spans="1:5" ht="13.9" customHeight="1" x14ac:dyDescent="0.2">
      <c r="A32605" s="1">
        <v>42633</v>
      </c>
      <c r="B32605">
        <v>13</v>
      </c>
      <c r="C32605" s="2">
        <v>0.99219000000000002</v>
      </c>
      <c r="D32605" s="3">
        <v>-53.978999999999999</v>
      </c>
      <c r="E32605" s="6" t="s">
        <v>6</v>
      </c>
    </row>
    <row r="32606" spans="1:5" ht="13.9" customHeight="1" x14ac:dyDescent="0.2">
      <c r="A32606" s="1">
        <v>42633</v>
      </c>
      <c r="B32606">
        <v>14</v>
      </c>
      <c r="C32606" s="2">
        <v>0.99617999999999995</v>
      </c>
      <c r="D32606" s="3">
        <v>-27.169</v>
      </c>
      <c r="E32606" s="6" t="s">
        <v>6</v>
      </c>
    </row>
    <row r="32607" spans="1:5" ht="13.9" customHeight="1" x14ac:dyDescent="0.2">
      <c r="A32607" s="1">
        <v>42633</v>
      </c>
      <c r="B32607">
        <v>15</v>
      </c>
      <c r="C32607" s="2">
        <v>0.98970999999999998</v>
      </c>
      <c r="D32607" s="3">
        <v>-75.86</v>
      </c>
      <c r="E32607" s="6" t="s">
        <v>6</v>
      </c>
    </row>
    <row r="32608" spans="1:5" ht="13.9" customHeight="1" x14ac:dyDescent="0.2">
      <c r="A32608" s="1">
        <v>42633</v>
      </c>
      <c r="B32608">
        <v>16</v>
      </c>
      <c r="C32608" s="2">
        <v>0.97901000000000005</v>
      </c>
      <c r="D32608" s="3">
        <v>-158.447</v>
      </c>
      <c r="E32608" s="6" t="s">
        <v>6</v>
      </c>
    </row>
    <row r="32609" spans="1:5" ht="13.9" customHeight="1" x14ac:dyDescent="0.2">
      <c r="A32609" s="1">
        <v>42633</v>
      </c>
      <c r="B32609">
        <v>17</v>
      </c>
      <c r="C32609" s="2">
        <v>0.98851</v>
      </c>
      <c r="D32609" s="3">
        <v>-85.100999999999999</v>
      </c>
      <c r="E32609" s="6" t="s">
        <v>6</v>
      </c>
    </row>
    <row r="32610" spans="1:5" ht="13.9" customHeight="1" x14ac:dyDescent="0.2">
      <c r="A32610" s="1">
        <v>42633</v>
      </c>
      <c r="B32610">
        <v>18</v>
      </c>
      <c r="C32610" s="2">
        <v>0.98173999999999995</v>
      </c>
      <c r="D32610" s="3">
        <v>-131.57300000000001</v>
      </c>
      <c r="E32610" s="6" t="s">
        <v>6</v>
      </c>
    </row>
    <row r="32611" spans="1:5" ht="13.9" customHeight="1" x14ac:dyDescent="0.2">
      <c r="A32611" s="1">
        <v>42633</v>
      </c>
      <c r="B32611">
        <v>19</v>
      </c>
      <c r="C32611" s="2">
        <v>0.98136999999999996</v>
      </c>
      <c r="D32611" s="3">
        <v>-128.62899999999999</v>
      </c>
      <c r="E32611" s="6" t="s">
        <v>6</v>
      </c>
    </row>
    <row r="32612" spans="1:5" ht="13.9" customHeight="1" x14ac:dyDescent="0.2">
      <c r="A32612" s="1">
        <v>42633</v>
      </c>
      <c r="B32612">
        <v>20</v>
      </c>
      <c r="C32612" s="2">
        <v>0.95282999999999995</v>
      </c>
      <c r="D32612" s="3">
        <v>-328.65800000000002</v>
      </c>
      <c r="E32612" s="6" t="s">
        <v>6</v>
      </c>
    </row>
    <row r="32613" spans="1:5" ht="13.9" customHeight="1" x14ac:dyDescent="0.2">
      <c r="A32613" s="1">
        <v>42633</v>
      </c>
      <c r="B32613">
        <v>21</v>
      </c>
      <c r="C32613" s="2">
        <v>0.97150000000000003</v>
      </c>
      <c r="D32613" s="3">
        <v>-180.77600000000001</v>
      </c>
      <c r="E32613" s="6" t="s">
        <v>6</v>
      </c>
    </row>
    <row r="32614" spans="1:5" ht="13.9" customHeight="1" x14ac:dyDescent="0.2">
      <c r="A32614" s="1">
        <v>42633</v>
      </c>
      <c r="B32614">
        <v>22</v>
      </c>
      <c r="C32614" s="2">
        <v>0.98168</v>
      </c>
      <c r="D32614" s="3">
        <v>-105.239</v>
      </c>
      <c r="E32614" s="6" t="s">
        <v>6</v>
      </c>
    </row>
    <row r="32615" spans="1:5" ht="13.9" customHeight="1" x14ac:dyDescent="0.2">
      <c r="A32615" s="1">
        <v>42633</v>
      </c>
      <c r="B32615">
        <v>23</v>
      </c>
      <c r="C32615" s="2">
        <v>0.99931000000000003</v>
      </c>
      <c r="D32615" s="3">
        <v>-3.5049999999999999</v>
      </c>
      <c r="E32615" s="6" t="s">
        <v>6</v>
      </c>
    </row>
    <row r="32616" spans="1:5" ht="13.9" customHeight="1" x14ac:dyDescent="0.2">
      <c r="A32616" s="1">
        <v>42633</v>
      </c>
      <c r="B32616">
        <v>24</v>
      </c>
      <c r="C32616" s="2">
        <v>0.99124000000000001</v>
      </c>
      <c r="D32616" s="3">
        <v>-41.905000000000001</v>
      </c>
      <c r="E32616" s="6" t="s">
        <v>6</v>
      </c>
    </row>
    <row r="32617" spans="1:5" ht="13.9" customHeight="1" x14ac:dyDescent="0.2">
      <c r="A32617" s="1">
        <v>42634</v>
      </c>
      <c r="B32617">
        <v>1</v>
      </c>
      <c r="C32617" s="2">
        <v>0.99048000000000003</v>
      </c>
      <c r="D32617" s="3">
        <v>-42.984999999999999</v>
      </c>
      <c r="E32617" s="6" t="s">
        <v>6</v>
      </c>
    </row>
    <row r="32618" spans="1:5" ht="13.9" customHeight="1" x14ac:dyDescent="0.2">
      <c r="A32618" s="1">
        <v>42634</v>
      </c>
      <c r="B32618">
        <v>2</v>
      </c>
      <c r="C32618" s="2">
        <v>1.0056700000000001</v>
      </c>
      <c r="D32618" s="3">
        <v>24.376999999999999</v>
      </c>
      <c r="E32618" s="6" t="s">
        <v>6</v>
      </c>
    </row>
    <row r="32619" spans="1:5" ht="13.9" customHeight="1" x14ac:dyDescent="0.2">
      <c r="A32619" s="1">
        <v>42634</v>
      </c>
      <c r="B32619">
        <v>3</v>
      </c>
      <c r="C32619" s="2">
        <v>0.99568999999999996</v>
      </c>
      <c r="D32619" s="3">
        <v>-18.484000000000002</v>
      </c>
      <c r="E32619" s="6" t="s">
        <v>6</v>
      </c>
    </row>
    <row r="32620" spans="1:5" ht="13.9" customHeight="1" x14ac:dyDescent="0.2">
      <c r="A32620" s="1">
        <v>42634</v>
      </c>
      <c r="B32620">
        <v>4</v>
      </c>
      <c r="C32620" s="2">
        <v>1.00021</v>
      </c>
      <c r="D32620" s="3">
        <v>0.88700000000000001</v>
      </c>
      <c r="E32620" s="6" t="s">
        <v>6</v>
      </c>
    </row>
    <row r="32621" spans="1:5" ht="13.9" customHeight="1" x14ac:dyDescent="0.2">
      <c r="A32621" s="1">
        <v>42634</v>
      </c>
      <c r="B32621">
        <v>5</v>
      </c>
      <c r="C32621" s="2">
        <v>0.99997000000000003</v>
      </c>
      <c r="D32621" s="3">
        <v>-0.122</v>
      </c>
      <c r="E32621" s="6" t="s">
        <v>6</v>
      </c>
    </row>
    <row r="32622" spans="1:5" ht="13.9" customHeight="1" x14ac:dyDescent="0.2">
      <c r="A32622" s="1">
        <v>42634</v>
      </c>
      <c r="B32622">
        <v>6</v>
      </c>
      <c r="C32622" s="2">
        <v>1.01179</v>
      </c>
      <c r="D32622" s="3">
        <v>58.073</v>
      </c>
      <c r="E32622" s="6" t="s">
        <v>6</v>
      </c>
    </row>
    <row r="32623" spans="1:5" ht="13.9" customHeight="1" x14ac:dyDescent="0.2">
      <c r="A32623" s="1">
        <v>42634</v>
      </c>
      <c r="B32623">
        <v>7</v>
      </c>
      <c r="C32623" s="2">
        <v>1.00674</v>
      </c>
      <c r="D32623" s="3">
        <v>34.878999999999998</v>
      </c>
      <c r="E32623" s="6" t="s">
        <v>6</v>
      </c>
    </row>
    <row r="32624" spans="1:5" ht="13.9" customHeight="1" x14ac:dyDescent="0.2">
      <c r="A32624" s="1">
        <v>42634</v>
      </c>
      <c r="B32624">
        <v>8</v>
      </c>
      <c r="C32624" s="2">
        <v>1.0005900000000001</v>
      </c>
      <c r="D32624" s="3">
        <v>3.141</v>
      </c>
      <c r="E32624" s="6" t="s">
        <v>6</v>
      </c>
    </row>
    <row r="32625" spans="1:5" ht="13.9" customHeight="1" x14ac:dyDescent="0.2">
      <c r="A32625" s="1">
        <v>42634</v>
      </c>
      <c r="B32625">
        <v>9</v>
      </c>
      <c r="C32625" s="2">
        <v>0.99192999999999998</v>
      </c>
      <c r="D32625" s="3">
        <v>-45.372999999999998</v>
      </c>
      <c r="E32625" s="6" t="s">
        <v>6</v>
      </c>
    </row>
    <row r="32626" spans="1:5" ht="13.9" customHeight="1" x14ac:dyDescent="0.2">
      <c r="A32626" s="1">
        <v>42634</v>
      </c>
      <c r="B32626">
        <v>10</v>
      </c>
      <c r="C32626" s="2">
        <v>1.01075</v>
      </c>
      <c r="D32626" s="3">
        <v>62.875</v>
      </c>
      <c r="E32626" s="6" t="s">
        <v>6</v>
      </c>
    </row>
    <row r="32627" spans="1:5" ht="13.9" customHeight="1" x14ac:dyDescent="0.2">
      <c r="A32627" s="1">
        <v>42634</v>
      </c>
      <c r="B32627">
        <v>11</v>
      </c>
      <c r="C32627" s="2">
        <v>0.99660000000000004</v>
      </c>
      <c r="D32627" s="3">
        <v>-21.257000000000001</v>
      </c>
      <c r="E32627" s="6" t="s">
        <v>6</v>
      </c>
    </row>
    <row r="32628" spans="1:5" ht="13.9" customHeight="1" x14ac:dyDescent="0.2">
      <c r="A32628" s="1">
        <v>42634</v>
      </c>
      <c r="B32628">
        <v>12</v>
      </c>
      <c r="C32628" s="2">
        <v>0.99177000000000004</v>
      </c>
      <c r="D32628" s="3">
        <v>-54.493000000000002</v>
      </c>
      <c r="E32628" s="6" t="s">
        <v>6</v>
      </c>
    </row>
    <row r="32629" spans="1:5" ht="13.9" customHeight="1" x14ac:dyDescent="0.2">
      <c r="A32629" s="1">
        <v>42634</v>
      </c>
      <c r="B32629">
        <v>13</v>
      </c>
      <c r="C32629" s="2">
        <v>0.99697999999999998</v>
      </c>
      <c r="D32629" s="3">
        <v>-20.905000000000001</v>
      </c>
      <c r="E32629" s="6" t="s">
        <v>6</v>
      </c>
    </row>
    <row r="32630" spans="1:5" ht="13.9" customHeight="1" x14ac:dyDescent="0.2">
      <c r="A32630" s="1">
        <v>42634</v>
      </c>
      <c r="B32630">
        <v>14</v>
      </c>
      <c r="C32630" s="2">
        <v>0.99572000000000005</v>
      </c>
      <c r="D32630" s="3">
        <v>-30.920999999999999</v>
      </c>
      <c r="E32630" s="6" t="s">
        <v>6</v>
      </c>
    </row>
    <row r="32631" spans="1:5" ht="13.9" customHeight="1" x14ac:dyDescent="0.2">
      <c r="A32631" s="1">
        <v>42634</v>
      </c>
      <c r="B32631">
        <v>15</v>
      </c>
      <c r="C32631" s="2">
        <v>0.98270000000000002</v>
      </c>
      <c r="D32631" s="3">
        <v>-129.99799999999999</v>
      </c>
      <c r="E32631" s="6" t="s">
        <v>6</v>
      </c>
    </row>
    <row r="32632" spans="1:5" ht="13.9" customHeight="1" x14ac:dyDescent="0.2">
      <c r="A32632" s="1">
        <v>42634</v>
      </c>
      <c r="B32632">
        <v>16</v>
      </c>
      <c r="C32632" s="2">
        <v>0.99904000000000004</v>
      </c>
      <c r="D32632" s="3">
        <v>-7.2089999999999996</v>
      </c>
      <c r="E32632" s="6" t="s">
        <v>6</v>
      </c>
    </row>
    <row r="32633" spans="1:5" ht="13.9" customHeight="1" x14ac:dyDescent="0.2">
      <c r="A32633" s="1">
        <v>42634</v>
      </c>
      <c r="B32633">
        <v>17</v>
      </c>
      <c r="C32633" s="2">
        <v>1.0172099999999999</v>
      </c>
      <c r="D32633" s="3">
        <v>126.877</v>
      </c>
      <c r="E32633" s="6" t="s">
        <v>6</v>
      </c>
    </row>
    <row r="32634" spans="1:5" ht="13.9" customHeight="1" x14ac:dyDescent="0.2">
      <c r="A32634" s="1">
        <v>42634</v>
      </c>
      <c r="B32634">
        <v>18</v>
      </c>
      <c r="C32634" s="2">
        <v>1.00122</v>
      </c>
      <c r="D32634" s="3">
        <v>8.8469999999999995</v>
      </c>
      <c r="E32634" s="6" t="s">
        <v>6</v>
      </c>
    </row>
    <row r="32635" spans="1:5" ht="13.9" customHeight="1" x14ac:dyDescent="0.2">
      <c r="A32635" s="1">
        <v>42634</v>
      </c>
      <c r="B32635">
        <v>19</v>
      </c>
      <c r="C32635" s="2">
        <v>0.99827999999999995</v>
      </c>
      <c r="D32635" s="3">
        <v>-12.005000000000001</v>
      </c>
      <c r="E32635" s="6" t="s">
        <v>6</v>
      </c>
    </row>
    <row r="32636" spans="1:5" ht="13.9" customHeight="1" x14ac:dyDescent="0.2">
      <c r="A32636" s="1">
        <v>42634</v>
      </c>
      <c r="B32636">
        <v>20</v>
      </c>
      <c r="C32636" s="2">
        <v>0.9879</v>
      </c>
      <c r="D32636" s="3">
        <v>-83.405000000000001</v>
      </c>
      <c r="E32636" s="6" t="s">
        <v>6</v>
      </c>
    </row>
    <row r="32637" spans="1:5" ht="13.9" customHeight="1" x14ac:dyDescent="0.2">
      <c r="A32637" s="1">
        <v>42634</v>
      </c>
      <c r="B32637">
        <v>21</v>
      </c>
      <c r="C32637" s="2">
        <v>1.0408999999999999</v>
      </c>
      <c r="D32637" s="3">
        <v>248.65</v>
      </c>
      <c r="E32637" s="6" t="s">
        <v>6</v>
      </c>
    </row>
    <row r="32638" spans="1:5" ht="13.9" customHeight="1" x14ac:dyDescent="0.2">
      <c r="A32638" s="1">
        <v>42634</v>
      </c>
      <c r="B32638">
        <v>22</v>
      </c>
      <c r="C32638" s="2">
        <v>1.0269200000000001</v>
      </c>
      <c r="D32638" s="3">
        <v>151.66</v>
      </c>
      <c r="E32638" s="6" t="s">
        <v>6</v>
      </c>
    </row>
    <row r="32639" spans="1:5" ht="13.9" customHeight="1" x14ac:dyDescent="0.2">
      <c r="A32639" s="1">
        <v>42634</v>
      </c>
      <c r="B32639">
        <v>23</v>
      </c>
      <c r="C32639" s="2">
        <v>1.00257</v>
      </c>
      <c r="D32639" s="3">
        <v>13.545999999999999</v>
      </c>
      <c r="E32639" s="6" t="s">
        <v>6</v>
      </c>
    </row>
    <row r="32640" spans="1:5" ht="13.9" customHeight="1" x14ac:dyDescent="0.2">
      <c r="A32640" s="1">
        <v>42634</v>
      </c>
      <c r="B32640">
        <v>24</v>
      </c>
      <c r="C32640" s="2">
        <v>1.0194300000000001</v>
      </c>
      <c r="D32640" s="3">
        <v>92.784999999999997</v>
      </c>
      <c r="E32640" s="6" t="s">
        <v>6</v>
      </c>
    </row>
    <row r="32641" spans="1:5" ht="13.9" customHeight="1" x14ac:dyDescent="0.2">
      <c r="A32641" s="1">
        <v>42635</v>
      </c>
      <c r="B32641">
        <v>1</v>
      </c>
      <c r="C32641" s="2">
        <v>1.0117100000000001</v>
      </c>
      <c r="D32641" s="3">
        <v>53.604999999999997</v>
      </c>
      <c r="E32641" s="6" t="s">
        <v>6</v>
      </c>
    </row>
    <row r="32642" spans="1:5" ht="13.9" customHeight="1" x14ac:dyDescent="0.2">
      <c r="A32642" s="1">
        <v>42635</v>
      </c>
      <c r="B32642">
        <v>2</v>
      </c>
      <c r="C32642" s="2">
        <v>1.0037100000000001</v>
      </c>
      <c r="D32642" s="3">
        <v>16.459</v>
      </c>
      <c r="E32642" s="6" t="s">
        <v>6</v>
      </c>
    </row>
    <row r="32643" spans="1:5" ht="13.9" customHeight="1" x14ac:dyDescent="0.2">
      <c r="A32643" s="1">
        <v>42635</v>
      </c>
      <c r="B32643">
        <v>3</v>
      </c>
      <c r="C32643" s="2">
        <v>1.0041800000000001</v>
      </c>
      <c r="D32643" s="3">
        <v>17.995000000000001</v>
      </c>
      <c r="E32643" s="6" t="s">
        <v>6</v>
      </c>
    </row>
    <row r="32644" spans="1:5" ht="13.9" customHeight="1" x14ac:dyDescent="0.2">
      <c r="A32644" s="1">
        <v>42635</v>
      </c>
      <c r="B32644">
        <v>4</v>
      </c>
      <c r="C32644" s="2">
        <v>1.0183899999999999</v>
      </c>
      <c r="D32644" s="3">
        <v>78.849000000000004</v>
      </c>
      <c r="E32644" s="6" t="s">
        <v>6</v>
      </c>
    </row>
    <row r="32645" spans="1:5" ht="13.9" customHeight="1" x14ac:dyDescent="0.2">
      <c r="A32645" s="1">
        <v>42635</v>
      </c>
      <c r="B32645">
        <v>5</v>
      </c>
      <c r="C32645" s="2">
        <v>1.0156499999999999</v>
      </c>
      <c r="D32645" s="3">
        <v>70.992999999999995</v>
      </c>
      <c r="E32645" s="6" t="s">
        <v>6</v>
      </c>
    </row>
    <row r="32646" spans="1:5" ht="13.9" customHeight="1" x14ac:dyDescent="0.2">
      <c r="A32646" s="1">
        <v>42635</v>
      </c>
      <c r="B32646">
        <v>6</v>
      </c>
      <c r="C32646" s="2">
        <v>1.0222100000000001</v>
      </c>
      <c r="D32646" s="3">
        <v>110.47499999999999</v>
      </c>
      <c r="E32646" s="6" t="s">
        <v>6</v>
      </c>
    </row>
    <row r="32647" spans="1:5" ht="13.9" customHeight="1" x14ac:dyDescent="0.2">
      <c r="A32647" s="1">
        <v>42635</v>
      </c>
      <c r="B32647">
        <v>7</v>
      </c>
      <c r="C32647" s="2">
        <v>1.0019899999999999</v>
      </c>
      <c r="D32647" s="3">
        <v>10.298</v>
      </c>
      <c r="E32647" s="6" t="s">
        <v>6</v>
      </c>
    </row>
    <row r="32648" spans="1:5" ht="13.9" customHeight="1" x14ac:dyDescent="0.2">
      <c r="A32648" s="1">
        <v>42635</v>
      </c>
      <c r="B32648">
        <v>8</v>
      </c>
      <c r="C32648" s="2">
        <v>0.98570000000000002</v>
      </c>
      <c r="D32648" s="3">
        <v>-77.388999999999996</v>
      </c>
      <c r="E32648" s="6" t="s">
        <v>6</v>
      </c>
    </row>
    <row r="32649" spans="1:5" ht="13.9" customHeight="1" x14ac:dyDescent="0.2">
      <c r="A32649" s="1">
        <v>42635</v>
      </c>
      <c r="B32649">
        <v>9</v>
      </c>
      <c r="C32649" s="2">
        <v>0.99983</v>
      </c>
      <c r="D32649" s="3">
        <v>-0.98199999999999998</v>
      </c>
      <c r="E32649" s="6" t="s">
        <v>6</v>
      </c>
    </row>
    <row r="32650" spans="1:5" ht="13.9" customHeight="1" x14ac:dyDescent="0.2">
      <c r="A32650" s="1">
        <v>42635</v>
      </c>
      <c r="B32650">
        <v>10</v>
      </c>
      <c r="C32650" s="2">
        <v>0.99126000000000003</v>
      </c>
      <c r="D32650" s="3">
        <v>-53.140999999999998</v>
      </c>
      <c r="E32650" s="6" t="s">
        <v>6</v>
      </c>
    </row>
    <row r="32651" spans="1:5" ht="13.9" customHeight="1" x14ac:dyDescent="0.2">
      <c r="A32651" s="1">
        <v>42635</v>
      </c>
      <c r="B32651">
        <v>11</v>
      </c>
      <c r="C32651" s="2">
        <v>0.99695</v>
      </c>
      <c r="D32651" s="3">
        <v>-19.501999999999999</v>
      </c>
      <c r="E32651" s="6" t="s">
        <v>6</v>
      </c>
    </row>
    <row r="32652" spans="1:5" ht="13.9" customHeight="1" x14ac:dyDescent="0.2">
      <c r="A32652" s="1">
        <v>42635</v>
      </c>
      <c r="B32652">
        <v>12</v>
      </c>
      <c r="C32652" s="2">
        <v>0.99355000000000004</v>
      </c>
      <c r="D32652" s="3">
        <v>-43.448</v>
      </c>
      <c r="E32652" s="6" t="s">
        <v>6</v>
      </c>
    </row>
    <row r="32653" spans="1:5" ht="13.9" customHeight="1" x14ac:dyDescent="0.2">
      <c r="A32653" s="1">
        <v>42635</v>
      </c>
      <c r="B32653">
        <v>13</v>
      </c>
      <c r="C32653" s="2">
        <v>1.0154000000000001</v>
      </c>
      <c r="D32653" s="3">
        <v>106.914</v>
      </c>
      <c r="E32653" s="6" t="s">
        <v>6</v>
      </c>
    </row>
    <row r="32654" spans="1:5" ht="13.9" customHeight="1" x14ac:dyDescent="0.2">
      <c r="A32654" s="1">
        <v>42635</v>
      </c>
      <c r="B32654">
        <v>14</v>
      </c>
      <c r="C32654" s="2">
        <v>1.0011699999999999</v>
      </c>
      <c r="D32654" s="3">
        <v>8.48</v>
      </c>
      <c r="E32654" s="6" t="s">
        <v>6</v>
      </c>
    </row>
    <row r="32655" spans="1:5" ht="13.9" customHeight="1" x14ac:dyDescent="0.2">
      <c r="A32655" s="1">
        <v>42635</v>
      </c>
      <c r="B32655">
        <v>15</v>
      </c>
      <c r="C32655" s="2">
        <v>1.00613</v>
      </c>
      <c r="D32655" s="3">
        <v>45.722999999999999</v>
      </c>
      <c r="E32655" s="6" t="s">
        <v>6</v>
      </c>
    </row>
    <row r="32656" spans="1:5" ht="13.9" customHeight="1" x14ac:dyDescent="0.2">
      <c r="A32656" s="1">
        <v>42635</v>
      </c>
      <c r="B32656">
        <v>16</v>
      </c>
      <c r="C32656" s="2">
        <v>0.99221999999999999</v>
      </c>
      <c r="D32656" s="3">
        <v>-59.701999999999998</v>
      </c>
      <c r="E32656" s="6" t="s">
        <v>6</v>
      </c>
    </row>
    <row r="32657" spans="1:5" ht="13.9" customHeight="1" x14ac:dyDescent="0.2">
      <c r="A32657" s="1">
        <v>42635</v>
      </c>
      <c r="B32657">
        <v>17</v>
      </c>
      <c r="C32657" s="2">
        <v>0.98431999999999997</v>
      </c>
      <c r="D32657" s="3">
        <v>-120.15600000000001</v>
      </c>
      <c r="E32657" s="6" t="s">
        <v>6</v>
      </c>
    </row>
    <row r="32658" spans="1:5" ht="13.9" customHeight="1" x14ac:dyDescent="0.2">
      <c r="A32658" s="1">
        <v>42635</v>
      </c>
      <c r="B32658">
        <v>18</v>
      </c>
      <c r="C32658" s="2">
        <v>0.99465999999999999</v>
      </c>
      <c r="D32658" s="3">
        <v>-39.036999999999999</v>
      </c>
      <c r="E32658" s="6" t="s">
        <v>6</v>
      </c>
    </row>
    <row r="32659" spans="1:5" ht="13.9" customHeight="1" x14ac:dyDescent="0.2">
      <c r="A32659" s="1">
        <v>42635</v>
      </c>
      <c r="B32659">
        <v>19</v>
      </c>
      <c r="C32659" s="2">
        <v>0.99921000000000004</v>
      </c>
      <c r="D32659" s="3">
        <v>-5.5830000000000002</v>
      </c>
      <c r="E32659" s="6" t="s">
        <v>6</v>
      </c>
    </row>
    <row r="32660" spans="1:5" ht="13.9" customHeight="1" x14ac:dyDescent="0.2">
      <c r="A32660" s="1">
        <v>42635</v>
      </c>
      <c r="B32660">
        <v>20</v>
      </c>
      <c r="C32660" s="2">
        <v>0.98404000000000003</v>
      </c>
      <c r="D32660" s="3">
        <v>-110.754</v>
      </c>
      <c r="E32660" s="6" t="s">
        <v>6</v>
      </c>
    </row>
    <row r="32661" spans="1:5" ht="13.9" customHeight="1" x14ac:dyDescent="0.2">
      <c r="A32661" s="1">
        <v>42635</v>
      </c>
      <c r="B32661">
        <v>21</v>
      </c>
      <c r="C32661" s="2">
        <v>1.0095099999999999</v>
      </c>
      <c r="D32661" s="3">
        <v>60.04</v>
      </c>
      <c r="E32661" s="6" t="s">
        <v>6</v>
      </c>
    </row>
    <row r="32662" spans="1:5" ht="13.9" customHeight="1" x14ac:dyDescent="0.2">
      <c r="A32662" s="1">
        <v>42635</v>
      </c>
      <c r="B32662">
        <v>22</v>
      </c>
      <c r="C32662" s="2">
        <v>1.03098</v>
      </c>
      <c r="D32662" s="3">
        <v>176.214</v>
      </c>
      <c r="E32662" s="6" t="s">
        <v>6</v>
      </c>
    </row>
    <row r="32663" spans="1:5" ht="13.9" customHeight="1" x14ac:dyDescent="0.2">
      <c r="A32663" s="1">
        <v>42635</v>
      </c>
      <c r="B32663">
        <v>23</v>
      </c>
      <c r="C32663" s="2">
        <v>1.00943</v>
      </c>
      <c r="D32663" s="3">
        <v>50.304000000000002</v>
      </c>
      <c r="E32663" s="6" t="s">
        <v>6</v>
      </c>
    </row>
    <row r="32664" spans="1:5" ht="13.9" customHeight="1" x14ac:dyDescent="0.2">
      <c r="A32664" s="1">
        <v>42635</v>
      </c>
      <c r="B32664">
        <v>24</v>
      </c>
      <c r="C32664" s="2">
        <v>0.98812</v>
      </c>
      <c r="D32664" s="3">
        <v>-59.171999999999997</v>
      </c>
      <c r="E32664" s="6" t="s">
        <v>6</v>
      </c>
    </row>
    <row r="32665" spans="1:5" ht="13.9" customHeight="1" x14ac:dyDescent="0.2">
      <c r="A32665" s="1">
        <v>42636</v>
      </c>
      <c r="B32665">
        <v>1</v>
      </c>
      <c r="C32665" s="2">
        <v>0.98184000000000005</v>
      </c>
      <c r="D32665" s="3">
        <v>-86.228999999999999</v>
      </c>
      <c r="E32665" s="6" t="s">
        <v>6</v>
      </c>
    </row>
    <row r="32666" spans="1:5" ht="13.9" customHeight="1" x14ac:dyDescent="0.2">
      <c r="A32666" s="1">
        <v>42636</v>
      </c>
      <c r="B32666">
        <v>2</v>
      </c>
      <c r="C32666" s="2">
        <v>0.99172000000000005</v>
      </c>
      <c r="D32666" s="3">
        <v>-37.805999999999997</v>
      </c>
      <c r="E32666" s="6" t="s">
        <v>6</v>
      </c>
    </row>
    <row r="32667" spans="1:5" ht="13.9" customHeight="1" x14ac:dyDescent="0.2">
      <c r="A32667" s="1">
        <v>42636</v>
      </c>
      <c r="B32667">
        <v>3</v>
      </c>
      <c r="C32667" s="2">
        <v>0.99207000000000001</v>
      </c>
      <c r="D32667" s="3">
        <v>-35.590000000000003</v>
      </c>
      <c r="E32667" s="6" t="s">
        <v>6</v>
      </c>
    </row>
    <row r="32668" spans="1:5" ht="13.9" customHeight="1" x14ac:dyDescent="0.2">
      <c r="A32668" s="1">
        <v>42636</v>
      </c>
      <c r="B32668">
        <v>4</v>
      </c>
      <c r="C32668" s="2">
        <v>0.99504999999999999</v>
      </c>
      <c r="D32668" s="3">
        <v>-22.068000000000001</v>
      </c>
      <c r="E32668" s="6" t="s">
        <v>6</v>
      </c>
    </row>
    <row r="32669" spans="1:5" ht="13.9" customHeight="1" x14ac:dyDescent="0.2">
      <c r="A32669" s="1">
        <v>42636</v>
      </c>
      <c r="B32669">
        <v>5</v>
      </c>
      <c r="C32669" s="2">
        <v>1.0038100000000001</v>
      </c>
      <c r="D32669" s="3">
        <v>17.869</v>
      </c>
      <c r="E32669" s="6" t="s">
        <v>6</v>
      </c>
    </row>
    <row r="32670" spans="1:5" ht="13.9" customHeight="1" x14ac:dyDescent="0.2">
      <c r="A32670" s="1">
        <v>42636</v>
      </c>
      <c r="B32670">
        <v>6</v>
      </c>
      <c r="C32670" s="2">
        <v>1.0104200000000001</v>
      </c>
      <c r="D32670" s="3">
        <v>52.997</v>
      </c>
      <c r="E32670" s="6" t="s">
        <v>6</v>
      </c>
    </row>
    <row r="32671" spans="1:5" ht="13.9" customHeight="1" x14ac:dyDescent="0.2">
      <c r="A32671" s="1">
        <v>42636</v>
      </c>
      <c r="B32671">
        <v>7</v>
      </c>
      <c r="C32671" s="2">
        <v>1.00115</v>
      </c>
      <c r="D32671" s="3">
        <v>6.165</v>
      </c>
      <c r="E32671" s="6" t="s">
        <v>6</v>
      </c>
    </row>
    <row r="32672" spans="1:5" ht="13.9" customHeight="1" x14ac:dyDescent="0.2">
      <c r="A32672" s="1">
        <v>42636</v>
      </c>
      <c r="B32672">
        <v>8</v>
      </c>
      <c r="C32672" s="2">
        <v>0.96638000000000002</v>
      </c>
      <c r="D32672" s="3">
        <v>-190.41399999999999</v>
      </c>
      <c r="E32672" s="6" t="s">
        <v>6</v>
      </c>
    </row>
    <row r="32673" spans="1:5" ht="13.9" customHeight="1" x14ac:dyDescent="0.2">
      <c r="A32673" s="1">
        <v>42636</v>
      </c>
      <c r="B32673">
        <v>9</v>
      </c>
      <c r="C32673" s="2">
        <v>0.97543999999999997</v>
      </c>
      <c r="D32673" s="3">
        <v>-145.33799999999999</v>
      </c>
      <c r="E32673" s="6" t="s">
        <v>6</v>
      </c>
    </row>
    <row r="32674" spans="1:5" ht="13.9" customHeight="1" x14ac:dyDescent="0.2">
      <c r="A32674" s="1">
        <v>42636</v>
      </c>
      <c r="B32674">
        <v>10</v>
      </c>
      <c r="C32674" s="2">
        <v>0.97892999999999997</v>
      </c>
      <c r="D32674" s="3">
        <v>-133.262</v>
      </c>
      <c r="E32674" s="6" t="s">
        <v>6</v>
      </c>
    </row>
    <row r="32675" spans="1:5" ht="13.9" customHeight="1" x14ac:dyDescent="0.2">
      <c r="A32675" s="1">
        <v>42636</v>
      </c>
      <c r="B32675">
        <v>11</v>
      </c>
      <c r="C32675" s="2">
        <v>0.98272000000000004</v>
      </c>
      <c r="D32675" s="3">
        <v>-115.678</v>
      </c>
      <c r="E32675" s="6" t="s">
        <v>6</v>
      </c>
    </row>
    <row r="32676" spans="1:5" ht="13.9" customHeight="1" x14ac:dyDescent="0.2">
      <c r="A32676" s="1">
        <v>42636</v>
      </c>
      <c r="B32676">
        <v>12</v>
      </c>
      <c r="C32676" s="2">
        <v>1.0048999999999999</v>
      </c>
      <c r="D32676" s="3">
        <v>33.706000000000003</v>
      </c>
      <c r="E32676" s="6" t="s">
        <v>6</v>
      </c>
    </row>
    <row r="32677" spans="1:5" ht="13.9" customHeight="1" x14ac:dyDescent="0.2">
      <c r="A32677" s="1">
        <v>42636</v>
      </c>
      <c r="B32677">
        <v>13</v>
      </c>
      <c r="C32677" s="2">
        <v>0.98900999999999994</v>
      </c>
      <c r="D32677" s="3">
        <v>-80.881</v>
      </c>
      <c r="E32677" s="6" t="s">
        <v>6</v>
      </c>
    </row>
    <row r="32678" spans="1:5" ht="13.9" customHeight="1" x14ac:dyDescent="0.2">
      <c r="A32678" s="1">
        <v>42636</v>
      </c>
      <c r="B32678">
        <v>14</v>
      </c>
      <c r="C32678" s="2">
        <v>0.98582000000000003</v>
      </c>
      <c r="D32678" s="3">
        <v>-106.905</v>
      </c>
      <c r="E32678" s="6" t="s">
        <v>6</v>
      </c>
    </row>
    <row r="32679" spans="1:5" ht="13.9" customHeight="1" x14ac:dyDescent="0.2">
      <c r="A32679" s="1">
        <v>42636</v>
      </c>
      <c r="B32679">
        <v>15</v>
      </c>
      <c r="C32679" s="2">
        <v>0.99217</v>
      </c>
      <c r="D32679" s="3">
        <v>-59.395000000000003</v>
      </c>
      <c r="E32679" s="6" t="s">
        <v>6</v>
      </c>
    </row>
    <row r="32680" spans="1:5" ht="13.9" customHeight="1" x14ac:dyDescent="0.2">
      <c r="A32680" s="1">
        <v>42636</v>
      </c>
      <c r="B32680">
        <v>16</v>
      </c>
      <c r="C32680" s="2">
        <v>0.98436999999999997</v>
      </c>
      <c r="D32680" s="3">
        <v>-120.489</v>
      </c>
      <c r="E32680" s="6" t="s">
        <v>6</v>
      </c>
    </row>
    <row r="32681" spans="1:5" ht="13.9" customHeight="1" x14ac:dyDescent="0.2">
      <c r="A32681" s="1">
        <v>42636</v>
      </c>
      <c r="B32681">
        <v>17</v>
      </c>
      <c r="C32681" s="2">
        <v>0.99356999999999995</v>
      </c>
      <c r="D32681" s="3">
        <v>-47.954999999999998</v>
      </c>
      <c r="E32681" s="6" t="s">
        <v>6</v>
      </c>
    </row>
    <row r="32682" spans="1:5" ht="13.9" customHeight="1" x14ac:dyDescent="0.2">
      <c r="A32682" s="1">
        <v>42636</v>
      </c>
      <c r="B32682">
        <v>18</v>
      </c>
      <c r="C32682" s="2">
        <v>0.99687999999999999</v>
      </c>
      <c r="D32682" s="3">
        <v>-22.050999999999998</v>
      </c>
      <c r="E32682" s="6" t="s">
        <v>6</v>
      </c>
    </row>
    <row r="32683" spans="1:5" ht="13.9" customHeight="1" x14ac:dyDescent="0.2">
      <c r="A32683" s="1">
        <v>42636</v>
      </c>
      <c r="B32683">
        <v>19</v>
      </c>
      <c r="C32683" s="2">
        <v>0.98863000000000001</v>
      </c>
      <c r="D32683" s="3">
        <v>-77.915000000000006</v>
      </c>
      <c r="E32683" s="6" t="s">
        <v>6</v>
      </c>
    </row>
    <row r="32684" spans="1:5" ht="13.9" customHeight="1" x14ac:dyDescent="0.2">
      <c r="A32684" s="1">
        <v>42636</v>
      </c>
      <c r="B32684">
        <v>20</v>
      </c>
      <c r="C32684" s="2">
        <v>0.98394999999999999</v>
      </c>
      <c r="D32684" s="3">
        <v>-108.322</v>
      </c>
      <c r="E32684" s="6" t="s">
        <v>6</v>
      </c>
    </row>
    <row r="32685" spans="1:5" ht="13.9" customHeight="1" x14ac:dyDescent="0.2">
      <c r="A32685" s="1">
        <v>42636</v>
      </c>
      <c r="B32685">
        <v>21</v>
      </c>
      <c r="C32685" s="2">
        <v>0.98582999999999998</v>
      </c>
      <c r="D32685" s="3">
        <v>-89.48</v>
      </c>
      <c r="E32685" s="6" t="s">
        <v>6</v>
      </c>
    </row>
    <row r="32686" spans="1:5" ht="13.9" customHeight="1" x14ac:dyDescent="0.2">
      <c r="A32686" s="1">
        <v>42636</v>
      </c>
      <c r="B32686">
        <v>22</v>
      </c>
      <c r="C32686" s="2">
        <v>0.98750000000000004</v>
      </c>
      <c r="D32686" s="3">
        <v>-72.807000000000002</v>
      </c>
      <c r="E32686" s="6" t="s">
        <v>6</v>
      </c>
    </row>
    <row r="32687" spans="1:5" ht="13.9" customHeight="1" x14ac:dyDescent="0.2">
      <c r="A32687" s="1">
        <v>42636</v>
      </c>
      <c r="B32687">
        <v>23</v>
      </c>
      <c r="C32687" s="2">
        <v>1.00342</v>
      </c>
      <c r="D32687" s="3">
        <v>18.088000000000001</v>
      </c>
      <c r="E32687" s="6" t="s">
        <v>6</v>
      </c>
    </row>
    <row r="32688" spans="1:5" ht="13.9" customHeight="1" x14ac:dyDescent="0.2">
      <c r="A32688" s="1">
        <v>42636</v>
      </c>
      <c r="B32688">
        <v>24</v>
      </c>
      <c r="C32688" s="2">
        <v>1.0047999999999999</v>
      </c>
      <c r="D32688" s="3">
        <v>23.327999999999999</v>
      </c>
      <c r="E32688" s="6" t="s">
        <v>6</v>
      </c>
    </row>
    <row r="32689" spans="1:5" ht="13.9" customHeight="1" x14ac:dyDescent="0.2">
      <c r="A32689" s="1">
        <v>42637</v>
      </c>
      <c r="B32689">
        <v>1</v>
      </c>
      <c r="C32689" s="2">
        <v>1.0206900000000001</v>
      </c>
      <c r="D32689" s="3">
        <v>94.474000000000004</v>
      </c>
      <c r="E32689" s="6" t="s">
        <v>6</v>
      </c>
    </row>
    <row r="32690" spans="1:5" ht="13.9" customHeight="1" x14ac:dyDescent="0.2">
      <c r="A32690" s="1">
        <v>42637</v>
      </c>
      <c r="B32690">
        <v>2</v>
      </c>
      <c r="C32690" s="2">
        <v>1.00953</v>
      </c>
      <c r="D32690" s="3">
        <v>41.726999999999997</v>
      </c>
      <c r="E32690" s="6" t="s">
        <v>6</v>
      </c>
    </row>
    <row r="32691" spans="1:5" ht="13.9" customHeight="1" x14ac:dyDescent="0.2">
      <c r="A32691" s="1">
        <v>42637</v>
      </c>
      <c r="B32691">
        <v>3</v>
      </c>
      <c r="C32691" s="2">
        <v>1.0111699999999999</v>
      </c>
      <c r="D32691" s="3">
        <v>47.612000000000002</v>
      </c>
      <c r="E32691" s="6" t="s">
        <v>6</v>
      </c>
    </row>
    <row r="32692" spans="1:5" ht="13.9" customHeight="1" x14ac:dyDescent="0.2">
      <c r="A32692" s="1">
        <v>42637</v>
      </c>
      <c r="B32692">
        <v>4</v>
      </c>
      <c r="C32692" s="2">
        <v>1.0184800000000001</v>
      </c>
      <c r="D32692" s="3">
        <v>77.888999999999996</v>
      </c>
      <c r="E32692" s="6" t="s">
        <v>6</v>
      </c>
    </row>
    <row r="32693" spans="1:5" ht="13.9" customHeight="1" x14ac:dyDescent="0.2">
      <c r="A32693" s="1">
        <v>42637</v>
      </c>
      <c r="B32693">
        <v>5</v>
      </c>
      <c r="C32693" s="2">
        <v>1.0132000000000001</v>
      </c>
      <c r="D32693" s="3">
        <v>56.176000000000002</v>
      </c>
      <c r="E32693" s="6" t="s">
        <v>6</v>
      </c>
    </row>
    <row r="32694" spans="1:5" ht="13.9" customHeight="1" x14ac:dyDescent="0.2">
      <c r="A32694" s="1">
        <v>42637</v>
      </c>
      <c r="B32694">
        <v>6</v>
      </c>
      <c r="C32694" s="2">
        <v>1.0168600000000001</v>
      </c>
      <c r="D32694" s="3">
        <v>73.515000000000001</v>
      </c>
      <c r="E32694" s="6" t="s">
        <v>6</v>
      </c>
    </row>
    <row r="32695" spans="1:5" ht="13.9" customHeight="1" x14ac:dyDescent="0.2">
      <c r="A32695" s="1">
        <v>42637</v>
      </c>
      <c r="B32695">
        <v>7</v>
      </c>
      <c r="C32695" s="2">
        <v>1.0110399999999999</v>
      </c>
      <c r="D32695" s="3">
        <v>49.677</v>
      </c>
      <c r="E32695" s="6" t="s">
        <v>6</v>
      </c>
    </row>
    <row r="32696" spans="1:5" ht="13.9" customHeight="1" x14ac:dyDescent="0.2">
      <c r="A32696" s="1">
        <v>42637</v>
      </c>
      <c r="B32696">
        <v>8</v>
      </c>
      <c r="C32696" s="2">
        <v>1.0277799999999999</v>
      </c>
      <c r="D32696" s="3">
        <v>128.90700000000001</v>
      </c>
      <c r="E32696" s="6" t="s">
        <v>6</v>
      </c>
    </row>
    <row r="32697" spans="1:5" ht="13.9" customHeight="1" x14ac:dyDescent="0.2">
      <c r="A32697" s="1">
        <v>42637</v>
      </c>
      <c r="B32697">
        <v>9</v>
      </c>
      <c r="C32697" s="2">
        <v>1.02433</v>
      </c>
      <c r="D32697" s="3">
        <v>119.00700000000001</v>
      </c>
      <c r="E32697" s="6" t="s">
        <v>6</v>
      </c>
    </row>
    <row r="32698" spans="1:5" ht="13.9" customHeight="1" x14ac:dyDescent="0.2">
      <c r="A32698" s="1">
        <v>42637</v>
      </c>
      <c r="B32698">
        <v>10</v>
      </c>
      <c r="C32698" s="2">
        <v>0.96314999999999995</v>
      </c>
      <c r="D32698" s="3">
        <v>-201.18799999999999</v>
      </c>
      <c r="E32698" s="6" t="s">
        <v>6</v>
      </c>
    </row>
    <row r="32699" spans="1:5" ht="13.9" customHeight="1" x14ac:dyDescent="0.2">
      <c r="A32699" s="1">
        <v>42637</v>
      </c>
      <c r="B32699">
        <v>11</v>
      </c>
      <c r="C32699" s="2">
        <v>0.96380999999999994</v>
      </c>
      <c r="D32699" s="3">
        <v>-205.80699999999999</v>
      </c>
      <c r="E32699" s="6" t="s">
        <v>6</v>
      </c>
    </row>
    <row r="32700" spans="1:5" ht="13.9" customHeight="1" x14ac:dyDescent="0.2">
      <c r="A32700" s="1">
        <v>42637</v>
      </c>
      <c r="B32700">
        <v>12</v>
      </c>
      <c r="C32700" s="2">
        <v>0.96765999999999996</v>
      </c>
      <c r="D32700" s="3">
        <v>-187.01900000000001</v>
      </c>
      <c r="E32700" s="6" t="s">
        <v>6</v>
      </c>
    </row>
    <row r="32701" spans="1:5" ht="13.9" customHeight="1" x14ac:dyDescent="0.2">
      <c r="A32701" s="1">
        <v>42637</v>
      </c>
      <c r="B32701">
        <v>13</v>
      </c>
      <c r="C32701" s="2">
        <v>0.96975999999999996</v>
      </c>
      <c r="D32701" s="3">
        <v>-178.072</v>
      </c>
      <c r="E32701" s="6" t="s">
        <v>6</v>
      </c>
    </row>
    <row r="32702" spans="1:5" ht="13.9" customHeight="1" x14ac:dyDescent="0.2">
      <c r="A32702" s="1">
        <v>42637</v>
      </c>
      <c r="B32702">
        <v>14</v>
      </c>
      <c r="C32702" s="2">
        <v>0.94901999999999997</v>
      </c>
      <c r="D32702" s="3">
        <v>-312.613</v>
      </c>
      <c r="E32702" s="6" t="s">
        <v>6</v>
      </c>
    </row>
    <row r="32703" spans="1:5" ht="13.9" customHeight="1" x14ac:dyDescent="0.2">
      <c r="A32703" s="1">
        <v>42637</v>
      </c>
      <c r="B32703">
        <v>15</v>
      </c>
      <c r="C32703" s="2">
        <v>0.95450000000000002</v>
      </c>
      <c r="D32703" s="3">
        <v>-281.45800000000003</v>
      </c>
      <c r="E32703" s="6" t="s">
        <v>6</v>
      </c>
    </row>
    <row r="32704" spans="1:5" ht="13.9" customHeight="1" x14ac:dyDescent="0.2">
      <c r="A32704" s="1">
        <v>42637</v>
      </c>
      <c r="B32704">
        <v>16</v>
      </c>
      <c r="C32704" s="2">
        <v>0.97321000000000002</v>
      </c>
      <c r="D32704" s="3">
        <v>-164.899</v>
      </c>
      <c r="E32704" s="6" t="s">
        <v>6</v>
      </c>
    </row>
    <row r="32705" spans="1:5" ht="13.9" customHeight="1" x14ac:dyDescent="0.2">
      <c r="A32705" s="1">
        <v>42637</v>
      </c>
      <c r="B32705">
        <v>17</v>
      </c>
      <c r="C32705" s="2">
        <v>0.97980999999999996</v>
      </c>
      <c r="D32705" s="3">
        <v>-123.05200000000001</v>
      </c>
      <c r="E32705" s="6" t="s">
        <v>6</v>
      </c>
    </row>
    <row r="32706" spans="1:5" ht="13.9" customHeight="1" x14ac:dyDescent="0.2">
      <c r="A32706" s="1">
        <v>42637</v>
      </c>
      <c r="B32706">
        <v>18</v>
      </c>
      <c r="C32706" s="2">
        <v>0.99480999999999997</v>
      </c>
      <c r="D32706" s="3">
        <v>-30.087</v>
      </c>
      <c r="E32706" s="6" t="s">
        <v>6</v>
      </c>
    </row>
    <row r="32707" spans="1:5" ht="13.9" customHeight="1" x14ac:dyDescent="0.2">
      <c r="A32707" s="1">
        <v>42637</v>
      </c>
      <c r="B32707">
        <v>19</v>
      </c>
      <c r="C32707" s="2">
        <v>1.01597</v>
      </c>
      <c r="D32707" s="3">
        <v>87.063000000000002</v>
      </c>
      <c r="E32707" s="6" t="s">
        <v>6</v>
      </c>
    </row>
    <row r="32708" spans="1:5" ht="13.9" customHeight="1" x14ac:dyDescent="0.2">
      <c r="A32708" s="1">
        <v>42637</v>
      </c>
      <c r="B32708">
        <v>20</v>
      </c>
      <c r="C32708" s="2">
        <v>1.0178799999999999</v>
      </c>
      <c r="D32708" s="3">
        <v>96.206000000000003</v>
      </c>
      <c r="E32708" s="6" t="s">
        <v>6</v>
      </c>
    </row>
    <row r="32709" spans="1:5" ht="13.9" customHeight="1" x14ac:dyDescent="0.2">
      <c r="A32709" s="1">
        <v>42637</v>
      </c>
      <c r="B32709">
        <v>21</v>
      </c>
      <c r="C32709" s="2">
        <v>1.01797</v>
      </c>
      <c r="D32709" s="3">
        <v>91.656000000000006</v>
      </c>
      <c r="E32709" s="6" t="s">
        <v>6</v>
      </c>
    </row>
    <row r="32710" spans="1:5" ht="13.9" customHeight="1" x14ac:dyDescent="0.2">
      <c r="A32710" s="1">
        <v>42637</v>
      </c>
      <c r="B32710">
        <v>22</v>
      </c>
      <c r="C32710" s="2">
        <v>0.98241000000000001</v>
      </c>
      <c r="D32710" s="3">
        <v>-86.126000000000005</v>
      </c>
      <c r="E32710" s="6" t="s">
        <v>6</v>
      </c>
    </row>
    <row r="32711" spans="1:5" ht="13.9" customHeight="1" x14ac:dyDescent="0.2">
      <c r="A32711" s="1">
        <v>42637</v>
      </c>
      <c r="B32711">
        <v>23</v>
      </c>
      <c r="C32711" s="2">
        <v>0.99450000000000005</v>
      </c>
      <c r="D32711" s="3">
        <v>-24.562999999999999</v>
      </c>
      <c r="E32711" s="6" t="s">
        <v>6</v>
      </c>
    </row>
    <row r="32712" spans="1:5" ht="13.9" customHeight="1" x14ac:dyDescent="0.2">
      <c r="A32712" s="1">
        <v>42637</v>
      </c>
      <c r="B32712">
        <v>24</v>
      </c>
      <c r="C32712" s="2">
        <v>0.97436999999999996</v>
      </c>
      <c r="D32712" s="3">
        <v>-107.965</v>
      </c>
      <c r="E32712" s="6" t="s">
        <v>6</v>
      </c>
    </row>
    <row r="32713" spans="1:5" ht="13.9" customHeight="1" x14ac:dyDescent="0.2">
      <c r="A32713" s="1">
        <v>42638</v>
      </c>
      <c r="B32713">
        <v>1</v>
      </c>
      <c r="C32713" s="2">
        <v>0.99953000000000003</v>
      </c>
      <c r="D32713" s="3">
        <v>-1.8149999999999999</v>
      </c>
      <c r="E32713" s="6" t="s">
        <v>6</v>
      </c>
    </row>
    <row r="32714" spans="1:5" ht="13.9" customHeight="1" x14ac:dyDescent="0.2">
      <c r="A32714" s="1">
        <v>42638</v>
      </c>
      <c r="B32714">
        <v>2</v>
      </c>
      <c r="C32714" s="2">
        <v>0.99275000000000002</v>
      </c>
      <c r="D32714" s="3">
        <v>-27.437999999999999</v>
      </c>
      <c r="E32714" s="6" t="s">
        <v>6</v>
      </c>
    </row>
    <row r="32715" spans="1:5" ht="13.9" customHeight="1" x14ac:dyDescent="0.2">
      <c r="A32715" s="1">
        <v>42638</v>
      </c>
      <c r="B32715">
        <v>3</v>
      </c>
      <c r="C32715" s="2">
        <v>0.99228000000000005</v>
      </c>
      <c r="D32715" s="3">
        <v>-28.6</v>
      </c>
      <c r="E32715" s="6" t="s">
        <v>6</v>
      </c>
    </row>
    <row r="32716" spans="1:5" ht="13.9" customHeight="1" x14ac:dyDescent="0.2">
      <c r="A32716" s="1">
        <v>42638</v>
      </c>
      <c r="B32716">
        <v>4</v>
      </c>
      <c r="C32716" s="2">
        <v>0.99217999999999995</v>
      </c>
      <c r="D32716" s="3">
        <v>-28.786999999999999</v>
      </c>
      <c r="E32716" s="6" t="s">
        <v>6</v>
      </c>
    </row>
    <row r="32717" spans="1:5" ht="13.9" customHeight="1" x14ac:dyDescent="0.2">
      <c r="A32717" s="1">
        <v>42638</v>
      </c>
      <c r="B32717">
        <v>5</v>
      </c>
      <c r="C32717" s="2">
        <v>0.98792999999999997</v>
      </c>
      <c r="D32717" s="3">
        <v>-44.707000000000001</v>
      </c>
      <c r="E32717" s="6" t="s">
        <v>6</v>
      </c>
    </row>
    <row r="32718" spans="1:5" ht="13.9" customHeight="1" x14ac:dyDescent="0.2">
      <c r="A32718" s="1">
        <v>42638</v>
      </c>
      <c r="B32718">
        <v>6</v>
      </c>
      <c r="C32718" s="2">
        <v>1.0023299999999999</v>
      </c>
      <c r="D32718" s="3">
        <v>8.7100000000000009</v>
      </c>
      <c r="E32718" s="6" t="s">
        <v>6</v>
      </c>
    </row>
    <row r="32719" spans="1:5" ht="13.9" customHeight="1" x14ac:dyDescent="0.2">
      <c r="A32719" s="1">
        <v>42638</v>
      </c>
      <c r="B32719">
        <v>7</v>
      </c>
      <c r="C32719" s="2">
        <v>0.97536</v>
      </c>
      <c r="D32719" s="3">
        <v>-95.418000000000006</v>
      </c>
      <c r="E32719" s="6" t="s">
        <v>6</v>
      </c>
    </row>
    <row r="32720" spans="1:5" ht="13.9" customHeight="1" x14ac:dyDescent="0.2">
      <c r="A32720" s="1">
        <v>42638</v>
      </c>
      <c r="B32720">
        <v>8</v>
      </c>
      <c r="C32720" s="2">
        <v>0.99058999999999997</v>
      </c>
      <c r="D32720" s="3">
        <v>-37.94</v>
      </c>
      <c r="E32720" s="6" t="s">
        <v>6</v>
      </c>
    </row>
    <row r="32721" spans="1:5" ht="13.9" customHeight="1" x14ac:dyDescent="0.2">
      <c r="A32721" s="1">
        <v>42638</v>
      </c>
      <c r="B32721">
        <v>9</v>
      </c>
      <c r="C32721" s="2">
        <v>0.99612999999999996</v>
      </c>
      <c r="D32721" s="3">
        <v>-16.536000000000001</v>
      </c>
      <c r="E32721" s="6" t="s">
        <v>6</v>
      </c>
    </row>
    <row r="32722" spans="1:5" ht="13.9" customHeight="1" x14ac:dyDescent="0.2">
      <c r="A32722" s="1">
        <v>42638</v>
      </c>
      <c r="B32722">
        <v>10</v>
      </c>
      <c r="C32722" s="2">
        <v>1.02532</v>
      </c>
      <c r="D32722" s="3">
        <v>111.001</v>
      </c>
      <c r="E32722" s="6" t="s">
        <v>6</v>
      </c>
    </row>
    <row r="32723" spans="1:5" ht="13.9" customHeight="1" x14ac:dyDescent="0.2">
      <c r="A32723" s="1">
        <v>42638</v>
      </c>
      <c r="B32723">
        <v>11</v>
      </c>
      <c r="C32723" s="2">
        <v>1.01654</v>
      </c>
      <c r="D32723" s="3">
        <v>77.257000000000005</v>
      </c>
      <c r="E32723" s="6" t="s">
        <v>6</v>
      </c>
    </row>
    <row r="32724" spans="1:5" ht="13.9" customHeight="1" x14ac:dyDescent="0.2">
      <c r="A32724" s="1">
        <v>42638</v>
      </c>
      <c r="B32724">
        <v>12</v>
      </c>
      <c r="C32724" s="2">
        <v>1.00709</v>
      </c>
      <c r="D32724" s="3">
        <v>35.012</v>
      </c>
      <c r="E32724" s="6" t="s">
        <v>6</v>
      </c>
    </row>
    <row r="32725" spans="1:5" ht="13.9" customHeight="1" x14ac:dyDescent="0.2">
      <c r="A32725" s="1">
        <v>42638</v>
      </c>
      <c r="B32725">
        <v>13</v>
      </c>
      <c r="C32725" s="2">
        <v>1.0028999999999999</v>
      </c>
      <c r="D32725" s="3">
        <v>14.88</v>
      </c>
      <c r="E32725" s="6" t="s">
        <v>6</v>
      </c>
    </row>
    <row r="32726" spans="1:5" ht="13.9" customHeight="1" x14ac:dyDescent="0.2">
      <c r="A32726" s="1">
        <v>42638</v>
      </c>
      <c r="B32726">
        <v>14</v>
      </c>
      <c r="C32726" s="2">
        <v>0.97763999999999995</v>
      </c>
      <c r="D32726" s="3">
        <v>-122.791</v>
      </c>
      <c r="E32726" s="6" t="s">
        <v>6</v>
      </c>
    </row>
    <row r="32727" spans="1:5" ht="13.9" customHeight="1" x14ac:dyDescent="0.2">
      <c r="A32727" s="1">
        <v>42638</v>
      </c>
      <c r="B32727">
        <v>15</v>
      </c>
      <c r="C32727" s="2">
        <v>1.0275300000000001</v>
      </c>
      <c r="D32727" s="3">
        <v>149.72900000000001</v>
      </c>
      <c r="E32727" s="6" t="s">
        <v>6</v>
      </c>
    </row>
    <row r="32728" spans="1:5" ht="13.9" customHeight="1" x14ac:dyDescent="0.2">
      <c r="A32728" s="1">
        <v>42638</v>
      </c>
      <c r="B32728">
        <v>16</v>
      </c>
      <c r="C32728" s="2">
        <v>1.0259</v>
      </c>
      <c r="D32728" s="3">
        <v>146.125</v>
      </c>
      <c r="E32728" s="6" t="s">
        <v>6</v>
      </c>
    </row>
    <row r="32729" spans="1:5" ht="13.9" customHeight="1" x14ac:dyDescent="0.2">
      <c r="A32729" s="1">
        <v>42638</v>
      </c>
      <c r="B32729">
        <v>17</v>
      </c>
      <c r="C32729" s="2">
        <v>1.0000199999999999</v>
      </c>
      <c r="D32729" s="3">
        <v>0.13200000000000001</v>
      </c>
      <c r="E32729" s="6" t="s">
        <v>6</v>
      </c>
    </row>
    <row r="32730" spans="1:5" ht="13.9" customHeight="1" x14ac:dyDescent="0.2">
      <c r="A32730" s="1">
        <v>42638</v>
      </c>
      <c r="B32730">
        <v>18</v>
      </c>
      <c r="C32730" s="2">
        <v>0.98402999999999996</v>
      </c>
      <c r="D32730" s="3">
        <v>-93.427999999999997</v>
      </c>
      <c r="E32730" s="6" t="s">
        <v>6</v>
      </c>
    </row>
    <row r="32731" spans="1:5" ht="13.9" customHeight="1" x14ac:dyDescent="0.2">
      <c r="A32731" s="1">
        <v>42638</v>
      </c>
      <c r="B32731">
        <v>19</v>
      </c>
      <c r="C32731" s="2">
        <v>1.0270600000000001</v>
      </c>
      <c r="D32731" s="3">
        <v>149.78299999999999</v>
      </c>
      <c r="E32731" s="6" t="s">
        <v>6</v>
      </c>
    </row>
    <row r="32732" spans="1:5" ht="13.9" customHeight="1" x14ac:dyDescent="0.2">
      <c r="A32732" s="1">
        <v>42638</v>
      </c>
      <c r="B32732">
        <v>20</v>
      </c>
      <c r="C32732" s="2">
        <v>1.02302</v>
      </c>
      <c r="D32732" s="3">
        <v>127.253</v>
      </c>
      <c r="E32732" s="6" t="s">
        <v>6</v>
      </c>
    </row>
    <row r="32733" spans="1:5" ht="13.9" customHeight="1" x14ac:dyDescent="0.2">
      <c r="A32733" s="1">
        <v>42638</v>
      </c>
      <c r="B32733">
        <v>21</v>
      </c>
      <c r="C32733" s="2">
        <v>1.01701</v>
      </c>
      <c r="D32733" s="3">
        <v>88.745000000000005</v>
      </c>
      <c r="E32733" s="6" t="s">
        <v>6</v>
      </c>
    </row>
    <row r="32734" spans="1:5" ht="13.9" customHeight="1" x14ac:dyDescent="0.2">
      <c r="A32734" s="1">
        <v>42638</v>
      </c>
      <c r="B32734">
        <v>22</v>
      </c>
      <c r="C32734" s="2">
        <v>0.99826999999999999</v>
      </c>
      <c r="D32734" s="3">
        <v>-8.452</v>
      </c>
      <c r="E32734" s="6" t="s">
        <v>6</v>
      </c>
    </row>
    <row r="32735" spans="1:5" ht="13.9" customHeight="1" x14ac:dyDescent="0.2">
      <c r="A32735" s="1">
        <v>42638</v>
      </c>
      <c r="B32735">
        <v>23</v>
      </c>
      <c r="C32735" s="2">
        <v>1.0138799999999999</v>
      </c>
      <c r="D32735" s="3">
        <v>62.472999999999999</v>
      </c>
      <c r="E32735" s="6" t="s">
        <v>6</v>
      </c>
    </row>
    <row r="32736" spans="1:5" ht="13.9" customHeight="1" x14ac:dyDescent="0.2">
      <c r="A32736" s="1">
        <v>42638</v>
      </c>
      <c r="B32736">
        <v>24</v>
      </c>
      <c r="C32736" s="2">
        <v>1.0205</v>
      </c>
      <c r="D32736" s="3">
        <v>84.674000000000007</v>
      </c>
      <c r="E32736" s="6" t="s">
        <v>6</v>
      </c>
    </row>
    <row r="32737" spans="1:5" ht="13.9" customHeight="1" x14ac:dyDescent="0.2">
      <c r="A32737" s="1">
        <v>42639</v>
      </c>
      <c r="B32737">
        <v>1</v>
      </c>
      <c r="C32737" s="2">
        <v>1.0040500000000001</v>
      </c>
      <c r="D32737" s="3">
        <v>16.602</v>
      </c>
      <c r="E32737" s="6" t="s">
        <v>6</v>
      </c>
    </row>
    <row r="32738" spans="1:5" ht="13.9" customHeight="1" x14ac:dyDescent="0.2">
      <c r="A32738" s="1">
        <v>42639</v>
      </c>
      <c r="B32738">
        <v>2</v>
      </c>
      <c r="C32738" s="2">
        <v>1.00098</v>
      </c>
      <c r="D32738" s="3">
        <v>3.9089999999999998</v>
      </c>
      <c r="E32738" s="6" t="s">
        <v>6</v>
      </c>
    </row>
    <row r="32739" spans="1:5" ht="13.9" customHeight="1" x14ac:dyDescent="0.2">
      <c r="A32739" s="1">
        <v>42639</v>
      </c>
      <c r="B32739">
        <v>3</v>
      </c>
      <c r="C32739" s="2">
        <v>1.0175399999999999</v>
      </c>
      <c r="D32739" s="3">
        <v>68.301000000000002</v>
      </c>
      <c r="E32739" s="6" t="s">
        <v>6</v>
      </c>
    </row>
    <row r="32740" spans="1:5" ht="13.9" customHeight="1" x14ac:dyDescent="0.2">
      <c r="A32740" s="1">
        <v>42639</v>
      </c>
      <c r="B32740">
        <v>4</v>
      </c>
      <c r="C32740" s="2">
        <v>1.0205599999999999</v>
      </c>
      <c r="D32740" s="3">
        <v>81.129000000000005</v>
      </c>
      <c r="E32740" s="6" t="s">
        <v>6</v>
      </c>
    </row>
    <row r="32741" spans="1:5" ht="13.9" customHeight="1" x14ac:dyDescent="0.2">
      <c r="A32741" s="1">
        <v>42639</v>
      </c>
      <c r="B32741">
        <v>5</v>
      </c>
      <c r="C32741" s="2">
        <v>1.0101500000000001</v>
      </c>
      <c r="D32741" s="3">
        <v>43.366999999999997</v>
      </c>
      <c r="E32741" s="6" t="s">
        <v>6</v>
      </c>
    </row>
    <row r="32742" spans="1:5" ht="13.9" customHeight="1" x14ac:dyDescent="0.2">
      <c r="A32742" s="1">
        <v>42639</v>
      </c>
      <c r="B32742">
        <v>6</v>
      </c>
      <c r="C32742" s="2">
        <v>1.0096099999999999</v>
      </c>
      <c r="D32742" s="3">
        <v>45.335999999999999</v>
      </c>
      <c r="E32742" s="6" t="s">
        <v>6</v>
      </c>
    </row>
    <row r="32743" spans="1:5" ht="13.9" customHeight="1" x14ac:dyDescent="0.2">
      <c r="A32743" s="1">
        <v>42639</v>
      </c>
      <c r="B32743">
        <v>7</v>
      </c>
      <c r="C32743" s="2">
        <v>0.98209000000000002</v>
      </c>
      <c r="D32743" s="3">
        <v>-91.603999999999999</v>
      </c>
      <c r="E32743" s="6" t="s">
        <v>6</v>
      </c>
    </row>
    <row r="32744" spans="1:5" ht="13.9" customHeight="1" x14ac:dyDescent="0.2">
      <c r="A32744" s="1">
        <v>42639</v>
      </c>
      <c r="B32744">
        <v>8</v>
      </c>
      <c r="C32744" s="2">
        <v>0.98497000000000001</v>
      </c>
      <c r="D32744" s="3">
        <v>-78.289000000000001</v>
      </c>
      <c r="E32744" s="6" t="s">
        <v>6</v>
      </c>
    </row>
    <row r="32745" spans="1:5" ht="13.9" customHeight="1" x14ac:dyDescent="0.2">
      <c r="A32745" s="1">
        <v>42639</v>
      </c>
      <c r="B32745">
        <v>9</v>
      </c>
      <c r="C32745" s="2">
        <v>0.98582000000000003</v>
      </c>
      <c r="D32745" s="3">
        <v>-76.165999999999997</v>
      </c>
      <c r="E32745" s="6" t="s">
        <v>6</v>
      </c>
    </row>
    <row r="32746" spans="1:5" ht="13.9" customHeight="1" x14ac:dyDescent="0.2">
      <c r="A32746" s="1">
        <v>42639</v>
      </c>
      <c r="B32746">
        <v>10</v>
      </c>
      <c r="C32746" s="2">
        <v>0.99009999999999998</v>
      </c>
      <c r="D32746" s="3">
        <v>-54.3</v>
      </c>
      <c r="E32746" s="6" t="s">
        <v>6</v>
      </c>
    </row>
    <row r="32747" spans="1:5" ht="13.9" customHeight="1" x14ac:dyDescent="0.2">
      <c r="A32747" s="1">
        <v>42639</v>
      </c>
      <c r="B32747">
        <v>11</v>
      </c>
      <c r="C32747" s="2">
        <v>0.97043999999999997</v>
      </c>
      <c r="D32747" s="3">
        <v>-166.626</v>
      </c>
      <c r="E32747" s="6" t="s">
        <v>6</v>
      </c>
    </row>
    <row r="32748" spans="1:5" ht="13.9" customHeight="1" x14ac:dyDescent="0.2">
      <c r="A32748" s="1">
        <v>42639</v>
      </c>
      <c r="B32748">
        <v>12</v>
      </c>
      <c r="C32748" s="2">
        <v>0.96358999999999995</v>
      </c>
      <c r="D32748" s="3">
        <v>-206.72300000000001</v>
      </c>
      <c r="E32748" s="6" t="s">
        <v>6</v>
      </c>
    </row>
    <row r="32749" spans="1:5" ht="13.9" customHeight="1" x14ac:dyDescent="0.2">
      <c r="A32749" s="1">
        <v>42639</v>
      </c>
      <c r="B32749">
        <v>13</v>
      </c>
      <c r="C32749" s="2">
        <v>0.96940000000000004</v>
      </c>
      <c r="D32749" s="3">
        <v>-171.58099999999999</v>
      </c>
      <c r="E32749" s="6" t="s">
        <v>6</v>
      </c>
    </row>
    <row r="32750" spans="1:5" ht="13.9" customHeight="1" x14ac:dyDescent="0.2">
      <c r="A32750" s="1">
        <v>42639</v>
      </c>
      <c r="B32750">
        <v>14</v>
      </c>
      <c r="C32750" s="2">
        <v>0.97631000000000001</v>
      </c>
      <c r="D32750" s="3">
        <v>-129.61500000000001</v>
      </c>
      <c r="E32750" s="6" t="s">
        <v>6</v>
      </c>
    </row>
    <row r="32751" spans="1:5" ht="13.9" customHeight="1" x14ac:dyDescent="0.2">
      <c r="A32751" s="1">
        <v>42639</v>
      </c>
      <c r="B32751">
        <v>15</v>
      </c>
      <c r="C32751" s="2">
        <v>0.98280000000000001</v>
      </c>
      <c r="D32751" s="3">
        <v>-91.643000000000001</v>
      </c>
      <c r="E32751" s="6" t="s">
        <v>6</v>
      </c>
    </row>
    <row r="32752" spans="1:5" ht="13.9" customHeight="1" x14ac:dyDescent="0.2">
      <c r="A32752" s="1">
        <v>42639</v>
      </c>
      <c r="B32752">
        <v>16</v>
      </c>
      <c r="C32752" s="2">
        <v>0.98555000000000004</v>
      </c>
      <c r="D32752" s="3">
        <v>-76.927999999999997</v>
      </c>
      <c r="E32752" s="6" t="s">
        <v>6</v>
      </c>
    </row>
    <row r="32753" spans="1:5" ht="13.9" customHeight="1" x14ac:dyDescent="0.2">
      <c r="A32753" s="1">
        <v>42639</v>
      </c>
      <c r="B32753">
        <v>17</v>
      </c>
      <c r="C32753" s="2">
        <v>0.96858999999999995</v>
      </c>
      <c r="D32753" s="3">
        <v>-168.339</v>
      </c>
      <c r="E32753" s="6" t="s">
        <v>6</v>
      </c>
    </row>
    <row r="32754" spans="1:5" ht="13.9" customHeight="1" x14ac:dyDescent="0.2">
      <c r="A32754" s="1">
        <v>42639</v>
      </c>
      <c r="B32754">
        <v>18</v>
      </c>
      <c r="C32754" s="2">
        <v>0.99411000000000005</v>
      </c>
      <c r="D32754" s="3">
        <v>-30.276</v>
      </c>
      <c r="E32754" s="6" t="s">
        <v>6</v>
      </c>
    </row>
    <row r="32755" spans="1:5" ht="13.9" customHeight="1" x14ac:dyDescent="0.2">
      <c r="A32755" s="1">
        <v>42639</v>
      </c>
      <c r="B32755">
        <v>19</v>
      </c>
      <c r="C32755" s="2">
        <v>1.00447</v>
      </c>
      <c r="D32755" s="3">
        <v>23.140999999999998</v>
      </c>
      <c r="E32755" s="6" t="s">
        <v>6</v>
      </c>
    </row>
    <row r="32756" spans="1:5" ht="13.9" customHeight="1" x14ac:dyDescent="0.2">
      <c r="A32756" s="1">
        <v>42639</v>
      </c>
      <c r="B32756">
        <v>20</v>
      </c>
      <c r="C32756" s="2">
        <v>0.99956999999999996</v>
      </c>
      <c r="D32756" s="3">
        <v>-2.2469999999999999</v>
      </c>
      <c r="E32756" s="6" t="s">
        <v>6</v>
      </c>
    </row>
    <row r="32757" spans="1:5" ht="13.9" customHeight="1" x14ac:dyDescent="0.2">
      <c r="A32757" s="1">
        <v>42639</v>
      </c>
      <c r="B32757">
        <v>21</v>
      </c>
      <c r="C32757" s="2">
        <v>0.99973000000000001</v>
      </c>
      <c r="D32757" s="3">
        <v>-1.357</v>
      </c>
      <c r="E32757" s="6" t="s">
        <v>6</v>
      </c>
    </row>
    <row r="32758" spans="1:5" ht="13.9" customHeight="1" x14ac:dyDescent="0.2">
      <c r="A32758" s="1">
        <v>42639</v>
      </c>
      <c r="B32758">
        <v>22</v>
      </c>
      <c r="C32758" s="2">
        <v>1.0173399999999999</v>
      </c>
      <c r="D32758" s="3">
        <v>78.402000000000001</v>
      </c>
      <c r="E32758" s="6" t="s">
        <v>6</v>
      </c>
    </row>
    <row r="32759" spans="1:5" ht="13.9" customHeight="1" x14ac:dyDescent="0.2">
      <c r="A32759" s="1">
        <v>42639</v>
      </c>
      <c r="B32759">
        <v>23</v>
      </c>
      <c r="C32759" s="2">
        <v>0.98834</v>
      </c>
      <c r="D32759" s="3">
        <v>-50.686999999999998</v>
      </c>
      <c r="E32759" s="6" t="s">
        <v>6</v>
      </c>
    </row>
    <row r="32760" spans="1:5" ht="13.9" customHeight="1" x14ac:dyDescent="0.2">
      <c r="A32760" s="1">
        <v>42639</v>
      </c>
      <c r="B32760">
        <v>24</v>
      </c>
      <c r="C32760" s="2">
        <v>1.00457</v>
      </c>
      <c r="D32760" s="3">
        <v>18.882999999999999</v>
      </c>
      <c r="E32760" s="6" t="s">
        <v>6</v>
      </c>
    </row>
    <row r="32761" spans="1:5" ht="13.9" customHeight="1" x14ac:dyDescent="0.2">
      <c r="A32761" s="1">
        <v>42640</v>
      </c>
      <c r="B32761">
        <v>1</v>
      </c>
      <c r="C32761" s="2">
        <v>1.0011300000000001</v>
      </c>
      <c r="D32761" s="3">
        <v>4.4880000000000004</v>
      </c>
      <c r="E32761" s="6" t="s">
        <v>6</v>
      </c>
    </row>
    <row r="32762" spans="1:5" ht="13.9" customHeight="1" x14ac:dyDescent="0.2">
      <c r="A32762" s="1">
        <v>42640</v>
      </c>
      <c r="B32762">
        <v>2</v>
      </c>
      <c r="C32762" s="2">
        <v>1.01092</v>
      </c>
      <c r="D32762" s="3">
        <v>42.180999999999997</v>
      </c>
      <c r="E32762" s="6" t="s">
        <v>6</v>
      </c>
    </row>
    <row r="32763" spans="1:5" ht="13.9" customHeight="1" x14ac:dyDescent="0.2">
      <c r="A32763" s="1">
        <v>42640</v>
      </c>
      <c r="B32763">
        <v>3</v>
      </c>
      <c r="C32763" s="2">
        <v>1.00058</v>
      </c>
      <c r="D32763" s="3">
        <v>2.2589999999999999</v>
      </c>
      <c r="E32763" s="6" t="s">
        <v>6</v>
      </c>
    </row>
    <row r="32764" spans="1:5" ht="13.9" customHeight="1" x14ac:dyDescent="0.2">
      <c r="A32764" s="1">
        <v>42640</v>
      </c>
      <c r="B32764">
        <v>4</v>
      </c>
      <c r="C32764" s="2">
        <v>1.0019199999999999</v>
      </c>
      <c r="D32764" s="3">
        <v>7.5339999999999998</v>
      </c>
      <c r="E32764" s="6" t="s">
        <v>6</v>
      </c>
    </row>
    <row r="32765" spans="1:5" ht="13.9" customHeight="1" x14ac:dyDescent="0.2">
      <c r="A32765" s="1">
        <v>42640</v>
      </c>
      <c r="B32765">
        <v>5</v>
      </c>
      <c r="C32765" s="2">
        <v>1.0066999999999999</v>
      </c>
      <c r="D32765" s="3">
        <v>27.594999999999999</v>
      </c>
      <c r="E32765" s="6" t="s">
        <v>6</v>
      </c>
    </row>
    <row r="32766" spans="1:5" ht="13.9" customHeight="1" x14ac:dyDescent="0.2">
      <c r="A32766" s="1">
        <v>42640</v>
      </c>
      <c r="B32766">
        <v>6</v>
      </c>
      <c r="C32766" s="2">
        <v>1.00779</v>
      </c>
      <c r="D32766" s="3">
        <v>35.563000000000002</v>
      </c>
      <c r="E32766" s="6" t="s">
        <v>6</v>
      </c>
    </row>
    <row r="32767" spans="1:5" ht="13.9" customHeight="1" x14ac:dyDescent="0.2">
      <c r="A32767" s="1">
        <v>42640</v>
      </c>
      <c r="B32767">
        <v>7</v>
      </c>
      <c r="C32767" s="2">
        <v>1.00098</v>
      </c>
      <c r="D32767" s="3">
        <v>4.7270000000000003</v>
      </c>
      <c r="E32767" s="6" t="s">
        <v>6</v>
      </c>
    </row>
    <row r="32768" spans="1:5" ht="13.9" customHeight="1" x14ac:dyDescent="0.2">
      <c r="A32768" s="1">
        <v>42640</v>
      </c>
      <c r="B32768">
        <v>8</v>
      </c>
      <c r="C32768" s="2">
        <v>1.00481</v>
      </c>
      <c r="D32768" s="3">
        <v>23.111000000000001</v>
      </c>
      <c r="E32768" s="6" t="s">
        <v>6</v>
      </c>
    </row>
    <row r="32769" spans="1:5" ht="13.9" customHeight="1" x14ac:dyDescent="0.2">
      <c r="A32769" s="1">
        <v>42640</v>
      </c>
      <c r="B32769">
        <v>9</v>
      </c>
      <c r="C32769" s="2">
        <v>0.99675000000000002</v>
      </c>
      <c r="D32769" s="3">
        <v>-16.18</v>
      </c>
      <c r="E32769" s="6" t="s">
        <v>6</v>
      </c>
    </row>
    <row r="32770" spans="1:5" ht="13.9" customHeight="1" x14ac:dyDescent="0.2">
      <c r="A32770" s="1">
        <v>42640</v>
      </c>
      <c r="B32770">
        <v>10</v>
      </c>
      <c r="C32770" s="2">
        <v>0.98540000000000005</v>
      </c>
      <c r="D32770" s="3">
        <v>-76.144000000000005</v>
      </c>
      <c r="E32770" s="6" t="s">
        <v>6</v>
      </c>
    </row>
    <row r="32771" spans="1:5" ht="13.9" customHeight="1" x14ac:dyDescent="0.2">
      <c r="A32771" s="1">
        <v>42640</v>
      </c>
      <c r="B32771">
        <v>11</v>
      </c>
      <c r="C32771" s="2">
        <v>0.97136</v>
      </c>
      <c r="D32771" s="3">
        <v>-152.779</v>
      </c>
      <c r="E32771" s="6" t="s">
        <v>6</v>
      </c>
    </row>
    <row r="32772" spans="1:5" ht="13.9" customHeight="1" x14ac:dyDescent="0.2">
      <c r="A32772" s="1">
        <v>42640</v>
      </c>
      <c r="B32772">
        <v>12</v>
      </c>
      <c r="C32772" s="2">
        <v>0.98641000000000001</v>
      </c>
      <c r="D32772" s="3">
        <v>-72.453000000000003</v>
      </c>
      <c r="E32772" s="6" t="s">
        <v>6</v>
      </c>
    </row>
    <row r="32773" spans="1:5" ht="13.9" customHeight="1" x14ac:dyDescent="0.2">
      <c r="A32773" s="1">
        <v>42640</v>
      </c>
      <c r="B32773">
        <v>13</v>
      </c>
      <c r="C32773" s="2">
        <v>0.97645000000000004</v>
      </c>
      <c r="D32773" s="3">
        <v>-127.46299999999999</v>
      </c>
      <c r="E32773" s="6" t="s">
        <v>6</v>
      </c>
    </row>
    <row r="32774" spans="1:5" ht="13.9" customHeight="1" x14ac:dyDescent="0.2">
      <c r="A32774" s="1">
        <v>42640</v>
      </c>
      <c r="B32774">
        <v>14</v>
      </c>
      <c r="C32774" s="2">
        <v>0.99241999999999997</v>
      </c>
      <c r="D32774" s="3">
        <v>-40.595999999999997</v>
      </c>
      <c r="E32774" s="6" t="s">
        <v>6</v>
      </c>
    </row>
    <row r="32775" spans="1:5" ht="13.9" customHeight="1" x14ac:dyDescent="0.2">
      <c r="A32775" s="1">
        <v>42640</v>
      </c>
      <c r="B32775">
        <v>15</v>
      </c>
      <c r="C32775" s="2">
        <v>0.99221000000000004</v>
      </c>
      <c r="D32775" s="3">
        <v>-41.695</v>
      </c>
      <c r="E32775" s="6" t="s">
        <v>6</v>
      </c>
    </row>
    <row r="32776" spans="1:5" ht="13.9" customHeight="1" x14ac:dyDescent="0.2">
      <c r="A32776" s="1">
        <v>42640</v>
      </c>
      <c r="B32776">
        <v>16</v>
      </c>
      <c r="C32776" s="2">
        <v>0.99173999999999995</v>
      </c>
      <c r="D32776" s="3">
        <v>-44.262999999999998</v>
      </c>
      <c r="E32776" s="6" t="s">
        <v>6</v>
      </c>
    </row>
    <row r="32777" spans="1:5" ht="13.9" customHeight="1" x14ac:dyDescent="0.2">
      <c r="A32777" s="1">
        <v>42640</v>
      </c>
      <c r="B32777">
        <v>17</v>
      </c>
      <c r="C32777" s="2">
        <v>0.98582999999999998</v>
      </c>
      <c r="D32777" s="3">
        <v>-75.823999999999998</v>
      </c>
      <c r="E32777" s="6" t="s">
        <v>6</v>
      </c>
    </row>
    <row r="32778" spans="1:5" ht="13.9" customHeight="1" x14ac:dyDescent="0.2">
      <c r="A32778" s="1">
        <v>42640</v>
      </c>
      <c r="B32778">
        <v>18</v>
      </c>
      <c r="C32778" s="2">
        <v>0.98846000000000001</v>
      </c>
      <c r="D32778" s="3">
        <v>-60.926000000000002</v>
      </c>
      <c r="E32778" s="6" t="s">
        <v>6</v>
      </c>
    </row>
    <row r="32779" spans="1:5" ht="13.9" customHeight="1" x14ac:dyDescent="0.2">
      <c r="A32779" s="1">
        <v>42640</v>
      </c>
      <c r="B32779">
        <v>19</v>
      </c>
      <c r="C32779" s="2">
        <v>1.00376</v>
      </c>
      <c r="D32779" s="3">
        <v>19.73</v>
      </c>
      <c r="E32779" s="6" t="s">
        <v>6</v>
      </c>
    </row>
    <row r="32780" spans="1:5" ht="13.9" customHeight="1" x14ac:dyDescent="0.2">
      <c r="A32780" s="1">
        <v>42640</v>
      </c>
      <c r="B32780">
        <v>20</v>
      </c>
      <c r="C32780" s="2">
        <v>1.01745</v>
      </c>
      <c r="D32780" s="3">
        <v>90.91</v>
      </c>
      <c r="E32780" s="6" t="s">
        <v>6</v>
      </c>
    </row>
    <row r="32781" spans="1:5" ht="13.9" customHeight="1" x14ac:dyDescent="0.2">
      <c r="A32781" s="1">
        <v>42640</v>
      </c>
      <c r="B32781">
        <v>21</v>
      </c>
      <c r="C32781" s="2">
        <v>1.0152300000000001</v>
      </c>
      <c r="D32781" s="3">
        <v>75.787999999999997</v>
      </c>
      <c r="E32781" s="6" t="s">
        <v>6</v>
      </c>
    </row>
    <row r="32782" spans="1:5" ht="13.9" customHeight="1" x14ac:dyDescent="0.2">
      <c r="A32782" s="1">
        <v>42640</v>
      </c>
      <c r="B32782">
        <v>22</v>
      </c>
      <c r="C32782" s="2">
        <v>1.0270699999999999</v>
      </c>
      <c r="D32782" s="3">
        <v>123.277</v>
      </c>
      <c r="E32782" s="6" t="s">
        <v>6</v>
      </c>
    </row>
    <row r="32783" spans="1:5" ht="13.9" customHeight="1" x14ac:dyDescent="0.2">
      <c r="A32783" s="1">
        <v>42640</v>
      </c>
      <c r="B32783">
        <v>23</v>
      </c>
      <c r="C32783" s="2">
        <v>1.0258799999999999</v>
      </c>
      <c r="D32783" s="3">
        <v>109.352</v>
      </c>
      <c r="E32783" s="6" t="s">
        <v>6</v>
      </c>
    </row>
    <row r="32784" spans="1:5" ht="13.9" customHeight="1" x14ac:dyDescent="0.2">
      <c r="A32784" s="1">
        <v>42640</v>
      </c>
      <c r="B32784">
        <v>24</v>
      </c>
      <c r="C32784" s="2">
        <v>0.99463000000000001</v>
      </c>
      <c r="D32784" s="3">
        <v>-22.212</v>
      </c>
      <c r="E32784" s="6" t="s">
        <v>6</v>
      </c>
    </row>
    <row r="32785" spans="1:5" ht="13.9" customHeight="1" x14ac:dyDescent="0.2">
      <c r="A32785" s="1">
        <v>42641</v>
      </c>
      <c r="B32785">
        <v>1</v>
      </c>
      <c r="C32785" s="2">
        <v>1.0060100000000001</v>
      </c>
      <c r="D32785" s="3">
        <v>24.010999999999999</v>
      </c>
      <c r="E32785" s="6" t="s">
        <v>6</v>
      </c>
    </row>
    <row r="32786" spans="1:5" ht="13.9" customHeight="1" x14ac:dyDescent="0.2">
      <c r="A32786" s="1">
        <v>42641</v>
      </c>
      <c r="B32786">
        <v>2</v>
      </c>
      <c r="C32786" s="2">
        <v>0.99646000000000001</v>
      </c>
      <c r="D32786" s="3">
        <v>-13.939</v>
      </c>
      <c r="E32786" s="6" t="s">
        <v>6</v>
      </c>
    </row>
    <row r="32787" spans="1:5" ht="13.9" customHeight="1" x14ac:dyDescent="0.2">
      <c r="A32787" s="1">
        <v>42641</v>
      </c>
      <c r="B32787">
        <v>3</v>
      </c>
      <c r="C32787" s="2">
        <v>0.98904000000000003</v>
      </c>
      <c r="D32787" s="3">
        <v>-43.061999999999998</v>
      </c>
      <c r="E32787" s="6" t="s">
        <v>6</v>
      </c>
    </row>
    <row r="32788" spans="1:5" ht="13.9" customHeight="1" x14ac:dyDescent="0.2">
      <c r="A32788" s="1">
        <v>42641</v>
      </c>
      <c r="B32788">
        <v>4</v>
      </c>
      <c r="C32788" s="2">
        <v>1.0086900000000001</v>
      </c>
      <c r="D32788" s="3">
        <v>33.956000000000003</v>
      </c>
      <c r="E32788" s="6" t="s">
        <v>6</v>
      </c>
    </row>
    <row r="32789" spans="1:5" ht="13.9" customHeight="1" x14ac:dyDescent="0.2">
      <c r="A32789" s="1">
        <v>42641</v>
      </c>
      <c r="B32789">
        <v>5</v>
      </c>
      <c r="C32789" s="2">
        <v>1.0203199999999999</v>
      </c>
      <c r="D32789" s="3">
        <v>84.224000000000004</v>
      </c>
      <c r="E32789" s="6" t="s">
        <v>6</v>
      </c>
    </row>
    <row r="32790" spans="1:5" ht="13.9" customHeight="1" x14ac:dyDescent="0.2">
      <c r="A32790" s="1">
        <v>42641</v>
      </c>
      <c r="B32790">
        <v>6</v>
      </c>
      <c r="C32790" s="2">
        <v>1.0246599999999999</v>
      </c>
      <c r="D32790" s="3">
        <v>111.35299999999999</v>
      </c>
      <c r="E32790" s="6" t="s">
        <v>6</v>
      </c>
    </row>
    <row r="32791" spans="1:5" ht="13.9" customHeight="1" x14ac:dyDescent="0.2">
      <c r="A32791" s="1">
        <v>42641</v>
      </c>
      <c r="B32791">
        <v>7</v>
      </c>
      <c r="C32791" s="2">
        <v>1.0192600000000001</v>
      </c>
      <c r="D32791" s="3">
        <v>92.185000000000002</v>
      </c>
      <c r="E32791" s="6" t="s">
        <v>6</v>
      </c>
    </row>
    <row r="32792" spans="1:5" ht="13.9" customHeight="1" x14ac:dyDescent="0.2">
      <c r="A32792" s="1">
        <v>42641</v>
      </c>
      <c r="B32792">
        <v>8</v>
      </c>
      <c r="C32792" s="2">
        <v>1.0029699999999999</v>
      </c>
      <c r="D32792" s="3">
        <v>14.481</v>
      </c>
      <c r="E32792" s="6" t="s">
        <v>6</v>
      </c>
    </row>
    <row r="32793" spans="1:5" ht="13.9" customHeight="1" x14ac:dyDescent="0.2">
      <c r="A32793" s="1">
        <v>42641</v>
      </c>
      <c r="B32793">
        <v>9</v>
      </c>
      <c r="C32793" s="2">
        <v>0.96686000000000005</v>
      </c>
      <c r="D32793" s="3">
        <v>-170.57599999999999</v>
      </c>
      <c r="E32793" s="6" t="s">
        <v>6</v>
      </c>
    </row>
    <row r="32794" spans="1:5" ht="13.9" customHeight="1" x14ac:dyDescent="0.2">
      <c r="A32794" s="1">
        <v>42641</v>
      </c>
      <c r="B32794">
        <v>10</v>
      </c>
      <c r="C32794" s="2">
        <v>0.97745000000000004</v>
      </c>
      <c r="D32794" s="3">
        <v>-118.107</v>
      </c>
      <c r="E32794" s="6" t="s">
        <v>6</v>
      </c>
    </row>
    <row r="32795" spans="1:5" ht="13.9" customHeight="1" x14ac:dyDescent="0.2">
      <c r="A32795" s="1">
        <v>42641</v>
      </c>
      <c r="B32795">
        <v>11</v>
      </c>
      <c r="C32795" s="2">
        <v>1.0024</v>
      </c>
      <c r="D32795" s="3">
        <v>12.329000000000001</v>
      </c>
      <c r="E32795" s="6" t="s">
        <v>6</v>
      </c>
    </row>
    <row r="32796" spans="1:5" ht="13.9" customHeight="1" x14ac:dyDescent="0.2">
      <c r="A32796" s="1">
        <v>42641</v>
      </c>
      <c r="B32796">
        <v>12</v>
      </c>
      <c r="C32796" s="2">
        <v>0.97836999999999996</v>
      </c>
      <c r="D32796" s="3">
        <v>-113.59099999999999</v>
      </c>
      <c r="E32796" s="6" t="s">
        <v>6</v>
      </c>
    </row>
    <row r="32797" spans="1:5" ht="13.9" customHeight="1" x14ac:dyDescent="0.2">
      <c r="A32797" s="1">
        <v>42641</v>
      </c>
      <c r="B32797">
        <v>13</v>
      </c>
      <c r="C32797" s="2">
        <v>0.98443000000000003</v>
      </c>
      <c r="D32797" s="3">
        <v>-81.36</v>
      </c>
      <c r="E32797" s="6" t="s">
        <v>6</v>
      </c>
    </row>
    <row r="32798" spans="1:5" ht="13.9" customHeight="1" x14ac:dyDescent="0.2">
      <c r="A32798" s="1">
        <v>42641</v>
      </c>
      <c r="B32798">
        <v>14</v>
      </c>
      <c r="C32798" s="2">
        <v>0.97972999999999999</v>
      </c>
      <c r="D32798" s="3">
        <v>-105.94499999999999</v>
      </c>
      <c r="E32798" s="6" t="s">
        <v>6</v>
      </c>
    </row>
    <row r="32799" spans="1:5" ht="13.9" customHeight="1" x14ac:dyDescent="0.2">
      <c r="A32799" s="1">
        <v>42641</v>
      </c>
      <c r="B32799">
        <v>15</v>
      </c>
      <c r="C32799" s="2">
        <v>0.99770000000000003</v>
      </c>
      <c r="D32799" s="3">
        <v>-11.808999999999999</v>
      </c>
      <c r="E32799" s="6" t="s">
        <v>6</v>
      </c>
    </row>
    <row r="32800" spans="1:5" ht="13.9" customHeight="1" x14ac:dyDescent="0.2">
      <c r="A32800" s="1">
        <v>42641</v>
      </c>
      <c r="B32800">
        <v>16</v>
      </c>
      <c r="C32800" s="2">
        <v>1.0134300000000001</v>
      </c>
      <c r="D32800" s="3">
        <v>67.667000000000002</v>
      </c>
      <c r="E32800" s="6" t="s">
        <v>6</v>
      </c>
    </row>
    <row r="32801" spans="1:5" ht="13.9" customHeight="1" x14ac:dyDescent="0.2">
      <c r="A32801" s="1">
        <v>42641</v>
      </c>
      <c r="B32801">
        <v>17</v>
      </c>
      <c r="C32801" s="2">
        <v>1.00644</v>
      </c>
      <c r="D32801" s="3">
        <v>32.921999999999997</v>
      </c>
      <c r="E32801" s="6" t="s">
        <v>6</v>
      </c>
    </row>
    <row r="32802" spans="1:5" ht="13.9" customHeight="1" x14ac:dyDescent="0.2">
      <c r="A32802" s="1">
        <v>42641</v>
      </c>
      <c r="B32802">
        <v>18</v>
      </c>
      <c r="C32802" s="2">
        <v>0.95813999999999999</v>
      </c>
      <c r="D32802" s="3">
        <v>-225.04300000000001</v>
      </c>
      <c r="E32802" s="6" t="s">
        <v>6</v>
      </c>
    </row>
    <row r="32803" spans="1:5" ht="13.9" customHeight="1" x14ac:dyDescent="0.2">
      <c r="A32803" s="1">
        <v>42641</v>
      </c>
      <c r="B32803">
        <v>19</v>
      </c>
      <c r="C32803" s="2">
        <v>1.0079899999999999</v>
      </c>
      <c r="D32803" s="3">
        <v>41.616</v>
      </c>
      <c r="E32803" s="6" t="s">
        <v>6</v>
      </c>
    </row>
    <row r="32804" spans="1:5" ht="13.9" customHeight="1" x14ac:dyDescent="0.2">
      <c r="A32804" s="1">
        <v>42641</v>
      </c>
      <c r="B32804">
        <v>20</v>
      </c>
      <c r="C32804" s="2">
        <v>0.98502999999999996</v>
      </c>
      <c r="D32804" s="3">
        <v>-78.188999999999993</v>
      </c>
      <c r="E32804" s="6" t="s">
        <v>6</v>
      </c>
    </row>
    <row r="32805" spans="1:5" ht="13.9" customHeight="1" x14ac:dyDescent="0.2">
      <c r="A32805" s="1">
        <v>42641</v>
      </c>
      <c r="B32805">
        <v>21</v>
      </c>
      <c r="C32805" s="2">
        <v>0.96965999999999997</v>
      </c>
      <c r="D32805" s="3">
        <v>-154.07900000000001</v>
      </c>
      <c r="E32805" s="6" t="s">
        <v>6</v>
      </c>
    </row>
    <row r="32806" spans="1:5" ht="13.9" customHeight="1" x14ac:dyDescent="0.2">
      <c r="A32806" s="1">
        <v>42641</v>
      </c>
      <c r="B32806">
        <v>22</v>
      </c>
      <c r="C32806" s="2">
        <v>1.0139499999999999</v>
      </c>
      <c r="D32806" s="3">
        <v>63.13</v>
      </c>
      <c r="E32806" s="6" t="s">
        <v>6</v>
      </c>
    </row>
    <row r="32807" spans="1:5" ht="13.9" customHeight="1" x14ac:dyDescent="0.2">
      <c r="A32807" s="1">
        <v>42641</v>
      </c>
      <c r="B32807">
        <v>23</v>
      </c>
      <c r="C32807" s="2">
        <v>1.01786</v>
      </c>
      <c r="D32807" s="3">
        <v>74.745999999999995</v>
      </c>
      <c r="E32807" s="6" t="s">
        <v>6</v>
      </c>
    </row>
    <row r="32808" spans="1:5" ht="13.9" customHeight="1" x14ac:dyDescent="0.2">
      <c r="A32808" s="1">
        <v>42641</v>
      </c>
      <c r="B32808">
        <v>24</v>
      </c>
      <c r="C32808" s="2">
        <v>0.99402000000000001</v>
      </c>
      <c r="D32808" s="3">
        <v>-24.57</v>
      </c>
      <c r="E32808" s="6" t="s">
        <v>6</v>
      </c>
    </row>
    <row r="32809" spans="1:5" ht="13.9" customHeight="1" x14ac:dyDescent="0.2">
      <c r="A32809" s="1">
        <v>42642</v>
      </c>
      <c r="B32809">
        <v>1</v>
      </c>
      <c r="C32809" s="2">
        <v>1.00509</v>
      </c>
      <c r="D32809" s="3">
        <v>20.181999999999999</v>
      </c>
      <c r="E32809" s="6" t="s">
        <v>6</v>
      </c>
    </row>
    <row r="32810" spans="1:5" ht="13.9" customHeight="1" x14ac:dyDescent="0.2">
      <c r="A32810" s="1">
        <v>42642</v>
      </c>
      <c r="B32810">
        <v>2</v>
      </c>
      <c r="C32810" s="2">
        <v>1.01119</v>
      </c>
      <c r="D32810" s="3">
        <v>43.331000000000003</v>
      </c>
      <c r="E32810" s="6" t="s">
        <v>6</v>
      </c>
    </row>
    <row r="32811" spans="1:5" ht="13.9" customHeight="1" x14ac:dyDescent="0.2">
      <c r="A32811" s="1">
        <v>42642</v>
      </c>
      <c r="B32811">
        <v>3</v>
      </c>
      <c r="C32811" s="2">
        <v>1.01217</v>
      </c>
      <c r="D32811" s="3">
        <v>45.874000000000002</v>
      </c>
      <c r="E32811" s="6" t="s">
        <v>6</v>
      </c>
    </row>
    <row r="32812" spans="1:5" ht="13.9" customHeight="1" x14ac:dyDescent="0.2">
      <c r="A32812" s="1">
        <v>42642</v>
      </c>
      <c r="B32812">
        <v>4</v>
      </c>
      <c r="C32812" s="2">
        <v>1.0091600000000001</v>
      </c>
      <c r="D32812" s="3">
        <v>35.567</v>
      </c>
      <c r="E32812" s="6" t="s">
        <v>6</v>
      </c>
    </row>
    <row r="32813" spans="1:5" ht="13.9" customHeight="1" x14ac:dyDescent="0.2">
      <c r="A32813" s="1">
        <v>42642</v>
      </c>
      <c r="B32813">
        <v>5</v>
      </c>
      <c r="C32813" s="2">
        <v>1.0159499999999999</v>
      </c>
      <c r="D32813" s="3">
        <v>65.385999999999996</v>
      </c>
      <c r="E32813" s="6" t="s">
        <v>6</v>
      </c>
    </row>
    <row r="32814" spans="1:5" ht="13.9" customHeight="1" x14ac:dyDescent="0.2">
      <c r="A32814" s="1">
        <v>42642</v>
      </c>
      <c r="B32814">
        <v>6</v>
      </c>
      <c r="C32814" s="2">
        <v>1.0051099999999999</v>
      </c>
      <c r="D32814" s="3">
        <v>23.428000000000001</v>
      </c>
      <c r="E32814" s="6" t="s">
        <v>6</v>
      </c>
    </row>
    <row r="32815" spans="1:5" ht="13.9" customHeight="1" x14ac:dyDescent="0.2">
      <c r="A32815" s="1">
        <v>42642</v>
      </c>
      <c r="B32815">
        <v>7</v>
      </c>
      <c r="C32815" s="2">
        <v>0.98934</v>
      </c>
      <c r="D32815" s="3">
        <v>-52.570999999999998</v>
      </c>
      <c r="E32815" s="6" t="s">
        <v>6</v>
      </c>
    </row>
    <row r="32816" spans="1:5" ht="13.9" customHeight="1" x14ac:dyDescent="0.2">
      <c r="A32816" s="1">
        <v>42642</v>
      </c>
      <c r="B32816">
        <v>8</v>
      </c>
      <c r="C32816" s="2">
        <v>0.97033000000000003</v>
      </c>
      <c r="D32816" s="3">
        <v>-150.947</v>
      </c>
      <c r="E32816" s="6" t="s">
        <v>6</v>
      </c>
    </row>
    <row r="32817" spans="1:5" ht="13.9" customHeight="1" x14ac:dyDescent="0.2">
      <c r="A32817" s="1">
        <v>42642</v>
      </c>
      <c r="B32817">
        <v>9</v>
      </c>
      <c r="C32817" s="2">
        <v>0.97643999999999997</v>
      </c>
      <c r="D32817" s="3">
        <v>-121.22</v>
      </c>
      <c r="E32817" s="6" t="s">
        <v>6</v>
      </c>
    </row>
    <row r="32818" spans="1:5" ht="13.9" customHeight="1" x14ac:dyDescent="0.2">
      <c r="A32818" s="1">
        <v>42642</v>
      </c>
      <c r="B32818">
        <v>10</v>
      </c>
      <c r="C32818" s="2">
        <v>0.97638999999999998</v>
      </c>
      <c r="D32818" s="3">
        <v>-124.041</v>
      </c>
      <c r="E32818" s="6" t="s">
        <v>6</v>
      </c>
    </row>
    <row r="32819" spans="1:5" ht="13.9" customHeight="1" x14ac:dyDescent="0.2">
      <c r="A32819" s="1">
        <v>42642</v>
      </c>
      <c r="B32819">
        <v>11</v>
      </c>
      <c r="C32819" s="2">
        <v>0.97160999999999997</v>
      </c>
      <c r="D32819" s="3">
        <v>-151.71700000000001</v>
      </c>
      <c r="E32819" s="6" t="s">
        <v>6</v>
      </c>
    </row>
    <row r="32820" spans="1:5" ht="13.9" customHeight="1" x14ac:dyDescent="0.2">
      <c r="A32820" s="1">
        <v>42642</v>
      </c>
      <c r="B32820">
        <v>12</v>
      </c>
      <c r="C32820" s="2">
        <v>0.98104999999999998</v>
      </c>
      <c r="D32820" s="3">
        <v>-100.7</v>
      </c>
      <c r="E32820" s="6" t="s">
        <v>6</v>
      </c>
    </row>
    <row r="32821" spans="1:5" ht="13.9" customHeight="1" x14ac:dyDescent="0.2">
      <c r="A32821" s="1">
        <v>42642</v>
      </c>
      <c r="B32821">
        <v>13</v>
      </c>
      <c r="C32821" s="2">
        <v>0.98440000000000005</v>
      </c>
      <c r="D32821" s="3">
        <v>-82.909000000000006</v>
      </c>
      <c r="E32821" s="6" t="s">
        <v>6</v>
      </c>
    </row>
    <row r="32822" spans="1:5" ht="13.9" customHeight="1" x14ac:dyDescent="0.2">
      <c r="A32822" s="1">
        <v>42642</v>
      </c>
      <c r="B32822">
        <v>14</v>
      </c>
      <c r="C32822" s="2">
        <v>0.99414000000000002</v>
      </c>
      <c r="D32822" s="3">
        <v>-30.448</v>
      </c>
      <c r="E32822" s="6" t="s">
        <v>6</v>
      </c>
    </row>
    <row r="32823" spans="1:5" ht="13.9" customHeight="1" x14ac:dyDescent="0.2">
      <c r="A32823" s="1">
        <v>42642</v>
      </c>
      <c r="B32823">
        <v>15</v>
      </c>
      <c r="C32823" s="2">
        <v>0.98763000000000001</v>
      </c>
      <c r="D32823" s="3">
        <v>-64.299000000000007</v>
      </c>
      <c r="E32823" s="6" t="s">
        <v>6</v>
      </c>
    </row>
    <row r="32824" spans="1:5" ht="13.9" customHeight="1" x14ac:dyDescent="0.2">
      <c r="A32824" s="1">
        <v>42642</v>
      </c>
      <c r="B32824">
        <v>16</v>
      </c>
      <c r="C32824" s="2">
        <v>0.97797999999999996</v>
      </c>
      <c r="D32824" s="3">
        <v>-113.846</v>
      </c>
      <c r="E32824" s="6" t="s">
        <v>6</v>
      </c>
    </row>
    <row r="32825" spans="1:5" ht="13.9" customHeight="1" x14ac:dyDescent="0.2">
      <c r="A32825" s="1">
        <v>42642</v>
      </c>
      <c r="B32825">
        <v>17</v>
      </c>
      <c r="C32825" s="2">
        <v>1.0024500000000001</v>
      </c>
      <c r="D32825" s="3">
        <v>12.268000000000001</v>
      </c>
      <c r="E32825" s="6" t="s">
        <v>6</v>
      </c>
    </row>
    <row r="32826" spans="1:5" ht="13.9" customHeight="1" x14ac:dyDescent="0.2">
      <c r="A32826" s="1">
        <v>42642</v>
      </c>
      <c r="B32826">
        <v>18</v>
      </c>
      <c r="C32826" s="2">
        <v>1.00434</v>
      </c>
      <c r="D32826" s="3">
        <v>21.596</v>
      </c>
      <c r="E32826" s="6" t="s">
        <v>6</v>
      </c>
    </row>
    <row r="32827" spans="1:5" ht="13.9" customHeight="1" x14ac:dyDescent="0.2">
      <c r="A32827" s="1">
        <v>42642</v>
      </c>
      <c r="B32827">
        <v>19</v>
      </c>
      <c r="C32827" s="2">
        <v>1.02501</v>
      </c>
      <c r="D32827" s="3">
        <v>126.501</v>
      </c>
      <c r="E32827" s="6" t="s">
        <v>6</v>
      </c>
    </row>
    <row r="32828" spans="1:5" ht="13.9" customHeight="1" x14ac:dyDescent="0.2">
      <c r="A32828" s="1">
        <v>42642</v>
      </c>
      <c r="B32828">
        <v>20</v>
      </c>
      <c r="C32828" s="2">
        <v>1.01545</v>
      </c>
      <c r="D32828" s="3">
        <v>78.790999999999997</v>
      </c>
      <c r="E32828" s="6" t="s">
        <v>6</v>
      </c>
    </row>
    <row r="32829" spans="1:5" ht="13.9" customHeight="1" x14ac:dyDescent="0.2">
      <c r="A32829" s="1">
        <v>42642</v>
      </c>
      <c r="B32829">
        <v>21</v>
      </c>
      <c r="C32829" s="2">
        <v>1.03495</v>
      </c>
      <c r="D32829" s="3">
        <v>168.69399999999999</v>
      </c>
      <c r="E32829" s="6" t="s">
        <v>6</v>
      </c>
    </row>
    <row r="32830" spans="1:5" ht="13.9" customHeight="1" x14ac:dyDescent="0.2">
      <c r="A32830" s="1">
        <v>42642</v>
      </c>
      <c r="B32830">
        <v>22</v>
      </c>
      <c r="C32830" s="2">
        <v>1.0165999999999999</v>
      </c>
      <c r="D32830" s="3">
        <v>76.554000000000002</v>
      </c>
      <c r="E32830" s="6" t="s">
        <v>6</v>
      </c>
    </row>
    <row r="32831" spans="1:5" ht="13.9" customHeight="1" x14ac:dyDescent="0.2">
      <c r="A32831" s="1">
        <v>42642</v>
      </c>
      <c r="B32831">
        <v>23</v>
      </c>
      <c r="C32831" s="2">
        <v>1.0118100000000001</v>
      </c>
      <c r="D32831" s="3">
        <v>50.24</v>
      </c>
      <c r="E32831" s="6" t="s">
        <v>6</v>
      </c>
    </row>
    <row r="32832" spans="1:5" ht="13.9" customHeight="1" x14ac:dyDescent="0.2">
      <c r="A32832" s="1">
        <v>42642</v>
      </c>
      <c r="B32832">
        <v>24</v>
      </c>
      <c r="C32832" s="2">
        <v>1.01573</v>
      </c>
      <c r="D32832" s="3">
        <v>64.307000000000002</v>
      </c>
      <c r="E32832" s="6" t="s">
        <v>6</v>
      </c>
    </row>
    <row r="32833" spans="1:5" ht="13.9" customHeight="1" x14ac:dyDescent="0.2">
      <c r="A32833" s="1">
        <v>42643</v>
      </c>
      <c r="B32833">
        <v>1</v>
      </c>
      <c r="C32833" s="2">
        <v>1.0154000000000001</v>
      </c>
      <c r="D32833" s="3">
        <v>61.194000000000003</v>
      </c>
      <c r="E32833" s="6" t="s">
        <v>6</v>
      </c>
    </row>
    <row r="32834" spans="1:5" ht="13.9" customHeight="1" x14ac:dyDescent="0.2">
      <c r="A32834" s="1">
        <v>42643</v>
      </c>
      <c r="B32834">
        <v>2</v>
      </c>
      <c r="C32834" s="2">
        <v>1.00484</v>
      </c>
      <c r="D32834" s="3">
        <v>19.007000000000001</v>
      </c>
      <c r="E32834" s="6" t="s">
        <v>6</v>
      </c>
    </row>
    <row r="32835" spans="1:5" ht="13.9" customHeight="1" x14ac:dyDescent="0.2">
      <c r="A32835" s="1">
        <v>42643</v>
      </c>
      <c r="B32835">
        <v>3</v>
      </c>
      <c r="C32835" s="2">
        <v>1.0198799999999999</v>
      </c>
      <c r="D32835" s="3">
        <v>76.528000000000006</v>
      </c>
      <c r="E32835" s="6" t="s">
        <v>6</v>
      </c>
    </row>
    <row r="32836" spans="1:5" ht="13.9" customHeight="1" x14ac:dyDescent="0.2">
      <c r="A32836" s="1">
        <v>42643</v>
      </c>
      <c r="B32836">
        <v>4</v>
      </c>
      <c r="C32836" s="2">
        <v>1.0054099999999999</v>
      </c>
      <c r="D32836" s="3">
        <v>21.308</v>
      </c>
      <c r="E32836" s="6" t="s">
        <v>6</v>
      </c>
    </row>
    <row r="32837" spans="1:5" ht="13.9" customHeight="1" x14ac:dyDescent="0.2">
      <c r="A32837" s="1">
        <v>42643</v>
      </c>
      <c r="B32837">
        <v>5</v>
      </c>
      <c r="C32837" s="2">
        <v>1.0061199999999999</v>
      </c>
      <c r="D32837" s="3">
        <v>25.49</v>
      </c>
      <c r="E32837" s="6" t="s">
        <v>6</v>
      </c>
    </row>
    <row r="32838" spans="1:5" ht="13.9" customHeight="1" x14ac:dyDescent="0.2">
      <c r="A32838" s="1">
        <v>42643</v>
      </c>
      <c r="B32838">
        <v>6</v>
      </c>
      <c r="C32838" s="2">
        <v>1.0207599999999999</v>
      </c>
      <c r="D32838" s="3">
        <v>94.143000000000001</v>
      </c>
      <c r="E32838" s="6" t="s">
        <v>6</v>
      </c>
    </row>
    <row r="32839" spans="1:5" ht="13.9" customHeight="1" x14ac:dyDescent="0.2">
      <c r="A32839" s="1">
        <v>42643</v>
      </c>
      <c r="B32839">
        <v>7</v>
      </c>
      <c r="C32839" s="2">
        <v>1.0118499999999999</v>
      </c>
      <c r="D32839" s="3">
        <v>57.496000000000002</v>
      </c>
      <c r="E32839" s="6" t="s">
        <v>6</v>
      </c>
    </row>
    <row r="32840" spans="1:5" ht="13.9" customHeight="1" x14ac:dyDescent="0.2">
      <c r="A32840" s="1">
        <v>42643</v>
      </c>
      <c r="B32840">
        <v>8</v>
      </c>
      <c r="C32840" s="2">
        <v>1.00109</v>
      </c>
      <c r="D32840" s="3">
        <v>5.3639999999999999</v>
      </c>
      <c r="E32840" s="6" t="s">
        <v>6</v>
      </c>
    </row>
    <row r="32841" spans="1:5" ht="13.9" customHeight="1" x14ac:dyDescent="0.2">
      <c r="A32841" s="1">
        <v>42643</v>
      </c>
      <c r="B32841">
        <v>9</v>
      </c>
      <c r="C32841" s="2">
        <v>1.00396</v>
      </c>
      <c r="D32841" s="3">
        <v>20.027000000000001</v>
      </c>
      <c r="E32841" s="6" t="s">
        <v>6</v>
      </c>
    </row>
    <row r="32842" spans="1:5" ht="13.9" customHeight="1" x14ac:dyDescent="0.2">
      <c r="A32842" s="1">
        <v>42643</v>
      </c>
      <c r="B32842">
        <v>10</v>
      </c>
      <c r="C32842" s="2">
        <v>0.99504999999999999</v>
      </c>
      <c r="D32842" s="3">
        <v>-25.623000000000001</v>
      </c>
      <c r="E32842" s="6" t="s">
        <v>6</v>
      </c>
    </row>
    <row r="32843" spans="1:5" ht="13.9" customHeight="1" x14ac:dyDescent="0.2">
      <c r="A32843" s="1">
        <v>42643</v>
      </c>
      <c r="B32843">
        <v>11</v>
      </c>
      <c r="C32843" s="2">
        <v>0.98929</v>
      </c>
      <c r="D32843" s="3">
        <v>-55.668999999999997</v>
      </c>
      <c r="E32843" s="6" t="s">
        <v>6</v>
      </c>
    </row>
    <row r="32844" spans="1:5" ht="13.9" customHeight="1" x14ac:dyDescent="0.2">
      <c r="A32844" s="1">
        <v>42643</v>
      </c>
      <c r="B32844">
        <v>12</v>
      </c>
      <c r="C32844" s="2">
        <v>1.0086999999999999</v>
      </c>
      <c r="D32844" s="3">
        <v>44.395000000000003</v>
      </c>
      <c r="E32844" s="6" t="s">
        <v>6</v>
      </c>
    </row>
    <row r="32845" spans="1:5" ht="13.9" customHeight="1" x14ac:dyDescent="0.2">
      <c r="A32845" s="1">
        <v>42643</v>
      </c>
      <c r="B32845">
        <v>13</v>
      </c>
      <c r="C32845" s="2">
        <v>0.99634</v>
      </c>
      <c r="D32845" s="3">
        <v>-18.93</v>
      </c>
      <c r="E32845" s="6" t="s">
        <v>6</v>
      </c>
    </row>
    <row r="32846" spans="1:5" ht="13.9" customHeight="1" x14ac:dyDescent="0.2">
      <c r="A32846" s="1">
        <v>42643</v>
      </c>
      <c r="B32846">
        <v>14</v>
      </c>
      <c r="C32846" s="2">
        <v>1.0089399999999999</v>
      </c>
      <c r="D32846" s="3">
        <v>45.197000000000003</v>
      </c>
      <c r="E32846" s="6" t="s">
        <v>6</v>
      </c>
    </row>
    <row r="32847" spans="1:5" ht="13.9" customHeight="1" x14ac:dyDescent="0.2">
      <c r="A32847" s="1">
        <v>42643</v>
      </c>
      <c r="B32847">
        <v>15</v>
      </c>
      <c r="C32847" s="2">
        <v>0.99060000000000004</v>
      </c>
      <c r="D32847" s="3">
        <v>-47.521000000000001</v>
      </c>
      <c r="E32847" s="6" t="s">
        <v>6</v>
      </c>
    </row>
    <row r="32848" spans="1:5" ht="13.9" customHeight="1" x14ac:dyDescent="0.2">
      <c r="A32848" s="1">
        <v>42643</v>
      </c>
      <c r="B32848">
        <v>16</v>
      </c>
      <c r="C32848" s="2">
        <v>0.96355999999999997</v>
      </c>
      <c r="D32848" s="3">
        <v>-186.392</v>
      </c>
      <c r="E32848" s="6" t="s">
        <v>6</v>
      </c>
    </row>
    <row r="32849" spans="1:5" ht="13.9" customHeight="1" x14ac:dyDescent="0.2">
      <c r="A32849" s="1">
        <v>42643</v>
      </c>
      <c r="B32849">
        <v>17</v>
      </c>
      <c r="C32849" s="2">
        <v>0.99904999999999999</v>
      </c>
      <c r="D32849" s="3">
        <v>-4.6319999999999997</v>
      </c>
      <c r="E32849" s="6" t="s">
        <v>6</v>
      </c>
    </row>
    <row r="32850" spans="1:5" ht="13.9" customHeight="1" x14ac:dyDescent="0.2">
      <c r="A32850" s="1">
        <v>42643</v>
      </c>
      <c r="B32850">
        <v>18</v>
      </c>
      <c r="C32850" s="2">
        <v>1.0234099999999999</v>
      </c>
      <c r="D32850" s="3">
        <v>109.881</v>
      </c>
      <c r="E32850" s="6" t="s">
        <v>6</v>
      </c>
    </row>
    <row r="32851" spans="1:5" ht="13.9" customHeight="1" x14ac:dyDescent="0.2">
      <c r="A32851" s="1">
        <v>42643</v>
      </c>
      <c r="B32851">
        <v>19</v>
      </c>
      <c r="C32851" s="2">
        <v>1.0136400000000001</v>
      </c>
      <c r="D32851" s="3">
        <v>66.028999999999996</v>
      </c>
      <c r="E32851" s="6" t="s">
        <v>6</v>
      </c>
    </row>
    <row r="32852" spans="1:5" ht="13.9" customHeight="1" x14ac:dyDescent="0.2">
      <c r="A32852" s="1">
        <v>42643</v>
      </c>
      <c r="B32852">
        <v>20</v>
      </c>
      <c r="C32852" s="2">
        <v>1.00739</v>
      </c>
      <c r="D32852" s="3">
        <v>35.872</v>
      </c>
      <c r="E32852" s="6" t="s">
        <v>6</v>
      </c>
    </row>
    <row r="32853" spans="1:5" ht="13.9" customHeight="1" x14ac:dyDescent="0.2">
      <c r="A32853" s="1">
        <v>42643</v>
      </c>
      <c r="B32853">
        <v>21</v>
      </c>
      <c r="C32853" s="2">
        <v>1.0113099999999999</v>
      </c>
      <c r="D32853" s="3">
        <v>52.902000000000001</v>
      </c>
      <c r="E32853" s="6" t="s">
        <v>6</v>
      </c>
    </row>
    <row r="32854" spans="1:5" ht="13.9" customHeight="1" x14ac:dyDescent="0.2">
      <c r="A32854" s="1">
        <v>42643</v>
      </c>
      <c r="B32854">
        <v>22</v>
      </c>
      <c r="C32854" s="2">
        <v>1.00851</v>
      </c>
      <c r="D32854" s="3">
        <v>37.697000000000003</v>
      </c>
      <c r="E32854" s="6" t="s">
        <v>6</v>
      </c>
    </row>
    <row r="32855" spans="1:5" ht="13.9" customHeight="1" x14ac:dyDescent="0.2">
      <c r="A32855" s="1">
        <v>42643</v>
      </c>
      <c r="B32855">
        <v>23</v>
      </c>
      <c r="C32855" s="2">
        <v>1.0356799999999999</v>
      </c>
      <c r="D32855" s="3">
        <v>144.76300000000001</v>
      </c>
      <c r="E32855" s="6" t="s">
        <v>6</v>
      </c>
    </row>
    <row r="32856" spans="1:5" ht="13.9" customHeight="1" x14ac:dyDescent="0.2">
      <c r="A32856" s="1">
        <v>42643</v>
      </c>
      <c r="B32856">
        <v>24</v>
      </c>
      <c r="C32856" s="2">
        <v>1.02054</v>
      </c>
      <c r="D32856" s="3">
        <v>79.376000000000005</v>
      </c>
      <c r="E32856" s="6" t="s">
        <v>6</v>
      </c>
    </row>
    <row r="32857" spans="1:5" ht="13.9" customHeight="1" x14ac:dyDescent="0.2">
      <c r="A32857" s="1">
        <v>42644</v>
      </c>
      <c r="B32857">
        <v>1</v>
      </c>
      <c r="C32857">
        <v>1.00481</v>
      </c>
      <c r="D32857">
        <v>18.120999999999999</v>
      </c>
      <c r="E32857" s="6" t="s">
        <v>6</v>
      </c>
    </row>
    <row r="32858" spans="1:5" ht="13.9" customHeight="1" x14ac:dyDescent="0.2">
      <c r="A32858" s="1">
        <v>42644</v>
      </c>
      <c r="B32858">
        <v>2</v>
      </c>
      <c r="C32858">
        <v>1.00559</v>
      </c>
      <c r="D32858">
        <v>20.641999999999999</v>
      </c>
      <c r="E32858" s="6" t="s">
        <v>6</v>
      </c>
    </row>
    <row r="32859" spans="1:5" ht="13.9" customHeight="1" x14ac:dyDescent="0.2">
      <c r="A32859" s="1">
        <v>42644</v>
      </c>
      <c r="B32859">
        <v>3</v>
      </c>
      <c r="C32859">
        <v>0.99014000000000002</v>
      </c>
      <c r="D32859">
        <v>-36.034999999999997</v>
      </c>
      <c r="E32859" s="6" t="s">
        <v>6</v>
      </c>
    </row>
    <row r="32860" spans="1:5" ht="13.9" customHeight="1" x14ac:dyDescent="0.2">
      <c r="A32860" s="1">
        <v>42644</v>
      </c>
      <c r="B32860">
        <v>4</v>
      </c>
      <c r="C32860">
        <v>1.00186</v>
      </c>
      <c r="D32860">
        <v>6.7190000000000003</v>
      </c>
      <c r="E32860" s="6" t="s">
        <v>6</v>
      </c>
    </row>
    <row r="32861" spans="1:5" ht="13.9" customHeight="1" x14ac:dyDescent="0.2">
      <c r="A32861" s="1">
        <v>42644</v>
      </c>
      <c r="B32861">
        <v>5</v>
      </c>
      <c r="C32861">
        <v>0.98831999999999998</v>
      </c>
      <c r="D32861">
        <v>-44.064999999999998</v>
      </c>
      <c r="E32861" s="6" t="s">
        <v>6</v>
      </c>
    </row>
    <row r="32862" spans="1:5" ht="13.9" customHeight="1" x14ac:dyDescent="0.2">
      <c r="A32862" s="1">
        <v>42644</v>
      </c>
      <c r="B32862">
        <v>6</v>
      </c>
      <c r="C32862">
        <v>0.99931000000000003</v>
      </c>
      <c r="D32862">
        <v>-2.6640000000000001</v>
      </c>
      <c r="E32862" s="6" t="s">
        <v>6</v>
      </c>
    </row>
    <row r="32863" spans="1:5" ht="13.9" customHeight="1" x14ac:dyDescent="0.2">
      <c r="A32863" s="1">
        <v>42644</v>
      </c>
      <c r="B32863">
        <v>7</v>
      </c>
      <c r="C32863">
        <v>0.99565000000000003</v>
      </c>
      <c r="D32863">
        <v>-17.213000000000001</v>
      </c>
      <c r="E32863" s="6" t="s">
        <v>6</v>
      </c>
    </row>
    <row r="32864" spans="1:5" ht="13.9" customHeight="1" x14ac:dyDescent="0.2">
      <c r="A32864" s="1">
        <v>42644</v>
      </c>
      <c r="B32864">
        <v>8</v>
      </c>
      <c r="C32864">
        <v>0.98429</v>
      </c>
      <c r="D32864">
        <v>-65.599999999999994</v>
      </c>
      <c r="E32864" s="6" t="s">
        <v>6</v>
      </c>
    </row>
    <row r="32865" spans="1:5" ht="13.9" customHeight="1" x14ac:dyDescent="0.2">
      <c r="A32865" s="1">
        <v>42644</v>
      </c>
      <c r="B32865">
        <v>9</v>
      </c>
      <c r="C32865">
        <v>0.99151999999999996</v>
      </c>
      <c r="D32865">
        <v>-36.500999999999998</v>
      </c>
      <c r="E32865" s="6" t="s">
        <v>6</v>
      </c>
    </row>
    <row r="32866" spans="1:5" ht="13.9" customHeight="1" x14ac:dyDescent="0.2">
      <c r="A32866" s="1">
        <v>42644</v>
      </c>
      <c r="B32866">
        <v>10</v>
      </c>
      <c r="C32866">
        <v>1.0174799999999999</v>
      </c>
      <c r="D32866">
        <v>75.510999999999996</v>
      </c>
      <c r="E32866" s="6" t="s">
        <v>6</v>
      </c>
    </row>
    <row r="32867" spans="1:5" ht="13.9" customHeight="1" x14ac:dyDescent="0.2">
      <c r="A32867" s="1">
        <v>42644</v>
      </c>
      <c r="B32867">
        <v>11</v>
      </c>
      <c r="C32867">
        <v>0.99475999999999998</v>
      </c>
      <c r="D32867">
        <v>-23.399000000000001</v>
      </c>
      <c r="E32867" s="6" t="s">
        <v>6</v>
      </c>
    </row>
    <row r="32868" spans="1:5" ht="13.9" customHeight="1" x14ac:dyDescent="0.2">
      <c r="A32868" s="1">
        <v>42644</v>
      </c>
      <c r="B32868">
        <v>12</v>
      </c>
      <c r="C32868">
        <v>0.96765000000000001</v>
      </c>
      <c r="D32868">
        <v>-148.87299999999999</v>
      </c>
      <c r="E32868" s="6" t="s">
        <v>6</v>
      </c>
    </row>
    <row r="32869" spans="1:5" ht="13.9" customHeight="1" x14ac:dyDescent="0.2">
      <c r="A32869" s="1">
        <v>42644</v>
      </c>
      <c r="B32869">
        <v>13</v>
      </c>
      <c r="C32869">
        <v>0.97423999999999999</v>
      </c>
      <c r="D32869">
        <v>-117.742</v>
      </c>
      <c r="E32869" s="6" t="s">
        <v>6</v>
      </c>
    </row>
    <row r="32870" spans="1:5" ht="13.9" customHeight="1" x14ac:dyDescent="0.2">
      <c r="A32870" s="1">
        <v>42644</v>
      </c>
      <c r="B32870">
        <v>14</v>
      </c>
      <c r="C32870">
        <v>0.94932000000000005</v>
      </c>
      <c r="D32870">
        <v>-236.10599999999999</v>
      </c>
      <c r="E32870" s="6" t="s">
        <v>6</v>
      </c>
    </row>
    <row r="32871" spans="1:5" ht="13.9" customHeight="1" x14ac:dyDescent="0.2">
      <c r="A32871" s="1">
        <v>42644</v>
      </c>
      <c r="B32871">
        <v>15</v>
      </c>
      <c r="C32871">
        <v>0.98331999999999997</v>
      </c>
      <c r="D32871">
        <v>-74.721999999999994</v>
      </c>
      <c r="E32871" s="6" t="s">
        <v>6</v>
      </c>
    </row>
    <row r="32872" spans="1:5" ht="13.9" customHeight="1" x14ac:dyDescent="0.2">
      <c r="A32872" s="1">
        <v>42644</v>
      </c>
      <c r="B32872">
        <v>16</v>
      </c>
      <c r="C32872">
        <v>0.99580000000000002</v>
      </c>
      <c r="D32872">
        <v>-18.617000000000001</v>
      </c>
      <c r="E32872" s="6" t="s">
        <v>6</v>
      </c>
    </row>
    <row r="32873" spans="1:5" ht="13.9" customHeight="1" x14ac:dyDescent="0.2">
      <c r="A32873" s="1">
        <v>42644</v>
      </c>
      <c r="B32873">
        <v>17</v>
      </c>
      <c r="C32873">
        <v>0.97546999999999995</v>
      </c>
      <c r="D32873">
        <v>-110.434</v>
      </c>
      <c r="E32873" s="6" t="s">
        <v>6</v>
      </c>
    </row>
    <row r="32874" spans="1:5" ht="13.9" customHeight="1" x14ac:dyDescent="0.2">
      <c r="A32874" s="1">
        <v>42644</v>
      </c>
      <c r="B32874">
        <v>18</v>
      </c>
      <c r="C32874">
        <v>0.96831</v>
      </c>
      <c r="D32874">
        <v>-143.6</v>
      </c>
      <c r="E32874" s="6" t="s">
        <v>6</v>
      </c>
    </row>
    <row r="32875" spans="1:5" ht="13.9" customHeight="1" x14ac:dyDescent="0.2">
      <c r="A32875" s="1">
        <v>42644</v>
      </c>
      <c r="B32875">
        <v>19</v>
      </c>
      <c r="C32875">
        <v>0.97094999999999998</v>
      </c>
      <c r="D32875">
        <v>-134.68199999999999</v>
      </c>
      <c r="E32875" s="6" t="s">
        <v>6</v>
      </c>
    </row>
    <row r="32876" spans="1:5" ht="13.9" customHeight="1" x14ac:dyDescent="0.2">
      <c r="A32876" s="1">
        <v>42644</v>
      </c>
      <c r="B32876">
        <v>20</v>
      </c>
      <c r="C32876">
        <v>0.98887999999999998</v>
      </c>
      <c r="D32876">
        <v>-50.453000000000003</v>
      </c>
      <c r="E32876" s="6" t="s">
        <v>6</v>
      </c>
    </row>
    <row r="32877" spans="1:5" ht="13.9" customHeight="1" x14ac:dyDescent="0.2">
      <c r="A32877" s="1">
        <v>42644</v>
      </c>
      <c r="B32877">
        <v>21</v>
      </c>
      <c r="C32877">
        <v>0.98204999999999998</v>
      </c>
      <c r="D32877">
        <v>-79.611000000000004</v>
      </c>
      <c r="E32877" s="6" t="s">
        <v>6</v>
      </c>
    </row>
    <row r="32878" spans="1:5" ht="13.9" customHeight="1" x14ac:dyDescent="0.2">
      <c r="A32878" s="1">
        <v>42644</v>
      </c>
      <c r="B32878">
        <v>22</v>
      </c>
      <c r="C32878">
        <v>1.0131300000000001</v>
      </c>
      <c r="D32878">
        <v>53.866999999999997</v>
      </c>
      <c r="E32878" s="6" t="s">
        <v>6</v>
      </c>
    </row>
    <row r="32879" spans="1:5" ht="13.9" customHeight="1" x14ac:dyDescent="0.2">
      <c r="A32879" s="1">
        <v>42644</v>
      </c>
      <c r="B32879">
        <v>23</v>
      </c>
      <c r="C32879">
        <v>0.99229999999999996</v>
      </c>
      <c r="D32879">
        <v>-30.251999999999999</v>
      </c>
      <c r="E32879" s="6" t="s">
        <v>6</v>
      </c>
    </row>
    <row r="32880" spans="1:5" ht="13.9" customHeight="1" x14ac:dyDescent="0.2">
      <c r="A32880" s="1">
        <v>42644</v>
      </c>
      <c r="B32880">
        <v>24</v>
      </c>
      <c r="C32880">
        <v>0.97589999999999999</v>
      </c>
      <c r="D32880">
        <v>-90.894999999999996</v>
      </c>
      <c r="E32880" s="6" t="s">
        <v>6</v>
      </c>
    </row>
    <row r="32881" spans="1:5" ht="13.9" customHeight="1" x14ac:dyDescent="0.2">
      <c r="A32881" s="1">
        <v>42645</v>
      </c>
      <c r="B32881">
        <v>1</v>
      </c>
      <c r="C32881">
        <v>1.01152</v>
      </c>
      <c r="D32881">
        <v>40.697000000000003</v>
      </c>
      <c r="E32881" s="6" t="s">
        <v>6</v>
      </c>
    </row>
    <row r="32882" spans="1:5" ht="13.9" customHeight="1" x14ac:dyDescent="0.2">
      <c r="A32882" s="1">
        <v>42645</v>
      </c>
      <c r="B32882">
        <v>2</v>
      </c>
      <c r="C32882">
        <v>1.0070300000000001</v>
      </c>
      <c r="D32882">
        <v>24.390999999999998</v>
      </c>
      <c r="E32882" s="6" t="s">
        <v>6</v>
      </c>
    </row>
    <row r="32883" spans="1:5" ht="13.9" customHeight="1" x14ac:dyDescent="0.2">
      <c r="A32883" s="1">
        <v>42645</v>
      </c>
      <c r="B32883">
        <v>3</v>
      </c>
      <c r="C32883">
        <v>0.98563999999999996</v>
      </c>
      <c r="D32883">
        <v>-50.192</v>
      </c>
      <c r="E32883" s="6" t="s">
        <v>6</v>
      </c>
    </row>
    <row r="32884" spans="1:5" ht="13.9" customHeight="1" x14ac:dyDescent="0.2">
      <c r="A32884" s="1">
        <v>42645</v>
      </c>
      <c r="B32884">
        <v>4</v>
      </c>
      <c r="C32884">
        <v>0.99168000000000001</v>
      </c>
      <c r="D32884">
        <v>-28.643000000000001</v>
      </c>
      <c r="E32884" s="6" t="s">
        <v>6</v>
      </c>
    </row>
    <row r="32885" spans="1:5" ht="13.9" customHeight="1" x14ac:dyDescent="0.2">
      <c r="A32885" s="1">
        <v>42645</v>
      </c>
      <c r="B32885">
        <v>5</v>
      </c>
      <c r="C32885">
        <v>0.99168999999999996</v>
      </c>
      <c r="D32885">
        <v>-29.117000000000001</v>
      </c>
      <c r="E32885" s="6" t="s">
        <v>6</v>
      </c>
    </row>
    <row r="32886" spans="1:5" ht="13.9" customHeight="1" x14ac:dyDescent="0.2">
      <c r="A32886" s="1">
        <v>42645</v>
      </c>
      <c r="B32886">
        <v>6</v>
      </c>
      <c r="C32886">
        <v>0.99207000000000001</v>
      </c>
      <c r="D32886">
        <v>-28.448</v>
      </c>
      <c r="E32886" s="6" t="s">
        <v>6</v>
      </c>
    </row>
    <row r="32887" spans="1:5" ht="13.9" customHeight="1" x14ac:dyDescent="0.2">
      <c r="A32887" s="1">
        <v>42645</v>
      </c>
      <c r="B32887">
        <v>7</v>
      </c>
      <c r="C32887">
        <v>0.99243999999999999</v>
      </c>
      <c r="D32887">
        <v>-28.24</v>
      </c>
      <c r="E32887" s="6" t="s">
        <v>6</v>
      </c>
    </row>
    <row r="32888" spans="1:5" ht="13.9" customHeight="1" x14ac:dyDescent="0.2">
      <c r="A32888" s="1">
        <v>42645</v>
      </c>
      <c r="B32888">
        <v>8</v>
      </c>
      <c r="C32888">
        <v>0.98919000000000001</v>
      </c>
      <c r="D32888">
        <v>-42.152999999999999</v>
      </c>
      <c r="E32888" s="6" t="s">
        <v>6</v>
      </c>
    </row>
    <row r="32889" spans="1:5" ht="13.9" customHeight="1" x14ac:dyDescent="0.2">
      <c r="A32889" s="1">
        <v>42645</v>
      </c>
      <c r="B32889">
        <v>9</v>
      </c>
      <c r="C32889">
        <v>1.02772</v>
      </c>
      <c r="D32889">
        <v>109.57599999999999</v>
      </c>
      <c r="E32889" s="6" t="s">
        <v>6</v>
      </c>
    </row>
    <row r="32890" spans="1:5" ht="13.9" customHeight="1" x14ac:dyDescent="0.2">
      <c r="A32890" s="1">
        <v>42645</v>
      </c>
      <c r="B32890">
        <v>10</v>
      </c>
      <c r="C32890">
        <v>1.0369900000000001</v>
      </c>
      <c r="D32890">
        <v>148.786</v>
      </c>
      <c r="E32890" s="6" t="s">
        <v>6</v>
      </c>
    </row>
    <row r="32891" spans="1:5" ht="13.9" customHeight="1" x14ac:dyDescent="0.2">
      <c r="A32891" s="1">
        <v>42645</v>
      </c>
      <c r="B32891">
        <v>11</v>
      </c>
      <c r="C32891">
        <v>1.0279499999999999</v>
      </c>
      <c r="D32891">
        <v>115.988</v>
      </c>
      <c r="E32891" s="6" t="s">
        <v>6</v>
      </c>
    </row>
    <row r="32892" spans="1:5" ht="13.9" customHeight="1" x14ac:dyDescent="0.2">
      <c r="A32892" s="1">
        <v>42645</v>
      </c>
      <c r="B32892">
        <v>12</v>
      </c>
      <c r="C32892">
        <v>1.0427299999999999</v>
      </c>
      <c r="D32892">
        <v>178.78700000000001</v>
      </c>
      <c r="E32892" s="6" t="s">
        <v>6</v>
      </c>
    </row>
    <row r="32893" spans="1:5" ht="13.9" customHeight="1" x14ac:dyDescent="0.2">
      <c r="A32893" s="1">
        <v>42645</v>
      </c>
      <c r="B32893">
        <v>13</v>
      </c>
      <c r="C32893">
        <v>1.0031699999999999</v>
      </c>
      <c r="D32893">
        <v>13.874000000000001</v>
      </c>
      <c r="E32893" s="6" t="s">
        <v>6</v>
      </c>
    </row>
    <row r="32894" spans="1:5" ht="13.9" customHeight="1" x14ac:dyDescent="0.2">
      <c r="A32894" s="1">
        <v>42645</v>
      </c>
      <c r="B32894">
        <v>14</v>
      </c>
      <c r="C32894">
        <v>0.97263999999999995</v>
      </c>
      <c r="D32894">
        <v>-124.223</v>
      </c>
      <c r="E32894" s="6" t="s">
        <v>6</v>
      </c>
    </row>
    <row r="32895" spans="1:5" ht="13.9" customHeight="1" x14ac:dyDescent="0.2">
      <c r="A32895" s="1">
        <v>42645</v>
      </c>
      <c r="B32895">
        <v>15</v>
      </c>
      <c r="C32895">
        <v>0.98684000000000005</v>
      </c>
      <c r="D32895">
        <v>-59.304000000000002</v>
      </c>
      <c r="E32895" s="6" t="s">
        <v>6</v>
      </c>
    </row>
    <row r="32896" spans="1:5" ht="13.9" customHeight="1" x14ac:dyDescent="0.2">
      <c r="A32896" s="1">
        <v>42645</v>
      </c>
      <c r="B32896">
        <v>16</v>
      </c>
      <c r="C32896">
        <v>1.0044900000000001</v>
      </c>
      <c r="D32896">
        <v>20.166</v>
      </c>
      <c r="E32896" s="6" t="s">
        <v>6</v>
      </c>
    </row>
    <row r="32897" spans="1:5" ht="13.9" customHeight="1" x14ac:dyDescent="0.2">
      <c r="A32897" s="1">
        <v>42645</v>
      </c>
      <c r="B32897">
        <v>17</v>
      </c>
      <c r="C32897">
        <v>0.98129</v>
      </c>
      <c r="D32897">
        <v>-87.146000000000001</v>
      </c>
      <c r="E32897" s="6" t="s">
        <v>6</v>
      </c>
    </row>
    <row r="32898" spans="1:5" ht="13.9" customHeight="1" x14ac:dyDescent="0.2">
      <c r="A32898" s="1">
        <v>42645</v>
      </c>
      <c r="B32898">
        <v>18</v>
      </c>
      <c r="C32898">
        <v>0.96897</v>
      </c>
      <c r="D32898">
        <v>-146.84399999999999</v>
      </c>
      <c r="E32898" s="6" t="s">
        <v>6</v>
      </c>
    </row>
    <row r="32899" spans="1:5" ht="13.9" customHeight="1" x14ac:dyDescent="0.2">
      <c r="A32899" s="1">
        <v>42645</v>
      </c>
      <c r="B32899">
        <v>19</v>
      </c>
      <c r="C32899">
        <v>0.96540999999999999</v>
      </c>
      <c r="D32899">
        <v>-171.358</v>
      </c>
      <c r="E32899" s="6" t="s">
        <v>6</v>
      </c>
    </row>
    <row r="32900" spans="1:5" ht="13.9" customHeight="1" x14ac:dyDescent="0.2">
      <c r="A32900" s="1">
        <v>42645</v>
      </c>
      <c r="B32900">
        <v>20</v>
      </c>
      <c r="C32900">
        <v>0.99248000000000003</v>
      </c>
      <c r="D32900">
        <v>-36.494</v>
      </c>
      <c r="E32900" s="6" t="s">
        <v>6</v>
      </c>
    </row>
    <row r="32901" spans="1:5" ht="13.9" customHeight="1" x14ac:dyDescent="0.2">
      <c r="A32901" s="1">
        <v>42645</v>
      </c>
      <c r="B32901">
        <v>21</v>
      </c>
      <c r="C32901">
        <v>0.99728000000000006</v>
      </c>
      <c r="D32901">
        <v>-12.497</v>
      </c>
      <c r="E32901" s="6" t="s">
        <v>6</v>
      </c>
    </row>
    <row r="32902" spans="1:5" ht="13.9" customHeight="1" x14ac:dyDescent="0.2">
      <c r="A32902" s="1">
        <v>42645</v>
      </c>
      <c r="B32902">
        <v>22</v>
      </c>
      <c r="C32902">
        <v>0.98477999999999999</v>
      </c>
      <c r="D32902">
        <v>-67.340999999999994</v>
      </c>
      <c r="E32902" s="6" t="s">
        <v>6</v>
      </c>
    </row>
    <row r="32903" spans="1:5" ht="13.9" customHeight="1" x14ac:dyDescent="0.2">
      <c r="A32903" s="1">
        <v>42645</v>
      </c>
      <c r="B32903">
        <v>23</v>
      </c>
      <c r="C32903">
        <v>1.00596</v>
      </c>
      <c r="D32903">
        <v>24.123999999999999</v>
      </c>
      <c r="E32903" s="6" t="s">
        <v>6</v>
      </c>
    </row>
    <row r="32904" spans="1:5" ht="13.9" customHeight="1" x14ac:dyDescent="0.2">
      <c r="A32904" s="1">
        <v>42645</v>
      </c>
      <c r="B32904">
        <v>24</v>
      </c>
      <c r="C32904">
        <v>1.00875</v>
      </c>
      <c r="D32904">
        <v>33.984999999999999</v>
      </c>
      <c r="E32904" s="6" t="s">
        <v>6</v>
      </c>
    </row>
    <row r="32905" spans="1:5" ht="13.9" customHeight="1" x14ac:dyDescent="0.2">
      <c r="A32905" s="1">
        <v>42646</v>
      </c>
      <c r="B32905">
        <v>1</v>
      </c>
      <c r="C32905">
        <v>1.0116400000000001</v>
      </c>
      <c r="D32905">
        <v>43.491</v>
      </c>
      <c r="E32905" s="6" t="s">
        <v>6</v>
      </c>
    </row>
    <row r="32906" spans="1:5" ht="13.9" customHeight="1" x14ac:dyDescent="0.2">
      <c r="A32906" s="1">
        <v>42646</v>
      </c>
      <c r="B32906">
        <v>2</v>
      </c>
      <c r="C32906">
        <v>0.99480999999999997</v>
      </c>
      <c r="D32906">
        <v>-19.533999999999999</v>
      </c>
      <c r="E32906" s="6" t="s">
        <v>6</v>
      </c>
    </row>
    <row r="32907" spans="1:5" ht="13.9" customHeight="1" x14ac:dyDescent="0.2">
      <c r="A32907" s="1">
        <v>42646</v>
      </c>
      <c r="B32907">
        <v>3</v>
      </c>
      <c r="C32907">
        <v>1.00288</v>
      </c>
      <c r="D32907">
        <v>10.711</v>
      </c>
      <c r="E32907" s="6" t="s">
        <v>6</v>
      </c>
    </row>
    <row r="32908" spans="1:5" ht="13.9" customHeight="1" x14ac:dyDescent="0.2">
      <c r="A32908" s="1">
        <v>42646</v>
      </c>
      <c r="B32908">
        <v>4</v>
      </c>
      <c r="C32908">
        <v>1.00302</v>
      </c>
      <c r="D32908">
        <v>11.506</v>
      </c>
      <c r="E32908" s="6" t="s">
        <v>6</v>
      </c>
    </row>
    <row r="32909" spans="1:5" ht="13.9" customHeight="1" x14ac:dyDescent="0.2">
      <c r="A32909" s="1">
        <v>42646</v>
      </c>
      <c r="B32909">
        <v>5</v>
      </c>
      <c r="C32909">
        <v>1.01827</v>
      </c>
      <c r="D32909">
        <v>73.77</v>
      </c>
      <c r="E32909" s="6" t="s">
        <v>6</v>
      </c>
    </row>
    <row r="32910" spans="1:5" ht="13.9" customHeight="1" x14ac:dyDescent="0.2">
      <c r="A32910" s="1">
        <v>42646</v>
      </c>
      <c r="B32910">
        <v>6</v>
      </c>
      <c r="C32910">
        <v>1.0093700000000001</v>
      </c>
      <c r="D32910">
        <v>41.99</v>
      </c>
      <c r="E32910" s="6" t="s">
        <v>6</v>
      </c>
    </row>
    <row r="32911" spans="1:5" ht="13.9" customHeight="1" x14ac:dyDescent="0.2">
      <c r="A32911" s="1">
        <v>42646</v>
      </c>
      <c r="B32911">
        <v>7</v>
      </c>
      <c r="C32911">
        <v>1.0122599999999999</v>
      </c>
      <c r="D32911">
        <v>58.475000000000001</v>
      </c>
      <c r="E32911" s="6" t="s">
        <v>6</v>
      </c>
    </row>
    <row r="32912" spans="1:5" ht="13.9" customHeight="1" x14ac:dyDescent="0.2">
      <c r="A32912" s="1">
        <v>42646</v>
      </c>
      <c r="B32912">
        <v>8</v>
      </c>
      <c r="C32912">
        <v>0.98777000000000004</v>
      </c>
      <c r="D32912">
        <v>-60.32</v>
      </c>
      <c r="E32912" s="6" t="s">
        <v>6</v>
      </c>
    </row>
    <row r="32913" spans="1:5" ht="13.9" customHeight="1" x14ac:dyDescent="0.2">
      <c r="A32913" s="1">
        <v>42646</v>
      </c>
      <c r="B32913">
        <v>9</v>
      </c>
      <c r="C32913">
        <v>0.98678999999999994</v>
      </c>
      <c r="D32913">
        <v>-67.231999999999999</v>
      </c>
      <c r="E32913" s="6" t="s">
        <v>6</v>
      </c>
    </row>
    <row r="32914" spans="1:5" ht="13.9" customHeight="1" x14ac:dyDescent="0.2">
      <c r="A32914" s="1">
        <v>42646</v>
      </c>
      <c r="B32914">
        <v>10</v>
      </c>
      <c r="C32914">
        <v>0.98717999999999995</v>
      </c>
      <c r="D32914">
        <v>-66.653999999999996</v>
      </c>
      <c r="E32914" s="6" t="s">
        <v>6</v>
      </c>
    </row>
    <row r="32915" spans="1:5" ht="13.9" customHeight="1" x14ac:dyDescent="0.2">
      <c r="A32915" s="1">
        <v>42646</v>
      </c>
      <c r="B32915">
        <v>11</v>
      </c>
      <c r="C32915">
        <v>0.99204999999999999</v>
      </c>
      <c r="D32915">
        <v>-41.84</v>
      </c>
      <c r="E32915" s="6" t="s">
        <v>6</v>
      </c>
    </row>
    <row r="32916" spans="1:5" ht="13.9" customHeight="1" x14ac:dyDescent="0.2">
      <c r="A32916" s="1">
        <v>42646</v>
      </c>
      <c r="B32916">
        <v>12</v>
      </c>
      <c r="C32916">
        <v>0.98597000000000001</v>
      </c>
      <c r="D32916">
        <v>-75.543999999999997</v>
      </c>
      <c r="E32916" s="6" t="s">
        <v>6</v>
      </c>
    </row>
    <row r="32917" spans="1:5" ht="13.9" customHeight="1" x14ac:dyDescent="0.2">
      <c r="A32917" s="1">
        <v>42646</v>
      </c>
      <c r="B32917">
        <v>13</v>
      </c>
      <c r="C32917">
        <v>0.99348000000000003</v>
      </c>
      <c r="D32917">
        <v>-35.219000000000001</v>
      </c>
      <c r="E32917" s="6" t="s">
        <v>6</v>
      </c>
    </row>
    <row r="32918" spans="1:5" ht="13.9" customHeight="1" x14ac:dyDescent="0.2">
      <c r="A32918" s="1">
        <v>42646</v>
      </c>
      <c r="B32918">
        <v>14</v>
      </c>
      <c r="C32918">
        <v>0.99036999999999997</v>
      </c>
      <c r="D32918">
        <v>-52.408000000000001</v>
      </c>
      <c r="E32918" s="6" t="s">
        <v>6</v>
      </c>
    </row>
    <row r="32919" spans="1:5" ht="13.9" customHeight="1" x14ac:dyDescent="0.2">
      <c r="A32919" s="1">
        <v>42646</v>
      </c>
      <c r="B32919">
        <v>15</v>
      </c>
      <c r="C32919">
        <v>0.99973000000000001</v>
      </c>
      <c r="D32919">
        <v>-1.4730000000000001</v>
      </c>
      <c r="E32919" s="6" t="s">
        <v>6</v>
      </c>
    </row>
    <row r="32920" spans="1:5" ht="13.9" customHeight="1" x14ac:dyDescent="0.2">
      <c r="A32920" s="1">
        <v>42646</v>
      </c>
      <c r="B32920">
        <v>16</v>
      </c>
      <c r="C32920">
        <v>1.0024999999999999</v>
      </c>
      <c r="D32920">
        <v>13.282999999999999</v>
      </c>
      <c r="E32920" s="6" t="s">
        <v>6</v>
      </c>
    </row>
    <row r="32921" spans="1:5" ht="13.9" customHeight="1" x14ac:dyDescent="0.2">
      <c r="A32921" s="1">
        <v>42646</v>
      </c>
      <c r="B32921">
        <v>17</v>
      </c>
      <c r="C32921">
        <v>0.98553999999999997</v>
      </c>
      <c r="D32921">
        <v>-78.325999999999993</v>
      </c>
      <c r="E32921" s="6" t="s">
        <v>6</v>
      </c>
    </row>
    <row r="32922" spans="1:5" ht="13.9" customHeight="1" x14ac:dyDescent="0.2">
      <c r="A32922" s="1">
        <v>42646</v>
      </c>
      <c r="B32922">
        <v>18</v>
      </c>
      <c r="C32922">
        <v>0.97948000000000002</v>
      </c>
      <c r="D32922">
        <v>-109.42400000000001</v>
      </c>
      <c r="E32922" s="6" t="s">
        <v>6</v>
      </c>
    </row>
    <row r="32923" spans="1:5" ht="13.9" customHeight="1" x14ac:dyDescent="0.2">
      <c r="A32923" s="1">
        <v>42646</v>
      </c>
      <c r="B32923">
        <v>19</v>
      </c>
      <c r="C32923">
        <v>0.99468999999999996</v>
      </c>
      <c r="D32923">
        <v>-28.626999999999999</v>
      </c>
      <c r="E32923" s="6" t="s">
        <v>6</v>
      </c>
    </row>
    <row r="32924" spans="1:5" ht="13.9" customHeight="1" x14ac:dyDescent="0.2">
      <c r="A32924" s="1">
        <v>42646</v>
      </c>
      <c r="B32924">
        <v>20</v>
      </c>
      <c r="C32924">
        <v>1.0094799999999999</v>
      </c>
      <c r="D32924">
        <v>50.128999999999998</v>
      </c>
      <c r="E32924" s="6" t="s">
        <v>6</v>
      </c>
    </row>
    <row r="32925" spans="1:5" ht="13.9" customHeight="1" x14ac:dyDescent="0.2">
      <c r="A32925" s="1">
        <v>42646</v>
      </c>
      <c r="B32925">
        <v>21</v>
      </c>
      <c r="C32925">
        <v>1.02355</v>
      </c>
      <c r="D32925">
        <v>116.62</v>
      </c>
      <c r="E32925" s="6" t="s">
        <v>6</v>
      </c>
    </row>
    <row r="32926" spans="1:5" ht="13.9" customHeight="1" x14ac:dyDescent="0.2">
      <c r="A32926" s="1">
        <v>42646</v>
      </c>
      <c r="B32926">
        <v>22</v>
      </c>
      <c r="C32926">
        <v>1.0168900000000001</v>
      </c>
      <c r="D32926">
        <v>78.234999999999999</v>
      </c>
      <c r="E32926" s="6" t="s">
        <v>6</v>
      </c>
    </row>
    <row r="32927" spans="1:5" ht="13.9" customHeight="1" x14ac:dyDescent="0.2">
      <c r="A32927" s="1">
        <v>42646</v>
      </c>
      <c r="B32927">
        <v>23</v>
      </c>
      <c r="C32927">
        <v>1.01159</v>
      </c>
      <c r="D32927">
        <v>49.536999999999999</v>
      </c>
      <c r="E32927" s="6" t="s">
        <v>6</v>
      </c>
    </row>
    <row r="32928" spans="1:5" ht="13.9" customHeight="1" x14ac:dyDescent="0.2">
      <c r="A32928" s="1">
        <v>42646</v>
      </c>
      <c r="B32928">
        <v>24</v>
      </c>
      <c r="C32928">
        <v>1.00081</v>
      </c>
      <c r="D32928">
        <v>3.3450000000000002</v>
      </c>
      <c r="E32928" s="6" t="s">
        <v>6</v>
      </c>
    </row>
    <row r="32929" spans="1:5" ht="13.9" customHeight="1" x14ac:dyDescent="0.2">
      <c r="A32929" s="1">
        <v>42647</v>
      </c>
      <c r="B32929">
        <v>1</v>
      </c>
      <c r="C32929">
        <v>1.0000899999999999</v>
      </c>
      <c r="D32929">
        <v>0.35199999999999998</v>
      </c>
      <c r="E32929" s="6" t="s">
        <v>6</v>
      </c>
    </row>
    <row r="32930" spans="1:5" ht="13.9" customHeight="1" x14ac:dyDescent="0.2">
      <c r="A32930" s="1">
        <v>42647</v>
      </c>
      <c r="B32930">
        <v>2</v>
      </c>
      <c r="C32930">
        <v>1.0009600000000001</v>
      </c>
      <c r="D32930">
        <v>3.8079999999999998</v>
      </c>
      <c r="E32930" s="6" t="s">
        <v>6</v>
      </c>
    </row>
    <row r="32931" spans="1:5" ht="13.9" customHeight="1" x14ac:dyDescent="0.2">
      <c r="A32931" s="1">
        <v>42647</v>
      </c>
      <c r="B32931">
        <v>3</v>
      </c>
      <c r="C32931">
        <v>1.0087699999999999</v>
      </c>
      <c r="D32931">
        <v>34.151000000000003</v>
      </c>
      <c r="E32931" s="6" t="s">
        <v>6</v>
      </c>
    </row>
    <row r="32932" spans="1:5" ht="13.9" customHeight="1" x14ac:dyDescent="0.2">
      <c r="A32932" s="1">
        <v>42647</v>
      </c>
      <c r="B32932">
        <v>4</v>
      </c>
      <c r="C32932">
        <v>1.0079100000000001</v>
      </c>
      <c r="D32932">
        <v>31.408000000000001</v>
      </c>
      <c r="E32932" s="6" t="s">
        <v>6</v>
      </c>
    </row>
    <row r="32933" spans="1:5" ht="13.9" customHeight="1" x14ac:dyDescent="0.2">
      <c r="A32933" s="1">
        <v>42647</v>
      </c>
      <c r="B32933">
        <v>5</v>
      </c>
      <c r="C32933">
        <v>1.0045900000000001</v>
      </c>
      <c r="D32933">
        <v>19.510000000000002</v>
      </c>
      <c r="E32933" s="6" t="s">
        <v>6</v>
      </c>
    </row>
    <row r="32934" spans="1:5" ht="13.9" customHeight="1" x14ac:dyDescent="0.2">
      <c r="A32934" s="1">
        <v>42647</v>
      </c>
      <c r="B32934">
        <v>6</v>
      </c>
      <c r="C32934">
        <v>0.99678999999999995</v>
      </c>
      <c r="D32934">
        <v>-15.048</v>
      </c>
      <c r="E32934" s="6" t="s">
        <v>6</v>
      </c>
    </row>
    <row r="32935" spans="1:5" ht="13.9" customHeight="1" x14ac:dyDescent="0.2">
      <c r="A32935" s="1">
        <v>42647</v>
      </c>
      <c r="B32935">
        <v>7</v>
      </c>
      <c r="C32935">
        <v>0.98399000000000003</v>
      </c>
      <c r="D32935">
        <v>-81.129000000000005</v>
      </c>
      <c r="E32935" s="6" t="s">
        <v>6</v>
      </c>
    </row>
    <row r="32936" spans="1:5" ht="13.9" customHeight="1" x14ac:dyDescent="0.2">
      <c r="A32936" s="1">
        <v>42647</v>
      </c>
      <c r="B32936">
        <v>8</v>
      </c>
      <c r="C32936">
        <v>0.97907999999999995</v>
      </c>
      <c r="D32936">
        <v>-106.601</v>
      </c>
      <c r="E32936" s="6" t="s">
        <v>6</v>
      </c>
    </row>
    <row r="32937" spans="1:5" ht="13.9" customHeight="1" x14ac:dyDescent="0.2">
      <c r="A32937" s="1">
        <v>42647</v>
      </c>
      <c r="B32937">
        <v>9</v>
      </c>
      <c r="C32937">
        <v>0.98860000000000003</v>
      </c>
      <c r="D32937">
        <v>-59.085000000000001</v>
      </c>
      <c r="E32937" s="6" t="s">
        <v>6</v>
      </c>
    </row>
    <row r="32938" spans="1:5" ht="13.9" customHeight="1" x14ac:dyDescent="0.2">
      <c r="A32938" s="1">
        <v>42647</v>
      </c>
      <c r="B32938">
        <v>10</v>
      </c>
      <c r="C32938">
        <v>0.99322999999999995</v>
      </c>
      <c r="D32938">
        <v>-35.793999999999997</v>
      </c>
      <c r="E32938" s="6" t="s">
        <v>6</v>
      </c>
    </row>
    <row r="32939" spans="1:5" ht="13.9" customHeight="1" x14ac:dyDescent="0.2">
      <c r="A32939" s="1">
        <v>42647</v>
      </c>
      <c r="B32939">
        <v>11</v>
      </c>
      <c r="C32939">
        <v>0.99643999999999999</v>
      </c>
      <c r="D32939">
        <v>-18.963999999999999</v>
      </c>
      <c r="E32939" s="6" t="s">
        <v>6</v>
      </c>
    </row>
    <row r="32940" spans="1:5" ht="13.9" customHeight="1" x14ac:dyDescent="0.2">
      <c r="A32940" s="1">
        <v>42647</v>
      </c>
      <c r="B32940">
        <v>12</v>
      </c>
      <c r="C32940">
        <v>0.98812999999999995</v>
      </c>
      <c r="D32940">
        <v>-66.03</v>
      </c>
      <c r="E32940" s="6" t="s">
        <v>6</v>
      </c>
    </row>
    <row r="32941" spans="1:5" ht="13.9" customHeight="1" x14ac:dyDescent="0.2">
      <c r="A32941" s="1">
        <v>42647</v>
      </c>
      <c r="B32941">
        <v>13</v>
      </c>
      <c r="C32941">
        <v>0.98638000000000003</v>
      </c>
      <c r="D32941">
        <v>-77.444999999999993</v>
      </c>
      <c r="E32941" s="6" t="s">
        <v>6</v>
      </c>
    </row>
    <row r="32942" spans="1:5" ht="13.9" customHeight="1" x14ac:dyDescent="0.2">
      <c r="A32942" s="1">
        <v>42647</v>
      </c>
      <c r="B32942">
        <v>14</v>
      </c>
      <c r="C32942">
        <v>0.99034999999999995</v>
      </c>
      <c r="D32942">
        <v>-55.622999999999998</v>
      </c>
      <c r="E32942" s="6" t="s">
        <v>6</v>
      </c>
    </row>
    <row r="32943" spans="1:5" ht="13.9" customHeight="1" x14ac:dyDescent="0.2">
      <c r="A32943" s="1">
        <v>42647</v>
      </c>
      <c r="B32943">
        <v>15</v>
      </c>
      <c r="C32943">
        <v>0.98962000000000006</v>
      </c>
      <c r="D32943">
        <v>-59.930999999999997</v>
      </c>
      <c r="E32943" s="6" t="s">
        <v>6</v>
      </c>
    </row>
    <row r="32944" spans="1:5" ht="13.9" customHeight="1" x14ac:dyDescent="0.2">
      <c r="A32944" s="1">
        <v>42647</v>
      </c>
      <c r="B32944">
        <v>16</v>
      </c>
      <c r="C32944">
        <v>0.99875000000000003</v>
      </c>
      <c r="D32944">
        <v>-7.1920000000000002</v>
      </c>
      <c r="E32944" s="6" t="s">
        <v>6</v>
      </c>
    </row>
    <row r="32945" spans="1:5" ht="13.9" customHeight="1" x14ac:dyDescent="0.2">
      <c r="A32945" s="1">
        <v>42647</v>
      </c>
      <c r="B32945">
        <v>17</v>
      </c>
      <c r="C32945">
        <v>0.99800999999999995</v>
      </c>
      <c r="D32945">
        <v>-11.349</v>
      </c>
      <c r="E32945" s="6" t="s">
        <v>6</v>
      </c>
    </row>
    <row r="32946" spans="1:5" ht="13.9" customHeight="1" x14ac:dyDescent="0.2">
      <c r="A32946" s="1">
        <v>42647</v>
      </c>
      <c r="B32946">
        <v>18</v>
      </c>
      <c r="C32946">
        <v>1.0100199999999999</v>
      </c>
      <c r="D32946">
        <v>55.75</v>
      </c>
      <c r="E32946" s="6" t="s">
        <v>6</v>
      </c>
    </row>
    <row r="32947" spans="1:5" ht="13.9" customHeight="1" x14ac:dyDescent="0.2">
      <c r="A32947" s="1">
        <v>42647</v>
      </c>
      <c r="B32947">
        <v>19</v>
      </c>
      <c r="C32947">
        <v>1.0044599999999999</v>
      </c>
      <c r="D32947">
        <v>25.402999999999999</v>
      </c>
      <c r="E32947" s="6" t="s">
        <v>6</v>
      </c>
    </row>
    <row r="32948" spans="1:5" ht="13.9" customHeight="1" x14ac:dyDescent="0.2">
      <c r="A32948" s="1">
        <v>42647</v>
      </c>
      <c r="B32948">
        <v>20</v>
      </c>
      <c r="C32948">
        <v>1.00237</v>
      </c>
      <c r="D32948">
        <v>13.218999999999999</v>
      </c>
      <c r="E32948" s="6" t="s">
        <v>6</v>
      </c>
    </row>
    <row r="32949" spans="1:5" ht="13.9" customHeight="1" x14ac:dyDescent="0.2">
      <c r="A32949" s="1">
        <v>42647</v>
      </c>
      <c r="B32949">
        <v>21</v>
      </c>
      <c r="C32949">
        <v>0.99817</v>
      </c>
      <c r="D32949">
        <v>-9.83</v>
      </c>
      <c r="E32949" s="6" t="s">
        <v>6</v>
      </c>
    </row>
    <row r="32950" spans="1:5" ht="13.9" customHeight="1" x14ac:dyDescent="0.2">
      <c r="A32950" s="1">
        <v>42647</v>
      </c>
      <c r="B32950">
        <v>22</v>
      </c>
      <c r="C32950">
        <v>0.99894000000000005</v>
      </c>
      <c r="D32950">
        <v>-5.2279999999999998</v>
      </c>
      <c r="E32950" s="6" t="s">
        <v>6</v>
      </c>
    </row>
    <row r="32951" spans="1:5" ht="13.9" customHeight="1" x14ac:dyDescent="0.2">
      <c r="A32951" s="1">
        <v>42647</v>
      </c>
      <c r="B32951">
        <v>23</v>
      </c>
      <c r="C32951">
        <v>0.99367000000000005</v>
      </c>
      <c r="D32951">
        <v>-29.291</v>
      </c>
      <c r="E32951" s="6" t="s">
        <v>6</v>
      </c>
    </row>
    <row r="32952" spans="1:5" ht="13.9" customHeight="1" x14ac:dyDescent="0.2">
      <c r="A32952" s="1">
        <v>42647</v>
      </c>
      <c r="B32952">
        <v>24</v>
      </c>
      <c r="C32952">
        <v>0.98663999999999996</v>
      </c>
      <c r="D32952">
        <v>-57.862000000000002</v>
      </c>
      <c r="E32952" s="6" t="s">
        <v>6</v>
      </c>
    </row>
    <row r="32953" spans="1:5" ht="13.9" customHeight="1" x14ac:dyDescent="0.2">
      <c r="A32953" s="1">
        <v>42648</v>
      </c>
      <c r="B32953">
        <v>1</v>
      </c>
      <c r="C32953">
        <v>0.99161999999999995</v>
      </c>
      <c r="D32953">
        <v>-35.409999999999997</v>
      </c>
      <c r="E32953" s="6" t="s">
        <v>6</v>
      </c>
    </row>
    <row r="32954" spans="1:5" ht="13.9" customHeight="1" x14ac:dyDescent="0.2">
      <c r="A32954" s="1">
        <v>42648</v>
      </c>
      <c r="B32954">
        <v>2</v>
      </c>
      <c r="C32954">
        <v>0.99909000000000003</v>
      </c>
      <c r="D32954">
        <v>-3.6909999999999998</v>
      </c>
      <c r="E32954" s="6" t="s">
        <v>6</v>
      </c>
    </row>
    <row r="32955" spans="1:5" ht="13.9" customHeight="1" x14ac:dyDescent="0.2">
      <c r="A32955" s="1">
        <v>42648</v>
      </c>
      <c r="B32955">
        <v>3</v>
      </c>
      <c r="C32955">
        <v>1.0021500000000001</v>
      </c>
      <c r="D32955">
        <v>8.7070000000000007</v>
      </c>
      <c r="E32955" s="6" t="s">
        <v>6</v>
      </c>
    </row>
    <row r="32956" spans="1:5" ht="13.9" customHeight="1" x14ac:dyDescent="0.2">
      <c r="A32956" s="1">
        <v>42648</v>
      </c>
      <c r="B32956">
        <v>4</v>
      </c>
      <c r="C32956">
        <v>0.99192999999999998</v>
      </c>
      <c r="D32956">
        <v>-32.933999999999997</v>
      </c>
      <c r="E32956" s="6" t="s">
        <v>6</v>
      </c>
    </row>
    <row r="32957" spans="1:5" ht="13.9" customHeight="1" x14ac:dyDescent="0.2">
      <c r="A32957" s="1">
        <v>42648</v>
      </c>
      <c r="B32957">
        <v>5</v>
      </c>
      <c r="C32957">
        <v>0.96972000000000003</v>
      </c>
      <c r="D32957">
        <v>-135.39400000000001</v>
      </c>
      <c r="E32957" s="6" t="s">
        <v>6</v>
      </c>
    </row>
    <row r="32958" spans="1:5" ht="13.9" customHeight="1" x14ac:dyDescent="0.2">
      <c r="A32958" s="1">
        <v>42648</v>
      </c>
      <c r="B32958">
        <v>6</v>
      </c>
      <c r="C32958">
        <v>0.98309999999999997</v>
      </c>
      <c r="D32958">
        <v>-81.626000000000005</v>
      </c>
      <c r="E32958" s="6" t="s">
        <v>6</v>
      </c>
    </row>
    <row r="32959" spans="1:5" ht="13.9" customHeight="1" x14ac:dyDescent="0.2">
      <c r="A32959" s="1">
        <v>42648</v>
      </c>
      <c r="B32959">
        <v>7</v>
      </c>
      <c r="C32959">
        <v>0.99580999999999997</v>
      </c>
      <c r="D32959">
        <v>-21.045999999999999</v>
      </c>
      <c r="E32959" s="6" t="s">
        <v>6</v>
      </c>
    </row>
    <row r="32960" spans="1:5" ht="13.9" customHeight="1" x14ac:dyDescent="0.2">
      <c r="A32960" s="1">
        <v>42648</v>
      </c>
      <c r="B32960">
        <v>8</v>
      </c>
      <c r="C32960">
        <v>0.96735000000000004</v>
      </c>
      <c r="D32960">
        <v>-171.596</v>
      </c>
      <c r="E32960" s="6" t="s">
        <v>6</v>
      </c>
    </row>
    <row r="32961" spans="1:5" ht="13.9" customHeight="1" x14ac:dyDescent="0.2">
      <c r="A32961" s="1">
        <v>42648</v>
      </c>
      <c r="B32961">
        <v>9</v>
      </c>
      <c r="C32961">
        <v>0.97938000000000003</v>
      </c>
      <c r="D32961">
        <v>-109.568</v>
      </c>
      <c r="E32961" s="6" t="s">
        <v>6</v>
      </c>
    </row>
    <row r="32962" spans="1:5" ht="13.9" customHeight="1" x14ac:dyDescent="0.2">
      <c r="A32962" s="1">
        <v>42648</v>
      </c>
      <c r="B32962">
        <v>10</v>
      </c>
      <c r="C32962">
        <v>0.98612999999999995</v>
      </c>
      <c r="D32962">
        <v>-75.421000000000006</v>
      </c>
      <c r="E32962" s="6" t="s">
        <v>6</v>
      </c>
    </row>
    <row r="32963" spans="1:5" ht="13.9" customHeight="1" x14ac:dyDescent="0.2">
      <c r="A32963" s="1">
        <v>42648</v>
      </c>
      <c r="B32963">
        <v>11</v>
      </c>
      <c r="C32963">
        <v>0.97340000000000004</v>
      </c>
      <c r="D32963">
        <v>-152.61500000000001</v>
      </c>
      <c r="E32963" s="6" t="s">
        <v>6</v>
      </c>
    </row>
    <row r="32964" spans="1:5" ht="13.9" customHeight="1" x14ac:dyDescent="0.2">
      <c r="A32964" s="1">
        <v>42648</v>
      </c>
      <c r="B32964">
        <v>12</v>
      </c>
      <c r="C32964">
        <v>0.9637</v>
      </c>
      <c r="D32964">
        <v>-212.22399999999999</v>
      </c>
      <c r="E32964" s="6" t="s">
        <v>6</v>
      </c>
    </row>
    <row r="32965" spans="1:5" ht="13.9" customHeight="1" x14ac:dyDescent="0.2">
      <c r="A32965" s="1">
        <v>42648</v>
      </c>
      <c r="B32965">
        <v>13</v>
      </c>
      <c r="C32965">
        <v>0.97153999999999996</v>
      </c>
      <c r="D32965">
        <v>-170.96700000000001</v>
      </c>
      <c r="E32965" s="6" t="s">
        <v>6</v>
      </c>
    </row>
    <row r="32966" spans="1:5" ht="13.9" customHeight="1" x14ac:dyDescent="0.2">
      <c r="A32966" s="1">
        <v>42648</v>
      </c>
      <c r="B32966">
        <v>14</v>
      </c>
      <c r="C32966">
        <v>0.97933000000000003</v>
      </c>
      <c r="D32966">
        <v>-125.021</v>
      </c>
      <c r="E32966" s="6" t="s">
        <v>6</v>
      </c>
    </row>
    <row r="32967" spans="1:5" ht="13.9" customHeight="1" x14ac:dyDescent="0.2">
      <c r="A32967" s="1">
        <v>42648</v>
      </c>
      <c r="B32967">
        <v>15</v>
      </c>
      <c r="C32967">
        <v>0.96435000000000004</v>
      </c>
      <c r="D32967">
        <v>-219.96899999999999</v>
      </c>
      <c r="E32967" s="6" t="s">
        <v>6</v>
      </c>
    </row>
    <row r="32968" spans="1:5" ht="13.9" customHeight="1" x14ac:dyDescent="0.2">
      <c r="A32968" s="1">
        <v>42648</v>
      </c>
      <c r="B32968">
        <v>16</v>
      </c>
      <c r="C32968">
        <v>0.98134999999999994</v>
      </c>
      <c r="D32968">
        <v>-114.51600000000001</v>
      </c>
      <c r="E32968" s="6" t="s">
        <v>6</v>
      </c>
    </row>
    <row r="32969" spans="1:5" ht="13.9" customHeight="1" x14ac:dyDescent="0.2">
      <c r="A32969" s="1">
        <v>42648</v>
      </c>
      <c r="B32969">
        <v>17</v>
      </c>
      <c r="C32969">
        <v>0.97262999999999999</v>
      </c>
      <c r="D32969">
        <v>-167.084</v>
      </c>
      <c r="E32969" s="6" t="s">
        <v>6</v>
      </c>
    </row>
    <row r="32970" spans="1:5" ht="13.9" customHeight="1" x14ac:dyDescent="0.2">
      <c r="A32970" s="1">
        <v>42648</v>
      </c>
      <c r="B32970">
        <v>18</v>
      </c>
      <c r="C32970">
        <v>0.96836999999999995</v>
      </c>
      <c r="D32970">
        <v>-190.34399999999999</v>
      </c>
      <c r="E32970" s="6" t="s">
        <v>6</v>
      </c>
    </row>
    <row r="32971" spans="1:5" ht="13.9" customHeight="1" x14ac:dyDescent="0.2">
      <c r="A32971" s="1">
        <v>42648</v>
      </c>
      <c r="B32971">
        <v>19</v>
      </c>
      <c r="C32971">
        <v>0.98043999999999998</v>
      </c>
      <c r="D32971">
        <v>-116.877</v>
      </c>
      <c r="E32971" s="6" t="s">
        <v>6</v>
      </c>
    </row>
    <row r="32972" spans="1:5" ht="13.9" customHeight="1" x14ac:dyDescent="0.2">
      <c r="A32972" s="1">
        <v>42648</v>
      </c>
      <c r="B32972">
        <v>20</v>
      </c>
      <c r="C32972">
        <v>0.98016000000000003</v>
      </c>
      <c r="D32972">
        <v>-115.858</v>
      </c>
      <c r="E32972" s="6" t="s">
        <v>6</v>
      </c>
    </row>
    <row r="32973" spans="1:5" ht="13.9" customHeight="1" x14ac:dyDescent="0.2">
      <c r="A32973" s="1">
        <v>42648</v>
      </c>
      <c r="B32973">
        <v>21</v>
      </c>
      <c r="C32973">
        <v>0.98507999999999996</v>
      </c>
      <c r="D32973">
        <v>-83.048000000000002</v>
      </c>
      <c r="E32973" s="6" t="s">
        <v>6</v>
      </c>
    </row>
    <row r="32974" spans="1:5" ht="13.9" customHeight="1" x14ac:dyDescent="0.2">
      <c r="A32974" s="1">
        <v>42648</v>
      </c>
      <c r="B32974">
        <v>22</v>
      </c>
      <c r="C32974">
        <v>0.99990999999999997</v>
      </c>
      <c r="D32974">
        <v>-0.47299999999999998</v>
      </c>
      <c r="E32974" s="6" t="s">
        <v>6</v>
      </c>
    </row>
    <row r="32975" spans="1:5" ht="13.9" customHeight="1" x14ac:dyDescent="0.2">
      <c r="A32975" s="1">
        <v>42648</v>
      </c>
      <c r="B32975">
        <v>23</v>
      </c>
      <c r="C32975">
        <v>0.97404999999999997</v>
      </c>
      <c r="D32975">
        <v>-125.31100000000001</v>
      </c>
      <c r="E32975" s="6" t="s">
        <v>6</v>
      </c>
    </row>
    <row r="32976" spans="1:5" ht="13.9" customHeight="1" x14ac:dyDescent="0.2">
      <c r="A32976" s="1">
        <v>42648</v>
      </c>
      <c r="B32976">
        <v>24</v>
      </c>
      <c r="C32976">
        <v>0.98648999999999998</v>
      </c>
      <c r="D32976">
        <v>-60.970999999999997</v>
      </c>
      <c r="E32976" s="6" t="s">
        <v>6</v>
      </c>
    </row>
    <row r="32977" spans="1:5" ht="13.9" customHeight="1" x14ac:dyDescent="0.2">
      <c r="A32977" s="1">
        <v>42649</v>
      </c>
      <c r="B32977">
        <v>1</v>
      </c>
      <c r="C32977">
        <v>0.99351999999999996</v>
      </c>
      <c r="D32977">
        <v>-27.800999999999998</v>
      </c>
      <c r="E32977" s="6" t="s">
        <v>6</v>
      </c>
    </row>
    <row r="32978" spans="1:5" ht="13.9" customHeight="1" x14ac:dyDescent="0.2">
      <c r="A32978" s="1">
        <v>42649</v>
      </c>
      <c r="B32978">
        <v>2</v>
      </c>
      <c r="C32978">
        <v>1.0064200000000001</v>
      </c>
      <c r="D32978">
        <v>26.806999999999999</v>
      </c>
      <c r="E32978" s="6" t="s">
        <v>6</v>
      </c>
    </row>
    <row r="32979" spans="1:5" ht="13.9" customHeight="1" x14ac:dyDescent="0.2">
      <c r="A32979" s="1">
        <v>42649</v>
      </c>
      <c r="B32979">
        <v>3</v>
      </c>
      <c r="C32979">
        <v>1.0016700000000001</v>
      </c>
      <c r="D32979">
        <v>6.8159999999999998</v>
      </c>
      <c r="E32979" s="6" t="s">
        <v>6</v>
      </c>
    </row>
    <row r="32980" spans="1:5" ht="13.9" customHeight="1" x14ac:dyDescent="0.2">
      <c r="A32980" s="1">
        <v>42649</v>
      </c>
      <c r="B32980">
        <v>4</v>
      </c>
      <c r="C32980">
        <v>1.00888</v>
      </c>
      <c r="D32980">
        <v>36.615000000000002</v>
      </c>
      <c r="E32980" s="6" t="s">
        <v>6</v>
      </c>
    </row>
    <row r="32981" spans="1:5" ht="13.9" customHeight="1" x14ac:dyDescent="0.2">
      <c r="A32981" s="1">
        <v>42649</v>
      </c>
      <c r="B32981">
        <v>5</v>
      </c>
      <c r="C32981">
        <v>1.0001899999999999</v>
      </c>
      <c r="D32981">
        <v>0.83599999999999997</v>
      </c>
      <c r="E32981" s="6" t="s">
        <v>6</v>
      </c>
    </row>
    <row r="32982" spans="1:5" ht="13.9" customHeight="1" x14ac:dyDescent="0.2">
      <c r="A32982" s="1">
        <v>42649</v>
      </c>
      <c r="B32982">
        <v>6</v>
      </c>
      <c r="C32982">
        <v>1.00674</v>
      </c>
      <c r="D32982">
        <v>32.484999999999999</v>
      </c>
      <c r="E32982" s="6" t="s">
        <v>6</v>
      </c>
    </row>
    <row r="32983" spans="1:5" ht="13.9" customHeight="1" x14ac:dyDescent="0.2">
      <c r="A32983" s="1">
        <v>42649</v>
      </c>
      <c r="B32983">
        <v>7</v>
      </c>
      <c r="C32983">
        <v>0.99356</v>
      </c>
      <c r="D32983">
        <v>-33.279000000000003</v>
      </c>
      <c r="E32983" s="6" t="s">
        <v>6</v>
      </c>
    </row>
    <row r="32984" spans="1:5" ht="13.9" customHeight="1" x14ac:dyDescent="0.2">
      <c r="A32984" s="1">
        <v>42649</v>
      </c>
      <c r="B32984">
        <v>8</v>
      </c>
      <c r="C32984">
        <v>0.99773999999999996</v>
      </c>
      <c r="D32984">
        <v>-11.445</v>
      </c>
      <c r="E32984" s="6" t="s">
        <v>6</v>
      </c>
    </row>
    <row r="32985" spans="1:5" ht="13.9" customHeight="1" x14ac:dyDescent="0.2">
      <c r="A32985" s="1">
        <v>42649</v>
      </c>
      <c r="B32985">
        <v>9</v>
      </c>
      <c r="C32985">
        <v>0.96714</v>
      </c>
      <c r="D32985">
        <v>-180.44</v>
      </c>
      <c r="E32985" s="6" t="s">
        <v>6</v>
      </c>
    </row>
    <row r="32986" spans="1:5" ht="13.9" customHeight="1" x14ac:dyDescent="0.2">
      <c r="A32986" s="1">
        <v>42649</v>
      </c>
      <c r="B32986">
        <v>10</v>
      </c>
      <c r="C32986">
        <v>0.98707</v>
      </c>
      <c r="D32986">
        <v>-71.742999999999995</v>
      </c>
      <c r="E32986" s="6" t="s">
        <v>6</v>
      </c>
    </row>
    <row r="32987" spans="1:5" ht="13.9" customHeight="1" x14ac:dyDescent="0.2">
      <c r="A32987" s="1">
        <v>42649</v>
      </c>
      <c r="B32987">
        <v>11</v>
      </c>
      <c r="C32987">
        <v>0.97538000000000002</v>
      </c>
      <c r="D32987">
        <v>-140.84200000000001</v>
      </c>
      <c r="E32987" s="6" t="s">
        <v>6</v>
      </c>
    </row>
    <row r="32988" spans="1:5" ht="13.9" customHeight="1" x14ac:dyDescent="0.2">
      <c r="A32988" s="1">
        <v>42649</v>
      </c>
      <c r="B32988">
        <v>12</v>
      </c>
      <c r="C32988">
        <v>0.96789999999999998</v>
      </c>
      <c r="D32988">
        <v>-190.303</v>
      </c>
      <c r="E32988" s="6" t="s">
        <v>6</v>
      </c>
    </row>
    <row r="32989" spans="1:5" ht="13.9" customHeight="1" x14ac:dyDescent="0.2">
      <c r="A32989" s="1">
        <v>42649</v>
      </c>
      <c r="B32989">
        <v>13</v>
      </c>
      <c r="C32989">
        <v>0.99421000000000004</v>
      </c>
      <c r="D32989">
        <v>-34.402000000000001</v>
      </c>
      <c r="E32989" s="6" t="s">
        <v>6</v>
      </c>
    </row>
    <row r="32990" spans="1:5" ht="13.9" customHeight="1" x14ac:dyDescent="0.2">
      <c r="A32990" s="1">
        <v>42649</v>
      </c>
      <c r="B32990">
        <v>14</v>
      </c>
      <c r="C32990">
        <v>0.99363999999999997</v>
      </c>
      <c r="D32990">
        <v>-38.774999999999999</v>
      </c>
      <c r="E32990" s="6" t="s">
        <v>6</v>
      </c>
    </row>
    <row r="32991" spans="1:5" ht="13.9" customHeight="1" x14ac:dyDescent="0.2">
      <c r="A32991" s="1">
        <v>42649</v>
      </c>
      <c r="B32991">
        <v>15</v>
      </c>
      <c r="C32991">
        <v>0.99439999999999995</v>
      </c>
      <c r="D32991">
        <v>-34.558</v>
      </c>
      <c r="E32991" s="6" t="s">
        <v>6</v>
      </c>
    </row>
    <row r="32992" spans="1:5" ht="13.9" customHeight="1" x14ac:dyDescent="0.2">
      <c r="A32992" s="1">
        <v>42649</v>
      </c>
      <c r="B32992">
        <v>16</v>
      </c>
      <c r="C32992">
        <v>0.98895</v>
      </c>
      <c r="D32992">
        <v>-68.921999999999997</v>
      </c>
      <c r="E32992" s="6" t="s">
        <v>6</v>
      </c>
    </row>
    <row r="32993" spans="1:5" ht="13.9" customHeight="1" x14ac:dyDescent="0.2">
      <c r="A32993" s="1">
        <v>42649</v>
      </c>
      <c r="B32993">
        <v>17</v>
      </c>
      <c r="C32993">
        <v>0.98787999999999998</v>
      </c>
      <c r="D32993">
        <v>-75.38</v>
      </c>
      <c r="E32993" s="6" t="s">
        <v>6</v>
      </c>
    </row>
    <row r="32994" spans="1:5" ht="13.9" customHeight="1" x14ac:dyDescent="0.2">
      <c r="A32994" s="1">
        <v>42649</v>
      </c>
      <c r="B32994">
        <v>18</v>
      </c>
      <c r="C32994">
        <v>0.98870999999999998</v>
      </c>
      <c r="D32994">
        <v>-67.879000000000005</v>
      </c>
      <c r="E32994" s="6" t="s">
        <v>6</v>
      </c>
    </row>
    <row r="32995" spans="1:5" ht="13.9" customHeight="1" x14ac:dyDescent="0.2">
      <c r="A32995" s="1">
        <v>42649</v>
      </c>
      <c r="B32995">
        <v>19</v>
      </c>
      <c r="C32995">
        <v>1.0113000000000001</v>
      </c>
      <c r="D32995">
        <v>66.956999999999994</v>
      </c>
      <c r="E32995" s="6" t="s">
        <v>6</v>
      </c>
    </row>
    <row r="32996" spans="1:5" ht="13.9" customHeight="1" x14ac:dyDescent="0.2">
      <c r="A32996" s="1">
        <v>42649</v>
      </c>
      <c r="B32996">
        <v>20</v>
      </c>
      <c r="C32996">
        <v>1.0094700000000001</v>
      </c>
      <c r="D32996">
        <v>55.421999999999997</v>
      </c>
      <c r="E32996" s="6" t="s">
        <v>6</v>
      </c>
    </row>
    <row r="32997" spans="1:5" ht="13.9" customHeight="1" x14ac:dyDescent="0.2">
      <c r="A32997" s="1">
        <v>42649</v>
      </c>
      <c r="B32997">
        <v>21</v>
      </c>
      <c r="C32997">
        <v>1.01844</v>
      </c>
      <c r="D32997">
        <v>100.657</v>
      </c>
      <c r="E32997" s="6" t="s">
        <v>6</v>
      </c>
    </row>
    <row r="32998" spans="1:5" ht="13.9" customHeight="1" x14ac:dyDescent="0.2">
      <c r="A32998" s="1">
        <v>42649</v>
      </c>
      <c r="B32998">
        <v>22</v>
      </c>
      <c r="C32998">
        <v>1.01701</v>
      </c>
      <c r="D32998">
        <v>85.22</v>
      </c>
      <c r="E32998" s="6" t="s">
        <v>6</v>
      </c>
    </row>
    <row r="32999" spans="1:5" ht="13.9" customHeight="1" x14ac:dyDescent="0.2">
      <c r="A32999" s="1">
        <v>42649</v>
      </c>
      <c r="B32999">
        <v>23</v>
      </c>
      <c r="C32999">
        <v>1.00183</v>
      </c>
      <c r="D32999">
        <v>8.7140000000000004</v>
      </c>
      <c r="E32999" s="6" t="s">
        <v>6</v>
      </c>
    </row>
    <row r="33000" spans="1:5" ht="13.9" customHeight="1" x14ac:dyDescent="0.2">
      <c r="A33000" s="1">
        <v>42649</v>
      </c>
      <c r="B33000">
        <v>24</v>
      </c>
      <c r="C33000">
        <v>1.0060199999999999</v>
      </c>
      <c r="D33000">
        <v>26.852</v>
      </c>
      <c r="E33000" s="6" t="s">
        <v>6</v>
      </c>
    </row>
    <row r="33001" spans="1:5" ht="13.9" customHeight="1" x14ac:dyDescent="0.2">
      <c r="A33001" s="1">
        <v>42650</v>
      </c>
      <c r="B33001">
        <v>1</v>
      </c>
      <c r="C33001">
        <v>1.0055799999999999</v>
      </c>
      <c r="D33001">
        <v>24.033000000000001</v>
      </c>
      <c r="E33001" s="6" t="s">
        <v>6</v>
      </c>
    </row>
    <row r="33002" spans="1:5" ht="13.9" customHeight="1" x14ac:dyDescent="0.2">
      <c r="A33002" s="1">
        <v>42650</v>
      </c>
      <c r="B33002">
        <v>2</v>
      </c>
      <c r="C33002">
        <v>1.0035700000000001</v>
      </c>
      <c r="D33002">
        <v>14.595000000000001</v>
      </c>
      <c r="E33002" s="6" t="s">
        <v>6</v>
      </c>
    </row>
    <row r="33003" spans="1:5" ht="13.9" customHeight="1" x14ac:dyDescent="0.2">
      <c r="A33003" s="1">
        <v>42650</v>
      </c>
      <c r="B33003">
        <v>3</v>
      </c>
      <c r="C33003">
        <v>1.01539</v>
      </c>
      <c r="D33003">
        <v>61.981000000000002</v>
      </c>
      <c r="E33003" s="6" t="s">
        <v>6</v>
      </c>
    </row>
    <row r="33004" spans="1:5" ht="13.9" customHeight="1" x14ac:dyDescent="0.2">
      <c r="A33004" s="1">
        <v>42650</v>
      </c>
      <c r="B33004">
        <v>4</v>
      </c>
      <c r="C33004">
        <v>1.0073300000000001</v>
      </c>
      <c r="D33004">
        <v>29.731999999999999</v>
      </c>
      <c r="E33004" s="6" t="s">
        <v>6</v>
      </c>
    </row>
    <row r="33005" spans="1:5" ht="13.9" customHeight="1" x14ac:dyDescent="0.2">
      <c r="A33005" s="1">
        <v>42650</v>
      </c>
      <c r="B33005">
        <v>5</v>
      </c>
      <c r="C33005">
        <v>0.98489000000000004</v>
      </c>
      <c r="D33005">
        <v>-66.41</v>
      </c>
      <c r="E33005" s="6" t="s">
        <v>6</v>
      </c>
    </row>
    <row r="33006" spans="1:5" ht="13.9" customHeight="1" x14ac:dyDescent="0.2">
      <c r="A33006" s="1">
        <v>42650</v>
      </c>
      <c r="B33006">
        <v>6</v>
      </c>
      <c r="C33006">
        <v>0.99541000000000002</v>
      </c>
      <c r="D33006">
        <v>-21.817</v>
      </c>
      <c r="E33006" s="6" t="s">
        <v>6</v>
      </c>
    </row>
    <row r="33007" spans="1:5" ht="13.9" customHeight="1" x14ac:dyDescent="0.2">
      <c r="A33007" s="1">
        <v>42650</v>
      </c>
      <c r="B33007">
        <v>7</v>
      </c>
      <c r="C33007">
        <v>1.0050600000000001</v>
      </c>
      <c r="D33007">
        <v>25.163</v>
      </c>
      <c r="E33007" s="6" t="s">
        <v>6</v>
      </c>
    </row>
    <row r="33008" spans="1:5" ht="13.9" customHeight="1" x14ac:dyDescent="0.2">
      <c r="A33008" s="1">
        <v>42650</v>
      </c>
      <c r="B33008">
        <v>8</v>
      </c>
      <c r="C33008">
        <v>0.98765999999999998</v>
      </c>
      <c r="D33008">
        <v>-62.89</v>
      </c>
      <c r="E33008" s="6" t="s">
        <v>6</v>
      </c>
    </row>
    <row r="33009" spans="1:5" ht="13.9" customHeight="1" x14ac:dyDescent="0.2">
      <c r="A33009" s="1">
        <v>42650</v>
      </c>
      <c r="B33009">
        <v>9</v>
      </c>
      <c r="C33009">
        <v>0.98838000000000004</v>
      </c>
      <c r="D33009">
        <v>-60.957000000000001</v>
      </c>
      <c r="E33009" s="6" t="s">
        <v>6</v>
      </c>
    </row>
    <row r="33010" spans="1:5" ht="13.9" customHeight="1" x14ac:dyDescent="0.2">
      <c r="A33010" s="1">
        <v>42650</v>
      </c>
      <c r="B33010">
        <v>10</v>
      </c>
      <c r="C33010">
        <v>0.98853000000000002</v>
      </c>
      <c r="D33010">
        <v>-62.375</v>
      </c>
      <c r="E33010" s="6" t="s">
        <v>6</v>
      </c>
    </row>
    <row r="33011" spans="1:5" ht="13.9" customHeight="1" x14ac:dyDescent="0.2">
      <c r="A33011" s="1">
        <v>42650</v>
      </c>
      <c r="B33011">
        <v>11</v>
      </c>
      <c r="C33011">
        <v>0.98251999999999995</v>
      </c>
      <c r="D33011">
        <v>-98.031999999999996</v>
      </c>
      <c r="E33011" s="6" t="s">
        <v>6</v>
      </c>
    </row>
    <row r="33012" spans="1:5" ht="13.9" customHeight="1" x14ac:dyDescent="0.2">
      <c r="A33012" s="1">
        <v>42650</v>
      </c>
      <c r="B33012">
        <v>12</v>
      </c>
      <c r="C33012">
        <v>0.98497999999999997</v>
      </c>
      <c r="D33012">
        <v>-85.498999999999995</v>
      </c>
      <c r="E33012" s="6" t="s">
        <v>6</v>
      </c>
    </row>
    <row r="33013" spans="1:5" ht="13.9" customHeight="1" x14ac:dyDescent="0.2">
      <c r="A33013" s="1">
        <v>42650</v>
      </c>
      <c r="B33013">
        <v>13</v>
      </c>
      <c r="C33013">
        <v>1.0004299999999999</v>
      </c>
      <c r="D33013">
        <v>2.4740000000000002</v>
      </c>
      <c r="E33013" s="6" t="s">
        <v>6</v>
      </c>
    </row>
    <row r="33014" spans="1:5" ht="13.9" customHeight="1" x14ac:dyDescent="0.2">
      <c r="A33014" s="1">
        <v>42650</v>
      </c>
      <c r="B33014">
        <v>14</v>
      </c>
      <c r="C33014">
        <v>1.00142</v>
      </c>
      <c r="D33014">
        <v>8.3390000000000004</v>
      </c>
      <c r="E33014" s="6" t="s">
        <v>6</v>
      </c>
    </row>
    <row r="33015" spans="1:5" ht="13.9" customHeight="1" x14ac:dyDescent="0.2">
      <c r="A33015" s="1">
        <v>42650</v>
      </c>
      <c r="B33015">
        <v>15</v>
      </c>
      <c r="C33015">
        <v>0.98275999999999997</v>
      </c>
      <c r="D33015">
        <v>-103.288</v>
      </c>
      <c r="E33015" s="6" t="s">
        <v>6</v>
      </c>
    </row>
    <row r="33016" spans="1:5" ht="13.9" customHeight="1" x14ac:dyDescent="0.2">
      <c r="A33016" s="1">
        <v>42650</v>
      </c>
      <c r="B33016">
        <v>16</v>
      </c>
      <c r="C33016">
        <v>0.97048999999999996</v>
      </c>
      <c r="D33016">
        <v>-179.21100000000001</v>
      </c>
      <c r="E33016" s="6" t="s">
        <v>6</v>
      </c>
    </row>
    <row r="33017" spans="1:5" ht="13.9" customHeight="1" x14ac:dyDescent="0.2">
      <c r="A33017" s="1">
        <v>42650</v>
      </c>
      <c r="B33017">
        <v>17</v>
      </c>
      <c r="C33017">
        <v>0.98309999999999997</v>
      </c>
      <c r="D33017">
        <v>-99.320999999999998</v>
      </c>
      <c r="E33017" s="6" t="s">
        <v>6</v>
      </c>
    </row>
    <row r="33018" spans="1:5" ht="13.9" customHeight="1" x14ac:dyDescent="0.2">
      <c r="A33018" s="1">
        <v>42650</v>
      </c>
      <c r="B33018">
        <v>18</v>
      </c>
      <c r="C33018">
        <v>0.98190999999999995</v>
      </c>
      <c r="D33018">
        <v>-103.566</v>
      </c>
      <c r="E33018" s="6" t="s">
        <v>6</v>
      </c>
    </row>
    <row r="33019" spans="1:5" ht="13.9" customHeight="1" x14ac:dyDescent="0.2">
      <c r="A33019" s="1">
        <v>42650</v>
      </c>
      <c r="B33019">
        <v>19</v>
      </c>
      <c r="C33019">
        <v>0.99592999999999998</v>
      </c>
      <c r="D33019">
        <v>-22.863</v>
      </c>
      <c r="E33019" s="6" t="s">
        <v>6</v>
      </c>
    </row>
    <row r="33020" spans="1:5" ht="13.9" customHeight="1" x14ac:dyDescent="0.2">
      <c r="A33020" s="1">
        <v>42650</v>
      </c>
      <c r="B33020">
        <v>20</v>
      </c>
      <c r="C33020">
        <v>1.0163800000000001</v>
      </c>
      <c r="D33020">
        <v>88.887</v>
      </c>
      <c r="E33020" s="6" t="s">
        <v>6</v>
      </c>
    </row>
    <row r="33021" spans="1:5" ht="13.9" customHeight="1" x14ac:dyDescent="0.2">
      <c r="A33021" s="1">
        <v>42650</v>
      </c>
      <c r="B33021">
        <v>21</v>
      </c>
      <c r="C33021">
        <v>1.04589</v>
      </c>
      <c r="D33021">
        <v>232.68899999999999</v>
      </c>
      <c r="E33021" s="6" t="s">
        <v>6</v>
      </c>
    </row>
    <row r="33022" spans="1:5" ht="13.9" customHeight="1" x14ac:dyDescent="0.2">
      <c r="A33022" s="1">
        <v>42650</v>
      </c>
      <c r="B33022">
        <v>22</v>
      </c>
      <c r="C33022">
        <v>1.026</v>
      </c>
      <c r="D33022">
        <v>124.48699999999999</v>
      </c>
      <c r="E33022" s="6" t="s">
        <v>6</v>
      </c>
    </row>
    <row r="33023" spans="1:5" ht="13.9" customHeight="1" x14ac:dyDescent="0.2">
      <c r="A33023" s="1">
        <v>42650</v>
      </c>
      <c r="B33023">
        <v>23</v>
      </c>
      <c r="C33023">
        <v>1.01048</v>
      </c>
      <c r="D33023">
        <v>47.396000000000001</v>
      </c>
      <c r="E33023" s="6" t="s">
        <v>6</v>
      </c>
    </row>
    <row r="33024" spans="1:5" ht="13.9" customHeight="1" x14ac:dyDescent="0.2">
      <c r="A33024" s="1">
        <v>42650</v>
      </c>
      <c r="B33024">
        <v>24</v>
      </c>
      <c r="C33024">
        <v>1.0108699999999999</v>
      </c>
      <c r="D33024">
        <v>45.258000000000003</v>
      </c>
      <c r="E33024" s="6" t="s">
        <v>6</v>
      </c>
    </row>
    <row r="33025" spans="1:5" ht="13.9" customHeight="1" x14ac:dyDescent="0.2">
      <c r="A33025" s="1">
        <v>42651</v>
      </c>
      <c r="B33025">
        <v>1</v>
      </c>
      <c r="C33025">
        <v>1.00997</v>
      </c>
      <c r="D33025">
        <v>39.883000000000003</v>
      </c>
      <c r="E33025" s="6" t="s">
        <v>6</v>
      </c>
    </row>
    <row r="33026" spans="1:5" ht="13.9" customHeight="1" x14ac:dyDescent="0.2">
      <c r="A33026" s="1">
        <v>42651</v>
      </c>
      <c r="B33026">
        <v>2</v>
      </c>
      <c r="C33026">
        <v>1.01596</v>
      </c>
      <c r="D33026">
        <v>61.401000000000003</v>
      </c>
      <c r="E33026" s="6" t="s">
        <v>6</v>
      </c>
    </row>
    <row r="33027" spans="1:5" ht="13.9" customHeight="1" x14ac:dyDescent="0.2">
      <c r="A33027" s="1">
        <v>42651</v>
      </c>
      <c r="B33027">
        <v>3</v>
      </c>
      <c r="C33027">
        <v>0.99866999999999995</v>
      </c>
      <c r="D33027">
        <v>-5.133</v>
      </c>
      <c r="E33027" s="6" t="s">
        <v>6</v>
      </c>
    </row>
    <row r="33028" spans="1:5" ht="13.9" customHeight="1" x14ac:dyDescent="0.2">
      <c r="A33028" s="1">
        <v>42651</v>
      </c>
      <c r="B33028">
        <v>4</v>
      </c>
      <c r="C33028">
        <v>0.98980999999999997</v>
      </c>
      <c r="D33028">
        <v>-39.17</v>
      </c>
      <c r="E33028" s="6" t="s">
        <v>6</v>
      </c>
    </row>
    <row r="33029" spans="1:5" ht="13.9" customHeight="1" x14ac:dyDescent="0.2">
      <c r="A33029" s="1">
        <v>42651</v>
      </c>
      <c r="B33029">
        <v>5</v>
      </c>
      <c r="C33029">
        <v>0.98843999999999999</v>
      </c>
      <c r="D33029">
        <v>-44.798999999999999</v>
      </c>
      <c r="E33029" s="6" t="s">
        <v>6</v>
      </c>
    </row>
    <row r="33030" spans="1:5" ht="13.9" customHeight="1" x14ac:dyDescent="0.2">
      <c r="A33030" s="1">
        <v>42651</v>
      </c>
      <c r="B33030">
        <v>6</v>
      </c>
      <c r="C33030">
        <v>1.0156700000000001</v>
      </c>
      <c r="D33030">
        <v>60.838999999999999</v>
      </c>
      <c r="E33030" s="6" t="s">
        <v>6</v>
      </c>
    </row>
    <row r="33031" spans="1:5" ht="13.9" customHeight="1" x14ac:dyDescent="0.2">
      <c r="A33031" s="1">
        <v>42651</v>
      </c>
      <c r="B33031">
        <v>7</v>
      </c>
      <c r="C33031">
        <v>1.0286900000000001</v>
      </c>
      <c r="D33031">
        <v>114.61</v>
      </c>
      <c r="E33031" s="6" t="s">
        <v>6</v>
      </c>
    </row>
    <row r="33032" spans="1:5" ht="13.9" customHeight="1" x14ac:dyDescent="0.2">
      <c r="A33032" s="1">
        <v>42651</v>
      </c>
      <c r="B33032">
        <v>8</v>
      </c>
      <c r="C33032">
        <v>0.98906000000000005</v>
      </c>
      <c r="D33032">
        <v>-46.762</v>
      </c>
      <c r="E33032" s="6" t="s">
        <v>6</v>
      </c>
    </row>
    <row r="33033" spans="1:5" ht="13.9" customHeight="1" x14ac:dyDescent="0.2">
      <c r="A33033" s="1">
        <v>42651</v>
      </c>
      <c r="B33033">
        <v>9</v>
      </c>
      <c r="C33033">
        <v>0.99575000000000002</v>
      </c>
      <c r="D33033">
        <v>-18.712</v>
      </c>
      <c r="E33033" s="6" t="s">
        <v>6</v>
      </c>
    </row>
    <row r="33034" spans="1:5" ht="13.9" customHeight="1" x14ac:dyDescent="0.2">
      <c r="A33034" s="1">
        <v>42651</v>
      </c>
      <c r="B33034">
        <v>10</v>
      </c>
      <c r="C33034">
        <v>0.97960999999999998</v>
      </c>
      <c r="D33034">
        <v>-93.36</v>
      </c>
      <c r="E33034" s="6" t="s">
        <v>6</v>
      </c>
    </row>
    <row r="33035" spans="1:5" ht="13.9" customHeight="1" x14ac:dyDescent="0.2">
      <c r="A33035" s="1">
        <v>42651</v>
      </c>
      <c r="B33035">
        <v>11</v>
      </c>
      <c r="C33035">
        <v>1.0076499999999999</v>
      </c>
      <c r="D33035">
        <v>34.347999999999999</v>
      </c>
      <c r="E33035" s="6" t="s">
        <v>6</v>
      </c>
    </row>
    <row r="33036" spans="1:5" ht="13.9" customHeight="1" x14ac:dyDescent="0.2">
      <c r="A33036" s="1">
        <v>42651</v>
      </c>
      <c r="B33036">
        <v>12</v>
      </c>
      <c r="C33036">
        <v>1.0223899999999999</v>
      </c>
      <c r="D33036">
        <v>99.472999999999999</v>
      </c>
      <c r="E33036" s="6" t="s">
        <v>6</v>
      </c>
    </row>
    <row r="33037" spans="1:5" ht="13.9" customHeight="1" x14ac:dyDescent="0.2">
      <c r="A33037" s="1">
        <v>42651</v>
      </c>
      <c r="B33037">
        <v>13</v>
      </c>
      <c r="C33037">
        <v>1.0138499999999999</v>
      </c>
      <c r="D33037">
        <v>62.106999999999999</v>
      </c>
      <c r="E33037" s="6" t="s">
        <v>6</v>
      </c>
    </row>
    <row r="33038" spans="1:5" ht="13.9" customHeight="1" x14ac:dyDescent="0.2">
      <c r="A33038" s="1">
        <v>42651</v>
      </c>
      <c r="B33038">
        <v>14</v>
      </c>
      <c r="C33038">
        <v>1.01871</v>
      </c>
      <c r="D33038">
        <v>82.888999999999996</v>
      </c>
      <c r="E33038" s="6" t="s">
        <v>6</v>
      </c>
    </row>
    <row r="33039" spans="1:5" ht="13.9" customHeight="1" x14ac:dyDescent="0.2">
      <c r="A33039" s="1">
        <v>42651</v>
      </c>
      <c r="B33039">
        <v>15</v>
      </c>
      <c r="C33039">
        <v>1.00109</v>
      </c>
      <c r="D33039">
        <v>4.9050000000000002</v>
      </c>
      <c r="E33039" s="6" t="s">
        <v>6</v>
      </c>
    </row>
    <row r="33040" spans="1:5" ht="13.9" customHeight="1" x14ac:dyDescent="0.2">
      <c r="A33040" s="1">
        <v>42651</v>
      </c>
      <c r="B33040">
        <v>16</v>
      </c>
      <c r="C33040">
        <v>1.0021100000000001</v>
      </c>
      <c r="D33040">
        <v>9.3849999999999998</v>
      </c>
      <c r="E33040" s="6" t="s">
        <v>6</v>
      </c>
    </row>
    <row r="33041" spans="1:5" ht="13.9" customHeight="1" x14ac:dyDescent="0.2">
      <c r="A33041" s="1">
        <v>42651</v>
      </c>
      <c r="B33041">
        <v>17</v>
      </c>
      <c r="C33041">
        <v>1.00092</v>
      </c>
      <c r="D33041">
        <v>4.0830000000000002</v>
      </c>
      <c r="E33041" s="6" t="s">
        <v>6</v>
      </c>
    </row>
    <row r="33042" spans="1:5" ht="13.9" customHeight="1" x14ac:dyDescent="0.2">
      <c r="A33042" s="1">
        <v>42651</v>
      </c>
      <c r="B33042">
        <v>18</v>
      </c>
      <c r="C33042">
        <v>1.0162</v>
      </c>
      <c r="D33042">
        <v>69.891000000000005</v>
      </c>
      <c r="E33042" s="6" t="s">
        <v>6</v>
      </c>
    </row>
    <row r="33043" spans="1:5" ht="13.9" customHeight="1" x14ac:dyDescent="0.2">
      <c r="A33043" s="1">
        <v>42651</v>
      </c>
      <c r="B33043">
        <v>19</v>
      </c>
      <c r="C33043">
        <v>0.99502000000000002</v>
      </c>
      <c r="D33043">
        <v>-22.654</v>
      </c>
      <c r="E33043" s="6" t="s">
        <v>6</v>
      </c>
    </row>
    <row r="33044" spans="1:5" ht="13.9" customHeight="1" x14ac:dyDescent="0.2">
      <c r="A33044" s="1">
        <v>42651</v>
      </c>
      <c r="B33044">
        <v>20</v>
      </c>
      <c r="C33044">
        <v>1.0185500000000001</v>
      </c>
      <c r="D33044">
        <v>81.742999999999995</v>
      </c>
      <c r="E33044" s="6" t="s">
        <v>6</v>
      </c>
    </row>
    <row r="33045" spans="1:5" ht="13.9" customHeight="1" x14ac:dyDescent="0.2">
      <c r="A33045" s="1">
        <v>42651</v>
      </c>
      <c r="B33045">
        <v>21</v>
      </c>
      <c r="C33045">
        <v>0.98270999999999997</v>
      </c>
      <c r="D33045">
        <v>-76.052999999999997</v>
      </c>
      <c r="E33045" s="6" t="s">
        <v>6</v>
      </c>
    </row>
    <row r="33046" spans="1:5" ht="13.9" customHeight="1" x14ac:dyDescent="0.2">
      <c r="A33046" s="1">
        <v>42651</v>
      </c>
      <c r="B33046">
        <v>22</v>
      </c>
      <c r="C33046">
        <v>0.98765999999999998</v>
      </c>
      <c r="D33046">
        <v>-51.552</v>
      </c>
      <c r="E33046" s="6" t="s">
        <v>6</v>
      </c>
    </row>
    <row r="33047" spans="1:5" ht="13.9" customHeight="1" x14ac:dyDescent="0.2">
      <c r="A33047" s="1">
        <v>42651</v>
      </c>
      <c r="B33047">
        <v>23</v>
      </c>
      <c r="C33047">
        <v>0.97175999999999996</v>
      </c>
      <c r="D33047">
        <v>-112.086</v>
      </c>
      <c r="E33047" s="6" t="s">
        <v>6</v>
      </c>
    </row>
    <row r="33048" spans="1:5" ht="13.9" customHeight="1" x14ac:dyDescent="0.2">
      <c r="A33048" s="1">
        <v>42651</v>
      </c>
      <c r="B33048">
        <v>24</v>
      </c>
      <c r="C33048">
        <v>0.98058000000000001</v>
      </c>
      <c r="D33048">
        <v>-72.86</v>
      </c>
      <c r="E33048" s="6" t="s">
        <v>6</v>
      </c>
    </row>
    <row r="33049" spans="1:5" ht="13.9" customHeight="1" x14ac:dyDescent="0.2">
      <c r="A33049" s="1">
        <v>42652</v>
      </c>
      <c r="B33049">
        <v>1</v>
      </c>
      <c r="C33049">
        <v>0.99756</v>
      </c>
      <c r="D33049">
        <v>-8.7530000000000001</v>
      </c>
      <c r="E33049" s="6" t="s">
        <v>6</v>
      </c>
    </row>
    <row r="33050" spans="1:5" ht="13.9" customHeight="1" x14ac:dyDescent="0.2">
      <c r="A33050" s="1">
        <v>42652</v>
      </c>
      <c r="B33050">
        <v>2</v>
      </c>
      <c r="C33050">
        <v>0.98116999999999999</v>
      </c>
      <c r="D33050">
        <v>-67.198999999999998</v>
      </c>
      <c r="E33050" s="6" t="s">
        <v>6</v>
      </c>
    </row>
    <row r="33051" spans="1:5" ht="13.9" customHeight="1" x14ac:dyDescent="0.2">
      <c r="A33051" s="1">
        <v>42652</v>
      </c>
      <c r="B33051">
        <v>3</v>
      </c>
      <c r="C33051">
        <v>0.98667000000000005</v>
      </c>
      <c r="D33051">
        <v>-47.131</v>
      </c>
      <c r="E33051" s="6" t="s">
        <v>6</v>
      </c>
    </row>
    <row r="33052" spans="1:5" ht="13.9" customHeight="1" x14ac:dyDescent="0.2">
      <c r="A33052" s="1">
        <v>42652</v>
      </c>
      <c r="B33052">
        <v>4</v>
      </c>
      <c r="C33052">
        <v>0.98326000000000002</v>
      </c>
      <c r="D33052">
        <v>-58.856999999999999</v>
      </c>
      <c r="E33052" s="6" t="s">
        <v>6</v>
      </c>
    </row>
    <row r="33053" spans="1:5" ht="13.9" customHeight="1" x14ac:dyDescent="0.2">
      <c r="A33053" s="1">
        <v>42652</v>
      </c>
      <c r="B33053">
        <v>5</v>
      </c>
      <c r="C33053">
        <v>0.97784000000000004</v>
      </c>
      <c r="D33053">
        <v>-79.792000000000002</v>
      </c>
      <c r="E33053" s="6" t="s">
        <v>6</v>
      </c>
    </row>
    <row r="33054" spans="1:5" ht="13.9" customHeight="1" x14ac:dyDescent="0.2">
      <c r="A33054" s="1">
        <v>42652</v>
      </c>
      <c r="B33054">
        <v>6</v>
      </c>
      <c r="C33054">
        <v>0.97919</v>
      </c>
      <c r="D33054">
        <v>-76.929000000000002</v>
      </c>
      <c r="E33054" s="6" t="s">
        <v>6</v>
      </c>
    </row>
    <row r="33055" spans="1:5" ht="13.9" customHeight="1" x14ac:dyDescent="0.2">
      <c r="A33055" s="1">
        <v>42652</v>
      </c>
      <c r="B33055">
        <v>7</v>
      </c>
      <c r="C33055">
        <v>0.99102000000000001</v>
      </c>
      <c r="D33055">
        <v>-34.344999999999999</v>
      </c>
      <c r="E33055" s="6" t="s">
        <v>6</v>
      </c>
    </row>
    <row r="33056" spans="1:5" ht="13.9" customHeight="1" x14ac:dyDescent="0.2">
      <c r="A33056" s="1">
        <v>42652</v>
      </c>
      <c r="B33056">
        <v>8</v>
      </c>
      <c r="C33056">
        <v>0.97502999999999995</v>
      </c>
      <c r="D33056">
        <v>-100.133</v>
      </c>
      <c r="E33056" s="6" t="s">
        <v>6</v>
      </c>
    </row>
    <row r="33057" spans="1:5" ht="13.9" customHeight="1" x14ac:dyDescent="0.2">
      <c r="A33057" s="1">
        <v>42652</v>
      </c>
      <c r="B33057">
        <v>9</v>
      </c>
      <c r="C33057">
        <v>0.97087999999999997</v>
      </c>
      <c r="D33057">
        <v>-122.176</v>
      </c>
      <c r="E33057" s="6" t="s">
        <v>6</v>
      </c>
    </row>
    <row r="33058" spans="1:5" ht="13.9" customHeight="1" x14ac:dyDescent="0.2">
      <c r="A33058" s="1">
        <v>42652</v>
      </c>
      <c r="B33058">
        <v>10</v>
      </c>
      <c r="C33058">
        <v>0.96179999999999999</v>
      </c>
      <c r="D33058">
        <v>-166.011</v>
      </c>
      <c r="E33058" s="6" t="s">
        <v>6</v>
      </c>
    </row>
    <row r="33059" spans="1:5" ht="13.9" customHeight="1" x14ac:dyDescent="0.2">
      <c r="A33059" s="1">
        <v>42652</v>
      </c>
      <c r="B33059">
        <v>11</v>
      </c>
      <c r="C33059">
        <v>0.95684999999999998</v>
      </c>
      <c r="D33059">
        <v>-190.55799999999999</v>
      </c>
      <c r="E33059" s="6" t="s">
        <v>6</v>
      </c>
    </row>
    <row r="33060" spans="1:5" ht="13.9" customHeight="1" x14ac:dyDescent="0.2">
      <c r="A33060" s="1">
        <v>42652</v>
      </c>
      <c r="B33060">
        <v>12</v>
      </c>
      <c r="C33060">
        <v>0.96738000000000002</v>
      </c>
      <c r="D33060">
        <v>-143.31899999999999</v>
      </c>
      <c r="E33060" s="6" t="s">
        <v>6</v>
      </c>
    </row>
    <row r="33061" spans="1:5" ht="13.9" customHeight="1" x14ac:dyDescent="0.2">
      <c r="A33061" s="1">
        <v>42652</v>
      </c>
      <c r="B33061">
        <v>13</v>
      </c>
      <c r="C33061">
        <v>0.95223999999999998</v>
      </c>
      <c r="D33061">
        <v>-215.75800000000001</v>
      </c>
      <c r="E33061" s="6" t="s">
        <v>6</v>
      </c>
    </row>
    <row r="33062" spans="1:5" ht="13.9" customHeight="1" x14ac:dyDescent="0.2">
      <c r="A33062" s="1">
        <v>42652</v>
      </c>
      <c r="B33062">
        <v>14</v>
      </c>
      <c r="C33062">
        <v>0.91130999999999995</v>
      </c>
      <c r="D33062">
        <v>-416.209</v>
      </c>
      <c r="E33062" s="6" t="s">
        <v>6</v>
      </c>
    </row>
    <row r="33063" spans="1:5" ht="13.9" customHeight="1" x14ac:dyDescent="0.2">
      <c r="A33063" s="1">
        <v>42652</v>
      </c>
      <c r="B33063">
        <v>15</v>
      </c>
      <c r="C33063">
        <v>0.91840999999999995</v>
      </c>
      <c r="D33063">
        <v>-384.97399999999999</v>
      </c>
      <c r="E33063" s="6" t="s">
        <v>6</v>
      </c>
    </row>
    <row r="33064" spans="1:5" ht="13.9" customHeight="1" x14ac:dyDescent="0.2">
      <c r="A33064" s="1">
        <v>42652</v>
      </c>
      <c r="B33064">
        <v>16</v>
      </c>
      <c r="C33064">
        <v>0.99129999999999996</v>
      </c>
      <c r="D33064">
        <v>-38.029000000000003</v>
      </c>
      <c r="E33064" s="6" t="s">
        <v>6</v>
      </c>
    </row>
    <row r="33065" spans="1:5" ht="13.9" customHeight="1" x14ac:dyDescent="0.2">
      <c r="A33065" s="1">
        <v>42652</v>
      </c>
      <c r="B33065">
        <v>17</v>
      </c>
      <c r="C33065">
        <v>0.99189000000000005</v>
      </c>
      <c r="D33065">
        <v>-35.908999999999999</v>
      </c>
      <c r="E33065" s="6" t="s">
        <v>6</v>
      </c>
    </row>
    <row r="33066" spans="1:5" ht="13.9" customHeight="1" x14ac:dyDescent="0.2">
      <c r="A33066" s="1">
        <v>42652</v>
      </c>
      <c r="B33066">
        <v>18</v>
      </c>
      <c r="C33066">
        <v>0.95509999999999995</v>
      </c>
      <c r="D33066">
        <v>-210.113</v>
      </c>
      <c r="E33066" s="6" t="s">
        <v>6</v>
      </c>
    </row>
    <row r="33067" spans="1:5" ht="13.9" customHeight="1" x14ac:dyDescent="0.2">
      <c r="A33067" s="1">
        <v>42652</v>
      </c>
      <c r="B33067">
        <v>19</v>
      </c>
      <c r="C33067">
        <v>0.93732000000000004</v>
      </c>
      <c r="D33067">
        <v>-315.702</v>
      </c>
      <c r="E33067" s="6" t="s">
        <v>6</v>
      </c>
    </row>
    <row r="33068" spans="1:5" ht="13.9" customHeight="1" x14ac:dyDescent="0.2">
      <c r="A33068" s="1">
        <v>42652</v>
      </c>
      <c r="B33068">
        <v>20</v>
      </c>
      <c r="C33068">
        <v>0.97484000000000004</v>
      </c>
      <c r="D33068">
        <v>-122.614</v>
      </c>
      <c r="E33068" s="6" t="s">
        <v>6</v>
      </c>
    </row>
    <row r="33069" spans="1:5" ht="13.9" customHeight="1" x14ac:dyDescent="0.2">
      <c r="A33069" s="1">
        <v>42652</v>
      </c>
      <c r="B33069">
        <v>21</v>
      </c>
      <c r="C33069">
        <v>0.95250000000000001</v>
      </c>
      <c r="D33069">
        <v>-225.541</v>
      </c>
      <c r="E33069" s="6" t="s">
        <v>6</v>
      </c>
    </row>
    <row r="33070" spans="1:5" ht="13.9" customHeight="1" x14ac:dyDescent="0.2">
      <c r="A33070" s="1">
        <v>42652</v>
      </c>
      <c r="B33070">
        <v>22</v>
      </c>
      <c r="C33070">
        <v>0.97757000000000005</v>
      </c>
      <c r="D33070">
        <v>-98.32</v>
      </c>
      <c r="E33070" s="6" t="s">
        <v>6</v>
      </c>
    </row>
    <row r="33071" spans="1:5" ht="13.9" customHeight="1" x14ac:dyDescent="0.2">
      <c r="A33071" s="1">
        <v>42652</v>
      </c>
      <c r="B33071">
        <v>23</v>
      </c>
      <c r="C33071">
        <v>0.98534999999999995</v>
      </c>
      <c r="D33071">
        <v>-61.067999999999998</v>
      </c>
      <c r="E33071" s="6" t="s">
        <v>6</v>
      </c>
    </row>
    <row r="33072" spans="1:5" ht="13.9" customHeight="1" x14ac:dyDescent="0.2">
      <c r="A33072" s="1">
        <v>42652</v>
      </c>
      <c r="B33072">
        <v>24</v>
      </c>
      <c r="C33072">
        <v>0.99914999999999998</v>
      </c>
      <c r="D33072">
        <v>-3.3679999999999999</v>
      </c>
      <c r="E33072" s="6" t="s">
        <v>6</v>
      </c>
    </row>
    <row r="33073" spans="1:5" ht="13.9" customHeight="1" x14ac:dyDescent="0.2">
      <c r="A33073" s="1">
        <v>42653</v>
      </c>
      <c r="B33073">
        <v>1</v>
      </c>
      <c r="C33073">
        <v>0.9879</v>
      </c>
      <c r="D33073">
        <v>-47.033999999999999</v>
      </c>
      <c r="E33073" s="6" t="s">
        <v>6</v>
      </c>
    </row>
    <row r="33074" spans="1:5" ht="13.9" customHeight="1" x14ac:dyDescent="0.2">
      <c r="A33074" s="1">
        <v>42653</v>
      </c>
      <c r="B33074">
        <v>2</v>
      </c>
      <c r="C33074">
        <v>0.99543000000000004</v>
      </c>
      <c r="D33074">
        <v>-17.091999999999999</v>
      </c>
      <c r="E33074" s="6" t="s">
        <v>6</v>
      </c>
    </row>
    <row r="33075" spans="1:5" ht="13.9" customHeight="1" x14ac:dyDescent="0.2">
      <c r="A33075" s="1">
        <v>42653</v>
      </c>
      <c r="B33075">
        <v>3</v>
      </c>
      <c r="C33075">
        <v>0.99516000000000004</v>
      </c>
      <c r="D33075">
        <v>-18.667999999999999</v>
      </c>
      <c r="E33075" s="6" t="s">
        <v>6</v>
      </c>
    </row>
    <row r="33076" spans="1:5" ht="13.9" customHeight="1" x14ac:dyDescent="0.2">
      <c r="A33076" s="1">
        <v>42653</v>
      </c>
      <c r="B33076">
        <v>4</v>
      </c>
      <c r="C33076">
        <v>1.00746</v>
      </c>
      <c r="D33076">
        <v>28.882000000000001</v>
      </c>
      <c r="E33076" s="6" t="s">
        <v>6</v>
      </c>
    </row>
    <row r="33077" spans="1:5" ht="13.9" customHeight="1" x14ac:dyDescent="0.2">
      <c r="A33077" s="1">
        <v>42653</v>
      </c>
      <c r="B33077">
        <v>5</v>
      </c>
      <c r="C33077">
        <v>0.99195999999999995</v>
      </c>
      <c r="D33077">
        <v>-33.637999999999998</v>
      </c>
      <c r="E33077" s="6" t="s">
        <v>6</v>
      </c>
    </row>
    <row r="33078" spans="1:5" ht="13.9" customHeight="1" x14ac:dyDescent="0.2">
      <c r="A33078" s="1">
        <v>42653</v>
      </c>
      <c r="B33078">
        <v>6</v>
      </c>
      <c r="C33078">
        <v>0.97790999999999995</v>
      </c>
      <c r="D33078">
        <v>-104.136</v>
      </c>
      <c r="E33078" s="6" t="s">
        <v>6</v>
      </c>
    </row>
    <row r="33079" spans="1:5" ht="13.9" customHeight="1" x14ac:dyDescent="0.2">
      <c r="A33079" s="1">
        <v>42653</v>
      </c>
      <c r="B33079">
        <v>7</v>
      </c>
      <c r="C33079">
        <v>0.98972000000000004</v>
      </c>
      <c r="D33079">
        <v>-51.521999999999998</v>
      </c>
      <c r="E33079" s="6" t="s">
        <v>6</v>
      </c>
    </row>
    <row r="33080" spans="1:5" ht="13.9" customHeight="1" x14ac:dyDescent="0.2">
      <c r="A33080" s="1">
        <v>42653</v>
      </c>
      <c r="B33080">
        <v>8</v>
      </c>
      <c r="C33080">
        <v>0.98133999999999999</v>
      </c>
      <c r="D33080">
        <v>-95.65</v>
      </c>
      <c r="E33080" s="6" t="s">
        <v>6</v>
      </c>
    </row>
    <row r="33081" spans="1:5" ht="13.9" customHeight="1" x14ac:dyDescent="0.2">
      <c r="A33081" s="1">
        <v>42653</v>
      </c>
      <c r="B33081">
        <v>9</v>
      </c>
      <c r="C33081">
        <v>0.99387999999999999</v>
      </c>
      <c r="D33081">
        <v>-31.001000000000001</v>
      </c>
      <c r="E33081" s="6" t="s">
        <v>6</v>
      </c>
    </row>
    <row r="33082" spans="1:5" ht="13.9" customHeight="1" x14ac:dyDescent="0.2">
      <c r="A33082" s="1">
        <v>42653</v>
      </c>
      <c r="B33082">
        <v>10</v>
      </c>
      <c r="C33082">
        <v>0.96679999999999999</v>
      </c>
      <c r="D33082">
        <v>-174.72</v>
      </c>
      <c r="E33082" s="6" t="s">
        <v>6</v>
      </c>
    </row>
    <row r="33083" spans="1:5" ht="13.9" customHeight="1" x14ac:dyDescent="0.2">
      <c r="A33083" s="1">
        <v>42653</v>
      </c>
      <c r="B33083">
        <v>11</v>
      </c>
      <c r="C33083">
        <v>0.96540000000000004</v>
      </c>
      <c r="D33083">
        <v>-181.83799999999999</v>
      </c>
      <c r="E33083" s="6" t="s">
        <v>6</v>
      </c>
    </row>
    <row r="33084" spans="1:5" ht="13.9" customHeight="1" x14ac:dyDescent="0.2">
      <c r="A33084" s="1">
        <v>42653</v>
      </c>
      <c r="B33084">
        <v>12</v>
      </c>
      <c r="C33084">
        <v>0.97033999999999998</v>
      </c>
      <c r="D33084">
        <v>-155.28</v>
      </c>
      <c r="E33084" s="6" t="s">
        <v>6</v>
      </c>
    </row>
    <row r="33085" spans="1:5" ht="13.9" customHeight="1" x14ac:dyDescent="0.2">
      <c r="A33085" s="1">
        <v>42653</v>
      </c>
      <c r="B33085">
        <v>13</v>
      </c>
      <c r="C33085">
        <v>0.97316000000000003</v>
      </c>
      <c r="D33085">
        <v>-139.43899999999999</v>
      </c>
      <c r="E33085" s="6" t="s">
        <v>6</v>
      </c>
    </row>
    <row r="33086" spans="1:5" ht="13.9" customHeight="1" x14ac:dyDescent="0.2">
      <c r="A33086" s="1">
        <v>42653</v>
      </c>
      <c r="B33086">
        <v>14</v>
      </c>
      <c r="C33086">
        <v>0.98917999999999995</v>
      </c>
      <c r="D33086">
        <v>-55.972999999999999</v>
      </c>
      <c r="E33086" s="6" t="s">
        <v>6</v>
      </c>
    </row>
    <row r="33087" spans="1:5" ht="13.9" customHeight="1" x14ac:dyDescent="0.2">
      <c r="A33087" s="1">
        <v>42653</v>
      </c>
      <c r="B33087">
        <v>15</v>
      </c>
      <c r="C33087">
        <v>0.98592999999999997</v>
      </c>
      <c r="D33087">
        <v>-72.741</v>
      </c>
      <c r="E33087" s="6" t="s">
        <v>6</v>
      </c>
    </row>
    <row r="33088" spans="1:5" ht="13.9" customHeight="1" x14ac:dyDescent="0.2">
      <c r="A33088" s="1">
        <v>42653</v>
      </c>
      <c r="B33088">
        <v>16</v>
      </c>
      <c r="C33088">
        <v>0.97116000000000002</v>
      </c>
      <c r="D33088">
        <v>-150.18799999999999</v>
      </c>
      <c r="E33088" s="6" t="s">
        <v>6</v>
      </c>
    </row>
    <row r="33089" spans="1:5" ht="13.9" customHeight="1" x14ac:dyDescent="0.2">
      <c r="A33089" s="1">
        <v>42653</v>
      </c>
      <c r="B33089">
        <v>17</v>
      </c>
      <c r="C33089">
        <v>0.9587</v>
      </c>
      <c r="D33089">
        <v>-215.90100000000001</v>
      </c>
      <c r="E33089" s="6" t="s">
        <v>6</v>
      </c>
    </row>
    <row r="33090" spans="1:5" ht="13.9" customHeight="1" x14ac:dyDescent="0.2">
      <c r="A33090" s="1">
        <v>42653</v>
      </c>
      <c r="B33090">
        <v>18</v>
      </c>
      <c r="C33090">
        <v>0.97582000000000002</v>
      </c>
      <c r="D33090">
        <v>-125.413</v>
      </c>
      <c r="E33090" s="6" t="s">
        <v>6</v>
      </c>
    </row>
    <row r="33091" spans="1:5" ht="13.9" customHeight="1" x14ac:dyDescent="0.2">
      <c r="A33091" s="1">
        <v>42653</v>
      </c>
      <c r="B33091">
        <v>19</v>
      </c>
      <c r="C33091">
        <v>1.00288</v>
      </c>
      <c r="D33091">
        <v>15.255000000000001</v>
      </c>
      <c r="E33091" s="6" t="s">
        <v>6</v>
      </c>
    </row>
    <row r="33092" spans="1:5" ht="13.9" customHeight="1" x14ac:dyDescent="0.2">
      <c r="A33092" s="1">
        <v>42653</v>
      </c>
      <c r="B33092">
        <v>20</v>
      </c>
      <c r="C33092">
        <v>1.0043299999999999</v>
      </c>
      <c r="D33092">
        <v>22.494</v>
      </c>
      <c r="E33092" s="6" t="s">
        <v>6</v>
      </c>
    </row>
    <row r="33093" spans="1:5" ht="13.9" customHeight="1" x14ac:dyDescent="0.2">
      <c r="A33093" s="1">
        <v>42653</v>
      </c>
      <c r="B33093">
        <v>21</v>
      </c>
      <c r="C33093">
        <v>0.99604000000000004</v>
      </c>
      <c r="D33093">
        <v>-19.731000000000002</v>
      </c>
      <c r="E33093" s="6" t="s">
        <v>6</v>
      </c>
    </row>
    <row r="33094" spans="1:5" ht="13.9" customHeight="1" x14ac:dyDescent="0.2">
      <c r="A33094" s="1">
        <v>42653</v>
      </c>
      <c r="B33094">
        <v>22</v>
      </c>
      <c r="C33094">
        <v>0.98492000000000002</v>
      </c>
      <c r="D33094">
        <v>-72.012</v>
      </c>
      <c r="E33094" s="6" t="s">
        <v>6</v>
      </c>
    </row>
    <row r="33095" spans="1:5" ht="13.9" customHeight="1" x14ac:dyDescent="0.2">
      <c r="A33095" s="1">
        <v>42653</v>
      </c>
      <c r="B33095">
        <v>23</v>
      </c>
      <c r="C33095">
        <v>0.98453000000000002</v>
      </c>
      <c r="D33095">
        <v>-67.894000000000005</v>
      </c>
      <c r="E33095" s="6" t="s">
        <v>6</v>
      </c>
    </row>
    <row r="33096" spans="1:5" ht="13.9" customHeight="1" x14ac:dyDescent="0.2">
      <c r="A33096" s="1">
        <v>42653</v>
      </c>
      <c r="B33096">
        <v>24</v>
      </c>
      <c r="C33096">
        <v>0.99682999999999999</v>
      </c>
      <c r="D33096">
        <v>-13.364000000000001</v>
      </c>
      <c r="E33096" s="6" t="s">
        <v>6</v>
      </c>
    </row>
    <row r="33097" spans="1:5" ht="13.9" customHeight="1" x14ac:dyDescent="0.2">
      <c r="A33097" s="1">
        <v>42654</v>
      </c>
      <c r="B33097">
        <v>1</v>
      </c>
      <c r="C33097">
        <v>0.98763000000000001</v>
      </c>
      <c r="D33097">
        <v>-51.158000000000001</v>
      </c>
      <c r="E33097" s="6" t="s">
        <v>6</v>
      </c>
    </row>
    <row r="33098" spans="1:5" ht="13.9" customHeight="1" x14ac:dyDescent="0.2">
      <c r="A33098" s="1">
        <v>42654</v>
      </c>
      <c r="B33098">
        <v>2</v>
      </c>
      <c r="C33098">
        <v>0.98538999999999999</v>
      </c>
      <c r="D33098">
        <v>-59.686999999999998</v>
      </c>
      <c r="E33098" s="6" t="s">
        <v>6</v>
      </c>
    </row>
    <row r="33099" spans="1:5" ht="13.9" customHeight="1" x14ac:dyDescent="0.2">
      <c r="A33099" s="1">
        <v>42654</v>
      </c>
      <c r="B33099">
        <v>3</v>
      </c>
      <c r="C33099">
        <v>0.99724000000000002</v>
      </c>
      <c r="D33099">
        <v>-11.215</v>
      </c>
      <c r="E33099" s="6" t="s">
        <v>6</v>
      </c>
    </row>
    <row r="33100" spans="1:5" ht="13.9" customHeight="1" x14ac:dyDescent="0.2">
      <c r="A33100" s="1">
        <v>42654</v>
      </c>
      <c r="B33100">
        <v>4</v>
      </c>
      <c r="C33100">
        <v>0.98265000000000002</v>
      </c>
      <c r="D33100">
        <v>-71.733999999999995</v>
      </c>
      <c r="E33100" s="6" t="s">
        <v>6</v>
      </c>
    </row>
    <row r="33101" spans="1:5" ht="13.9" customHeight="1" x14ac:dyDescent="0.2">
      <c r="A33101" s="1">
        <v>42654</v>
      </c>
      <c r="B33101">
        <v>5</v>
      </c>
      <c r="C33101">
        <v>0.99792999999999998</v>
      </c>
      <c r="D33101">
        <v>-9.1</v>
      </c>
      <c r="E33101" s="6" t="s">
        <v>6</v>
      </c>
    </row>
    <row r="33102" spans="1:5" ht="13.9" customHeight="1" x14ac:dyDescent="0.2">
      <c r="A33102" s="1">
        <v>42654</v>
      </c>
      <c r="B33102">
        <v>6</v>
      </c>
      <c r="C33102">
        <v>0.99765999999999999</v>
      </c>
      <c r="D33102">
        <v>-11.239000000000001</v>
      </c>
      <c r="E33102" s="6" t="s">
        <v>6</v>
      </c>
    </row>
    <row r="33103" spans="1:5" ht="13.9" customHeight="1" x14ac:dyDescent="0.2">
      <c r="A33103" s="1">
        <v>42654</v>
      </c>
      <c r="B33103">
        <v>7</v>
      </c>
      <c r="C33103">
        <v>0.99675000000000002</v>
      </c>
      <c r="D33103">
        <v>-16.686</v>
      </c>
      <c r="E33103" s="6" t="s">
        <v>6</v>
      </c>
    </row>
    <row r="33104" spans="1:5" ht="13.9" customHeight="1" x14ac:dyDescent="0.2">
      <c r="A33104" s="1">
        <v>42654</v>
      </c>
      <c r="B33104">
        <v>8</v>
      </c>
      <c r="C33104">
        <v>0.98738000000000004</v>
      </c>
      <c r="D33104">
        <v>-65.153000000000006</v>
      </c>
      <c r="E33104" s="6" t="s">
        <v>6</v>
      </c>
    </row>
    <row r="33105" spans="1:5" ht="13.9" customHeight="1" x14ac:dyDescent="0.2">
      <c r="A33105" s="1">
        <v>42654</v>
      </c>
      <c r="B33105">
        <v>9</v>
      </c>
      <c r="C33105">
        <v>0.99295</v>
      </c>
      <c r="D33105">
        <v>-36.845999999999997</v>
      </c>
      <c r="E33105" s="6" t="s">
        <v>6</v>
      </c>
    </row>
    <row r="33106" spans="1:5" ht="13.9" customHeight="1" x14ac:dyDescent="0.2">
      <c r="A33106" s="1">
        <v>42654</v>
      </c>
      <c r="B33106">
        <v>10</v>
      </c>
      <c r="C33106">
        <v>0.97101000000000004</v>
      </c>
      <c r="D33106">
        <v>-155.46899999999999</v>
      </c>
      <c r="E33106" s="6" t="s">
        <v>6</v>
      </c>
    </row>
    <row r="33107" spans="1:5" ht="13.9" customHeight="1" x14ac:dyDescent="0.2">
      <c r="A33107" s="1">
        <v>42654</v>
      </c>
      <c r="B33107">
        <v>11</v>
      </c>
      <c r="C33107">
        <v>0.94237000000000004</v>
      </c>
      <c r="D33107">
        <v>-317.99299999999999</v>
      </c>
      <c r="E33107" s="6" t="s">
        <v>6</v>
      </c>
    </row>
    <row r="33108" spans="1:5" ht="13.9" customHeight="1" x14ac:dyDescent="0.2">
      <c r="A33108" s="1">
        <v>42654</v>
      </c>
      <c r="B33108">
        <v>12</v>
      </c>
      <c r="C33108">
        <v>0.94</v>
      </c>
      <c r="D33108">
        <v>-331.66800000000001</v>
      </c>
      <c r="E33108" s="6" t="s">
        <v>6</v>
      </c>
    </row>
    <row r="33109" spans="1:5" ht="13.9" customHeight="1" x14ac:dyDescent="0.2">
      <c r="A33109" s="1">
        <v>42654</v>
      </c>
      <c r="B33109">
        <v>13</v>
      </c>
      <c r="C33109">
        <v>0.94538999999999995</v>
      </c>
      <c r="D33109">
        <v>-299.37900000000002</v>
      </c>
      <c r="E33109" s="6" t="s">
        <v>6</v>
      </c>
    </row>
    <row r="33110" spans="1:5" ht="13.9" customHeight="1" x14ac:dyDescent="0.2">
      <c r="A33110" s="1">
        <v>42654</v>
      </c>
      <c r="B33110">
        <v>14</v>
      </c>
      <c r="C33110">
        <v>0.96079000000000003</v>
      </c>
      <c r="D33110">
        <v>-210.64699999999999</v>
      </c>
      <c r="E33110" s="6" t="s">
        <v>6</v>
      </c>
    </row>
    <row r="33111" spans="1:5" ht="13.9" customHeight="1" x14ac:dyDescent="0.2">
      <c r="A33111" s="1">
        <v>42654</v>
      </c>
      <c r="B33111">
        <v>15</v>
      </c>
      <c r="C33111">
        <v>0.95167000000000002</v>
      </c>
      <c r="D33111">
        <v>-255.82400000000001</v>
      </c>
      <c r="E33111" s="6" t="s">
        <v>6</v>
      </c>
    </row>
    <row r="33112" spans="1:5" ht="13.9" customHeight="1" x14ac:dyDescent="0.2">
      <c r="A33112" s="1">
        <v>42654</v>
      </c>
      <c r="B33112">
        <v>16</v>
      </c>
      <c r="C33112">
        <v>0.96484000000000003</v>
      </c>
      <c r="D33112">
        <v>-184.59700000000001</v>
      </c>
      <c r="E33112" s="6" t="s">
        <v>6</v>
      </c>
    </row>
    <row r="33113" spans="1:5" ht="13.9" customHeight="1" x14ac:dyDescent="0.2">
      <c r="A33113" s="1">
        <v>42654</v>
      </c>
      <c r="B33113">
        <v>17</v>
      </c>
      <c r="C33113">
        <v>0.94504999999999995</v>
      </c>
      <c r="D33113">
        <v>-294.97399999999999</v>
      </c>
      <c r="E33113" s="6" t="s">
        <v>6</v>
      </c>
    </row>
    <row r="33114" spans="1:5" ht="13.9" customHeight="1" x14ac:dyDescent="0.2">
      <c r="A33114" s="1">
        <v>42654</v>
      </c>
      <c r="B33114">
        <v>18</v>
      </c>
      <c r="C33114">
        <v>0.96023999999999998</v>
      </c>
      <c r="D33114">
        <v>-209.256</v>
      </c>
      <c r="E33114" s="6" t="s">
        <v>6</v>
      </c>
    </row>
    <row r="33115" spans="1:5" ht="13.9" customHeight="1" x14ac:dyDescent="0.2">
      <c r="A33115" s="1">
        <v>42654</v>
      </c>
      <c r="B33115">
        <v>19</v>
      </c>
      <c r="C33115">
        <v>0.97663999999999995</v>
      </c>
      <c r="D33115">
        <v>-124.919</v>
      </c>
      <c r="E33115" s="6" t="s">
        <v>6</v>
      </c>
    </row>
    <row r="33116" spans="1:5" ht="13.9" customHeight="1" x14ac:dyDescent="0.2">
      <c r="A33116" s="1">
        <v>42654</v>
      </c>
      <c r="B33116">
        <v>20</v>
      </c>
      <c r="C33116">
        <v>0.96787999999999996</v>
      </c>
      <c r="D33116">
        <v>-171.84399999999999</v>
      </c>
      <c r="E33116" s="6" t="s">
        <v>6</v>
      </c>
    </row>
    <row r="33117" spans="1:5" ht="13.9" customHeight="1" x14ac:dyDescent="0.2">
      <c r="A33117" s="1">
        <v>42654</v>
      </c>
      <c r="B33117">
        <v>21</v>
      </c>
      <c r="C33117">
        <v>0.98907</v>
      </c>
      <c r="D33117">
        <v>-55.460999999999999</v>
      </c>
      <c r="E33117" s="6" t="s">
        <v>6</v>
      </c>
    </row>
    <row r="33118" spans="1:5" ht="13.9" customHeight="1" x14ac:dyDescent="0.2">
      <c r="A33118" s="1">
        <v>42654</v>
      </c>
      <c r="B33118">
        <v>22</v>
      </c>
      <c r="C33118">
        <v>0.98553000000000002</v>
      </c>
      <c r="D33118">
        <v>-68.367000000000004</v>
      </c>
      <c r="E33118" s="6" t="s">
        <v>6</v>
      </c>
    </row>
    <row r="33119" spans="1:5" ht="13.9" customHeight="1" x14ac:dyDescent="0.2">
      <c r="A33119" s="1">
        <v>42654</v>
      </c>
      <c r="B33119">
        <v>23</v>
      </c>
      <c r="C33119">
        <v>0.98851999999999995</v>
      </c>
      <c r="D33119">
        <v>-51.497999999999998</v>
      </c>
      <c r="E33119" s="6" t="s">
        <v>6</v>
      </c>
    </row>
    <row r="33120" spans="1:5" ht="13.9" customHeight="1" x14ac:dyDescent="0.2">
      <c r="A33120" s="1">
        <v>42654</v>
      </c>
      <c r="B33120">
        <v>24</v>
      </c>
      <c r="C33120">
        <v>0.98240000000000005</v>
      </c>
      <c r="D33120">
        <v>-75.244</v>
      </c>
      <c r="E33120" s="6" t="s">
        <v>6</v>
      </c>
    </row>
    <row r="33121" spans="1:5" ht="13.9" customHeight="1" x14ac:dyDescent="0.2">
      <c r="A33121" s="1">
        <v>42655</v>
      </c>
      <c r="B33121">
        <v>1</v>
      </c>
      <c r="C33121">
        <v>0.98921000000000003</v>
      </c>
      <c r="D33121">
        <v>-44.115000000000002</v>
      </c>
      <c r="E33121" s="6" t="s">
        <v>6</v>
      </c>
    </row>
    <row r="33122" spans="1:5" ht="13.9" customHeight="1" x14ac:dyDescent="0.2">
      <c r="A33122" s="1">
        <v>42655</v>
      </c>
      <c r="B33122">
        <v>2</v>
      </c>
      <c r="C33122">
        <v>1.00231</v>
      </c>
      <c r="D33122">
        <v>9.3360000000000003</v>
      </c>
      <c r="E33122" s="6" t="s">
        <v>6</v>
      </c>
    </row>
    <row r="33123" spans="1:5" ht="13.9" customHeight="1" x14ac:dyDescent="0.2">
      <c r="A33123" s="1">
        <v>42655</v>
      </c>
      <c r="B33123">
        <v>3</v>
      </c>
      <c r="C33123">
        <v>0.99419999999999997</v>
      </c>
      <c r="D33123">
        <v>-23.253</v>
      </c>
      <c r="E33123" s="6" t="s">
        <v>6</v>
      </c>
    </row>
    <row r="33124" spans="1:5" ht="13.9" customHeight="1" x14ac:dyDescent="0.2">
      <c r="A33124" s="1">
        <v>42655</v>
      </c>
      <c r="B33124">
        <v>4</v>
      </c>
      <c r="C33124">
        <v>1.0083899999999999</v>
      </c>
      <c r="D33124">
        <v>33.814999999999998</v>
      </c>
      <c r="E33124" s="6" t="s">
        <v>6</v>
      </c>
    </row>
    <row r="33125" spans="1:5" ht="13.9" customHeight="1" x14ac:dyDescent="0.2">
      <c r="A33125" s="1">
        <v>42655</v>
      </c>
      <c r="B33125">
        <v>5</v>
      </c>
      <c r="C33125">
        <v>0.99297000000000002</v>
      </c>
      <c r="D33125">
        <v>-30.622</v>
      </c>
      <c r="E33125" s="6" t="s">
        <v>6</v>
      </c>
    </row>
    <row r="33126" spans="1:5" ht="13.9" customHeight="1" x14ac:dyDescent="0.2">
      <c r="A33126" s="1">
        <v>42655</v>
      </c>
      <c r="B33126">
        <v>6</v>
      </c>
      <c r="C33126">
        <v>1.00061</v>
      </c>
      <c r="D33126">
        <v>2.9540000000000002</v>
      </c>
      <c r="E33126" s="6" t="s">
        <v>6</v>
      </c>
    </row>
    <row r="33127" spans="1:5" ht="13.9" customHeight="1" x14ac:dyDescent="0.2">
      <c r="A33127" s="1">
        <v>42655</v>
      </c>
      <c r="B33127">
        <v>7</v>
      </c>
      <c r="C33127">
        <v>0.98768999999999996</v>
      </c>
      <c r="D33127">
        <v>-64.275000000000006</v>
      </c>
      <c r="E33127" s="6" t="s">
        <v>6</v>
      </c>
    </row>
    <row r="33128" spans="1:5" ht="13.9" customHeight="1" x14ac:dyDescent="0.2">
      <c r="A33128" s="1">
        <v>42655</v>
      </c>
      <c r="B33128">
        <v>8</v>
      </c>
      <c r="C33128">
        <v>0.95735999999999999</v>
      </c>
      <c r="D33128">
        <v>-228.06299999999999</v>
      </c>
      <c r="E33128" s="6" t="s">
        <v>6</v>
      </c>
    </row>
    <row r="33129" spans="1:5" ht="13.9" customHeight="1" x14ac:dyDescent="0.2">
      <c r="A33129" s="1">
        <v>42655</v>
      </c>
      <c r="B33129">
        <v>9</v>
      </c>
      <c r="C33129">
        <v>0.96506999999999998</v>
      </c>
      <c r="D33129">
        <v>-185.71100000000001</v>
      </c>
      <c r="E33129" s="6" t="s">
        <v>6</v>
      </c>
    </row>
    <row r="33130" spans="1:5" ht="13.9" customHeight="1" x14ac:dyDescent="0.2">
      <c r="A33130" s="1">
        <v>42655</v>
      </c>
      <c r="B33130">
        <v>10</v>
      </c>
      <c r="C33130">
        <v>0.96092999999999995</v>
      </c>
      <c r="D33130">
        <v>-212.62700000000001</v>
      </c>
      <c r="E33130" s="6" t="s">
        <v>6</v>
      </c>
    </row>
    <row r="33131" spans="1:5" ht="13.9" customHeight="1" x14ac:dyDescent="0.2">
      <c r="A33131" s="1">
        <v>42655</v>
      </c>
      <c r="B33131">
        <v>11</v>
      </c>
      <c r="C33131">
        <v>0.95399999999999996</v>
      </c>
      <c r="D33131">
        <v>-250.517</v>
      </c>
      <c r="E33131" s="6" t="s">
        <v>6</v>
      </c>
    </row>
    <row r="33132" spans="1:5" ht="13.9" customHeight="1" x14ac:dyDescent="0.2">
      <c r="A33132" s="1">
        <v>42655</v>
      </c>
      <c r="B33132">
        <v>12</v>
      </c>
      <c r="C33132">
        <v>0.95398000000000005</v>
      </c>
      <c r="D33132">
        <v>-257.38400000000001</v>
      </c>
      <c r="E33132" s="6" t="s">
        <v>6</v>
      </c>
    </row>
    <row r="33133" spans="1:5" ht="13.9" customHeight="1" x14ac:dyDescent="0.2">
      <c r="A33133" s="1">
        <v>42655</v>
      </c>
      <c r="B33133">
        <v>13</v>
      </c>
      <c r="C33133">
        <v>0.96582000000000001</v>
      </c>
      <c r="D33133">
        <v>-188.48599999999999</v>
      </c>
      <c r="E33133" s="6" t="s">
        <v>6</v>
      </c>
    </row>
    <row r="33134" spans="1:5" ht="13.9" customHeight="1" x14ac:dyDescent="0.2">
      <c r="A33134" s="1">
        <v>42655</v>
      </c>
      <c r="B33134">
        <v>14</v>
      </c>
      <c r="C33134">
        <v>0.97824</v>
      </c>
      <c r="D33134">
        <v>-120.887</v>
      </c>
      <c r="E33134" s="6" t="s">
        <v>6</v>
      </c>
    </row>
    <row r="33135" spans="1:5" ht="13.9" customHeight="1" x14ac:dyDescent="0.2">
      <c r="A33135" s="1">
        <v>42655</v>
      </c>
      <c r="B33135">
        <v>15</v>
      </c>
      <c r="C33135">
        <v>0.95994999999999997</v>
      </c>
      <c r="D33135">
        <v>-224.62100000000001</v>
      </c>
      <c r="E33135" s="6" t="s">
        <v>6</v>
      </c>
    </row>
    <row r="33136" spans="1:5" ht="13.9" customHeight="1" x14ac:dyDescent="0.2">
      <c r="A33136" s="1">
        <v>42655</v>
      </c>
      <c r="B33136">
        <v>16</v>
      </c>
      <c r="C33136">
        <v>0.97377999999999998</v>
      </c>
      <c r="D33136">
        <v>-143.13900000000001</v>
      </c>
      <c r="E33136" s="6" t="s">
        <v>6</v>
      </c>
    </row>
    <row r="33137" spans="1:5" ht="13.9" customHeight="1" x14ac:dyDescent="0.2">
      <c r="A33137" s="1">
        <v>42655</v>
      </c>
      <c r="B33137">
        <v>17</v>
      </c>
      <c r="C33137">
        <v>0.96006000000000002</v>
      </c>
      <c r="D33137">
        <v>-220.643</v>
      </c>
      <c r="E33137" s="6" t="s">
        <v>6</v>
      </c>
    </row>
    <row r="33138" spans="1:5" ht="13.9" customHeight="1" x14ac:dyDescent="0.2">
      <c r="A33138" s="1">
        <v>42655</v>
      </c>
      <c r="B33138">
        <v>18</v>
      </c>
      <c r="C33138">
        <v>0.92618999999999996</v>
      </c>
      <c r="D33138">
        <v>-416.23899999999998</v>
      </c>
      <c r="E33138" s="6" t="s">
        <v>6</v>
      </c>
    </row>
    <row r="33139" spans="1:5" ht="13.9" customHeight="1" x14ac:dyDescent="0.2">
      <c r="A33139" s="1">
        <v>42655</v>
      </c>
      <c r="B33139">
        <v>19</v>
      </c>
      <c r="C33139">
        <v>0.97846999999999995</v>
      </c>
      <c r="D33139">
        <v>-118.762</v>
      </c>
      <c r="E33139" s="6" t="s">
        <v>6</v>
      </c>
    </row>
    <row r="33140" spans="1:5" ht="13.9" customHeight="1" x14ac:dyDescent="0.2">
      <c r="A33140" s="1">
        <v>42655</v>
      </c>
      <c r="B33140">
        <v>20</v>
      </c>
      <c r="C33140">
        <v>0.96253999999999995</v>
      </c>
      <c r="D33140">
        <v>-206.834</v>
      </c>
      <c r="E33140" s="6" t="s">
        <v>6</v>
      </c>
    </row>
    <row r="33141" spans="1:5" ht="13.9" customHeight="1" x14ac:dyDescent="0.2">
      <c r="A33141" s="1">
        <v>42655</v>
      </c>
      <c r="B33141">
        <v>21</v>
      </c>
      <c r="C33141">
        <v>0.99141999999999997</v>
      </c>
      <c r="D33141">
        <v>-43.991</v>
      </c>
      <c r="E33141" s="6" t="s">
        <v>6</v>
      </c>
    </row>
    <row r="33142" spans="1:5" ht="13.9" customHeight="1" x14ac:dyDescent="0.2">
      <c r="A33142" s="1">
        <v>42655</v>
      </c>
      <c r="B33142">
        <v>22</v>
      </c>
      <c r="C33142">
        <v>0.99543999999999999</v>
      </c>
      <c r="D33142">
        <v>-21.599</v>
      </c>
      <c r="E33142" s="6" t="s">
        <v>6</v>
      </c>
    </row>
    <row r="33143" spans="1:5" ht="13.9" customHeight="1" x14ac:dyDescent="0.2">
      <c r="A33143" s="1">
        <v>42655</v>
      </c>
      <c r="B33143">
        <v>23</v>
      </c>
      <c r="C33143">
        <v>0.97323999999999999</v>
      </c>
      <c r="D33143">
        <v>-122.015</v>
      </c>
      <c r="E33143" s="6" t="s">
        <v>6</v>
      </c>
    </row>
    <row r="33144" spans="1:5" ht="13.9" customHeight="1" x14ac:dyDescent="0.2">
      <c r="A33144" s="1">
        <v>42655</v>
      </c>
      <c r="B33144">
        <v>24</v>
      </c>
      <c r="C33144">
        <v>0.96052999999999999</v>
      </c>
      <c r="D33144">
        <v>-170.21899999999999</v>
      </c>
      <c r="E33144" s="6" t="s">
        <v>6</v>
      </c>
    </row>
    <row r="33145" spans="1:5" ht="13.9" customHeight="1" x14ac:dyDescent="0.2">
      <c r="A33145" s="1">
        <v>42656</v>
      </c>
      <c r="B33145">
        <v>1</v>
      </c>
      <c r="C33145">
        <v>0.98224999999999996</v>
      </c>
      <c r="D33145">
        <v>-73.754000000000005</v>
      </c>
      <c r="E33145" s="6" t="s">
        <v>6</v>
      </c>
    </row>
    <row r="33146" spans="1:5" ht="13.9" customHeight="1" x14ac:dyDescent="0.2">
      <c r="A33146" s="1">
        <v>42656</v>
      </c>
      <c r="B33146">
        <v>2</v>
      </c>
      <c r="C33146">
        <v>0.99321000000000004</v>
      </c>
      <c r="D33146">
        <v>-27.021999999999998</v>
      </c>
      <c r="E33146" s="6" t="s">
        <v>6</v>
      </c>
    </row>
    <row r="33147" spans="1:5" ht="13.9" customHeight="1" x14ac:dyDescent="0.2">
      <c r="A33147" s="1">
        <v>42656</v>
      </c>
      <c r="B33147">
        <v>3</v>
      </c>
      <c r="C33147">
        <v>0.98755000000000004</v>
      </c>
      <c r="D33147">
        <v>-49.502000000000002</v>
      </c>
      <c r="E33147" s="6" t="s">
        <v>6</v>
      </c>
    </row>
    <row r="33148" spans="1:5" ht="13.9" customHeight="1" x14ac:dyDescent="0.2">
      <c r="A33148" s="1">
        <v>42656</v>
      </c>
      <c r="B33148">
        <v>4</v>
      </c>
      <c r="C33148">
        <v>0.98411999999999999</v>
      </c>
      <c r="D33148">
        <v>-64.706000000000003</v>
      </c>
      <c r="E33148" s="6" t="s">
        <v>6</v>
      </c>
    </row>
    <row r="33149" spans="1:5" ht="13.9" customHeight="1" x14ac:dyDescent="0.2">
      <c r="A33149" s="1">
        <v>42656</v>
      </c>
      <c r="B33149">
        <v>5</v>
      </c>
      <c r="C33149">
        <v>0.98446999999999996</v>
      </c>
      <c r="D33149">
        <v>-65.992000000000004</v>
      </c>
      <c r="E33149" s="6" t="s">
        <v>6</v>
      </c>
    </row>
    <row r="33150" spans="1:5" ht="13.9" customHeight="1" x14ac:dyDescent="0.2">
      <c r="A33150" s="1">
        <v>42656</v>
      </c>
      <c r="B33150">
        <v>6</v>
      </c>
      <c r="C33150">
        <v>0.99260000000000004</v>
      </c>
      <c r="D33150">
        <v>-34.630000000000003</v>
      </c>
      <c r="E33150" s="6" t="s">
        <v>6</v>
      </c>
    </row>
    <row r="33151" spans="1:5" ht="13.9" customHeight="1" x14ac:dyDescent="0.2">
      <c r="A33151" s="1">
        <v>42656</v>
      </c>
      <c r="B33151">
        <v>7</v>
      </c>
      <c r="C33151">
        <v>0.99060999999999999</v>
      </c>
      <c r="D33151">
        <v>-47.37</v>
      </c>
      <c r="E33151" s="6" t="s">
        <v>6</v>
      </c>
    </row>
    <row r="33152" spans="1:5" ht="13.9" customHeight="1" x14ac:dyDescent="0.2">
      <c r="A33152" s="1">
        <v>42656</v>
      </c>
      <c r="B33152">
        <v>8</v>
      </c>
      <c r="C33152">
        <v>0.98138000000000003</v>
      </c>
      <c r="D33152">
        <v>-95.292000000000002</v>
      </c>
      <c r="E33152" s="6" t="s">
        <v>6</v>
      </c>
    </row>
    <row r="33153" spans="1:5" ht="13.9" customHeight="1" x14ac:dyDescent="0.2">
      <c r="A33153" s="1">
        <v>42656</v>
      </c>
      <c r="B33153">
        <v>9</v>
      </c>
      <c r="C33153">
        <v>0.95182999999999995</v>
      </c>
      <c r="D33153">
        <v>-256.12799999999999</v>
      </c>
      <c r="E33153" s="6" t="s">
        <v>6</v>
      </c>
    </row>
    <row r="33154" spans="1:5" ht="13.9" customHeight="1" x14ac:dyDescent="0.2">
      <c r="A33154" s="1">
        <v>42656</v>
      </c>
      <c r="B33154">
        <v>10</v>
      </c>
      <c r="C33154">
        <v>0.95957999999999999</v>
      </c>
      <c r="D33154">
        <v>-213.501</v>
      </c>
      <c r="E33154" s="6" t="s">
        <v>6</v>
      </c>
    </row>
    <row r="33155" spans="1:5" ht="13.9" customHeight="1" x14ac:dyDescent="0.2">
      <c r="A33155" s="1">
        <v>42656</v>
      </c>
      <c r="B33155">
        <v>11</v>
      </c>
      <c r="C33155">
        <v>0.97574000000000005</v>
      </c>
      <c r="D33155">
        <v>-126.952</v>
      </c>
      <c r="E33155" s="6" t="s">
        <v>6</v>
      </c>
    </row>
    <row r="33156" spans="1:5" ht="13.9" customHeight="1" x14ac:dyDescent="0.2">
      <c r="A33156" s="1">
        <v>42656</v>
      </c>
      <c r="B33156">
        <v>12</v>
      </c>
      <c r="C33156">
        <v>0.95869000000000004</v>
      </c>
      <c r="D33156">
        <v>-221.41499999999999</v>
      </c>
      <c r="E33156" s="6" t="s">
        <v>6</v>
      </c>
    </row>
    <row r="33157" spans="1:5" ht="13.9" customHeight="1" x14ac:dyDescent="0.2">
      <c r="A33157" s="1">
        <v>42656</v>
      </c>
      <c r="B33157">
        <v>13</v>
      </c>
      <c r="C33157">
        <v>0.96294000000000002</v>
      </c>
      <c r="D33157">
        <v>-198.77099999999999</v>
      </c>
      <c r="E33157" s="6" t="s">
        <v>6</v>
      </c>
    </row>
    <row r="33158" spans="1:5" ht="13.9" customHeight="1" x14ac:dyDescent="0.2">
      <c r="A33158" s="1">
        <v>42656</v>
      </c>
      <c r="B33158">
        <v>14</v>
      </c>
      <c r="C33158">
        <v>0.96641999999999995</v>
      </c>
      <c r="D33158">
        <v>-176.15700000000001</v>
      </c>
      <c r="E33158" s="6" t="s">
        <v>6</v>
      </c>
    </row>
    <row r="33159" spans="1:5" ht="13.9" customHeight="1" x14ac:dyDescent="0.2">
      <c r="A33159" s="1">
        <v>42656</v>
      </c>
      <c r="B33159">
        <v>15</v>
      </c>
      <c r="C33159">
        <v>0.97231000000000001</v>
      </c>
      <c r="D33159">
        <v>-143.26900000000001</v>
      </c>
      <c r="E33159" s="6" t="s">
        <v>6</v>
      </c>
    </row>
    <row r="33160" spans="1:5" ht="13.9" customHeight="1" x14ac:dyDescent="0.2">
      <c r="A33160" s="1">
        <v>42656</v>
      </c>
      <c r="B33160">
        <v>16</v>
      </c>
      <c r="C33160">
        <v>0.96682000000000001</v>
      </c>
      <c r="D33160">
        <v>-171.14099999999999</v>
      </c>
      <c r="E33160" s="6" t="s">
        <v>6</v>
      </c>
    </row>
    <row r="33161" spans="1:5" ht="13.9" customHeight="1" x14ac:dyDescent="0.2">
      <c r="A33161" s="1">
        <v>42656</v>
      </c>
      <c r="B33161">
        <v>17</v>
      </c>
      <c r="C33161">
        <v>0.95077</v>
      </c>
      <c r="D33161">
        <v>-256.17</v>
      </c>
      <c r="E33161" s="6" t="s">
        <v>6</v>
      </c>
    </row>
    <row r="33162" spans="1:5" ht="13.9" customHeight="1" x14ac:dyDescent="0.2">
      <c r="A33162" s="1">
        <v>42656</v>
      </c>
      <c r="B33162">
        <v>18</v>
      </c>
      <c r="C33162">
        <v>0.95904999999999996</v>
      </c>
      <c r="D33162">
        <v>-209.011</v>
      </c>
      <c r="E33162" s="6" t="s">
        <v>6</v>
      </c>
    </row>
    <row r="33163" spans="1:5" ht="13.9" customHeight="1" x14ac:dyDescent="0.2">
      <c r="A33163" s="1">
        <v>42656</v>
      </c>
      <c r="B33163">
        <v>19</v>
      </c>
      <c r="C33163">
        <v>0.97875000000000001</v>
      </c>
      <c r="D33163">
        <v>-110.693</v>
      </c>
      <c r="E33163" s="6" t="s">
        <v>6</v>
      </c>
    </row>
    <row r="33164" spans="1:5" ht="13.9" customHeight="1" x14ac:dyDescent="0.2">
      <c r="A33164" s="1">
        <v>42656</v>
      </c>
      <c r="B33164">
        <v>20</v>
      </c>
      <c r="C33164">
        <v>0.99467000000000005</v>
      </c>
      <c r="D33164">
        <v>-27.352</v>
      </c>
      <c r="E33164" s="6" t="s">
        <v>6</v>
      </c>
    </row>
    <row r="33165" spans="1:5" ht="13.9" customHeight="1" x14ac:dyDescent="0.2">
      <c r="A33165" s="1">
        <v>42656</v>
      </c>
      <c r="B33165">
        <v>21</v>
      </c>
      <c r="C33165">
        <v>0.95652999999999999</v>
      </c>
      <c r="D33165">
        <v>-221.316</v>
      </c>
      <c r="E33165" s="6" t="s">
        <v>6</v>
      </c>
    </row>
    <row r="33166" spans="1:5" ht="13.9" customHeight="1" x14ac:dyDescent="0.2">
      <c r="A33166" s="1">
        <v>42656</v>
      </c>
      <c r="B33166">
        <v>22</v>
      </c>
      <c r="C33166">
        <v>0.96940000000000004</v>
      </c>
      <c r="D33166">
        <v>-144.83500000000001</v>
      </c>
      <c r="E33166" s="6" t="s">
        <v>6</v>
      </c>
    </row>
    <row r="33167" spans="1:5" ht="13.9" customHeight="1" x14ac:dyDescent="0.2">
      <c r="A33167" s="1">
        <v>42656</v>
      </c>
      <c r="B33167">
        <v>23</v>
      </c>
      <c r="C33167">
        <v>0.96035999999999999</v>
      </c>
      <c r="D33167">
        <v>-176.57900000000001</v>
      </c>
      <c r="E33167" s="6" t="s">
        <v>6</v>
      </c>
    </row>
    <row r="33168" spans="1:5" ht="13.9" customHeight="1" x14ac:dyDescent="0.2">
      <c r="A33168" s="1">
        <v>42656</v>
      </c>
      <c r="B33168">
        <v>24</v>
      </c>
      <c r="C33168">
        <v>0.97235000000000005</v>
      </c>
      <c r="D33168">
        <v>-117.38</v>
      </c>
      <c r="E33168" s="6" t="s">
        <v>6</v>
      </c>
    </row>
    <row r="33169" spans="1:5" ht="13.9" customHeight="1" x14ac:dyDescent="0.2">
      <c r="A33169" s="1">
        <v>42657</v>
      </c>
      <c r="B33169">
        <v>1</v>
      </c>
      <c r="C33169">
        <v>0.96753999999999996</v>
      </c>
      <c r="D33169">
        <v>-133.77099999999999</v>
      </c>
      <c r="E33169" s="6" t="s">
        <v>6</v>
      </c>
    </row>
    <row r="33170" spans="1:5" ht="13.9" customHeight="1" x14ac:dyDescent="0.2">
      <c r="A33170" s="1">
        <v>42657</v>
      </c>
      <c r="B33170">
        <v>2</v>
      </c>
      <c r="C33170">
        <v>0.96640999999999999</v>
      </c>
      <c r="D33170">
        <v>-136.45500000000001</v>
      </c>
      <c r="E33170" s="6" t="s">
        <v>6</v>
      </c>
    </row>
    <row r="33171" spans="1:5" ht="13.9" customHeight="1" x14ac:dyDescent="0.2">
      <c r="A33171" s="1">
        <v>42657</v>
      </c>
      <c r="B33171">
        <v>3</v>
      </c>
      <c r="C33171">
        <v>0.97714000000000001</v>
      </c>
      <c r="D33171">
        <v>-92.144000000000005</v>
      </c>
      <c r="E33171" s="6" t="s">
        <v>6</v>
      </c>
    </row>
    <row r="33172" spans="1:5" ht="13.9" customHeight="1" x14ac:dyDescent="0.2">
      <c r="A33172" s="1">
        <v>42657</v>
      </c>
      <c r="B33172">
        <v>4</v>
      </c>
      <c r="C33172">
        <v>0.97370000000000001</v>
      </c>
      <c r="D33172">
        <v>-107.46</v>
      </c>
      <c r="E33172" s="6" t="s">
        <v>6</v>
      </c>
    </row>
    <row r="33173" spans="1:5" ht="13.9" customHeight="1" x14ac:dyDescent="0.2">
      <c r="A33173" s="1">
        <v>42657</v>
      </c>
      <c r="B33173">
        <v>5</v>
      </c>
      <c r="C33173">
        <v>0.96413000000000004</v>
      </c>
      <c r="D33173">
        <v>-158.57300000000001</v>
      </c>
      <c r="E33173" s="6" t="s">
        <v>6</v>
      </c>
    </row>
    <row r="33174" spans="1:5" ht="13.9" customHeight="1" x14ac:dyDescent="0.2">
      <c r="A33174" s="1">
        <v>42657</v>
      </c>
      <c r="B33174">
        <v>6</v>
      </c>
      <c r="C33174">
        <v>0.98526999999999998</v>
      </c>
      <c r="D33174">
        <v>-69.039000000000001</v>
      </c>
      <c r="E33174" s="6" t="s">
        <v>6</v>
      </c>
    </row>
    <row r="33175" spans="1:5" ht="13.9" customHeight="1" x14ac:dyDescent="0.2">
      <c r="A33175" s="1">
        <v>42657</v>
      </c>
      <c r="B33175">
        <v>7</v>
      </c>
      <c r="C33175">
        <v>0.97763999999999995</v>
      </c>
      <c r="D33175">
        <v>-113.792</v>
      </c>
      <c r="E33175" s="6" t="s">
        <v>6</v>
      </c>
    </row>
    <row r="33176" spans="1:5" ht="13.9" customHeight="1" x14ac:dyDescent="0.2">
      <c r="A33176" s="1">
        <v>42657</v>
      </c>
      <c r="B33176">
        <v>8</v>
      </c>
      <c r="C33176">
        <v>0.96960999999999997</v>
      </c>
      <c r="D33176">
        <v>-157.44499999999999</v>
      </c>
      <c r="E33176" s="6" t="s">
        <v>6</v>
      </c>
    </row>
    <row r="33177" spans="1:5" ht="13.9" customHeight="1" x14ac:dyDescent="0.2">
      <c r="A33177" s="1">
        <v>42657</v>
      </c>
      <c r="B33177">
        <v>9</v>
      </c>
      <c r="C33177">
        <v>0.97319</v>
      </c>
      <c r="D33177">
        <v>-139.12700000000001</v>
      </c>
      <c r="E33177" s="6" t="s">
        <v>6</v>
      </c>
    </row>
    <row r="33178" spans="1:5" ht="13.9" customHeight="1" x14ac:dyDescent="0.2">
      <c r="A33178" s="1">
        <v>42657</v>
      </c>
      <c r="B33178">
        <v>10</v>
      </c>
      <c r="C33178">
        <v>1.0126299999999999</v>
      </c>
      <c r="D33178">
        <v>62.892000000000003</v>
      </c>
      <c r="E33178" s="6" t="s">
        <v>6</v>
      </c>
    </row>
    <row r="33179" spans="1:5" ht="13.9" customHeight="1" x14ac:dyDescent="0.2">
      <c r="A33179" s="1">
        <v>42657</v>
      </c>
      <c r="B33179">
        <v>11</v>
      </c>
      <c r="C33179">
        <v>0.98775000000000002</v>
      </c>
      <c r="D33179">
        <v>-62.338000000000001</v>
      </c>
      <c r="E33179" s="6" t="s">
        <v>6</v>
      </c>
    </row>
    <row r="33180" spans="1:5" ht="13.9" customHeight="1" x14ac:dyDescent="0.2">
      <c r="A33180" s="1">
        <v>42657</v>
      </c>
      <c r="B33180">
        <v>12</v>
      </c>
      <c r="C33180">
        <v>1.00491</v>
      </c>
      <c r="D33180">
        <v>24.306000000000001</v>
      </c>
      <c r="E33180" s="6" t="s">
        <v>6</v>
      </c>
    </row>
    <row r="33181" spans="1:5" ht="13.9" customHeight="1" x14ac:dyDescent="0.2">
      <c r="A33181" s="1">
        <v>42657</v>
      </c>
      <c r="B33181">
        <v>13</v>
      </c>
      <c r="C33181">
        <v>0.98919000000000001</v>
      </c>
      <c r="D33181">
        <v>-54.1</v>
      </c>
      <c r="E33181" s="6" t="s">
        <v>6</v>
      </c>
    </row>
    <row r="33182" spans="1:5" ht="13.9" customHeight="1" x14ac:dyDescent="0.2">
      <c r="A33182" s="1">
        <v>42657</v>
      </c>
      <c r="B33182">
        <v>14</v>
      </c>
      <c r="C33182">
        <v>0.97514000000000001</v>
      </c>
      <c r="D33182">
        <v>-125.557</v>
      </c>
      <c r="E33182" s="6" t="s">
        <v>6</v>
      </c>
    </row>
    <row r="33183" spans="1:5" ht="13.9" customHeight="1" x14ac:dyDescent="0.2">
      <c r="A33183" s="1">
        <v>42657</v>
      </c>
      <c r="B33183">
        <v>15</v>
      </c>
      <c r="C33183">
        <v>1.0009999999999999</v>
      </c>
      <c r="D33183">
        <v>4.8540000000000001</v>
      </c>
      <c r="E33183" s="6" t="s">
        <v>6</v>
      </c>
    </row>
    <row r="33184" spans="1:5" ht="13.9" customHeight="1" x14ac:dyDescent="0.2">
      <c r="A33184" s="1">
        <v>42657</v>
      </c>
      <c r="B33184">
        <v>16</v>
      </c>
      <c r="C33184">
        <v>1.0070699999999999</v>
      </c>
      <c r="D33184">
        <v>33.694000000000003</v>
      </c>
      <c r="E33184" s="6" t="s">
        <v>6</v>
      </c>
    </row>
    <row r="33185" spans="1:5" ht="13.9" customHeight="1" x14ac:dyDescent="0.2">
      <c r="A33185" s="1">
        <v>42657</v>
      </c>
      <c r="B33185">
        <v>17</v>
      </c>
      <c r="C33185">
        <v>0.98604999999999998</v>
      </c>
      <c r="D33185">
        <v>-67.061000000000007</v>
      </c>
      <c r="E33185" s="6" t="s">
        <v>6</v>
      </c>
    </row>
    <row r="33186" spans="1:5" ht="13.9" customHeight="1" x14ac:dyDescent="0.2">
      <c r="A33186" s="1">
        <v>42657</v>
      </c>
      <c r="B33186">
        <v>18</v>
      </c>
      <c r="C33186">
        <v>1.00403</v>
      </c>
      <c r="D33186">
        <v>18.882999999999999</v>
      </c>
      <c r="E33186" s="6" t="s">
        <v>6</v>
      </c>
    </row>
    <row r="33187" spans="1:5" ht="13.9" customHeight="1" x14ac:dyDescent="0.2">
      <c r="A33187" s="1">
        <v>42657</v>
      </c>
      <c r="B33187">
        <v>19</v>
      </c>
      <c r="C33187">
        <v>1.0002899999999999</v>
      </c>
      <c r="D33187">
        <v>1.4079999999999999</v>
      </c>
      <c r="E33187" s="6" t="s">
        <v>6</v>
      </c>
    </row>
    <row r="33188" spans="1:5" ht="13.9" customHeight="1" x14ac:dyDescent="0.2">
      <c r="A33188" s="1">
        <v>42657</v>
      </c>
      <c r="B33188">
        <v>20</v>
      </c>
      <c r="C33188">
        <v>0.99697999999999998</v>
      </c>
      <c r="D33188">
        <v>-14.510999999999999</v>
      </c>
      <c r="E33188" s="6" t="s">
        <v>6</v>
      </c>
    </row>
    <row r="33189" spans="1:5" ht="13.9" customHeight="1" x14ac:dyDescent="0.2">
      <c r="A33189" s="1">
        <v>42657</v>
      </c>
      <c r="B33189">
        <v>21</v>
      </c>
      <c r="C33189">
        <v>0.98943999999999999</v>
      </c>
      <c r="D33189">
        <v>-49.265000000000001</v>
      </c>
      <c r="E33189" s="6" t="s">
        <v>6</v>
      </c>
    </row>
    <row r="33190" spans="1:5" ht="13.9" customHeight="1" x14ac:dyDescent="0.2">
      <c r="A33190" s="1">
        <v>42657</v>
      </c>
      <c r="B33190">
        <v>22</v>
      </c>
      <c r="C33190">
        <v>1.00725</v>
      </c>
      <c r="D33190">
        <v>31.738</v>
      </c>
      <c r="E33190" s="6" t="s">
        <v>6</v>
      </c>
    </row>
    <row r="33191" spans="1:5" ht="13.9" customHeight="1" x14ac:dyDescent="0.2">
      <c r="A33191" s="1">
        <v>42657</v>
      </c>
      <c r="B33191">
        <v>23</v>
      </c>
      <c r="C33191">
        <v>0.98855000000000004</v>
      </c>
      <c r="D33191">
        <v>-48.398000000000003</v>
      </c>
      <c r="E33191" s="6" t="s">
        <v>6</v>
      </c>
    </row>
    <row r="33192" spans="1:5" ht="13.9" customHeight="1" x14ac:dyDescent="0.2">
      <c r="A33192" s="1">
        <v>42657</v>
      </c>
      <c r="B33192">
        <v>24</v>
      </c>
      <c r="C33192">
        <v>0.97621999999999998</v>
      </c>
      <c r="D33192">
        <v>-91.91</v>
      </c>
      <c r="E33192" s="6" t="s">
        <v>6</v>
      </c>
    </row>
    <row r="33193" spans="1:5" ht="13.9" customHeight="1" x14ac:dyDescent="0.2">
      <c r="A33193" s="1">
        <v>42658</v>
      </c>
      <c r="B33193">
        <v>1</v>
      </c>
      <c r="C33193">
        <v>0.98316000000000003</v>
      </c>
      <c r="D33193">
        <v>-64.995999999999995</v>
      </c>
      <c r="E33193" s="6" t="s">
        <v>6</v>
      </c>
    </row>
    <row r="33194" spans="1:5" ht="13.9" customHeight="1" x14ac:dyDescent="0.2">
      <c r="A33194" s="1">
        <v>42658</v>
      </c>
      <c r="B33194">
        <v>2</v>
      </c>
      <c r="C33194">
        <v>0.99546000000000001</v>
      </c>
      <c r="D33194">
        <v>-17.215</v>
      </c>
      <c r="E33194" s="6" t="s">
        <v>6</v>
      </c>
    </row>
    <row r="33195" spans="1:5" ht="13.9" customHeight="1" x14ac:dyDescent="0.2">
      <c r="A33195" s="1">
        <v>42658</v>
      </c>
      <c r="B33195">
        <v>3</v>
      </c>
      <c r="C33195">
        <v>0.99295999999999995</v>
      </c>
      <c r="D33195">
        <v>-26.283000000000001</v>
      </c>
      <c r="E33195" s="6" t="s">
        <v>6</v>
      </c>
    </row>
    <row r="33196" spans="1:5" ht="13.9" customHeight="1" x14ac:dyDescent="0.2">
      <c r="A33196" s="1">
        <v>42658</v>
      </c>
      <c r="B33196">
        <v>4</v>
      </c>
      <c r="C33196">
        <v>0.99743000000000004</v>
      </c>
      <c r="D33196">
        <v>-9.6349999999999998</v>
      </c>
      <c r="E33196" s="6" t="s">
        <v>6</v>
      </c>
    </row>
    <row r="33197" spans="1:5" ht="13.9" customHeight="1" x14ac:dyDescent="0.2">
      <c r="A33197" s="1">
        <v>42658</v>
      </c>
      <c r="B33197">
        <v>5</v>
      </c>
      <c r="C33197">
        <v>0.98231000000000002</v>
      </c>
      <c r="D33197">
        <v>-67.867000000000004</v>
      </c>
      <c r="E33197" s="6" t="s">
        <v>6</v>
      </c>
    </row>
    <row r="33198" spans="1:5" ht="13.9" customHeight="1" x14ac:dyDescent="0.2">
      <c r="A33198" s="1">
        <v>42658</v>
      </c>
      <c r="B33198">
        <v>6</v>
      </c>
      <c r="C33198">
        <v>0.99295999999999995</v>
      </c>
      <c r="D33198">
        <v>-28.03</v>
      </c>
      <c r="E33198" s="6" t="s">
        <v>6</v>
      </c>
    </row>
    <row r="33199" spans="1:5" ht="13.9" customHeight="1" x14ac:dyDescent="0.2">
      <c r="A33199" s="1">
        <v>42658</v>
      </c>
      <c r="B33199">
        <v>7</v>
      </c>
      <c r="C33199">
        <v>0.99917999999999996</v>
      </c>
      <c r="D33199">
        <v>-3.4489999999999998</v>
      </c>
      <c r="E33199" s="6" t="s">
        <v>6</v>
      </c>
    </row>
    <row r="33200" spans="1:5" ht="13.9" customHeight="1" x14ac:dyDescent="0.2">
      <c r="A33200" s="1">
        <v>42658</v>
      </c>
      <c r="B33200">
        <v>8</v>
      </c>
      <c r="C33200">
        <v>0.95277000000000001</v>
      </c>
      <c r="D33200">
        <v>-209.99100000000001</v>
      </c>
      <c r="E33200" s="6" t="s">
        <v>6</v>
      </c>
    </row>
    <row r="33201" spans="1:5" ht="13.9" customHeight="1" x14ac:dyDescent="0.2">
      <c r="A33201" s="1">
        <v>42658</v>
      </c>
      <c r="B33201">
        <v>9</v>
      </c>
      <c r="C33201">
        <v>0.95611000000000002</v>
      </c>
      <c r="D33201">
        <v>-201.97900000000001</v>
      </c>
      <c r="E33201" s="6" t="s">
        <v>6</v>
      </c>
    </row>
    <row r="33202" spans="1:5" ht="13.9" customHeight="1" x14ac:dyDescent="0.2">
      <c r="A33202" s="1">
        <v>42658</v>
      </c>
      <c r="B33202">
        <v>10</v>
      </c>
      <c r="C33202">
        <v>0.94438</v>
      </c>
      <c r="D33202">
        <v>-262.21300000000002</v>
      </c>
      <c r="E33202" s="6" t="s">
        <v>6</v>
      </c>
    </row>
    <row r="33203" spans="1:5" ht="13.9" customHeight="1" x14ac:dyDescent="0.2">
      <c r="A33203" s="1">
        <v>42658</v>
      </c>
      <c r="B33203">
        <v>11</v>
      </c>
      <c r="C33203">
        <v>0.94825000000000004</v>
      </c>
      <c r="D33203">
        <v>-244.60400000000001</v>
      </c>
      <c r="E33203" s="6" t="s">
        <v>6</v>
      </c>
    </row>
    <row r="33204" spans="1:5" ht="13.9" customHeight="1" x14ac:dyDescent="0.2">
      <c r="A33204" s="1">
        <v>42658</v>
      </c>
      <c r="B33204">
        <v>12</v>
      </c>
      <c r="C33204">
        <v>0.94894000000000001</v>
      </c>
      <c r="D33204">
        <v>-238.863</v>
      </c>
      <c r="E33204" s="6" t="s">
        <v>6</v>
      </c>
    </row>
    <row r="33205" spans="1:5" ht="13.9" customHeight="1" x14ac:dyDescent="0.2">
      <c r="A33205" s="1">
        <v>42658</v>
      </c>
      <c r="B33205">
        <v>13</v>
      </c>
      <c r="C33205">
        <v>0.96248</v>
      </c>
      <c r="D33205">
        <v>-171.42099999999999</v>
      </c>
      <c r="E33205" s="6" t="s">
        <v>6</v>
      </c>
    </row>
    <row r="33206" spans="1:5" ht="13.9" customHeight="1" x14ac:dyDescent="0.2">
      <c r="A33206" s="1">
        <v>42658</v>
      </c>
      <c r="B33206">
        <v>14</v>
      </c>
      <c r="C33206">
        <v>0.93606</v>
      </c>
      <c r="D33206">
        <v>-300.39999999999998</v>
      </c>
      <c r="E33206" s="6" t="s">
        <v>6</v>
      </c>
    </row>
    <row r="33207" spans="1:5" ht="13.9" customHeight="1" x14ac:dyDescent="0.2">
      <c r="A33207" s="1">
        <v>42658</v>
      </c>
      <c r="B33207">
        <v>15</v>
      </c>
      <c r="C33207">
        <v>0.94386999999999999</v>
      </c>
      <c r="D33207">
        <v>-262.84399999999999</v>
      </c>
      <c r="E33207" s="6" t="s">
        <v>6</v>
      </c>
    </row>
    <row r="33208" spans="1:5" ht="13.9" customHeight="1" x14ac:dyDescent="0.2">
      <c r="A33208" s="1">
        <v>42658</v>
      </c>
      <c r="B33208">
        <v>16</v>
      </c>
      <c r="C33208">
        <v>0.96482999999999997</v>
      </c>
      <c r="D33208">
        <v>-162.458</v>
      </c>
      <c r="E33208" s="6" t="s">
        <v>6</v>
      </c>
    </row>
    <row r="33209" spans="1:5" ht="13.9" customHeight="1" x14ac:dyDescent="0.2">
      <c r="A33209" s="1">
        <v>42658</v>
      </c>
      <c r="B33209">
        <v>17</v>
      </c>
      <c r="C33209">
        <v>0.97077000000000002</v>
      </c>
      <c r="D33209">
        <v>-134.43799999999999</v>
      </c>
      <c r="E33209" s="6" t="s">
        <v>6</v>
      </c>
    </row>
    <row r="33210" spans="1:5" ht="13.9" customHeight="1" x14ac:dyDescent="0.2">
      <c r="A33210" s="1">
        <v>42658</v>
      </c>
      <c r="B33210">
        <v>18</v>
      </c>
      <c r="C33210">
        <v>0.93930999999999998</v>
      </c>
      <c r="D33210">
        <v>-288.92</v>
      </c>
      <c r="E33210" s="6" t="s">
        <v>6</v>
      </c>
    </row>
    <row r="33211" spans="1:5" ht="13.9" customHeight="1" x14ac:dyDescent="0.2">
      <c r="A33211" s="1">
        <v>42658</v>
      </c>
      <c r="B33211">
        <v>19</v>
      </c>
      <c r="C33211">
        <v>0.94599999999999995</v>
      </c>
      <c r="D33211">
        <v>-265.79700000000003</v>
      </c>
      <c r="E33211" s="6" t="s">
        <v>6</v>
      </c>
    </row>
    <row r="33212" spans="1:5" ht="13.9" customHeight="1" x14ac:dyDescent="0.2">
      <c r="A33212" s="1">
        <v>42658</v>
      </c>
      <c r="B33212">
        <v>20</v>
      </c>
      <c r="C33212">
        <v>0.97716000000000003</v>
      </c>
      <c r="D33212">
        <v>-106.724</v>
      </c>
      <c r="E33212" s="6" t="s">
        <v>6</v>
      </c>
    </row>
    <row r="33213" spans="1:5" ht="13.9" customHeight="1" x14ac:dyDescent="0.2">
      <c r="A33213" s="1">
        <v>42658</v>
      </c>
      <c r="B33213">
        <v>21</v>
      </c>
      <c r="C33213">
        <v>0.96716999999999997</v>
      </c>
      <c r="D33213">
        <v>-148.851</v>
      </c>
      <c r="E33213" s="6" t="s">
        <v>6</v>
      </c>
    </row>
    <row r="33214" spans="1:5" ht="13.9" customHeight="1" x14ac:dyDescent="0.2">
      <c r="A33214" s="1">
        <v>42658</v>
      </c>
      <c r="B33214">
        <v>22</v>
      </c>
      <c r="C33214">
        <v>0.97018000000000004</v>
      </c>
      <c r="D33214">
        <v>-128.87899999999999</v>
      </c>
      <c r="E33214" s="6" t="s">
        <v>6</v>
      </c>
    </row>
    <row r="33215" spans="1:5" ht="13.9" customHeight="1" x14ac:dyDescent="0.2">
      <c r="A33215" s="1">
        <v>42658</v>
      </c>
      <c r="B33215">
        <v>23</v>
      </c>
      <c r="C33215">
        <v>0.98785999999999996</v>
      </c>
      <c r="D33215">
        <v>-48.356000000000002</v>
      </c>
      <c r="E33215" s="6" t="s">
        <v>6</v>
      </c>
    </row>
    <row r="33216" spans="1:5" ht="13.9" customHeight="1" x14ac:dyDescent="0.2">
      <c r="A33216" s="1">
        <v>42658</v>
      </c>
      <c r="B33216">
        <v>24</v>
      </c>
      <c r="C33216">
        <v>0.99339999999999995</v>
      </c>
      <c r="D33216">
        <v>-24.916</v>
      </c>
      <c r="E33216" s="6" t="s">
        <v>6</v>
      </c>
    </row>
    <row r="33217" spans="1:5" ht="13.9" customHeight="1" x14ac:dyDescent="0.2">
      <c r="A33217" s="1">
        <v>42659</v>
      </c>
      <c r="B33217">
        <v>1</v>
      </c>
      <c r="C33217">
        <v>1.00742</v>
      </c>
      <c r="D33217">
        <v>26.503</v>
      </c>
      <c r="E33217" s="6" t="s">
        <v>6</v>
      </c>
    </row>
    <row r="33218" spans="1:5" ht="13.9" customHeight="1" x14ac:dyDescent="0.2">
      <c r="A33218" s="1">
        <v>42659</v>
      </c>
      <c r="B33218">
        <v>2</v>
      </c>
      <c r="C33218">
        <v>0.97299000000000002</v>
      </c>
      <c r="D33218">
        <v>-97.676000000000002</v>
      </c>
      <c r="E33218" s="6" t="s">
        <v>6</v>
      </c>
    </row>
    <row r="33219" spans="1:5" ht="13.9" customHeight="1" x14ac:dyDescent="0.2">
      <c r="A33219" s="1">
        <v>42659</v>
      </c>
      <c r="B33219">
        <v>3</v>
      </c>
      <c r="C33219">
        <v>0.96514</v>
      </c>
      <c r="D33219">
        <v>-125.261</v>
      </c>
      <c r="E33219" s="6" t="s">
        <v>6</v>
      </c>
    </row>
    <row r="33220" spans="1:5" ht="13.9" customHeight="1" x14ac:dyDescent="0.2">
      <c r="A33220" s="1">
        <v>42659</v>
      </c>
      <c r="B33220">
        <v>4</v>
      </c>
      <c r="C33220">
        <v>0.97435000000000005</v>
      </c>
      <c r="D33220">
        <v>-90.522999999999996</v>
      </c>
      <c r="E33220" s="6" t="s">
        <v>6</v>
      </c>
    </row>
    <row r="33221" spans="1:5" ht="13.9" customHeight="1" x14ac:dyDescent="0.2">
      <c r="A33221" s="1">
        <v>42659</v>
      </c>
      <c r="B33221">
        <v>5</v>
      </c>
      <c r="C33221">
        <v>0.95484000000000002</v>
      </c>
      <c r="D33221">
        <v>-164.816</v>
      </c>
      <c r="E33221" s="6" t="s">
        <v>6</v>
      </c>
    </row>
    <row r="33222" spans="1:5" ht="13.9" customHeight="1" x14ac:dyDescent="0.2">
      <c r="A33222" s="1">
        <v>42659</v>
      </c>
      <c r="B33222">
        <v>6</v>
      </c>
      <c r="C33222">
        <v>0.97272000000000003</v>
      </c>
      <c r="D33222">
        <v>-100.629</v>
      </c>
      <c r="E33222" s="6" t="s">
        <v>6</v>
      </c>
    </row>
    <row r="33223" spans="1:5" ht="13.9" customHeight="1" x14ac:dyDescent="0.2">
      <c r="A33223" s="1">
        <v>42659</v>
      </c>
      <c r="B33223">
        <v>7</v>
      </c>
      <c r="C33223">
        <v>0.97036999999999995</v>
      </c>
      <c r="D33223">
        <v>-114.093</v>
      </c>
      <c r="E33223" s="6" t="s">
        <v>6</v>
      </c>
    </row>
    <row r="33224" spans="1:5" ht="13.9" customHeight="1" x14ac:dyDescent="0.2">
      <c r="A33224" s="1">
        <v>42659</v>
      </c>
      <c r="B33224">
        <v>8</v>
      </c>
      <c r="C33224">
        <v>0.96994999999999998</v>
      </c>
      <c r="D33224">
        <v>-119.392</v>
      </c>
      <c r="E33224" s="6" t="s">
        <v>6</v>
      </c>
    </row>
    <row r="33225" spans="1:5" ht="13.9" customHeight="1" x14ac:dyDescent="0.2">
      <c r="A33225" s="1">
        <v>42659</v>
      </c>
      <c r="B33225">
        <v>9</v>
      </c>
      <c r="C33225">
        <v>0.97558</v>
      </c>
      <c r="D33225">
        <v>-101.379</v>
      </c>
      <c r="E33225" s="6" t="s">
        <v>6</v>
      </c>
    </row>
    <row r="33226" spans="1:5" ht="13.9" customHeight="1" x14ac:dyDescent="0.2">
      <c r="A33226" s="1">
        <v>42659</v>
      </c>
      <c r="B33226">
        <v>10</v>
      </c>
      <c r="C33226">
        <v>0.95196000000000003</v>
      </c>
      <c r="D33226">
        <v>-213.33600000000001</v>
      </c>
      <c r="E33226" s="6" t="s">
        <v>6</v>
      </c>
    </row>
    <row r="33227" spans="1:5" ht="13.9" customHeight="1" x14ac:dyDescent="0.2">
      <c r="A33227" s="1">
        <v>42659</v>
      </c>
      <c r="B33227">
        <v>11</v>
      </c>
      <c r="C33227">
        <v>1.00762</v>
      </c>
      <c r="D33227">
        <v>33.003999999999998</v>
      </c>
      <c r="E33227" s="6" t="s">
        <v>6</v>
      </c>
    </row>
    <row r="33228" spans="1:5" ht="13.9" customHeight="1" x14ac:dyDescent="0.2">
      <c r="A33228" s="1">
        <v>42659</v>
      </c>
      <c r="B33228">
        <v>12</v>
      </c>
      <c r="C33228">
        <v>0.99909999999999999</v>
      </c>
      <c r="D33228">
        <v>-4.069</v>
      </c>
      <c r="E33228" s="6" t="s">
        <v>6</v>
      </c>
    </row>
    <row r="33229" spans="1:5" ht="13.9" customHeight="1" x14ac:dyDescent="0.2">
      <c r="A33229" s="1">
        <v>42659</v>
      </c>
      <c r="B33229">
        <v>13</v>
      </c>
      <c r="C33229">
        <v>0.95296000000000003</v>
      </c>
      <c r="D33229">
        <v>-228.125</v>
      </c>
      <c r="E33229" s="6" t="s">
        <v>6</v>
      </c>
    </row>
    <row r="33230" spans="1:5" ht="13.9" customHeight="1" x14ac:dyDescent="0.2">
      <c r="A33230" s="1">
        <v>42659</v>
      </c>
      <c r="B33230">
        <v>14</v>
      </c>
      <c r="C33230">
        <v>0.97528000000000004</v>
      </c>
      <c r="D33230">
        <v>-118.127</v>
      </c>
      <c r="E33230" s="6" t="s">
        <v>6</v>
      </c>
    </row>
    <row r="33231" spans="1:5" ht="13.9" customHeight="1" x14ac:dyDescent="0.2">
      <c r="A33231" s="1">
        <v>42659</v>
      </c>
      <c r="B33231">
        <v>15</v>
      </c>
      <c r="C33231">
        <v>1.0021100000000001</v>
      </c>
      <c r="D33231">
        <v>9.8529999999999998</v>
      </c>
      <c r="E33231" s="6" t="s">
        <v>6</v>
      </c>
    </row>
    <row r="33232" spans="1:5" ht="13.9" customHeight="1" x14ac:dyDescent="0.2">
      <c r="A33232" s="1">
        <v>42659</v>
      </c>
      <c r="B33232">
        <v>16</v>
      </c>
      <c r="C33232">
        <v>1.00423</v>
      </c>
      <c r="D33232">
        <v>19.841999999999999</v>
      </c>
      <c r="E33232" s="6" t="s">
        <v>6</v>
      </c>
    </row>
    <row r="33233" spans="1:5" ht="13.9" customHeight="1" x14ac:dyDescent="0.2">
      <c r="A33233" s="1">
        <v>42659</v>
      </c>
      <c r="B33233">
        <v>17</v>
      </c>
      <c r="C33233">
        <v>0.98768999999999996</v>
      </c>
      <c r="D33233">
        <v>-59.494999999999997</v>
      </c>
      <c r="E33233" s="6" t="s">
        <v>6</v>
      </c>
    </row>
    <row r="33234" spans="1:5" ht="13.9" customHeight="1" x14ac:dyDescent="0.2">
      <c r="A33234" s="1">
        <v>42659</v>
      </c>
      <c r="B33234">
        <v>18</v>
      </c>
      <c r="C33234">
        <v>0.95809</v>
      </c>
      <c r="D33234">
        <v>-210.66399999999999</v>
      </c>
      <c r="E33234" s="6" t="s">
        <v>6</v>
      </c>
    </row>
    <row r="33235" spans="1:5" ht="13.9" customHeight="1" x14ac:dyDescent="0.2">
      <c r="A33235" s="1">
        <v>42659</v>
      </c>
      <c r="B33235">
        <v>19</v>
      </c>
      <c r="C33235">
        <v>0.98529999999999995</v>
      </c>
      <c r="D33235">
        <v>-75.727999999999994</v>
      </c>
      <c r="E33235" s="6" t="s">
        <v>6</v>
      </c>
    </row>
    <row r="33236" spans="1:5" ht="13.9" customHeight="1" x14ac:dyDescent="0.2">
      <c r="A33236" s="1">
        <v>42659</v>
      </c>
      <c r="B33236">
        <v>20</v>
      </c>
      <c r="C33236">
        <v>0.99605999999999995</v>
      </c>
      <c r="D33236">
        <v>-19.824999999999999</v>
      </c>
      <c r="E33236" s="6" t="s">
        <v>6</v>
      </c>
    </row>
    <row r="33237" spans="1:5" ht="13.9" customHeight="1" x14ac:dyDescent="0.2">
      <c r="A33237" s="1">
        <v>42659</v>
      </c>
      <c r="B33237">
        <v>21</v>
      </c>
      <c r="C33237">
        <v>0.98443000000000003</v>
      </c>
      <c r="D33237">
        <v>-75.540000000000006</v>
      </c>
      <c r="E33237" s="6" t="s">
        <v>6</v>
      </c>
    </row>
    <row r="33238" spans="1:5" ht="13.9" customHeight="1" x14ac:dyDescent="0.2">
      <c r="A33238" s="1">
        <v>42659</v>
      </c>
      <c r="B33238">
        <v>22</v>
      </c>
      <c r="C33238">
        <v>0.96848999999999996</v>
      </c>
      <c r="D33238">
        <v>-146.958</v>
      </c>
      <c r="E33238" s="6" t="s">
        <v>6</v>
      </c>
    </row>
    <row r="33239" spans="1:5" ht="13.9" customHeight="1" x14ac:dyDescent="0.2">
      <c r="A33239" s="1">
        <v>42659</v>
      </c>
      <c r="B33239">
        <v>23</v>
      </c>
      <c r="C33239">
        <v>0.99226999999999999</v>
      </c>
      <c r="D33239">
        <v>-33.524000000000001</v>
      </c>
      <c r="E33239" s="6" t="s">
        <v>6</v>
      </c>
    </row>
    <row r="33240" spans="1:5" ht="13.9" customHeight="1" x14ac:dyDescent="0.2">
      <c r="A33240" s="1">
        <v>42659</v>
      </c>
      <c r="B33240">
        <v>24</v>
      </c>
      <c r="C33240">
        <v>1.0045200000000001</v>
      </c>
      <c r="D33240">
        <v>18.25</v>
      </c>
      <c r="E33240" s="6" t="s">
        <v>6</v>
      </c>
    </row>
    <row r="33241" spans="1:5" ht="13.9" customHeight="1" x14ac:dyDescent="0.2">
      <c r="A33241" s="1">
        <v>42660</v>
      </c>
      <c r="B33241">
        <v>1</v>
      </c>
      <c r="C33241">
        <v>1.0257799999999999</v>
      </c>
      <c r="D33241">
        <v>99.948999999999998</v>
      </c>
      <c r="E33241" s="6" t="s">
        <v>6</v>
      </c>
    </row>
    <row r="33242" spans="1:5" ht="13.9" customHeight="1" x14ac:dyDescent="0.2">
      <c r="A33242" s="1">
        <v>42660</v>
      </c>
      <c r="B33242">
        <v>2</v>
      </c>
      <c r="C33242">
        <v>1.0006299999999999</v>
      </c>
      <c r="D33242">
        <v>2.4470000000000001</v>
      </c>
      <c r="E33242" s="6" t="s">
        <v>6</v>
      </c>
    </row>
    <row r="33243" spans="1:5" ht="13.9" customHeight="1" x14ac:dyDescent="0.2">
      <c r="A33243" s="1">
        <v>42660</v>
      </c>
      <c r="B33243">
        <v>3</v>
      </c>
      <c r="C33243">
        <v>0.99306000000000005</v>
      </c>
      <c r="D33243">
        <v>-26.986000000000001</v>
      </c>
      <c r="E33243" s="6" t="s">
        <v>6</v>
      </c>
    </row>
    <row r="33244" spans="1:5" ht="13.9" customHeight="1" x14ac:dyDescent="0.2">
      <c r="A33244" s="1">
        <v>42660</v>
      </c>
      <c r="B33244">
        <v>4</v>
      </c>
      <c r="C33244">
        <v>1.0110699999999999</v>
      </c>
      <c r="D33244">
        <v>43.1</v>
      </c>
      <c r="E33244" s="6" t="s">
        <v>6</v>
      </c>
    </row>
    <row r="33245" spans="1:5" ht="13.9" customHeight="1" x14ac:dyDescent="0.2">
      <c r="A33245" s="1">
        <v>42660</v>
      </c>
      <c r="B33245">
        <v>5</v>
      </c>
      <c r="C33245">
        <v>0.98753999999999997</v>
      </c>
      <c r="D33245">
        <v>-52.709000000000003</v>
      </c>
      <c r="E33245" s="6" t="s">
        <v>6</v>
      </c>
    </row>
    <row r="33246" spans="1:5" ht="13.9" customHeight="1" x14ac:dyDescent="0.2">
      <c r="A33246" s="1">
        <v>42660</v>
      </c>
      <c r="B33246">
        <v>6</v>
      </c>
      <c r="C33246">
        <v>1.01166</v>
      </c>
      <c r="D33246">
        <v>53.795999999999999</v>
      </c>
      <c r="E33246" s="6" t="s">
        <v>6</v>
      </c>
    </row>
    <row r="33247" spans="1:5" ht="13.9" customHeight="1" x14ac:dyDescent="0.2">
      <c r="A33247" s="1">
        <v>42660</v>
      </c>
      <c r="B33247">
        <v>7</v>
      </c>
      <c r="C33247">
        <v>1.0034400000000001</v>
      </c>
      <c r="D33247">
        <v>16.998999999999999</v>
      </c>
      <c r="E33247" s="6" t="s">
        <v>6</v>
      </c>
    </row>
    <row r="33248" spans="1:5" ht="13.9" customHeight="1" x14ac:dyDescent="0.2">
      <c r="A33248" s="1">
        <v>42660</v>
      </c>
      <c r="B33248">
        <v>8</v>
      </c>
      <c r="C33248">
        <v>0.99068999999999996</v>
      </c>
      <c r="D33248">
        <v>-47.223999999999997</v>
      </c>
      <c r="E33248" s="6" t="s">
        <v>6</v>
      </c>
    </row>
    <row r="33249" spans="1:5" ht="13.9" customHeight="1" x14ac:dyDescent="0.2">
      <c r="A33249" s="1">
        <v>42660</v>
      </c>
      <c r="B33249">
        <v>9</v>
      </c>
      <c r="C33249">
        <v>0.99192000000000002</v>
      </c>
      <c r="D33249">
        <v>-42.179000000000002</v>
      </c>
      <c r="E33249" s="6" t="s">
        <v>6</v>
      </c>
    </row>
    <row r="33250" spans="1:5" ht="13.9" customHeight="1" x14ac:dyDescent="0.2">
      <c r="A33250" s="1">
        <v>42660</v>
      </c>
      <c r="B33250">
        <v>10</v>
      </c>
      <c r="C33250">
        <v>0.98995999999999995</v>
      </c>
      <c r="D33250">
        <v>-54.28</v>
      </c>
      <c r="E33250" s="6" t="s">
        <v>6</v>
      </c>
    </row>
    <row r="33251" spans="1:5" ht="13.9" customHeight="1" x14ac:dyDescent="0.2">
      <c r="A33251" s="1">
        <v>42660</v>
      </c>
      <c r="B33251">
        <v>11</v>
      </c>
      <c r="C33251">
        <v>0.96960000000000002</v>
      </c>
      <c r="D33251">
        <v>-172.99700000000001</v>
      </c>
      <c r="E33251" s="6" t="s">
        <v>6</v>
      </c>
    </row>
    <row r="33252" spans="1:5" ht="13.9" customHeight="1" x14ac:dyDescent="0.2">
      <c r="A33252" s="1">
        <v>42660</v>
      </c>
      <c r="B33252">
        <v>12</v>
      </c>
      <c r="C33252">
        <v>0.96874000000000005</v>
      </c>
      <c r="D33252">
        <v>-183.99</v>
      </c>
      <c r="E33252" s="6" t="s">
        <v>6</v>
      </c>
    </row>
    <row r="33253" spans="1:5" ht="13.9" customHeight="1" x14ac:dyDescent="0.2">
      <c r="A33253" s="1">
        <v>42660</v>
      </c>
      <c r="B33253">
        <v>13</v>
      </c>
      <c r="C33253">
        <v>0.98716999999999999</v>
      </c>
      <c r="D33253">
        <v>-76.149000000000001</v>
      </c>
      <c r="E33253" s="6" t="s">
        <v>6</v>
      </c>
    </row>
    <row r="33254" spans="1:5" ht="13.9" customHeight="1" x14ac:dyDescent="0.2">
      <c r="A33254" s="1">
        <v>42660</v>
      </c>
      <c r="B33254">
        <v>14</v>
      </c>
      <c r="C33254">
        <v>0.99456</v>
      </c>
      <c r="D33254">
        <v>-32.664000000000001</v>
      </c>
      <c r="E33254" s="6" t="s">
        <v>6</v>
      </c>
    </row>
    <row r="33255" spans="1:5" ht="13.9" customHeight="1" x14ac:dyDescent="0.2">
      <c r="A33255" s="1">
        <v>42660</v>
      </c>
      <c r="B33255">
        <v>15</v>
      </c>
      <c r="C33255">
        <v>0.97768999999999995</v>
      </c>
      <c r="D33255">
        <v>-137.05600000000001</v>
      </c>
      <c r="E33255" s="6" t="s">
        <v>6</v>
      </c>
    </row>
    <row r="33256" spans="1:5" ht="13.9" customHeight="1" x14ac:dyDescent="0.2">
      <c r="A33256" s="1">
        <v>42660</v>
      </c>
      <c r="B33256">
        <v>16</v>
      </c>
      <c r="C33256">
        <v>0.98758000000000001</v>
      </c>
      <c r="D33256">
        <v>-75.283000000000001</v>
      </c>
      <c r="E33256" s="6" t="s">
        <v>6</v>
      </c>
    </row>
    <row r="33257" spans="1:5" ht="13.9" customHeight="1" x14ac:dyDescent="0.2">
      <c r="A33257" s="1">
        <v>42660</v>
      </c>
      <c r="B33257">
        <v>17</v>
      </c>
      <c r="C33257">
        <v>0.99507000000000001</v>
      </c>
      <c r="D33257">
        <v>-29.408999999999999</v>
      </c>
      <c r="E33257" s="6" t="s">
        <v>6</v>
      </c>
    </row>
    <row r="33258" spans="1:5" ht="13.9" customHeight="1" x14ac:dyDescent="0.2">
      <c r="A33258" s="1">
        <v>42660</v>
      </c>
      <c r="B33258">
        <v>18</v>
      </c>
      <c r="C33258">
        <v>1.0006200000000001</v>
      </c>
      <c r="D33258">
        <v>3.621</v>
      </c>
      <c r="E33258" s="6" t="s">
        <v>6</v>
      </c>
    </row>
    <row r="33259" spans="1:5" ht="13.9" customHeight="1" x14ac:dyDescent="0.2">
      <c r="A33259" s="1">
        <v>42660</v>
      </c>
      <c r="B33259">
        <v>19</v>
      </c>
      <c r="C33259">
        <v>1.0275799999999999</v>
      </c>
      <c r="D33259">
        <v>160.85</v>
      </c>
      <c r="E33259" s="6" t="s">
        <v>6</v>
      </c>
    </row>
    <row r="33260" spans="1:5" ht="13.9" customHeight="1" x14ac:dyDescent="0.2">
      <c r="A33260" s="1">
        <v>42660</v>
      </c>
      <c r="B33260">
        <v>20</v>
      </c>
      <c r="C33260">
        <v>0.98945000000000005</v>
      </c>
      <c r="D33260">
        <v>-61.911999999999999</v>
      </c>
      <c r="E33260" s="6" t="s">
        <v>6</v>
      </c>
    </row>
    <row r="33261" spans="1:5" ht="13.9" customHeight="1" x14ac:dyDescent="0.2">
      <c r="A33261" s="1">
        <v>42660</v>
      </c>
      <c r="B33261">
        <v>21</v>
      </c>
      <c r="C33261">
        <v>0.98319000000000001</v>
      </c>
      <c r="D33261">
        <v>-93.912999999999997</v>
      </c>
      <c r="E33261" s="6" t="s">
        <v>6</v>
      </c>
    </row>
    <row r="33262" spans="1:5" ht="13.9" customHeight="1" x14ac:dyDescent="0.2">
      <c r="A33262" s="1">
        <v>42660</v>
      </c>
      <c r="B33262">
        <v>22</v>
      </c>
      <c r="C33262">
        <v>1.00159</v>
      </c>
      <c r="D33262">
        <v>8.1050000000000004</v>
      </c>
      <c r="E33262" s="6" t="s">
        <v>6</v>
      </c>
    </row>
    <row r="33263" spans="1:5" ht="13.9" customHeight="1" x14ac:dyDescent="0.2">
      <c r="A33263" s="1">
        <v>42660</v>
      </c>
      <c r="B33263">
        <v>23</v>
      </c>
      <c r="C33263">
        <v>0.98058000000000001</v>
      </c>
      <c r="D33263">
        <v>-92.356999999999999</v>
      </c>
      <c r="E33263" s="6" t="s">
        <v>6</v>
      </c>
    </row>
    <row r="33264" spans="1:5" ht="13.9" customHeight="1" x14ac:dyDescent="0.2">
      <c r="A33264" s="1">
        <v>42660</v>
      </c>
      <c r="B33264">
        <v>24</v>
      </c>
      <c r="C33264">
        <v>1.0034700000000001</v>
      </c>
      <c r="D33264">
        <v>15.146000000000001</v>
      </c>
      <c r="E33264" s="6" t="s">
        <v>6</v>
      </c>
    </row>
    <row r="33265" spans="1:5" ht="13.9" customHeight="1" x14ac:dyDescent="0.2">
      <c r="A33265" s="1">
        <v>42661</v>
      </c>
      <c r="B33265">
        <v>1</v>
      </c>
      <c r="C33265">
        <v>1.01328</v>
      </c>
      <c r="D33265">
        <v>55.451000000000001</v>
      </c>
      <c r="E33265" s="6" t="s">
        <v>6</v>
      </c>
    </row>
    <row r="33266" spans="1:5" ht="13.9" customHeight="1" x14ac:dyDescent="0.2">
      <c r="A33266" s="1">
        <v>42661</v>
      </c>
      <c r="B33266">
        <v>2</v>
      </c>
      <c r="C33266">
        <v>1.0148999999999999</v>
      </c>
      <c r="D33266">
        <v>59.383000000000003</v>
      </c>
      <c r="E33266" s="6" t="s">
        <v>6</v>
      </c>
    </row>
    <row r="33267" spans="1:5" ht="13.9" customHeight="1" x14ac:dyDescent="0.2">
      <c r="A33267" s="1">
        <v>42661</v>
      </c>
      <c r="B33267">
        <v>3</v>
      </c>
      <c r="C33267">
        <v>1.00787</v>
      </c>
      <c r="D33267">
        <v>31.536999999999999</v>
      </c>
      <c r="E33267" s="6" t="s">
        <v>6</v>
      </c>
    </row>
    <row r="33268" spans="1:5" ht="13.9" customHeight="1" x14ac:dyDescent="0.2">
      <c r="A33268" s="1">
        <v>42661</v>
      </c>
      <c r="B33268">
        <v>4</v>
      </c>
      <c r="C33268">
        <v>1.0215700000000001</v>
      </c>
      <c r="D33268">
        <v>86.227999999999994</v>
      </c>
      <c r="E33268" s="6" t="s">
        <v>6</v>
      </c>
    </row>
    <row r="33269" spans="1:5" ht="13.9" customHeight="1" x14ac:dyDescent="0.2">
      <c r="A33269" s="1">
        <v>42661</v>
      </c>
      <c r="B33269">
        <v>5</v>
      </c>
      <c r="C33269">
        <v>1.01275</v>
      </c>
      <c r="D33269">
        <v>54.094000000000001</v>
      </c>
      <c r="E33269" s="6" t="s">
        <v>6</v>
      </c>
    </row>
    <row r="33270" spans="1:5" ht="13.9" customHeight="1" x14ac:dyDescent="0.2">
      <c r="A33270" s="1">
        <v>42661</v>
      </c>
      <c r="B33270">
        <v>6</v>
      </c>
      <c r="C33270">
        <v>1.0240400000000001</v>
      </c>
      <c r="D33270">
        <v>111.836</v>
      </c>
      <c r="E33270" s="6" t="s">
        <v>6</v>
      </c>
    </row>
    <row r="33271" spans="1:5" ht="13.9" customHeight="1" x14ac:dyDescent="0.2">
      <c r="A33271" s="1">
        <v>42661</v>
      </c>
      <c r="B33271">
        <v>7</v>
      </c>
      <c r="C33271">
        <v>0.99656999999999996</v>
      </c>
      <c r="D33271">
        <v>-17.367999999999999</v>
      </c>
      <c r="E33271" s="6" t="s">
        <v>6</v>
      </c>
    </row>
    <row r="33272" spans="1:5" ht="13.9" customHeight="1" x14ac:dyDescent="0.2">
      <c r="A33272" s="1">
        <v>42661</v>
      </c>
      <c r="B33272">
        <v>8</v>
      </c>
      <c r="C33272">
        <v>0.99639</v>
      </c>
      <c r="D33272">
        <v>-18.5</v>
      </c>
      <c r="E33272" s="6" t="s">
        <v>6</v>
      </c>
    </row>
    <row r="33273" spans="1:5" ht="13.9" customHeight="1" x14ac:dyDescent="0.2">
      <c r="A33273" s="1">
        <v>42661</v>
      </c>
      <c r="B33273">
        <v>9</v>
      </c>
      <c r="C33273">
        <v>1.00125</v>
      </c>
      <c r="D33273">
        <v>6.6219999999999999</v>
      </c>
      <c r="E33273" s="6" t="s">
        <v>6</v>
      </c>
    </row>
    <row r="33274" spans="1:5" ht="13.9" customHeight="1" x14ac:dyDescent="0.2">
      <c r="A33274" s="1">
        <v>42661</v>
      </c>
      <c r="B33274">
        <v>10</v>
      </c>
      <c r="C33274">
        <v>0.98648000000000002</v>
      </c>
      <c r="D33274">
        <v>-75.561000000000007</v>
      </c>
      <c r="E33274" s="6" t="s">
        <v>6</v>
      </c>
    </row>
    <row r="33275" spans="1:5" ht="13.9" customHeight="1" x14ac:dyDescent="0.2">
      <c r="A33275" s="1">
        <v>42661</v>
      </c>
      <c r="B33275">
        <v>11</v>
      </c>
      <c r="C33275">
        <v>0.96340000000000003</v>
      </c>
      <c r="D33275">
        <v>-212.71700000000001</v>
      </c>
      <c r="E33275" s="6" t="s">
        <v>6</v>
      </c>
    </row>
    <row r="33276" spans="1:5" ht="13.9" customHeight="1" x14ac:dyDescent="0.2">
      <c r="A33276" s="1">
        <v>42661</v>
      </c>
      <c r="B33276">
        <v>12</v>
      </c>
      <c r="C33276">
        <v>0.96013000000000004</v>
      </c>
      <c r="D33276">
        <v>-243.05099999999999</v>
      </c>
      <c r="E33276" s="6" t="s">
        <v>6</v>
      </c>
    </row>
    <row r="33277" spans="1:5" ht="13.9" customHeight="1" x14ac:dyDescent="0.2">
      <c r="A33277" s="1">
        <v>42661</v>
      </c>
      <c r="B33277">
        <v>13</v>
      </c>
      <c r="C33277">
        <v>0.97148999999999996</v>
      </c>
      <c r="D33277">
        <v>-175.256</v>
      </c>
      <c r="E33277" s="6" t="s">
        <v>6</v>
      </c>
    </row>
    <row r="33278" spans="1:5" ht="13.9" customHeight="1" x14ac:dyDescent="0.2">
      <c r="A33278" s="1">
        <v>42661</v>
      </c>
      <c r="B33278">
        <v>14</v>
      </c>
      <c r="C33278">
        <v>0.97921000000000002</v>
      </c>
      <c r="D33278">
        <v>-128.05799999999999</v>
      </c>
      <c r="E33278" s="6" t="s">
        <v>6</v>
      </c>
    </row>
    <row r="33279" spans="1:5" ht="13.9" customHeight="1" x14ac:dyDescent="0.2">
      <c r="A33279" s="1">
        <v>42661</v>
      </c>
      <c r="B33279">
        <v>15</v>
      </c>
      <c r="C33279">
        <v>0.98333000000000004</v>
      </c>
      <c r="D33279">
        <v>-101.05500000000001</v>
      </c>
      <c r="E33279" s="6" t="s">
        <v>6</v>
      </c>
    </row>
    <row r="33280" spans="1:5" ht="13.9" customHeight="1" x14ac:dyDescent="0.2">
      <c r="A33280" s="1">
        <v>42661</v>
      </c>
      <c r="B33280">
        <v>16</v>
      </c>
      <c r="C33280">
        <v>0.95191000000000003</v>
      </c>
      <c r="D33280">
        <v>-299.15600000000001</v>
      </c>
      <c r="E33280" s="6" t="s">
        <v>6</v>
      </c>
    </row>
    <row r="33281" spans="1:5" ht="13.9" customHeight="1" x14ac:dyDescent="0.2">
      <c r="A33281" s="1">
        <v>42661</v>
      </c>
      <c r="B33281">
        <v>17</v>
      </c>
      <c r="C33281">
        <v>0.95023000000000002</v>
      </c>
      <c r="D33281">
        <v>-310.137</v>
      </c>
      <c r="E33281" s="6" t="s">
        <v>6</v>
      </c>
    </row>
    <row r="33282" spans="1:5" ht="13.9" customHeight="1" x14ac:dyDescent="0.2">
      <c r="A33282" s="1">
        <v>42661</v>
      </c>
      <c r="B33282">
        <v>18</v>
      </c>
      <c r="C33282">
        <v>0.94765999999999995</v>
      </c>
      <c r="D33282">
        <v>-325.75700000000001</v>
      </c>
      <c r="E33282" s="6" t="s">
        <v>6</v>
      </c>
    </row>
    <row r="33283" spans="1:5" ht="13.9" customHeight="1" x14ac:dyDescent="0.2">
      <c r="A33283" s="1">
        <v>42661</v>
      </c>
      <c r="B33283">
        <v>19</v>
      </c>
      <c r="C33283">
        <v>0.98196000000000006</v>
      </c>
      <c r="D33283">
        <v>-111.152</v>
      </c>
      <c r="E33283" s="6" t="s">
        <v>6</v>
      </c>
    </row>
    <row r="33284" spans="1:5" ht="13.9" customHeight="1" x14ac:dyDescent="0.2">
      <c r="A33284" s="1">
        <v>42661</v>
      </c>
      <c r="B33284">
        <v>20</v>
      </c>
      <c r="C33284">
        <v>0.97699999999999998</v>
      </c>
      <c r="D33284">
        <v>-140.28200000000001</v>
      </c>
      <c r="E33284" s="6" t="s">
        <v>6</v>
      </c>
    </row>
    <row r="33285" spans="1:5" ht="13.9" customHeight="1" x14ac:dyDescent="0.2">
      <c r="A33285" s="1">
        <v>42661</v>
      </c>
      <c r="B33285">
        <v>21</v>
      </c>
      <c r="C33285">
        <v>0.99446999999999997</v>
      </c>
      <c r="D33285">
        <v>-31.462</v>
      </c>
      <c r="E33285" s="6" t="s">
        <v>6</v>
      </c>
    </row>
    <row r="33286" spans="1:5" ht="13.9" customHeight="1" x14ac:dyDescent="0.2">
      <c r="A33286" s="1">
        <v>42661</v>
      </c>
      <c r="B33286">
        <v>22</v>
      </c>
      <c r="C33286">
        <v>0.97440000000000004</v>
      </c>
      <c r="D33286">
        <v>-138.161</v>
      </c>
      <c r="E33286" s="6" t="s">
        <v>6</v>
      </c>
    </row>
    <row r="33287" spans="1:5" ht="13.9" customHeight="1" x14ac:dyDescent="0.2">
      <c r="A33287" s="1">
        <v>42661</v>
      </c>
      <c r="B33287">
        <v>23</v>
      </c>
      <c r="C33287">
        <v>0.98570999999999998</v>
      </c>
      <c r="D33287">
        <v>-70.917000000000002</v>
      </c>
      <c r="E33287" s="6" t="s">
        <v>6</v>
      </c>
    </row>
    <row r="33288" spans="1:5" ht="13.9" customHeight="1" x14ac:dyDescent="0.2">
      <c r="A33288" s="1">
        <v>42661</v>
      </c>
      <c r="B33288">
        <v>24</v>
      </c>
      <c r="C33288">
        <v>0.96838000000000002</v>
      </c>
      <c r="D33288">
        <v>-149.12899999999999</v>
      </c>
      <c r="E33288" s="6" t="s">
        <v>6</v>
      </c>
    </row>
    <row r="33289" spans="1:5" ht="13.9" customHeight="1" x14ac:dyDescent="0.2">
      <c r="A33289" s="1">
        <v>42662</v>
      </c>
      <c r="B33289">
        <v>1</v>
      </c>
      <c r="C33289">
        <v>0.95516000000000001</v>
      </c>
      <c r="D33289">
        <v>-204.37</v>
      </c>
      <c r="E33289" s="6" t="s">
        <v>6</v>
      </c>
    </row>
    <row r="33290" spans="1:5" ht="13.9" customHeight="1" x14ac:dyDescent="0.2">
      <c r="A33290" s="1">
        <v>42662</v>
      </c>
      <c r="B33290">
        <v>2</v>
      </c>
      <c r="C33290">
        <v>0.98809999999999998</v>
      </c>
      <c r="D33290">
        <v>-51.313000000000002</v>
      </c>
      <c r="E33290" s="6" t="s">
        <v>6</v>
      </c>
    </row>
    <row r="33291" spans="1:5" ht="13.9" customHeight="1" x14ac:dyDescent="0.2">
      <c r="A33291" s="1">
        <v>42662</v>
      </c>
      <c r="B33291">
        <v>3</v>
      </c>
      <c r="C33291">
        <v>0.99936000000000003</v>
      </c>
      <c r="D33291">
        <v>-2.6779999999999999</v>
      </c>
      <c r="E33291" s="6" t="s">
        <v>6</v>
      </c>
    </row>
    <row r="33292" spans="1:5" ht="13.9" customHeight="1" x14ac:dyDescent="0.2">
      <c r="A33292" s="1">
        <v>42662</v>
      </c>
      <c r="B33292">
        <v>4</v>
      </c>
      <c r="C33292">
        <v>0.997</v>
      </c>
      <c r="D33292">
        <v>-12.638</v>
      </c>
      <c r="E33292" s="6" t="s">
        <v>6</v>
      </c>
    </row>
    <row r="33293" spans="1:5" ht="13.9" customHeight="1" x14ac:dyDescent="0.2">
      <c r="A33293" s="1">
        <v>42662</v>
      </c>
      <c r="B33293">
        <v>5</v>
      </c>
      <c r="C33293">
        <v>1.00709</v>
      </c>
      <c r="D33293">
        <v>31.687999999999999</v>
      </c>
      <c r="E33293" s="6" t="s">
        <v>6</v>
      </c>
    </row>
    <row r="33294" spans="1:5" ht="13.9" customHeight="1" x14ac:dyDescent="0.2">
      <c r="A33294" s="1">
        <v>42662</v>
      </c>
      <c r="B33294">
        <v>6</v>
      </c>
      <c r="C33294">
        <v>1.0104900000000001</v>
      </c>
      <c r="D33294">
        <v>50.62</v>
      </c>
      <c r="E33294" s="6" t="s">
        <v>6</v>
      </c>
    </row>
    <row r="33295" spans="1:5" ht="13.9" customHeight="1" x14ac:dyDescent="0.2">
      <c r="A33295" s="1">
        <v>42662</v>
      </c>
      <c r="B33295">
        <v>7</v>
      </c>
      <c r="C33295">
        <v>1.0263500000000001</v>
      </c>
      <c r="D33295">
        <v>133.684</v>
      </c>
      <c r="E33295" s="6" t="s">
        <v>6</v>
      </c>
    </row>
    <row r="33296" spans="1:5" ht="13.9" customHeight="1" x14ac:dyDescent="0.2">
      <c r="A33296" s="1">
        <v>42662</v>
      </c>
      <c r="B33296">
        <v>8</v>
      </c>
      <c r="C33296">
        <v>1.0167999999999999</v>
      </c>
      <c r="D33296">
        <v>86.198999999999998</v>
      </c>
      <c r="E33296" s="6" t="s">
        <v>6</v>
      </c>
    </row>
    <row r="33297" spans="1:5" ht="13.9" customHeight="1" x14ac:dyDescent="0.2">
      <c r="A33297" s="1">
        <v>42662</v>
      </c>
      <c r="B33297">
        <v>9</v>
      </c>
      <c r="C33297">
        <v>1.0296799999999999</v>
      </c>
      <c r="D33297">
        <v>152.76900000000001</v>
      </c>
      <c r="E33297" s="6" t="s">
        <v>6</v>
      </c>
    </row>
    <row r="33298" spans="1:5" ht="13.9" customHeight="1" x14ac:dyDescent="0.2">
      <c r="A33298" s="1">
        <v>42662</v>
      </c>
      <c r="B33298">
        <v>10</v>
      </c>
      <c r="C33298">
        <v>1.0231699999999999</v>
      </c>
      <c r="D33298">
        <v>125.46299999999999</v>
      </c>
      <c r="E33298" s="6" t="s">
        <v>6</v>
      </c>
    </row>
    <row r="33299" spans="1:5" ht="13.9" customHeight="1" x14ac:dyDescent="0.2">
      <c r="A33299" s="1">
        <v>42662</v>
      </c>
      <c r="B33299">
        <v>11</v>
      </c>
      <c r="C33299">
        <v>0.99578</v>
      </c>
      <c r="D33299">
        <v>-23.98</v>
      </c>
      <c r="E33299" s="6" t="s">
        <v>6</v>
      </c>
    </row>
    <row r="33300" spans="1:5" ht="13.9" customHeight="1" x14ac:dyDescent="0.2">
      <c r="A33300" s="1">
        <v>42662</v>
      </c>
      <c r="B33300">
        <v>12</v>
      </c>
      <c r="C33300">
        <v>0.97738000000000003</v>
      </c>
      <c r="D33300">
        <v>-133.58600000000001</v>
      </c>
      <c r="E33300" s="6" t="s">
        <v>6</v>
      </c>
    </row>
    <row r="33301" spans="1:5" ht="13.9" customHeight="1" x14ac:dyDescent="0.2">
      <c r="A33301" s="1">
        <v>42662</v>
      </c>
      <c r="B33301">
        <v>13</v>
      </c>
      <c r="C33301">
        <v>1.00458</v>
      </c>
      <c r="D33301">
        <v>26.914999999999999</v>
      </c>
      <c r="E33301" s="6" t="s">
        <v>6</v>
      </c>
    </row>
    <row r="33302" spans="1:5" ht="13.9" customHeight="1" x14ac:dyDescent="0.2">
      <c r="A33302" s="1">
        <v>42662</v>
      </c>
      <c r="B33302">
        <v>14</v>
      </c>
      <c r="C33302">
        <v>1.0205599999999999</v>
      </c>
      <c r="D33302">
        <v>120.825</v>
      </c>
      <c r="E33302" s="6" t="s">
        <v>6</v>
      </c>
    </row>
    <row r="33303" spans="1:5" ht="13.9" customHeight="1" x14ac:dyDescent="0.2">
      <c r="A33303" s="1">
        <v>42662</v>
      </c>
      <c r="B33303">
        <v>15</v>
      </c>
      <c r="C33303">
        <v>1.0042599999999999</v>
      </c>
      <c r="D33303">
        <v>25.225999999999999</v>
      </c>
      <c r="E33303" s="6" t="s">
        <v>6</v>
      </c>
    </row>
    <row r="33304" spans="1:5" ht="13.9" customHeight="1" x14ac:dyDescent="0.2">
      <c r="A33304" s="1">
        <v>42662</v>
      </c>
      <c r="B33304">
        <v>16</v>
      </c>
      <c r="C33304">
        <v>0.99021000000000003</v>
      </c>
      <c r="D33304">
        <v>-58.526000000000003</v>
      </c>
      <c r="E33304" s="6" t="s">
        <v>6</v>
      </c>
    </row>
    <row r="33305" spans="1:5" ht="13.9" customHeight="1" x14ac:dyDescent="0.2">
      <c r="A33305" s="1">
        <v>42662</v>
      </c>
      <c r="B33305">
        <v>17</v>
      </c>
      <c r="C33305">
        <v>0.96782999999999997</v>
      </c>
      <c r="D33305">
        <v>-191.33099999999999</v>
      </c>
      <c r="E33305" s="6" t="s">
        <v>6</v>
      </c>
    </row>
    <row r="33306" spans="1:5" ht="13.9" customHeight="1" x14ac:dyDescent="0.2">
      <c r="A33306" s="1">
        <v>42662</v>
      </c>
      <c r="B33306">
        <v>18</v>
      </c>
      <c r="C33306">
        <v>0.98426999999999998</v>
      </c>
      <c r="D33306">
        <v>-91.094999999999999</v>
      </c>
      <c r="E33306" s="6" t="s">
        <v>6</v>
      </c>
    </row>
    <row r="33307" spans="1:5" ht="13.9" customHeight="1" x14ac:dyDescent="0.2">
      <c r="A33307" s="1">
        <v>42662</v>
      </c>
      <c r="B33307">
        <v>19</v>
      </c>
      <c r="C33307">
        <v>1.0128600000000001</v>
      </c>
      <c r="D33307">
        <v>73.326999999999998</v>
      </c>
      <c r="E33307" s="6" t="s">
        <v>6</v>
      </c>
    </row>
    <row r="33308" spans="1:5" ht="13.9" customHeight="1" x14ac:dyDescent="0.2">
      <c r="A33308" s="1">
        <v>42662</v>
      </c>
      <c r="B33308">
        <v>20</v>
      </c>
      <c r="C33308">
        <v>0.99395</v>
      </c>
      <c r="D33308">
        <v>-34.256999999999998</v>
      </c>
      <c r="E33308" s="6" t="s">
        <v>6</v>
      </c>
    </row>
    <row r="33309" spans="1:5" ht="13.9" customHeight="1" x14ac:dyDescent="0.2">
      <c r="A33309" s="1">
        <v>42662</v>
      </c>
      <c r="B33309">
        <v>21</v>
      </c>
      <c r="C33309">
        <v>1.00606</v>
      </c>
      <c r="D33309">
        <v>32.247</v>
      </c>
      <c r="E33309" s="6" t="s">
        <v>6</v>
      </c>
    </row>
    <row r="33310" spans="1:5" ht="13.9" customHeight="1" x14ac:dyDescent="0.2">
      <c r="A33310" s="1">
        <v>42662</v>
      </c>
      <c r="B33310">
        <v>22</v>
      </c>
      <c r="C33310">
        <v>1.02539</v>
      </c>
      <c r="D33310">
        <v>124.004</v>
      </c>
      <c r="E33310" s="6" t="s">
        <v>6</v>
      </c>
    </row>
    <row r="33311" spans="1:5" ht="13.9" customHeight="1" x14ac:dyDescent="0.2">
      <c r="A33311" s="1">
        <v>42662</v>
      </c>
      <c r="B33311">
        <v>23</v>
      </c>
      <c r="C33311">
        <v>0.98609999999999998</v>
      </c>
      <c r="D33311">
        <v>-65.201999999999998</v>
      </c>
      <c r="E33311" s="6" t="s">
        <v>6</v>
      </c>
    </row>
    <row r="33312" spans="1:5" ht="13.9" customHeight="1" x14ac:dyDescent="0.2">
      <c r="A33312" s="1">
        <v>42662</v>
      </c>
      <c r="B33312">
        <v>24</v>
      </c>
      <c r="C33312">
        <v>0.98326000000000002</v>
      </c>
      <c r="D33312">
        <v>-73.085999999999999</v>
      </c>
      <c r="E33312" s="6" t="s">
        <v>6</v>
      </c>
    </row>
    <row r="33313" spans="1:5" ht="13.9" customHeight="1" x14ac:dyDescent="0.2">
      <c r="A33313" s="1">
        <v>42663</v>
      </c>
      <c r="B33313">
        <v>1</v>
      </c>
      <c r="C33313">
        <v>0.98943000000000003</v>
      </c>
      <c r="D33313">
        <v>-43.966999999999999</v>
      </c>
      <c r="E33313" s="6" t="s">
        <v>6</v>
      </c>
    </row>
    <row r="33314" spans="1:5" ht="13.9" customHeight="1" x14ac:dyDescent="0.2">
      <c r="A33314" s="1">
        <v>42663</v>
      </c>
      <c r="B33314">
        <v>2</v>
      </c>
      <c r="C33314">
        <v>0.98314000000000001</v>
      </c>
      <c r="D33314">
        <v>-68.715999999999994</v>
      </c>
      <c r="E33314" s="6" t="s">
        <v>6</v>
      </c>
    </row>
    <row r="33315" spans="1:5" ht="13.9" customHeight="1" x14ac:dyDescent="0.2">
      <c r="A33315" s="1">
        <v>42663</v>
      </c>
      <c r="B33315">
        <v>3</v>
      </c>
      <c r="C33315">
        <v>0.98817999999999995</v>
      </c>
      <c r="D33315">
        <v>-47.555999999999997</v>
      </c>
      <c r="E33315" s="6" t="s">
        <v>6</v>
      </c>
    </row>
    <row r="33316" spans="1:5" ht="13.9" customHeight="1" x14ac:dyDescent="0.2">
      <c r="A33316" s="1">
        <v>42663</v>
      </c>
      <c r="B33316">
        <v>4</v>
      </c>
      <c r="C33316">
        <v>1.0013300000000001</v>
      </c>
      <c r="D33316">
        <v>5.3559999999999999</v>
      </c>
      <c r="E33316" s="6" t="s">
        <v>6</v>
      </c>
    </row>
    <row r="33317" spans="1:5" ht="13.9" customHeight="1" x14ac:dyDescent="0.2">
      <c r="A33317" s="1">
        <v>42663</v>
      </c>
      <c r="B33317">
        <v>5</v>
      </c>
      <c r="C33317">
        <v>1.0178799999999999</v>
      </c>
      <c r="D33317">
        <v>75.150000000000006</v>
      </c>
      <c r="E33317" s="6" t="s">
        <v>6</v>
      </c>
    </row>
    <row r="33318" spans="1:5" ht="13.9" customHeight="1" x14ac:dyDescent="0.2">
      <c r="A33318" s="1">
        <v>42663</v>
      </c>
      <c r="B33318">
        <v>6</v>
      </c>
      <c r="C33318">
        <v>1.0007900000000001</v>
      </c>
      <c r="D33318">
        <v>3.7069999999999999</v>
      </c>
      <c r="E33318" s="6" t="s">
        <v>6</v>
      </c>
    </row>
    <row r="33319" spans="1:5" ht="13.9" customHeight="1" x14ac:dyDescent="0.2">
      <c r="A33319" s="1">
        <v>42663</v>
      </c>
      <c r="B33319">
        <v>7</v>
      </c>
      <c r="C33319">
        <v>0.99339</v>
      </c>
      <c r="D33319">
        <v>-33.326999999999998</v>
      </c>
      <c r="E33319" s="6" t="s">
        <v>6</v>
      </c>
    </row>
    <row r="33320" spans="1:5" ht="13.9" customHeight="1" x14ac:dyDescent="0.2">
      <c r="A33320" s="1">
        <v>42663</v>
      </c>
      <c r="B33320">
        <v>8</v>
      </c>
      <c r="C33320">
        <v>1.00135</v>
      </c>
      <c r="D33320">
        <v>6.8449999999999998</v>
      </c>
      <c r="E33320" s="6" t="s">
        <v>6</v>
      </c>
    </row>
    <row r="33321" spans="1:5" ht="13.9" customHeight="1" x14ac:dyDescent="0.2">
      <c r="A33321" s="1">
        <v>42663</v>
      </c>
      <c r="B33321">
        <v>9</v>
      </c>
      <c r="C33321">
        <v>1.0061199999999999</v>
      </c>
      <c r="D33321">
        <v>31.321000000000002</v>
      </c>
      <c r="E33321" s="6" t="s">
        <v>6</v>
      </c>
    </row>
    <row r="33322" spans="1:5" ht="13.9" customHeight="1" x14ac:dyDescent="0.2">
      <c r="A33322" s="1">
        <v>42663</v>
      </c>
      <c r="B33322">
        <v>10</v>
      </c>
      <c r="C33322">
        <v>0.98960000000000004</v>
      </c>
      <c r="D33322">
        <v>-55.554000000000002</v>
      </c>
      <c r="E33322" s="6" t="s">
        <v>6</v>
      </c>
    </row>
    <row r="33323" spans="1:5" ht="13.9" customHeight="1" x14ac:dyDescent="0.2">
      <c r="A33323" s="1">
        <v>42663</v>
      </c>
      <c r="B33323">
        <v>11</v>
      </c>
      <c r="C33323">
        <v>1.0005900000000001</v>
      </c>
      <c r="D33323">
        <v>3.129</v>
      </c>
      <c r="E33323" s="6" t="s">
        <v>6</v>
      </c>
    </row>
    <row r="33324" spans="1:5" ht="13.9" customHeight="1" x14ac:dyDescent="0.2">
      <c r="A33324" s="1">
        <v>42663</v>
      </c>
      <c r="B33324">
        <v>12</v>
      </c>
      <c r="C33324">
        <v>1.00526</v>
      </c>
      <c r="D33324">
        <v>28.096</v>
      </c>
      <c r="E33324" s="6" t="s">
        <v>6</v>
      </c>
    </row>
    <row r="33325" spans="1:5" ht="13.9" customHeight="1" x14ac:dyDescent="0.2">
      <c r="A33325" s="1">
        <v>42663</v>
      </c>
      <c r="B33325">
        <v>13</v>
      </c>
      <c r="C33325">
        <v>1.0105999999999999</v>
      </c>
      <c r="D33325">
        <v>56.887999999999998</v>
      </c>
      <c r="E33325" s="6" t="s">
        <v>6</v>
      </c>
    </row>
    <row r="33326" spans="1:5" ht="13.9" customHeight="1" x14ac:dyDescent="0.2">
      <c r="A33326" s="1">
        <v>42663</v>
      </c>
      <c r="B33326">
        <v>14</v>
      </c>
      <c r="C33326">
        <v>1.0055000000000001</v>
      </c>
      <c r="D33326">
        <v>29.681999999999999</v>
      </c>
      <c r="E33326" s="6" t="s">
        <v>6</v>
      </c>
    </row>
    <row r="33327" spans="1:5" ht="13.9" customHeight="1" x14ac:dyDescent="0.2">
      <c r="A33327" s="1">
        <v>42663</v>
      </c>
      <c r="B33327">
        <v>15</v>
      </c>
      <c r="C33327">
        <v>0.99948999999999999</v>
      </c>
      <c r="D33327">
        <v>-2.714</v>
      </c>
      <c r="E33327" s="6" t="s">
        <v>6</v>
      </c>
    </row>
    <row r="33328" spans="1:5" ht="13.9" customHeight="1" x14ac:dyDescent="0.2">
      <c r="A33328" s="1">
        <v>42663</v>
      </c>
      <c r="B33328">
        <v>16</v>
      </c>
      <c r="C33328">
        <v>1.0007200000000001</v>
      </c>
      <c r="D33328">
        <v>3.7869999999999999</v>
      </c>
      <c r="E33328" s="6" t="s">
        <v>6</v>
      </c>
    </row>
    <row r="33329" spans="1:5" ht="13.9" customHeight="1" x14ac:dyDescent="0.2">
      <c r="A33329" s="1">
        <v>42663</v>
      </c>
      <c r="B33329">
        <v>17</v>
      </c>
      <c r="C33329">
        <v>0.99883999999999995</v>
      </c>
      <c r="D33329">
        <v>-6.03</v>
      </c>
      <c r="E33329" s="6" t="s">
        <v>6</v>
      </c>
    </row>
    <row r="33330" spans="1:5" ht="13.9" customHeight="1" x14ac:dyDescent="0.2">
      <c r="A33330" s="1">
        <v>42663</v>
      </c>
      <c r="B33330">
        <v>18</v>
      </c>
      <c r="C33330">
        <v>1.0230699999999999</v>
      </c>
      <c r="D33330">
        <v>118.9</v>
      </c>
      <c r="E33330" s="6" t="s">
        <v>6</v>
      </c>
    </row>
    <row r="33331" spans="1:5" ht="13.9" customHeight="1" x14ac:dyDescent="0.2">
      <c r="A33331" s="1">
        <v>42663</v>
      </c>
      <c r="B33331">
        <v>19</v>
      </c>
      <c r="C33331">
        <v>1.0172600000000001</v>
      </c>
      <c r="D33331">
        <v>90.046000000000006</v>
      </c>
      <c r="E33331" s="6" t="s">
        <v>6</v>
      </c>
    </row>
    <row r="33332" spans="1:5" ht="13.9" customHeight="1" x14ac:dyDescent="0.2">
      <c r="A33332" s="1">
        <v>42663</v>
      </c>
      <c r="B33332">
        <v>20</v>
      </c>
      <c r="C33332">
        <v>1.01803</v>
      </c>
      <c r="D33332">
        <v>92.298000000000002</v>
      </c>
      <c r="E33332" s="6" t="s">
        <v>6</v>
      </c>
    </row>
    <row r="33333" spans="1:5" ht="13.9" customHeight="1" x14ac:dyDescent="0.2">
      <c r="A33333" s="1">
        <v>42663</v>
      </c>
      <c r="B33333">
        <v>21</v>
      </c>
      <c r="C33333">
        <v>1.0185999999999999</v>
      </c>
      <c r="D33333">
        <v>90.475999999999999</v>
      </c>
      <c r="E33333" s="6" t="s">
        <v>6</v>
      </c>
    </row>
    <row r="33334" spans="1:5" ht="13.9" customHeight="1" x14ac:dyDescent="0.2">
      <c r="A33334" s="1">
        <v>42663</v>
      </c>
      <c r="B33334">
        <v>22</v>
      </c>
      <c r="C33334">
        <v>0.99992999999999999</v>
      </c>
      <c r="D33334">
        <v>-0.30599999999999999</v>
      </c>
      <c r="E33334" s="6" t="s">
        <v>6</v>
      </c>
    </row>
    <row r="33335" spans="1:5" ht="13.9" customHeight="1" x14ac:dyDescent="0.2">
      <c r="A33335" s="1">
        <v>42663</v>
      </c>
      <c r="B33335">
        <v>23</v>
      </c>
      <c r="C33335">
        <v>1.00783</v>
      </c>
      <c r="D33335">
        <v>34.234000000000002</v>
      </c>
      <c r="E33335" s="6" t="s">
        <v>6</v>
      </c>
    </row>
    <row r="33336" spans="1:5" ht="13.9" customHeight="1" x14ac:dyDescent="0.2">
      <c r="A33336" s="1">
        <v>42663</v>
      </c>
      <c r="B33336">
        <v>24</v>
      </c>
      <c r="C33336">
        <v>1.00943</v>
      </c>
      <c r="D33336">
        <v>39.003</v>
      </c>
      <c r="E33336" s="6" t="s">
        <v>6</v>
      </c>
    </row>
    <row r="33337" spans="1:5" ht="13.9" customHeight="1" x14ac:dyDescent="0.2">
      <c r="A33337" s="1">
        <v>42664</v>
      </c>
      <c r="B33337">
        <v>1</v>
      </c>
      <c r="C33337">
        <v>1.0285</v>
      </c>
      <c r="D33337">
        <v>112.22199999999999</v>
      </c>
      <c r="E33337" s="6" t="s">
        <v>6</v>
      </c>
    </row>
    <row r="33338" spans="1:5" ht="13.9" customHeight="1" x14ac:dyDescent="0.2">
      <c r="A33338" s="1">
        <v>42664</v>
      </c>
      <c r="B33338">
        <v>2</v>
      </c>
      <c r="C33338">
        <v>1.0096400000000001</v>
      </c>
      <c r="D33338">
        <v>37.972999999999999</v>
      </c>
      <c r="E33338" s="6" t="s">
        <v>6</v>
      </c>
    </row>
    <row r="33339" spans="1:5" ht="13.9" customHeight="1" x14ac:dyDescent="0.2">
      <c r="A33339" s="1">
        <v>42664</v>
      </c>
      <c r="B33339">
        <v>3</v>
      </c>
      <c r="C33339">
        <v>1.0157700000000001</v>
      </c>
      <c r="D33339">
        <v>60.874000000000002</v>
      </c>
      <c r="E33339" s="6" t="s">
        <v>6</v>
      </c>
    </row>
    <row r="33340" spans="1:5" ht="13.9" customHeight="1" x14ac:dyDescent="0.2">
      <c r="A33340" s="1">
        <v>42664</v>
      </c>
      <c r="B33340">
        <v>4</v>
      </c>
      <c r="C33340">
        <v>1.02172</v>
      </c>
      <c r="D33340">
        <v>84.646000000000001</v>
      </c>
      <c r="E33340" s="6" t="s">
        <v>6</v>
      </c>
    </row>
    <row r="33341" spans="1:5" ht="13.9" customHeight="1" x14ac:dyDescent="0.2">
      <c r="A33341" s="1">
        <v>42664</v>
      </c>
      <c r="B33341">
        <v>5</v>
      </c>
      <c r="C33341">
        <v>0.99924000000000002</v>
      </c>
      <c r="D33341">
        <v>-3.2149999999999999</v>
      </c>
      <c r="E33341" s="6" t="s">
        <v>6</v>
      </c>
    </row>
    <row r="33342" spans="1:5" ht="13.9" customHeight="1" x14ac:dyDescent="0.2">
      <c r="A33342" s="1">
        <v>42664</v>
      </c>
      <c r="B33342">
        <v>6</v>
      </c>
      <c r="C33342">
        <v>0.99421999999999999</v>
      </c>
      <c r="D33342">
        <v>-26.565000000000001</v>
      </c>
      <c r="E33342" s="6" t="s">
        <v>6</v>
      </c>
    </row>
    <row r="33343" spans="1:5" ht="13.9" customHeight="1" x14ac:dyDescent="0.2">
      <c r="A33343" s="1">
        <v>42664</v>
      </c>
      <c r="B33343">
        <v>7</v>
      </c>
      <c r="C33343">
        <v>1.0048699999999999</v>
      </c>
      <c r="D33343">
        <v>23.713999999999999</v>
      </c>
      <c r="E33343" s="6" t="s">
        <v>6</v>
      </c>
    </row>
    <row r="33344" spans="1:5" ht="13.9" customHeight="1" x14ac:dyDescent="0.2">
      <c r="A33344" s="1">
        <v>42664</v>
      </c>
      <c r="B33344">
        <v>8</v>
      </c>
      <c r="C33344">
        <v>1.0036700000000001</v>
      </c>
      <c r="D33344">
        <v>18.248999999999999</v>
      </c>
      <c r="E33344" s="6" t="s">
        <v>6</v>
      </c>
    </row>
    <row r="33345" spans="1:5" ht="13.9" customHeight="1" x14ac:dyDescent="0.2">
      <c r="A33345" s="1">
        <v>42664</v>
      </c>
      <c r="B33345">
        <v>9</v>
      </c>
      <c r="C33345">
        <v>0.99597000000000002</v>
      </c>
      <c r="D33345">
        <v>-20.382999999999999</v>
      </c>
      <c r="E33345" s="6" t="s">
        <v>6</v>
      </c>
    </row>
    <row r="33346" spans="1:5" ht="13.9" customHeight="1" x14ac:dyDescent="0.2">
      <c r="A33346" s="1">
        <v>42664</v>
      </c>
      <c r="B33346">
        <v>10</v>
      </c>
      <c r="C33346">
        <v>1.0029600000000001</v>
      </c>
      <c r="D33346">
        <v>15.21</v>
      </c>
      <c r="E33346" s="6" t="s">
        <v>6</v>
      </c>
    </row>
    <row r="33347" spans="1:5" ht="13.9" customHeight="1" x14ac:dyDescent="0.2">
      <c r="A33347" s="1">
        <v>42664</v>
      </c>
      <c r="B33347">
        <v>11</v>
      </c>
      <c r="C33347">
        <v>1.02458</v>
      </c>
      <c r="D33347">
        <v>123.515</v>
      </c>
      <c r="E33347" s="6" t="s">
        <v>6</v>
      </c>
    </row>
    <row r="33348" spans="1:5" ht="13.9" customHeight="1" x14ac:dyDescent="0.2">
      <c r="A33348" s="1">
        <v>42664</v>
      </c>
      <c r="B33348">
        <v>12</v>
      </c>
      <c r="C33348">
        <v>1.02901</v>
      </c>
      <c r="D33348">
        <v>144.21700000000001</v>
      </c>
      <c r="E33348" s="6" t="s">
        <v>6</v>
      </c>
    </row>
    <row r="33349" spans="1:5" ht="13.9" customHeight="1" x14ac:dyDescent="0.2">
      <c r="A33349" s="1">
        <v>42664</v>
      </c>
      <c r="B33349">
        <v>13</v>
      </c>
      <c r="C33349">
        <v>1.04575</v>
      </c>
      <c r="D33349">
        <v>223.71799999999999</v>
      </c>
      <c r="E33349" s="6" t="s">
        <v>6</v>
      </c>
    </row>
    <row r="33350" spans="1:5" ht="13.9" customHeight="1" x14ac:dyDescent="0.2">
      <c r="A33350" s="1">
        <v>42664</v>
      </c>
      <c r="B33350">
        <v>14</v>
      </c>
      <c r="C33350">
        <v>1.01244</v>
      </c>
      <c r="D33350">
        <v>61.530999999999999</v>
      </c>
      <c r="E33350" s="6" t="s">
        <v>6</v>
      </c>
    </row>
    <row r="33351" spans="1:5" ht="13.9" customHeight="1" x14ac:dyDescent="0.2">
      <c r="A33351" s="1">
        <v>42664</v>
      </c>
      <c r="B33351">
        <v>15</v>
      </c>
      <c r="C33351">
        <v>1.02244</v>
      </c>
      <c r="D33351">
        <v>109.24</v>
      </c>
      <c r="E33351" s="6" t="s">
        <v>6</v>
      </c>
    </row>
    <row r="33352" spans="1:5" ht="13.9" customHeight="1" x14ac:dyDescent="0.2">
      <c r="A33352" s="1">
        <v>42664</v>
      </c>
      <c r="B33352">
        <v>16</v>
      </c>
      <c r="C33352">
        <v>1.0465</v>
      </c>
      <c r="D33352">
        <v>217.92099999999999</v>
      </c>
      <c r="E33352" s="6" t="s">
        <v>6</v>
      </c>
    </row>
    <row r="33353" spans="1:5" ht="13.9" customHeight="1" x14ac:dyDescent="0.2">
      <c r="A33353" s="1">
        <v>42664</v>
      </c>
      <c r="B33353">
        <v>17</v>
      </c>
      <c r="C33353">
        <v>1.0143500000000001</v>
      </c>
      <c r="D33353">
        <v>68.820999999999998</v>
      </c>
      <c r="E33353" s="6" t="s">
        <v>6</v>
      </c>
    </row>
    <row r="33354" spans="1:5" ht="13.9" customHeight="1" x14ac:dyDescent="0.2">
      <c r="A33354" s="1">
        <v>42664</v>
      </c>
      <c r="B33354">
        <v>18</v>
      </c>
      <c r="C33354">
        <v>1.0119400000000001</v>
      </c>
      <c r="D33354">
        <v>58.118000000000002</v>
      </c>
      <c r="E33354" s="6" t="s">
        <v>6</v>
      </c>
    </row>
    <row r="33355" spans="1:5" ht="13.9" customHeight="1" x14ac:dyDescent="0.2">
      <c r="A33355" s="1">
        <v>42664</v>
      </c>
      <c r="B33355">
        <v>19</v>
      </c>
      <c r="C33355">
        <v>1.02441</v>
      </c>
      <c r="D33355">
        <v>119.223</v>
      </c>
      <c r="E33355" s="6" t="s">
        <v>6</v>
      </c>
    </row>
    <row r="33356" spans="1:5" ht="13.9" customHeight="1" x14ac:dyDescent="0.2">
      <c r="A33356" s="1">
        <v>42664</v>
      </c>
      <c r="B33356">
        <v>20</v>
      </c>
      <c r="C33356">
        <v>1.02346</v>
      </c>
      <c r="D33356">
        <v>112.83799999999999</v>
      </c>
      <c r="E33356" s="6" t="s">
        <v>6</v>
      </c>
    </row>
    <row r="33357" spans="1:5" ht="13.9" customHeight="1" x14ac:dyDescent="0.2">
      <c r="A33357" s="1">
        <v>42664</v>
      </c>
      <c r="B33357">
        <v>21</v>
      </c>
      <c r="C33357">
        <v>0.98168999999999995</v>
      </c>
      <c r="D33357">
        <v>-87.468000000000004</v>
      </c>
      <c r="E33357" s="6" t="s">
        <v>6</v>
      </c>
    </row>
    <row r="33358" spans="1:5" ht="13.9" customHeight="1" x14ac:dyDescent="0.2">
      <c r="A33358" s="1">
        <v>42664</v>
      </c>
      <c r="B33358">
        <v>22</v>
      </c>
      <c r="C33358">
        <v>0.97162000000000004</v>
      </c>
      <c r="D33358">
        <v>-128.99</v>
      </c>
      <c r="E33358" s="6" t="s">
        <v>6</v>
      </c>
    </row>
    <row r="33359" spans="1:5" ht="13.9" customHeight="1" x14ac:dyDescent="0.2">
      <c r="A33359" s="1">
        <v>42664</v>
      </c>
      <c r="B33359">
        <v>23</v>
      </c>
      <c r="C33359">
        <v>0.99024000000000001</v>
      </c>
      <c r="D33359">
        <v>-40.822000000000003</v>
      </c>
      <c r="E33359" s="6" t="s">
        <v>6</v>
      </c>
    </row>
    <row r="33360" spans="1:5" ht="13.9" customHeight="1" x14ac:dyDescent="0.2">
      <c r="A33360" s="1">
        <v>42664</v>
      </c>
      <c r="B33360">
        <v>24</v>
      </c>
      <c r="C33360">
        <v>0.98265000000000002</v>
      </c>
      <c r="D33360">
        <v>-69.328999999999994</v>
      </c>
      <c r="E33360" s="6" t="s">
        <v>6</v>
      </c>
    </row>
    <row r="33361" spans="1:5" ht="13.9" customHeight="1" x14ac:dyDescent="0.2">
      <c r="A33361" s="1">
        <v>42665</v>
      </c>
      <c r="B33361">
        <v>1</v>
      </c>
      <c r="C33361">
        <v>0.98597999999999997</v>
      </c>
      <c r="D33361">
        <v>-53.851999999999997</v>
      </c>
      <c r="E33361" s="6" t="s">
        <v>6</v>
      </c>
    </row>
    <row r="33362" spans="1:5" ht="13.9" customHeight="1" x14ac:dyDescent="0.2">
      <c r="A33362" s="1">
        <v>42665</v>
      </c>
      <c r="B33362">
        <v>2</v>
      </c>
      <c r="C33362">
        <v>0.99251999999999996</v>
      </c>
      <c r="D33362">
        <v>-28.02</v>
      </c>
      <c r="E33362" s="6" t="s">
        <v>6</v>
      </c>
    </row>
    <row r="33363" spans="1:5" ht="13.9" customHeight="1" x14ac:dyDescent="0.2">
      <c r="A33363" s="1">
        <v>42665</v>
      </c>
      <c r="B33363">
        <v>3</v>
      </c>
      <c r="C33363">
        <v>0.98663000000000001</v>
      </c>
      <c r="D33363">
        <v>-50.003999999999998</v>
      </c>
      <c r="E33363" s="6" t="s">
        <v>6</v>
      </c>
    </row>
    <row r="33364" spans="1:5" ht="13.9" customHeight="1" x14ac:dyDescent="0.2">
      <c r="A33364" s="1">
        <v>42665</v>
      </c>
      <c r="B33364">
        <v>4</v>
      </c>
      <c r="C33364">
        <v>0.98163999999999996</v>
      </c>
      <c r="D33364">
        <v>-69.427999999999997</v>
      </c>
      <c r="E33364" s="6" t="s">
        <v>6</v>
      </c>
    </row>
    <row r="33365" spans="1:5" ht="13.9" customHeight="1" x14ac:dyDescent="0.2">
      <c r="A33365" s="1">
        <v>42665</v>
      </c>
      <c r="B33365">
        <v>5</v>
      </c>
      <c r="C33365">
        <v>0.98087000000000002</v>
      </c>
      <c r="D33365">
        <v>-74.316000000000003</v>
      </c>
      <c r="E33365" s="6" t="s">
        <v>6</v>
      </c>
    </row>
    <row r="33366" spans="1:5" ht="13.9" customHeight="1" x14ac:dyDescent="0.2">
      <c r="A33366" s="1">
        <v>42665</v>
      </c>
      <c r="B33366">
        <v>6</v>
      </c>
      <c r="C33366">
        <v>0.98104999999999998</v>
      </c>
      <c r="D33366">
        <v>-76.991</v>
      </c>
      <c r="E33366" s="6" t="s">
        <v>6</v>
      </c>
    </row>
    <row r="33367" spans="1:5" ht="13.9" customHeight="1" x14ac:dyDescent="0.2">
      <c r="A33367" s="1">
        <v>42665</v>
      </c>
      <c r="B33367">
        <v>7</v>
      </c>
      <c r="C33367">
        <v>0.97455000000000003</v>
      </c>
      <c r="D33367">
        <v>-109.84399999999999</v>
      </c>
      <c r="E33367" s="6" t="s">
        <v>6</v>
      </c>
    </row>
    <row r="33368" spans="1:5" ht="13.9" customHeight="1" x14ac:dyDescent="0.2">
      <c r="A33368" s="1">
        <v>42665</v>
      </c>
      <c r="B33368">
        <v>8</v>
      </c>
      <c r="C33368">
        <v>0.95262999999999998</v>
      </c>
      <c r="D33368">
        <v>-215.66499999999999</v>
      </c>
      <c r="E33368" s="6" t="s">
        <v>6</v>
      </c>
    </row>
    <row r="33369" spans="1:5" ht="13.9" customHeight="1" x14ac:dyDescent="0.2">
      <c r="A33369" s="1">
        <v>42665</v>
      </c>
      <c r="B33369">
        <v>9</v>
      </c>
      <c r="C33369">
        <v>0.94952000000000003</v>
      </c>
      <c r="D33369">
        <v>-237.05799999999999</v>
      </c>
      <c r="E33369" s="6" t="s">
        <v>6</v>
      </c>
    </row>
    <row r="33370" spans="1:5" ht="13.9" customHeight="1" x14ac:dyDescent="0.2">
      <c r="A33370" s="1">
        <v>42665</v>
      </c>
      <c r="B33370">
        <v>10</v>
      </c>
      <c r="C33370">
        <v>0.95975999999999995</v>
      </c>
      <c r="D33370">
        <v>-189.13900000000001</v>
      </c>
      <c r="E33370" s="6" t="s">
        <v>6</v>
      </c>
    </row>
    <row r="33371" spans="1:5" ht="13.9" customHeight="1" x14ac:dyDescent="0.2">
      <c r="A33371" s="1">
        <v>42665</v>
      </c>
      <c r="B33371">
        <v>11</v>
      </c>
      <c r="C33371">
        <v>0.97470999999999997</v>
      </c>
      <c r="D33371">
        <v>-117.062</v>
      </c>
      <c r="E33371" s="6" t="s">
        <v>6</v>
      </c>
    </row>
    <row r="33372" spans="1:5" ht="13.9" customHeight="1" x14ac:dyDescent="0.2">
      <c r="A33372" s="1">
        <v>42665</v>
      </c>
      <c r="B33372">
        <v>12</v>
      </c>
      <c r="C33372">
        <v>0.98079000000000005</v>
      </c>
      <c r="D33372">
        <v>-87.542000000000002</v>
      </c>
      <c r="E33372" s="6" t="s">
        <v>6</v>
      </c>
    </row>
    <row r="33373" spans="1:5" ht="13.9" customHeight="1" x14ac:dyDescent="0.2">
      <c r="A33373" s="1">
        <v>42665</v>
      </c>
      <c r="B33373">
        <v>13</v>
      </c>
      <c r="C33373">
        <v>0.96460999999999997</v>
      </c>
      <c r="D33373">
        <v>-162.08799999999999</v>
      </c>
      <c r="E33373" s="6" t="s">
        <v>6</v>
      </c>
    </row>
    <row r="33374" spans="1:5" ht="13.9" customHeight="1" x14ac:dyDescent="0.2">
      <c r="A33374" s="1">
        <v>42665</v>
      </c>
      <c r="B33374">
        <v>14</v>
      </c>
      <c r="C33374">
        <v>0.98638999999999999</v>
      </c>
      <c r="D33374">
        <v>-60.152000000000001</v>
      </c>
      <c r="E33374" s="6" t="s">
        <v>6</v>
      </c>
    </row>
    <row r="33375" spans="1:5" ht="13.9" customHeight="1" x14ac:dyDescent="0.2">
      <c r="A33375" s="1">
        <v>42665</v>
      </c>
      <c r="B33375">
        <v>15</v>
      </c>
      <c r="C33375">
        <v>0.98460000000000003</v>
      </c>
      <c r="D33375">
        <v>-67.468999999999994</v>
      </c>
      <c r="E33375" s="6" t="s">
        <v>6</v>
      </c>
    </row>
    <row r="33376" spans="1:5" ht="13.9" customHeight="1" x14ac:dyDescent="0.2">
      <c r="A33376" s="1">
        <v>42665</v>
      </c>
      <c r="B33376">
        <v>16</v>
      </c>
      <c r="C33376">
        <v>0.99939</v>
      </c>
      <c r="D33376">
        <v>-2.5979999999999999</v>
      </c>
      <c r="E33376" s="6" t="s">
        <v>6</v>
      </c>
    </row>
    <row r="33377" spans="1:5" ht="13.9" customHeight="1" x14ac:dyDescent="0.2">
      <c r="A33377" s="1">
        <v>42665</v>
      </c>
      <c r="B33377">
        <v>17</v>
      </c>
      <c r="C33377">
        <v>0.97133000000000003</v>
      </c>
      <c r="D33377">
        <v>-126.851</v>
      </c>
      <c r="E33377" s="6" t="s">
        <v>6</v>
      </c>
    </row>
    <row r="33378" spans="1:5" ht="13.9" customHeight="1" x14ac:dyDescent="0.2">
      <c r="A33378" s="1">
        <v>42665</v>
      </c>
      <c r="B33378">
        <v>18</v>
      </c>
      <c r="C33378">
        <v>0.98190999999999995</v>
      </c>
      <c r="D33378">
        <v>-81.192999999999998</v>
      </c>
      <c r="E33378" s="6" t="s">
        <v>6</v>
      </c>
    </row>
    <row r="33379" spans="1:5" ht="13.9" customHeight="1" x14ac:dyDescent="0.2">
      <c r="A33379" s="1">
        <v>42665</v>
      </c>
      <c r="B33379">
        <v>19</v>
      </c>
      <c r="C33379">
        <v>0.98124</v>
      </c>
      <c r="D33379">
        <v>-88.165000000000006</v>
      </c>
      <c r="E33379" s="6" t="s">
        <v>6</v>
      </c>
    </row>
    <row r="33380" spans="1:5" ht="13.9" customHeight="1" x14ac:dyDescent="0.2">
      <c r="A33380" s="1">
        <v>42665</v>
      </c>
      <c r="B33380">
        <v>20</v>
      </c>
      <c r="C33380">
        <v>0.96767999999999998</v>
      </c>
      <c r="D33380">
        <v>-151.768</v>
      </c>
      <c r="E33380" s="6" t="s">
        <v>6</v>
      </c>
    </row>
    <row r="33381" spans="1:5" ht="13.9" customHeight="1" x14ac:dyDescent="0.2">
      <c r="A33381" s="1">
        <v>42665</v>
      </c>
      <c r="B33381">
        <v>21</v>
      </c>
      <c r="C33381">
        <v>0.97587999999999997</v>
      </c>
      <c r="D33381">
        <v>-109.155</v>
      </c>
      <c r="E33381" s="6" t="s">
        <v>6</v>
      </c>
    </row>
    <row r="33382" spans="1:5" ht="13.9" customHeight="1" x14ac:dyDescent="0.2">
      <c r="A33382" s="1">
        <v>42665</v>
      </c>
      <c r="B33382">
        <v>22</v>
      </c>
      <c r="C33382">
        <v>0.96616000000000002</v>
      </c>
      <c r="D33382">
        <v>-150.06899999999999</v>
      </c>
      <c r="E33382" s="6" t="s">
        <v>6</v>
      </c>
    </row>
    <row r="33383" spans="1:5" ht="13.9" customHeight="1" x14ac:dyDescent="0.2">
      <c r="A33383" s="1">
        <v>42665</v>
      </c>
      <c r="B33383">
        <v>23</v>
      </c>
      <c r="C33383">
        <v>0.95720000000000005</v>
      </c>
      <c r="D33383">
        <v>-183.309</v>
      </c>
      <c r="E33383" s="6" t="s">
        <v>6</v>
      </c>
    </row>
    <row r="33384" spans="1:5" ht="13.9" customHeight="1" x14ac:dyDescent="0.2">
      <c r="A33384" s="1">
        <v>42665</v>
      </c>
      <c r="B33384">
        <v>24</v>
      </c>
      <c r="C33384">
        <v>0.95184999999999997</v>
      </c>
      <c r="D33384">
        <v>-199.24199999999999</v>
      </c>
      <c r="E33384" s="6" t="s">
        <v>6</v>
      </c>
    </row>
    <row r="33385" spans="1:5" ht="13.9" customHeight="1" x14ac:dyDescent="0.2">
      <c r="A33385" s="1">
        <v>42666</v>
      </c>
      <c r="B33385">
        <v>1</v>
      </c>
      <c r="C33385">
        <v>0.96894000000000002</v>
      </c>
      <c r="D33385">
        <v>-122.148</v>
      </c>
      <c r="E33385" s="6" t="s">
        <v>6</v>
      </c>
    </row>
    <row r="33386" spans="1:5" ht="13.9" customHeight="1" x14ac:dyDescent="0.2">
      <c r="A33386" s="1">
        <v>42666</v>
      </c>
      <c r="B33386">
        <v>2</v>
      </c>
      <c r="C33386">
        <v>0.97574000000000005</v>
      </c>
      <c r="D33386">
        <v>-92.915999999999997</v>
      </c>
      <c r="E33386" s="6" t="s">
        <v>6</v>
      </c>
    </row>
    <row r="33387" spans="1:5" ht="13.9" customHeight="1" x14ac:dyDescent="0.2">
      <c r="A33387" s="1">
        <v>42666</v>
      </c>
      <c r="B33387">
        <v>3</v>
      </c>
      <c r="C33387">
        <v>0.98355999999999999</v>
      </c>
      <c r="D33387">
        <v>-61.593000000000004</v>
      </c>
      <c r="E33387" s="6" t="s">
        <v>6</v>
      </c>
    </row>
    <row r="33388" spans="1:5" ht="13.9" customHeight="1" x14ac:dyDescent="0.2">
      <c r="A33388" s="1">
        <v>42666</v>
      </c>
      <c r="B33388">
        <v>4</v>
      </c>
      <c r="C33388">
        <v>0.97084999999999999</v>
      </c>
      <c r="D33388">
        <v>-110.352</v>
      </c>
      <c r="E33388" s="6" t="s">
        <v>6</v>
      </c>
    </row>
    <row r="33389" spans="1:5" ht="13.9" customHeight="1" x14ac:dyDescent="0.2">
      <c r="A33389" s="1">
        <v>42666</v>
      </c>
      <c r="B33389">
        <v>5</v>
      </c>
      <c r="C33389">
        <v>0.96447000000000005</v>
      </c>
      <c r="D33389">
        <v>-137.55099999999999</v>
      </c>
      <c r="E33389" s="6" t="s">
        <v>6</v>
      </c>
    </row>
    <row r="33390" spans="1:5" ht="13.9" customHeight="1" x14ac:dyDescent="0.2">
      <c r="A33390" s="1">
        <v>42666</v>
      </c>
      <c r="B33390">
        <v>6</v>
      </c>
      <c r="C33390">
        <v>0.95589999999999997</v>
      </c>
      <c r="D33390">
        <v>-176.78899999999999</v>
      </c>
      <c r="E33390" s="6" t="s">
        <v>6</v>
      </c>
    </row>
    <row r="33391" spans="1:5" ht="13.9" customHeight="1" x14ac:dyDescent="0.2">
      <c r="A33391" s="1">
        <v>42666</v>
      </c>
      <c r="B33391">
        <v>7</v>
      </c>
      <c r="C33391">
        <v>0.96521000000000001</v>
      </c>
      <c r="D33391">
        <v>-144.459</v>
      </c>
      <c r="E33391" s="6" t="s">
        <v>6</v>
      </c>
    </row>
    <row r="33392" spans="1:5" ht="13.9" customHeight="1" x14ac:dyDescent="0.2">
      <c r="A33392" s="1">
        <v>42666</v>
      </c>
      <c r="B33392">
        <v>8</v>
      </c>
      <c r="C33392">
        <v>0.97152000000000005</v>
      </c>
      <c r="D33392">
        <v>-120.49299999999999</v>
      </c>
      <c r="E33392" s="6" t="s">
        <v>6</v>
      </c>
    </row>
    <row r="33393" spans="1:5" ht="13.9" customHeight="1" x14ac:dyDescent="0.2">
      <c r="A33393" s="1">
        <v>42666</v>
      </c>
      <c r="B33393">
        <v>9</v>
      </c>
      <c r="C33393">
        <v>0.98846000000000001</v>
      </c>
      <c r="D33393">
        <v>-49.104999999999997</v>
      </c>
      <c r="E33393" s="6" t="s">
        <v>6</v>
      </c>
    </row>
    <row r="33394" spans="1:5" ht="13.9" customHeight="1" x14ac:dyDescent="0.2">
      <c r="A33394" s="1">
        <v>42666</v>
      </c>
      <c r="B33394">
        <v>10</v>
      </c>
      <c r="C33394">
        <v>0.99707999999999997</v>
      </c>
      <c r="D33394">
        <v>-12.42</v>
      </c>
      <c r="E33394" s="6" t="s">
        <v>6</v>
      </c>
    </row>
    <row r="33395" spans="1:5" ht="13.9" customHeight="1" x14ac:dyDescent="0.2">
      <c r="A33395" s="1">
        <v>42666</v>
      </c>
      <c r="B33395">
        <v>11</v>
      </c>
      <c r="C33395">
        <v>0.99650000000000005</v>
      </c>
      <c r="D33395">
        <v>-14.976000000000001</v>
      </c>
      <c r="E33395" s="6" t="s">
        <v>6</v>
      </c>
    </row>
    <row r="33396" spans="1:5" ht="13.9" customHeight="1" x14ac:dyDescent="0.2">
      <c r="A33396" s="1">
        <v>42666</v>
      </c>
      <c r="B33396">
        <v>12</v>
      </c>
      <c r="C33396">
        <v>0.96023000000000003</v>
      </c>
      <c r="D33396">
        <v>-175.69900000000001</v>
      </c>
      <c r="E33396" s="6" t="s">
        <v>6</v>
      </c>
    </row>
    <row r="33397" spans="1:5" ht="13.9" customHeight="1" x14ac:dyDescent="0.2">
      <c r="A33397" s="1">
        <v>42666</v>
      </c>
      <c r="B33397">
        <v>13</v>
      </c>
      <c r="C33397">
        <v>0.95806999999999998</v>
      </c>
      <c r="D33397">
        <v>-184.17599999999999</v>
      </c>
      <c r="E33397" s="6" t="s">
        <v>6</v>
      </c>
    </row>
    <row r="33398" spans="1:5" ht="13.9" customHeight="1" x14ac:dyDescent="0.2">
      <c r="A33398" s="1">
        <v>42666</v>
      </c>
      <c r="B33398">
        <v>14</v>
      </c>
      <c r="C33398">
        <v>1.00159</v>
      </c>
      <c r="D33398">
        <v>6.6820000000000004</v>
      </c>
      <c r="E33398" s="6" t="s">
        <v>6</v>
      </c>
    </row>
    <row r="33399" spans="1:5" ht="13.9" customHeight="1" x14ac:dyDescent="0.2">
      <c r="A33399" s="1">
        <v>42666</v>
      </c>
      <c r="B33399">
        <v>15</v>
      </c>
      <c r="C33399">
        <v>0.95198000000000005</v>
      </c>
      <c r="D33399">
        <v>-212.64099999999999</v>
      </c>
      <c r="E33399" s="6" t="s">
        <v>6</v>
      </c>
    </row>
    <row r="33400" spans="1:5" ht="13.9" customHeight="1" x14ac:dyDescent="0.2">
      <c r="A33400" s="1">
        <v>42666</v>
      </c>
      <c r="B33400">
        <v>16</v>
      </c>
      <c r="C33400">
        <v>0.96025000000000005</v>
      </c>
      <c r="D33400">
        <v>-176.25800000000001</v>
      </c>
      <c r="E33400" s="6" t="s">
        <v>6</v>
      </c>
    </row>
    <row r="33401" spans="1:5" ht="13.9" customHeight="1" x14ac:dyDescent="0.2">
      <c r="A33401" s="1">
        <v>42666</v>
      </c>
      <c r="B33401">
        <v>17</v>
      </c>
      <c r="C33401">
        <v>0.95411000000000001</v>
      </c>
      <c r="D33401">
        <v>-207.488</v>
      </c>
      <c r="E33401" s="6" t="s">
        <v>6</v>
      </c>
    </row>
    <row r="33402" spans="1:5" ht="13.9" customHeight="1" x14ac:dyDescent="0.2">
      <c r="A33402" s="1">
        <v>42666</v>
      </c>
      <c r="B33402">
        <v>18</v>
      </c>
      <c r="C33402">
        <v>0.96550000000000002</v>
      </c>
      <c r="D33402">
        <v>-158.928</v>
      </c>
      <c r="E33402" s="6" t="s">
        <v>6</v>
      </c>
    </row>
    <row r="33403" spans="1:5" ht="13.9" customHeight="1" x14ac:dyDescent="0.2">
      <c r="A33403" s="1">
        <v>42666</v>
      </c>
      <c r="B33403">
        <v>19</v>
      </c>
      <c r="C33403">
        <v>0.93832000000000004</v>
      </c>
      <c r="D33403">
        <v>-306.97899999999998</v>
      </c>
      <c r="E33403" s="6" t="s">
        <v>6</v>
      </c>
    </row>
    <row r="33404" spans="1:5" ht="13.9" customHeight="1" x14ac:dyDescent="0.2">
      <c r="A33404" s="1">
        <v>42666</v>
      </c>
      <c r="B33404">
        <v>20</v>
      </c>
      <c r="C33404">
        <v>0.95106999999999997</v>
      </c>
      <c r="D33404">
        <v>-238.19900000000001</v>
      </c>
      <c r="E33404" s="6" t="s">
        <v>6</v>
      </c>
    </row>
    <row r="33405" spans="1:5" ht="13.9" customHeight="1" x14ac:dyDescent="0.2">
      <c r="A33405" s="1">
        <v>42666</v>
      </c>
      <c r="B33405">
        <v>21</v>
      </c>
      <c r="C33405">
        <v>0.98992999999999998</v>
      </c>
      <c r="D33405">
        <v>-45.008000000000003</v>
      </c>
      <c r="E33405" s="6" t="s">
        <v>6</v>
      </c>
    </row>
    <row r="33406" spans="1:5" ht="13.9" customHeight="1" x14ac:dyDescent="0.2">
      <c r="A33406" s="1">
        <v>42666</v>
      </c>
      <c r="B33406">
        <v>22</v>
      </c>
      <c r="C33406">
        <v>0.96579999999999999</v>
      </c>
      <c r="D33406">
        <v>-147.99799999999999</v>
      </c>
      <c r="E33406" s="6" t="s">
        <v>6</v>
      </c>
    </row>
    <row r="33407" spans="1:5" ht="13.9" customHeight="1" x14ac:dyDescent="0.2">
      <c r="A33407" s="1">
        <v>42666</v>
      </c>
      <c r="B33407">
        <v>23</v>
      </c>
      <c r="C33407">
        <v>0.97394000000000003</v>
      </c>
      <c r="D33407">
        <v>-105.69199999999999</v>
      </c>
      <c r="E33407" s="6" t="s">
        <v>6</v>
      </c>
    </row>
    <row r="33408" spans="1:5" ht="13.9" customHeight="1" x14ac:dyDescent="0.2">
      <c r="A33408" s="1">
        <v>42666</v>
      </c>
      <c r="B33408">
        <v>24</v>
      </c>
      <c r="C33408">
        <v>0.97087999999999997</v>
      </c>
      <c r="D33408">
        <v>-114.325</v>
      </c>
      <c r="E33408" s="6" t="s">
        <v>6</v>
      </c>
    </row>
    <row r="33409" spans="1:5" ht="13.9" customHeight="1" x14ac:dyDescent="0.2">
      <c r="A33409" s="1">
        <v>42667</v>
      </c>
      <c r="B33409">
        <v>1</v>
      </c>
      <c r="C33409">
        <v>0.96628000000000003</v>
      </c>
      <c r="D33409">
        <v>-128.85</v>
      </c>
      <c r="E33409" s="6" t="s">
        <v>6</v>
      </c>
    </row>
    <row r="33410" spans="1:5" ht="13.9" customHeight="1" x14ac:dyDescent="0.2">
      <c r="A33410" s="1">
        <v>42667</v>
      </c>
      <c r="B33410">
        <v>2</v>
      </c>
      <c r="C33410">
        <v>0.97726999999999997</v>
      </c>
      <c r="D33410">
        <v>-84.61</v>
      </c>
      <c r="E33410" s="6" t="s">
        <v>6</v>
      </c>
    </row>
    <row r="33411" spans="1:5" ht="13.9" customHeight="1" x14ac:dyDescent="0.2">
      <c r="A33411" s="1">
        <v>42667</v>
      </c>
      <c r="B33411">
        <v>3</v>
      </c>
      <c r="C33411">
        <v>0.97575000000000001</v>
      </c>
      <c r="D33411">
        <v>-90.105000000000004</v>
      </c>
      <c r="E33411" s="6" t="s">
        <v>6</v>
      </c>
    </row>
    <row r="33412" spans="1:5" ht="13.9" customHeight="1" x14ac:dyDescent="0.2">
      <c r="A33412" s="1">
        <v>42667</v>
      </c>
      <c r="B33412">
        <v>4</v>
      </c>
      <c r="C33412">
        <v>0.97397999999999996</v>
      </c>
      <c r="D33412">
        <v>-98.997</v>
      </c>
      <c r="E33412" s="6" t="s">
        <v>6</v>
      </c>
    </row>
    <row r="33413" spans="1:5" ht="13.9" customHeight="1" x14ac:dyDescent="0.2">
      <c r="A33413" s="1">
        <v>42667</v>
      </c>
      <c r="B33413">
        <v>5</v>
      </c>
      <c r="C33413">
        <v>0.98636999999999997</v>
      </c>
      <c r="D33413">
        <v>-54.948999999999998</v>
      </c>
      <c r="E33413" s="6" t="s">
        <v>6</v>
      </c>
    </row>
    <row r="33414" spans="1:5" ht="13.9" customHeight="1" x14ac:dyDescent="0.2">
      <c r="A33414" s="1">
        <v>42667</v>
      </c>
      <c r="B33414">
        <v>6</v>
      </c>
      <c r="C33414">
        <v>0.99045000000000005</v>
      </c>
      <c r="D33414">
        <v>-42.765999999999998</v>
      </c>
      <c r="E33414" s="6" t="s">
        <v>6</v>
      </c>
    </row>
    <row r="33415" spans="1:5" ht="13.9" customHeight="1" x14ac:dyDescent="0.2">
      <c r="A33415" s="1">
        <v>42667</v>
      </c>
      <c r="B33415">
        <v>7</v>
      </c>
      <c r="C33415">
        <v>0.97831999999999997</v>
      </c>
      <c r="D33415">
        <v>-105.705</v>
      </c>
      <c r="E33415" s="6" t="s">
        <v>6</v>
      </c>
    </row>
    <row r="33416" spans="1:5" ht="13.9" customHeight="1" x14ac:dyDescent="0.2">
      <c r="A33416" s="1">
        <v>42667</v>
      </c>
      <c r="B33416">
        <v>8</v>
      </c>
      <c r="C33416">
        <v>0.94196000000000002</v>
      </c>
      <c r="D33416">
        <v>-296.03899999999999</v>
      </c>
      <c r="E33416" s="6" t="s">
        <v>6</v>
      </c>
    </row>
    <row r="33417" spans="1:5" ht="13.9" customHeight="1" x14ac:dyDescent="0.2">
      <c r="A33417" s="1">
        <v>42667</v>
      </c>
      <c r="B33417">
        <v>9</v>
      </c>
      <c r="C33417">
        <v>0.95233000000000001</v>
      </c>
      <c r="D33417">
        <v>-243.71</v>
      </c>
      <c r="E33417" s="6" t="s">
        <v>6</v>
      </c>
    </row>
    <row r="33418" spans="1:5" ht="13.9" customHeight="1" x14ac:dyDescent="0.2">
      <c r="A33418" s="1">
        <v>42667</v>
      </c>
      <c r="B33418">
        <v>10</v>
      </c>
      <c r="C33418">
        <v>0.97750999999999999</v>
      </c>
      <c r="D33418">
        <v>-112.697</v>
      </c>
      <c r="E33418" s="6" t="s">
        <v>6</v>
      </c>
    </row>
    <row r="33419" spans="1:5" ht="13.9" customHeight="1" x14ac:dyDescent="0.2">
      <c r="A33419" s="1">
        <v>42667</v>
      </c>
      <c r="B33419">
        <v>11</v>
      </c>
      <c r="C33419">
        <v>0.96196000000000004</v>
      </c>
      <c r="D33419">
        <v>-195.55099999999999</v>
      </c>
      <c r="E33419" s="6" t="s">
        <v>6</v>
      </c>
    </row>
    <row r="33420" spans="1:5" ht="13.9" customHeight="1" x14ac:dyDescent="0.2">
      <c r="A33420" s="1">
        <v>42667</v>
      </c>
      <c r="B33420">
        <v>12</v>
      </c>
      <c r="C33420">
        <v>0.95228999999999997</v>
      </c>
      <c r="D33420">
        <v>-247.51900000000001</v>
      </c>
      <c r="E33420" s="6" t="s">
        <v>6</v>
      </c>
    </row>
    <row r="33421" spans="1:5" ht="13.9" customHeight="1" x14ac:dyDescent="0.2">
      <c r="A33421" s="1">
        <v>42667</v>
      </c>
      <c r="B33421">
        <v>13</v>
      </c>
      <c r="C33421">
        <v>0.96731</v>
      </c>
      <c r="D33421">
        <v>-167.023</v>
      </c>
      <c r="E33421" s="6" t="s">
        <v>6</v>
      </c>
    </row>
    <row r="33422" spans="1:5" ht="13.9" customHeight="1" x14ac:dyDescent="0.2">
      <c r="A33422" s="1">
        <v>42667</v>
      </c>
      <c r="B33422">
        <v>14</v>
      </c>
      <c r="C33422">
        <v>0.95494999999999997</v>
      </c>
      <c r="D33422">
        <v>-231.07</v>
      </c>
      <c r="E33422" s="6" t="s">
        <v>6</v>
      </c>
    </row>
    <row r="33423" spans="1:5" ht="13.9" customHeight="1" x14ac:dyDescent="0.2">
      <c r="A33423" s="1">
        <v>42667</v>
      </c>
      <c r="B33423">
        <v>15</v>
      </c>
      <c r="C33423">
        <v>0.98216000000000003</v>
      </c>
      <c r="D33423">
        <v>-87.866</v>
      </c>
      <c r="E33423" s="6" t="s">
        <v>6</v>
      </c>
    </row>
    <row r="33424" spans="1:5" ht="13.9" customHeight="1" x14ac:dyDescent="0.2">
      <c r="A33424" s="1">
        <v>42667</v>
      </c>
      <c r="B33424">
        <v>16</v>
      </c>
      <c r="C33424">
        <v>0.97541</v>
      </c>
      <c r="D33424">
        <v>-120.92100000000001</v>
      </c>
      <c r="E33424" s="6" t="s">
        <v>6</v>
      </c>
    </row>
    <row r="33425" spans="1:5" ht="13.9" customHeight="1" x14ac:dyDescent="0.2">
      <c r="A33425" s="1">
        <v>42667</v>
      </c>
      <c r="B33425">
        <v>17</v>
      </c>
      <c r="C33425">
        <v>0.96875</v>
      </c>
      <c r="D33425">
        <v>-154.60300000000001</v>
      </c>
      <c r="E33425" s="6" t="s">
        <v>6</v>
      </c>
    </row>
    <row r="33426" spans="1:5" ht="13.9" customHeight="1" x14ac:dyDescent="0.2">
      <c r="A33426" s="1">
        <v>42667</v>
      </c>
      <c r="B33426">
        <v>18</v>
      </c>
      <c r="C33426">
        <v>0.97841</v>
      </c>
      <c r="D33426">
        <v>-108.039</v>
      </c>
      <c r="E33426" s="6" t="s">
        <v>6</v>
      </c>
    </row>
    <row r="33427" spans="1:5" ht="13.9" customHeight="1" x14ac:dyDescent="0.2">
      <c r="A33427" s="1">
        <v>42667</v>
      </c>
      <c r="B33427">
        <v>19</v>
      </c>
      <c r="C33427">
        <v>0.97533999999999998</v>
      </c>
      <c r="D33427">
        <v>-128.30000000000001</v>
      </c>
      <c r="E33427" s="6" t="s">
        <v>6</v>
      </c>
    </row>
    <row r="33428" spans="1:5" ht="13.9" customHeight="1" x14ac:dyDescent="0.2">
      <c r="A33428" s="1">
        <v>42667</v>
      </c>
      <c r="B33428">
        <v>20</v>
      </c>
      <c r="C33428">
        <v>0.98875000000000002</v>
      </c>
      <c r="D33428">
        <v>-57.375999999999998</v>
      </c>
      <c r="E33428" s="6" t="s">
        <v>6</v>
      </c>
    </row>
    <row r="33429" spans="1:5" ht="13.9" customHeight="1" x14ac:dyDescent="0.2">
      <c r="A33429" s="1">
        <v>42667</v>
      </c>
      <c r="B33429">
        <v>21</v>
      </c>
      <c r="C33429">
        <v>0.96872000000000003</v>
      </c>
      <c r="D33429">
        <v>-158.16200000000001</v>
      </c>
      <c r="E33429" s="6" t="s">
        <v>6</v>
      </c>
    </row>
    <row r="33430" spans="1:5" ht="13.9" customHeight="1" x14ac:dyDescent="0.2">
      <c r="A33430" s="1">
        <v>42667</v>
      </c>
      <c r="B33430">
        <v>22</v>
      </c>
      <c r="C33430">
        <v>0.97124999999999995</v>
      </c>
      <c r="D33430">
        <v>-135.239</v>
      </c>
      <c r="E33430" s="6" t="s">
        <v>6</v>
      </c>
    </row>
    <row r="33431" spans="1:5" ht="13.9" customHeight="1" x14ac:dyDescent="0.2">
      <c r="A33431" s="1">
        <v>42667</v>
      </c>
      <c r="B33431">
        <v>23</v>
      </c>
      <c r="C33431">
        <v>0.96950999999999998</v>
      </c>
      <c r="D33431">
        <v>-137.36000000000001</v>
      </c>
      <c r="E33431" s="6" t="s">
        <v>6</v>
      </c>
    </row>
    <row r="33432" spans="1:5" ht="13.9" customHeight="1" x14ac:dyDescent="0.2">
      <c r="A33432" s="1">
        <v>42667</v>
      </c>
      <c r="B33432">
        <v>24</v>
      </c>
      <c r="C33432">
        <v>0.96374000000000004</v>
      </c>
      <c r="D33432">
        <v>-155.63800000000001</v>
      </c>
      <c r="E33432" s="6" t="s">
        <v>6</v>
      </c>
    </row>
    <row r="33433" spans="1:5" ht="13.9" customHeight="1" x14ac:dyDescent="0.2">
      <c r="A33433" s="1">
        <v>42668</v>
      </c>
      <c r="B33433">
        <v>1</v>
      </c>
      <c r="C33433">
        <v>0.96387999999999996</v>
      </c>
      <c r="D33433">
        <v>-154.44399999999999</v>
      </c>
      <c r="E33433" s="6" t="s">
        <v>6</v>
      </c>
    </row>
    <row r="33434" spans="1:5" ht="13.9" customHeight="1" x14ac:dyDescent="0.2">
      <c r="A33434" s="1">
        <v>42668</v>
      </c>
      <c r="B33434">
        <v>2</v>
      </c>
      <c r="C33434">
        <v>0.97128999999999999</v>
      </c>
      <c r="D33434">
        <v>-120.023</v>
      </c>
      <c r="E33434" s="6" t="s">
        <v>6</v>
      </c>
    </row>
    <row r="33435" spans="1:5" ht="13.9" customHeight="1" x14ac:dyDescent="0.2">
      <c r="A33435" s="1">
        <v>42668</v>
      </c>
      <c r="B33435">
        <v>3</v>
      </c>
      <c r="C33435">
        <v>0.98368999999999995</v>
      </c>
      <c r="D33435">
        <v>-67.352999999999994</v>
      </c>
      <c r="E33435" s="6" t="s">
        <v>6</v>
      </c>
    </row>
    <row r="33436" spans="1:5" ht="13.9" customHeight="1" x14ac:dyDescent="0.2">
      <c r="A33436" s="1">
        <v>42668</v>
      </c>
      <c r="B33436">
        <v>4</v>
      </c>
      <c r="C33436">
        <v>0.98223000000000005</v>
      </c>
      <c r="D33436">
        <v>-75.834999999999994</v>
      </c>
      <c r="E33436" s="6" t="s">
        <v>6</v>
      </c>
    </row>
    <row r="33437" spans="1:5" ht="13.9" customHeight="1" x14ac:dyDescent="0.2">
      <c r="A33437" s="1">
        <v>42668</v>
      </c>
      <c r="B33437">
        <v>5</v>
      </c>
      <c r="C33437">
        <v>0.96997999999999995</v>
      </c>
      <c r="D33437">
        <v>-138.40100000000001</v>
      </c>
      <c r="E33437" s="6" t="s">
        <v>6</v>
      </c>
    </row>
    <row r="33438" spans="1:5" ht="13.9" customHeight="1" x14ac:dyDescent="0.2">
      <c r="A33438" s="1">
        <v>42668</v>
      </c>
      <c r="B33438">
        <v>6</v>
      </c>
      <c r="C33438">
        <v>0.97624</v>
      </c>
      <c r="D33438">
        <v>-120.758</v>
      </c>
      <c r="E33438" s="6" t="s">
        <v>6</v>
      </c>
    </row>
    <row r="33439" spans="1:5" ht="13.9" customHeight="1" x14ac:dyDescent="0.2">
      <c r="A33439" s="1">
        <v>42668</v>
      </c>
      <c r="B33439">
        <v>7</v>
      </c>
      <c r="C33439">
        <v>0.99009999999999998</v>
      </c>
      <c r="D33439">
        <v>-52.908999999999999</v>
      </c>
      <c r="E33439" s="6" t="s">
        <v>6</v>
      </c>
    </row>
    <row r="33440" spans="1:5" ht="13.9" customHeight="1" x14ac:dyDescent="0.2">
      <c r="A33440" s="1">
        <v>42668</v>
      </c>
      <c r="B33440">
        <v>8</v>
      </c>
      <c r="C33440">
        <v>0.98418000000000005</v>
      </c>
      <c r="D33440">
        <v>-85.096000000000004</v>
      </c>
      <c r="E33440" s="6" t="s">
        <v>6</v>
      </c>
    </row>
    <row r="33441" spans="1:5" ht="13.9" customHeight="1" x14ac:dyDescent="0.2">
      <c r="A33441" s="1">
        <v>42668</v>
      </c>
      <c r="B33441">
        <v>9</v>
      </c>
      <c r="C33441">
        <v>0.98401000000000005</v>
      </c>
      <c r="D33441">
        <v>-84.873000000000005</v>
      </c>
      <c r="E33441" s="6" t="s">
        <v>6</v>
      </c>
    </row>
    <row r="33442" spans="1:5" ht="13.9" customHeight="1" x14ac:dyDescent="0.2">
      <c r="A33442" s="1">
        <v>42668</v>
      </c>
      <c r="B33442">
        <v>10</v>
      </c>
      <c r="C33442">
        <v>0.97597999999999996</v>
      </c>
      <c r="D33442">
        <v>-128.34</v>
      </c>
      <c r="E33442" s="6" t="s">
        <v>6</v>
      </c>
    </row>
    <row r="33443" spans="1:5" ht="13.9" customHeight="1" x14ac:dyDescent="0.2">
      <c r="A33443" s="1">
        <v>42668</v>
      </c>
      <c r="B33443">
        <v>11</v>
      </c>
      <c r="C33443">
        <v>0.97411999999999999</v>
      </c>
      <c r="D33443">
        <v>-136.399</v>
      </c>
      <c r="E33443" s="6" t="s">
        <v>6</v>
      </c>
    </row>
    <row r="33444" spans="1:5" ht="13.9" customHeight="1" x14ac:dyDescent="0.2">
      <c r="A33444" s="1">
        <v>42668</v>
      </c>
      <c r="B33444">
        <v>12</v>
      </c>
      <c r="C33444">
        <v>0.94525999999999999</v>
      </c>
      <c r="D33444">
        <v>-293.416</v>
      </c>
      <c r="E33444" s="6" t="s">
        <v>6</v>
      </c>
    </row>
    <row r="33445" spans="1:5" ht="13.9" customHeight="1" x14ac:dyDescent="0.2">
      <c r="A33445" s="1">
        <v>42668</v>
      </c>
      <c r="B33445">
        <v>13</v>
      </c>
      <c r="C33445">
        <v>0.97813000000000005</v>
      </c>
      <c r="D33445">
        <v>-112.827</v>
      </c>
      <c r="E33445" s="6" t="s">
        <v>6</v>
      </c>
    </row>
    <row r="33446" spans="1:5" ht="13.9" customHeight="1" x14ac:dyDescent="0.2">
      <c r="A33446" s="1">
        <v>42668</v>
      </c>
      <c r="B33446">
        <v>14</v>
      </c>
      <c r="C33446">
        <v>0.97911999999999999</v>
      </c>
      <c r="D33446">
        <v>-106.971</v>
      </c>
      <c r="E33446" s="6" t="s">
        <v>6</v>
      </c>
    </row>
    <row r="33447" spans="1:5" ht="13.9" customHeight="1" x14ac:dyDescent="0.2">
      <c r="A33447" s="1">
        <v>42668</v>
      </c>
      <c r="B33447">
        <v>15</v>
      </c>
      <c r="C33447">
        <v>0.97652000000000005</v>
      </c>
      <c r="D33447">
        <v>-118.572</v>
      </c>
      <c r="E33447" s="6" t="s">
        <v>6</v>
      </c>
    </row>
    <row r="33448" spans="1:5" ht="13.9" customHeight="1" x14ac:dyDescent="0.2">
      <c r="A33448" s="1">
        <v>42668</v>
      </c>
      <c r="B33448">
        <v>16</v>
      </c>
      <c r="C33448">
        <v>0.98126000000000002</v>
      </c>
      <c r="D33448">
        <v>-93.893000000000001</v>
      </c>
      <c r="E33448" s="6" t="s">
        <v>6</v>
      </c>
    </row>
    <row r="33449" spans="1:5" ht="13.9" customHeight="1" x14ac:dyDescent="0.2">
      <c r="A33449" s="1">
        <v>42668</v>
      </c>
      <c r="B33449">
        <v>17</v>
      </c>
      <c r="C33449">
        <v>0.99178999999999995</v>
      </c>
      <c r="D33449">
        <v>-40.784999999999997</v>
      </c>
      <c r="E33449" s="6" t="s">
        <v>6</v>
      </c>
    </row>
    <row r="33450" spans="1:5" ht="13.9" customHeight="1" x14ac:dyDescent="0.2">
      <c r="A33450" s="1">
        <v>42668</v>
      </c>
      <c r="B33450">
        <v>18</v>
      </c>
      <c r="C33450">
        <v>0.98584000000000005</v>
      </c>
      <c r="D33450">
        <v>-73.066999999999993</v>
      </c>
      <c r="E33450" s="6" t="s">
        <v>6</v>
      </c>
    </row>
    <row r="33451" spans="1:5" ht="13.9" customHeight="1" x14ac:dyDescent="0.2">
      <c r="A33451" s="1">
        <v>42668</v>
      </c>
      <c r="B33451">
        <v>19</v>
      </c>
      <c r="C33451">
        <v>0.97890999999999995</v>
      </c>
      <c r="D33451">
        <v>-113.523</v>
      </c>
      <c r="E33451" s="6" t="s">
        <v>6</v>
      </c>
    </row>
    <row r="33452" spans="1:5" ht="13.9" customHeight="1" x14ac:dyDescent="0.2">
      <c r="A33452" s="1">
        <v>42668</v>
      </c>
      <c r="B33452">
        <v>20</v>
      </c>
      <c r="C33452">
        <v>0.97372999999999998</v>
      </c>
      <c r="D33452">
        <v>-140.809</v>
      </c>
      <c r="E33452" s="6" t="s">
        <v>6</v>
      </c>
    </row>
    <row r="33453" spans="1:5" ht="13.9" customHeight="1" x14ac:dyDescent="0.2">
      <c r="A33453" s="1">
        <v>42668</v>
      </c>
      <c r="B33453">
        <v>21</v>
      </c>
      <c r="C33453">
        <v>1.0215700000000001</v>
      </c>
      <c r="D33453">
        <v>107.569</v>
      </c>
      <c r="E33453" s="6" t="s">
        <v>6</v>
      </c>
    </row>
    <row r="33454" spans="1:5" ht="13.9" customHeight="1" x14ac:dyDescent="0.2">
      <c r="A33454" s="1">
        <v>42668</v>
      </c>
      <c r="B33454">
        <v>22</v>
      </c>
      <c r="C33454">
        <v>1.00108</v>
      </c>
      <c r="D33454">
        <v>5.1710000000000003</v>
      </c>
      <c r="E33454" s="6" t="s">
        <v>6</v>
      </c>
    </row>
    <row r="33455" spans="1:5" ht="13.9" customHeight="1" x14ac:dyDescent="0.2">
      <c r="A33455" s="1">
        <v>42668</v>
      </c>
      <c r="B33455">
        <v>23</v>
      </c>
      <c r="C33455">
        <v>1.00091</v>
      </c>
      <c r="D33455">
        <v>4.1390000000000002</v>
      </c>
      <c r="E33455" s="6" t="s">
        <v>6</v>
      </c>
    </row>
    <row r="33456" spans="1:5" ht="13.9" customHeight="1" x14ac:dyDescent="0.2">
      <c r="A33456" s="1">
        <v>42668</v>
      </c>
      <c r="B33456">
        <v>24</v>
      </c>
      <c r="C33456">
        <v>0.97485999999999995</v>
      </c>
      <c r="D33456">
        <v>-112.27800000000001</v>
      </c>
      <c r="E33456" s="6" t="s">
        <v>6</v>
      </c>
    </row>
    <row r="33457" spans="1:5" ht="13.9" customHeight="1" x14ac:dyDescent="0.2">
      <c r="A33457" s="1">
        <v>42669</v>
      </c>
      <c r="B33457">
        <v>1</v>
      </c>
      <c r="C33457">
        <v>0.96174000000000004</v>
      </c>
      <c r="D33457">
        <v>-168.14599999999999</v>
      </c>
      <c r="E33457" s="6" t="s">
        <v>6</v>
      </c>
    </row>
    <row r="33458" spans="1:5" ht="13.9" customHeight="1" x14ac:dyDescent="0.2">
      <c r="A33458" s="1">
        <v>42669</v>
      </c>
      <c r="B33458">
        <v>2</v>
      </c>
      <c r="C33458">
        <v>0.97735000000000005</v>
      </c>
      <c r="D33458">
        <v>-96.902000000000001</v>
      </c>
      <c r="E33458" s="6" t="s">
        <v>6</v>
      </c>
    </row>
    <row r="33459" spans="1:5" ht="13.9" customHeight="1" x14ac:dyDescent="0.2">
      <c r="A33459" s="1">
        <v>42669</v>
      </c>
      <c r="B33459">
        <v>3</v>
      </c>
      <c r="C33459">
        <v>0.97945000000000004</v>
      </c>
      <c r="D33459">
        <v>-87.423000000000002</v>
      </c>
      <c r="E33459" s="6" t="s">
        <v>6</v>
      </c>
    </row>
    <row r="33460" spans="1:5" ht="13.9" customHeight="1" x14ac:dyDescent="0.2">
      <c r="A33460" s="1">
        <v>42669</v>
      </c>
      <c r="B33460">
        <v>4</v>
      </c>
      <c r="C33460">
        <v>0.98126000000000002</v>
      </c>
      <c r="D33460">
        <v>-81.611999999999995</v>
      </c>
      <c r="E33460" s="6" t="s">
        <v>6</v>
      </c>
    </row>
    <row r="33461" spans="1:5" ht="13.9" customHeight="1" x14ac:dyDescent="0.2">
      <c r="A33461" s="1">
        <v>42669</v>
      </c>
      <c r="B33461">
        <v>5</v>
      </c>
      <c r="C33461">
        <v>0.98218000000000005</v>
      </c>
      <c r="D33461">
        <v>-81.914000000000001</v>
      </c>
      <c r="E33461" s="6" t="s">
        <v>6</v>
      </c>
    </row>
    <row r="33462" spans="1:5" ht="13.9" customHeight="1" x14ac:dyDescent="0.2">
      <c r="A33462" s="1">
        <v>42669</v>
      </c>
      <c r="B33462">
        <v>6</v>
      </c>
      <c r="C33462">
        <v>0.97626999999999997</v>
      </c>
      <c r="D33462">
        <v>-120.861</v>
      </c>
      <c r="E33462" s="6" t="s">
        <v>6</v>
      </c>
    </row>
    <row r="33463" spans="1:5" ht="13.9" customHeight="1" x14ac:dyDescent="0.2">
      <c r="A33463" s="1">
        <v>42669</v>
      </c>
      <c r="B33463">
        <v>7</v>
      </c>
      <c r="C33463">
        <v>1.00732</v>
      </c>
      <c r="D33463">
        <v>38.493000000000002</v>
      </c>
      <c r="E33463" s="6" t="s">
        <v>6</v>
      </c>
    </row>
    <row r="33464" spans="1:5" ht="13.9" customHeight="1" x14ac:dyDescent="0.2">
      <c r="A33464" s="1">
        <v>42669</v>
      </c>
      <c r="B33464">
        <v>8</v>
      </c>
      <c r="C33464">
        <v>0.97979000000000005</v>
      </c>
      <c r="D33464">
        <v>-108.447</v>
      </c>
      <c r="E33464" s="6" t="s">
        <v>6</v>
      </c>
    </row>
    <row r="33465" spans="1:5" ht="13.9" customHeight="1" x14ac:dyDescent="0.2">
      <c r="A33465" s="1">
        <v>42669</v>
      </c>
      <c r="B33465">
        <v>9</v>
      </c>
      <c r="C33465">
        <v>0.97892000000000001</v>
      </c>
      <c r="D33465">
        <v>-113.611</v>
      </c>
      <c r="E33465" s="6" t="s">
        <v>6</v>
      </c>
    </row>
    <row r="33466" spans="1:5" ht="13.9" customHeight="1" x14ac:dyDescent="0.2">
      <c r="A33466" s="1">
        <v>42669</v>
      </c>
      <c r="B33466">
        <v>10</v>
      </c>
      <c r="C33466">
        <v>1.0065</v>
      </c>
      <c r="D33466">
        <v>34.57</v>
      </c>
      <c r="E33466" s="6" t="s">
        <v>6</v>
      </c>
    </row>
    <row r="33467" spans="1:5" ht="13.9" customHeight="1" x14ac:dyDescent="0.2">
      <c r="A33467" s="1">
        <v>42669</v>
      </c>
      <c r="B33467">
        <v>11</v>
      </c>
      <c r="C33467">
        <v>1.0143599999999999</v>
      </c>
      <c r="D33467">
        <v>75.745000000000005</v>
      </c>
      <c r="E33467" s="6" t="s">
        <v>6</v>
      </c>
    </row>
    <row r="33468" spans="1:5" ht="13.9" customHeight="1" x14ac:dyDescent="0.2">
      <c r="A33468" s="1">
        <v>42669</v>
      </c>
      <c r="B33468">
        <v>12</v>
      </c>
      <c r="C33468">
        <v>0.99785000000000001</v>
      </c>
      <c r="D33468">
        <v>-11.423999999999999</v>
      </c>
      <c r="E33468" s="6" t="s">
        <v>6</v>
      </c>
    </row>
    <row r="33469" spans="1:5" ht="13.9" customHeight="1" x14ac:dyDescent="0.2">
      <c r="A33469" s="1">
        <v>42669</v>
      </c>
      <c r="B33469">
        <v>13</v>
      </c>
      <c r="C33469">
        <v>0.99607000000000001</v>
      </c>
      <c r="D33469">
        <v>-20.577000000000002</v>
      </c>
      <c r="E33469" s="6" t="s">
        <v>6</v>
      </c>
    </row>
    <row r="33470" spans="1:5" ht="13.9" customHeight="1" x14ac:dyDescent="0.2">
      <c r="A33470" s="1">
        <v>42669</v>
      </c>
      <c r="B33470">
        <v>14</v>
      </c>
      <c r="C33470">
        <v>0.98251999999999995</v>
      </c>
      <c r="D33470">
        <v>-90.84</v>
      </c>
      <c r="E33470" s="6" t="s">
        <v>6</v>
      </c>
    </row>
    <row r="33471" spans="1:5" ht="13.9" customHeight="1" x14ac:dyDescent="0.2">
      <c r="A33471" s="1">
        <v>42669</v>
      </c>
      <c r="B33471">
        <v>15</v>
      </c>
      <c r="C33471">
        <v>0.99861999999999995</v>
      </c>
      <c r="D33471">
        <v>-7.0019999999999998</v>
      </c>
      <c r="E33471" s="6" t="s">
        <v>6</v>
      </c>
    </row>
    <row r="33472" spans="1:5" ht="13.9" customHeight="1" x14ac:dyDescent="0.2">
      <c r="A33472" s="1">
        <v>42669</v>
      </c>
      <c r="B33472">
        <v>16</v>
      </c>
      <c r="C33472">
        <v>1.0035499999999999</v>
      </c>
      <c r="D33472">
        <v>17.96</v>
      </c>
      <c r="E33472" s="6" t="s">
        <v>6</v>
      </c>
    </row>
    <row r="33473" spans="1:5" ht="13.9" customHeight="1" x14ac:dyDescent="0.2">
      <c r="A33473" s="1">
        <v>42669</v>
      </c>
      <c r="B33473">
        <v>17</v>
      </c>
      <c r="C33473">
        <v>1.0089300000000001</v>
      </c>
      <c r="D33473">
        <v>45.292999999999999</v>
      </c>
      <c r="E33473" s="6" t="s">
        <v>6</v>
      </c>
    </row>
    <row r="33474" spans="1:5" ht="13.9" customHeight="1" x14ac:dyDescent="0.2">
      <c r="A33474" s="1">
        <v>42669</v>
      </c>
      <c r="B33474">
        <v>18</v>
      </c>
      <c r="C33474">
        <v>0.99238999999999999</v>
      </c>
      <c r="D33474">
        <v>-40.320999999999998</v>
      </c>
      <c r="E33474" s="6" t="s">
        <v>6</v>
      </c>
    </row>
    <row r="33475" spans="1:5" ht="13.9" customHeight="1" x14ac:dyDescent="0.2">
      <c r="A33475" s="1">
        <v>42669</v>
      </c>
      <c r="B33475">
        <v>19</v>
      </c>
      <c r="C33475">
        <v>0.99885999999999997</v>
      </c>
      <c r="D33475">
        <v>-6.0860000000000003</v>
      </c>
      <c r="E33475" s="6" t="s">
        <v>6</v>
      </c>
    </row>
    <row r="33476" spans="1:5" ht="13.9" customHeight="1" x14ac:dyDescent="0.2">
      <c r="A33476" s="1">
        <v>42669</v>
      </c>
      <c r="B33476">
        <v>20</v>
      </c>
      <c r="C33476">
        <v>0.96257999999999999</v>
      </c>
      <c r="D33476">
        <v>-206.04300000000001</v>
      </c>
      <c r="E33476" s="6" t="s">
        <v>6</v>
      </c>
    </row>
    <row r="33477" spans="1:5" ht="13.9" customHeight="1" x14ac:dyDescent="0.2">
      <c r="A33477" s="1">
        <v>42669</v>
      </c>
      <c r="B33477">
        <v>21</v>
      </c>
      <c r="C33477">
        <v>0.99238999999999999</v>
      </c>
      <c r="D33477">
        <v>-39.308</v>
      </c>
      <c r="E33477" s="6" t="s">
        <v>6</v>
      </c>
    </row>
    <row r="33478" spans="1:5" ht="13.9" customHeight="1" x14ac:dyDescent="0.2">
      <c r="A33478" s="1">
        <v>42669</v>
      </c>
      <c r="B33478">
        <v>22</v>
      </c>
      <c r="C33478">
        <v>1.0092099999999999</v>
      </c>
      <c r="D33478">
        <v>43.878999999999998</v>
      </c>
      <c r="E33478" s="6" t="s">
        <v>6</v>
      </c>
    </row>
    <row r="33479" spans="1:5" ht="13.9" customHeight="1" x14ac:dyDescent="0.2">
      <c r="A33479" s="1">
        <v>42669</v>
      </c>
      <c r="B33479">
        <v>23</v>
      </c>
      <c r="C33479">
        <v>0.98451</v>
      </c>
      <c r="D33479">
        <v>-70.647000000000006</v>
      </c>
      <c r="E33479" s="6" t="s">
        <v>6</v>
      </c>
    </row>
    <row r="33480" spans="1:5" ht="13.9" customHeight="1" x14ac:dyDescent="0.2">
      <c r="A33480" s="1">
        <v>42669</v>
      </c>
      <c r="B33480">
        <v>24</v>
      </c>
      <c r="C33480">
        <v>1.0021</v>
      </c>
      <c r="D33480">
        <v>9.0129999999999999</v>
      </c>
      <c r="E33480" s="6" t="s">
        <v>6</v>
      </c>
    </row>
    <row r="33481" spans="1:5" ht="13.9" customHeight="1" x14ac:dyDescent="0.2">
      <c r="A33481" s="1">
        <v>42670</v>
      </c>
      <c r="B33481">
        <v>1</v>
      </c>
      <c r="C33481">
        <v>0.99705999999999995</v>
      </c>
      <c r="D33481">
        <v>-12.37</v>
      </c>
      <c r="E33481" s="6" t="s">
        <v>6</v>
      </c>
    </row>
    <row r="33482" spans="1:5" ht="13.9" customHeight="1" x14ac:dyDescent="0.2">
      <c r="A33482" s="1">
        <v>42670</v>
      </c>
      <c r="B33482">
        <v>2</v>
      </c>
      <c r="C33482">
        <v>0.98350000000000004</v>
      </c>
      <c r="D33482">
        <v>-68.864000000000004</v>
      </c>
      <c r="E33482" s="6" t="s">
        <v>6</v>
      </c>
    </row>
    <row r="33483" spans="1:5" ht="13.9" customHeight="1" x14ac:dyDescent="0.2">
      <c r="A33483" s="1">
        <v>42670</v>
      </c>
      <c r="B33483">
        <v>3</v>
      </c>
      <c r="C33483">
        <v>0.99953000000000003</v>
      </c>
      <c r="D33483">
        <v>-1.9379999999999999</v>
      </c>
      <c r="E33483" s="6" t="s">
        <v>6</v>
      </c>
    </row>
    <row r="33484" spans="1:5" ht="13.9" customHeight="1" x14ac:dyDescent="0.2">
      <c r="A33484" s="1">
        <v>42670</v>
      </c>
      <c r="B33484">
        <v>4</v>
      </c>
      <c r="C33484">
        <v>0.99470000000000003</v>
      </c>
      <c r="D33484">
        <v>-22.036999999999999</v>
      </c>
      <c r="E33484" s="6" t="s">
        <v>6</v>
      </c>
    </row>
    <row r="33485" spans="1:5" ht="13.9" customHeight="1" x14ac:dyDescent="0.2">
      <c r="A33485" s="1">
        <v>42670</v>
      </c>
      <c r="B33485">
        <v>5</v>
      </c>
      <c r="C33485">
        <v>0.98333999999999999</v>
      </c>
      <c r="D33485">
        <v>-74.466999999999999</v>
      </c>
      <c r="E33485" s="6" t="s">
        <v>6</v>
      </c>
    </row>
    <row r="33486" spans="1:5" ht="13.9" customHeight="1" x14ac:dyDescent="0.2">
      <c r="A33486" s="1">
        <v>42670</v>
      </c>
      <c r="B33486">
        <v>6</v>
      </c>
      <c r="C33486">
        <v>0.98924999999999996</v>
      </c>
      <c r="D33486">
        <v>-52.170999999999999</v>
      </c>
      <c r="E33486" s="6" t="s">
        <v>6</v>
      </c>
    </row>
    <row r="33487" spans="1:5" ht="13.9" customHeight="1" x14ac:dyDescent="0.2">
      <c r="A33487" s="1">
        <v>42670</v>
      </c>
      <c r="B33487">
        <v>7</v>
      </c>
      <c r="C33487">
        <v>0.99302999999999997</v>
      </c>
      <c r="D33487">
        <v>-35.76</v>
      </c>
      <c r="E33487" s="6" t="s">
        <v>6</v>
      </c>
    </row>
    <row r="33488" spans="1:5" ht="13.9" customHeight="1" x14ac:dyDescent="0.2">
      <c r="A33488" s="1">
        <v>42670</v>
      </c>
      <c r="B33488">
        <v>8</v>
      </c>
      <c r="C33488">
        <v>0.99690999999999996</v>
      </c>
      <c r="D33488">
        <v>-16.027000000000001</v>
      </c>
      <c r="E33488" s="6" t="s">
        <v>6</v>
      </c>
    </row>
    <row r="33489" spans="1:5" ht="13.9" customHeight="1" x14ac:dyDescent="0.2">
      <c r="A33489" s="1">
        <v>42670</v>
      </c>
      <c r="B33489">
        <v>9</v>
      </c>
      <c r="C33489">
        <v>0.98212999999999995</v>
      </c>
      <c r="D33489">
        <v>-94.676000000000002</v>
      </c>
      <c r="E33489" s="6" t="s">
        <v>6</v>
      </c>
    </row>
    <row r="33490" spans="1:5" ht="13.9" customHeight="1" x14ac:dyDescent="0.2">
      <c r="A33490" s="1">
        <v>42670</v>
      </c>
      <c r="B33490">
        <v>10</v>
      </c>
      <c r="C33490">
        <v>0.99536000000000002</v>
      </c>
      <c r="D33490">
        <v>-24.562999999999999</v>
      </c>
      <c r="E33490" s="6" t="s">
        <v>6</v>
      </c>
    </row>
    <row r="33491" spans="1:5" ht="13.9" customHeight="1" x14ac:dyDescent="0.2">
      <c r="A33491" s="1">
        <v>42670</v>
      </c>
      <c r="B33491">
        <v>11</v>
      </c>
      <c r="C33491">
        <v>0.99100999999999995</v>
      </c>
      <c r="D33491">
        <v>-47.396999999999998</v>
      </c>
      <c r="E33491" s="6" t="s">
        <v>6</v>
      </c>
    </row>
    <row r="33492" spans="1:5" ht="13.9" customHeight="1" x14ac:dyDescent="0.2">
      <c r="A33492" s="1">
        <v>42670</v>
      </c>
      <c r="B33492">
        <v>12</v>
      </c>
      <c r="C33492">
        <v>0.98678999999999994</v>
      </c>
      <c r="D33492">
        <v>-69.462999999999994</v>
      </c>
      <c r="E33492" s="6" t="s">
        <v>6</v>
      </c>
    </row>
    <row r="33493" spans="1:5" ht="13.9" customHeight="1" x14ac:dyDescent="0.2">
      <c r="A33493" s="1">
        <v>42670</v>
      </c>
      <c r="B33493">
        <v>13</v>
      </c>
      <c r="C33493">
        <v>0.98734</v>
      </c>
      <c r="D33493">
        <v>-66.256</v>
      </c>
      <c r="E33493" s="6" t="s">
        <v>6</v>
      </c>
    </row>
    <row r="33494" spans="1:5" ht="13.9" customHeight="1" x14ac:dyDescent="0.2">
      <c r="A33494" s="1">
        <v>42670</v>
      </c>
      <c r="B33494">
        <v>14</v>
      </c>
      <c r="C33494">
        <v>1.0122800000000001</v>
      </c>
      <c r="D33494">
        <v>61.357999999999997</v>
      </c>
      <c r="E33494" s="6" t="s">
        <v>6</v>
      </c>
    </row>
    <row r="33495" spans="1:5" ht="13.9" customHeight="1" x14ac:dyDescent="0.2">
      <c r="A33495" s="1">
        <v>42670</v>
      </c>
      <c r="B33495">
        <v>15</v>
      </c>
      <c r="C33495">
        <v>0.99472000000000005</v>
      </c>
      <c r="D33495">
        <v>-26.74</v>
      </c>
      <c r="E33495" s="6" t="s">
        <v>6</v>
      </c>
    </row>
    <row r="33496" spans="1:5" ht="13.9" customHeight="1" x14ac:dyDescent="0.2">
      <c r="A33496" s="1">
        <v>42670</v>
      </c>
      <c r="B33496">
        <v>16</v>
      </c>
      <c r="C33496">
        <v>1.0207599999999999</v>
      </c>
      <c r="D33496">
        <v>101.971</v>
      </c>
      <c r="E33496" s="6" t="s">
        <v>6</v>
      </c>
    </row>
    <row r="33497" spans="1:5" ht="13.9" customHeight="1" x14ac:dyDescent="0.2">
      <c r="A33497" s="1">
        <v>42670</v>
      </c>
      <c r="B33497">
        <v>17</v>
      </c>
      <c r="C33497">
        <v>1.0148299999999999</v>
      </c>
      <c r="D33497">
        <v>73.811999999999998</v>
      </c>
      <c r="E33497" s="6" t="s">
        <v>6</v>
      </c>
    </row>
    <row r="33498" spans="1:5" ht="13.9" customHeight="1" x14ac:dyDescent="0.2">
      <c r="A33498" s="1">
        <v>42670</v>
      </c>
      <c r="B33498">
        <v>18</v>
      </c>
      <c r="C33498">
        <v>1.0109300000000001</v>
      </c>
      <c r="D33498">
        <v>55.890999999999998</v>
      </c>
      <c r="E33498" s="6" t="s">
        <v>6</v>
      </c>
    </row>
    <row r="33499" spans="1:5" ht="13.9" customHeight="1" x14ac:dyDescent="0.2">
      <c r="A33499" s="1">
        <v>42670</v>
      </c>
      <c r="B33499">
        <v>19</v>
      </c>
      <c r="C33499">
        <v>0.99212999999999996</v>
      </c>
      <c r="D33499">
        <v>-41.758000000000003</v>
      </c>
      <c r="E33499" s="6" t="s">
        <v>6</v>
      </c>
    </row>
    <row r="33500" spans="1:5" ht="13.9" customHeight="1" x14ac:dyDescent="0.2">
      <c r="A33500" s="1">
        <v>42670</v>
      </c>
      <c r="B33500">
        <v>20</v>
      </c>
      <c r="C33500">
        <v>0.98985000000000001</v>
      </c>
      <c r="D33500">
        <v>-53.651000000000003</v>
      </c>
      <c r="E33500" s="6" t="s">
        <v>6</v>
      </c>
    </row>
    <row r="33501" spans="1:5" ht="13.9" customHeight="1" x14ac:dyDescent="0.2">
      <c r="A33501" s="1">
        <v>42670</v>
      </c>
      <c r="B33501">
        <v>21</v>
      </c>
      <c r="C33501">
        <v>0.99355000000000004</v>
      </c>
      <c r="D33501">
        <v>-32.942</v>
      </c>
      <c r="E33501" s="6" t="s">
        <v>6</v>
      </c>
    </row>
    <row r="33502" spans="1:5" ht="13.9" customHeight="1" x14ac:dyDescent="0.2">
      <c r="A33502" s="1">
        <v>42670</v>
      </c>
      <c r="B33502">
        <v>22</v>
      </c>
      <c r="C33502">
        <v>1.01125</v>
      </c>
      <c r="D33502">
        <v>52.973999999999997</v>
      </c>
      <c r="E33502" s="6" t="s">
        <v>6</v>
      </c>
    </row>
    <row r="33503" spans="1:5" ht="13.9" customHeight="1" x14ac:dyDescent="0.2">
      <c r="A33503" s="1">
        <v>42670</v>
      </c>
      <c r="B33503">
        <v>23</v>
      </c>
      <c r="C33503">
        <v>1.01901</v>
      </c>
      <c r="D33503">
        <v>83.123000000000005</v>
      </c>
      <c r="E33503" s="6" t="s">
        <v>6</v>
      </c>
    </row>
    <row r="33504" spans="1:5" ht="13.9" customHeight="1" x14ac:dyDescent="0.2">
      <c r="A33504" s="1">
        <v>42670</v>
      </c>
      <c r="B33504">
        <v>24</v>
      </c>
      <c r="C33504">
        <v>0.99343999999999999</v>
      </c>
      <c r="D33504">
        <v>-28.236999999999998</v>
      </c>
      <c r="E33504" s="6" t="s">
        <v>6</v>
      </c>
    </row>
    <row r="33505" spans="1:5" ht="13.9" customHeight="1" x14ac:dyDescent="0.2">
      <c r="A33505" s="1">
        <v>42671</v>
      </c>
      <c r="B33505">
        <v>1</v>
      </c>
      <c r="C33505">
        <v>0.99590999999999996</v>
      </c>
      <c r="D33505">
        <v>-17.018999999999998</v>
      </c>
      <c r="E33505" s="6" t="s">
        <v>6</v>
      </c>
    </row>
    <row r="33506" spans="1:5" ht="13.9" customHeight="1" x14ac:dyDescent="0.2">
      <c r="A33506" s="1">
        <v>42671</v>
      </c>
      <c r="B33506">
        <v>2</v>
      </c>
      <c r="C33506">
        <v>0.99816000000000005</v>
      </c>
      <c r="D33506">
        <v>-7.4870000000000001</v>
      </c>
      <c r="E33506" s="6" t="s">
        <v>6</v>
      </c>
    </row>
    <row r="33507" spans="1:5" ht="13.9" customHeight="1" x14ac:dyDescent="0.2">
      <c r="A33507" s="1">
        <v>42671</v>
      </c>
      <c r="B33507">
        <v>3</v>
      </c>
      <c r="C33507">
        <v>0.98863999999999996</v>
      </c>
      <c r="D33507">
        <v>-46.741</v>
      </c>
      <c r="E33507" s="6" t="s">
        <v>6</v>
      </c>
    </row>
    <row r="33508" spans="1:5" ht="13.9" customHeight="1" x14ac:dyDescent="0.2">
      <c r="A33508" s="1">
        <v>42671</v>
      </c>
      <c r="B33508">
        <v>4</v>
      </c>
      <c r="C33508">
        <v>0.97770999999999997</v>
      </c>
      <c r="D33508">
        <v>-95.191000000000003</v>
      </c>
      <c r="E33508" s="6" t="s">
        <v>6</v>
      </c>
    </row>
    <row r="33509" spans="1:5" ht="13.9" customHeight="1" x14ac:dyDescent="0.2">
      <c r="A33509" s="1">
        <v>42671</v>
      </c>
      <c r="B33509">
        <v>5</v>
      </c>
      <c r="C33509">
        <v>0.97180999999999995</v>
      </c>
      <c r="D33509">
        <v>-127.178</v>
      </c>
      <c r="E33509" s="6" t="s">
        <v>6</v>
      </c>
    </row>
    <row r="33510" spans="1:5" ht="13.9" customHeight="1" x14ac:dyDescent="0.2">
      <c r="A33510" s="1">
        <v>42671</v>
      </c>
      <c r="B33510">
        <v>6</v>
      </c>
      <c r="C33510">
        <v>0.98424</v>
      </c>
      <c r="D33510">
        <v>-77.367999999999995</v>
      </c>
      <c r="E33510" s="6" t="s">
        <v>6</v>
      </c>
    </row>
    <row r="33511" spans="1:5" ht="13.9" customHeight="1" x14ac:dyDescent="0.2">
      <c r="A33511" s="1">
        <v>42671</v>
      </c>
      <c r="B33511">
        <v>7</v>
      </c>
      <c r="C33511">
        <v>0.97472999999999999</v>
      </c>
      <c r="D33511">
        <v>-134.435</v>
      </c>
      <c r="E33511" s="6" t="s">
        <v>6</v>
      </c>
    </row>
    <row r="33512" spans="1:5" ht="13.9" customHeight="1" x14ac:dyDescent="0.2">
      <c r="A33512" s="1">
        <v>42671</v>
      </c>
      <c r="B33512">
        <v>8</v>
      </c>
      <c r="C33512">
        <v>0.96467999999999998</v>
      </c>
      <c r="D33512">
        <v>-190.39599999999999</v>
      </c>
      <c r="E33512" s="6" t="s">
        <v>6</v>
      </c>
    </row>
    <row r="33513" spans="1:5" ht="13.9" customHeight="1" x14ac:dyDescent="0.2">
      <c r="A33513" s="1">
        <v>42671</v>
      </c>
      <c r="B33513">
        <v>9</v>
      </c>
      <c r="C33513">
        <v>0.97199000000000002</v>
      </c>
      <c r="D33513">
        <v>-149.44300000000001</v>
      </c>
      <c r="E33513" s="6" t="s">
        <v>6</v>
      </c>
    </row>
    <row r="33514" spans="1:5" ht="13.9" customHeight="1" x14ac:dyDescent="0.2">
      <c r="A33514" s="1">
        <v>42671</v>
      </c>
      <c r="B33514">
        <v>10</v>
      </c>
      <c r="C33514">
        <v>0.97694000000000003</v>
      </c>
      <c r="D33514">
        <v>-122.205</v>
      </c>
      <c r="E33514" s="6" t="s">
        <v>6</v>
      </c>
    </row>
    <row r="33515" spans="1:5" ht="13.9" customHeight="1" x14ac:dyDescent="0.2">
      <c r="A33515" s="1">
        <v>42671</v>
      </c>
      <c r="B33515">
        <v>11</v>
      </c>
      <c r="C33515">
        <v>0.95826999999999996</v>
      </c>
      <c r="D33515">
        <v>-222.64500000000001</v>
      </c>
      <c r="E33515" s="6" t="s">
        <v>6</v>
      </c>
    </row>
    <row r="33516" spans="1:5" ht="13.9" customHeight="1" x14ac:dyDescent="0.2">
      <c r="A33516" s="1">
        <v>42671</v>
      </c>
      <c r="B33516">
        <v>12</v>
      </c>
      <c r="C33516">
        <v>0.97063999999999995</v>
      </c>
      <c r="D33516">
        <v>-152.19200000000001</v>
      </c>
      <c r="E33516" s="6" t="s">
        <v>6</v>
      </c>
    </row>
    <row r="33517" spans="1:5" ht="13.9" customHeight="1" x14ac:dyDescent="0.2">
      <c r="A33517" s="1">
        <v>42671</v>
      </c>
      <c r="B33517">
        <v>13</v>
      </c>
      <c r="C33517">
        <v>0.97504000000000002</v>
      </c>
      <c r="D33517">
        <v>-128.09100000000001</v>
      </c>
      <c r="E33517" s="6" t="s">
        <v>6</v>
      </c>
    </row>
    <row r="33518" spans="1:5" ht="13.9" customHeight="1" x14ac:dyDescent="0.2">
      <c r="A33518" s="1">
        <v>42671</v>
      </c>
      <c r="B33518">
        <v>14</v>
      </c>
      <c r="C33518">
        <v>0.97704999999999997</v>
      </c>
      <c r="D33518">
        <v>-115.298</v>
      </c>
      <c r="E33518" s="6" t="s">
        <v>6</v>
      </c>
    </row>
    <row r="33519" spans="1:5" ht="13.9" customHeight="1" x14ac:dyDescent="0.2">
      <c r="A33519" s="1">
        <v>42671</v>
      </c>
      <c r="B33519">
        <v>15</v>
      </c>
      <c r="C33519">
        <v>0.98594000000000004</v>
      </c>
      <c r="D33519">
        <v>-68.897999999999996</v>
      </c>
      <c r="E33519" s="6" t="s">
        <v>6</v>
      </c>
    </row>
    <row r="33520" spans="1:5" ht="13.9" customHeight="1" x14ac:dyDescent="0.2">
      <c r="A33520" s="1">
        <v>42671</v>
      </c>
      <c r="B33520">
        <v>16</v>
      </c>
      <c r="C33520">
        <v>1.00661</v>
      </c>
      <c r="D33520">
        <v>31.7</v>
      </c>
      <c r="E33520" s="6" t="s">
        <v>6</v>
      </c>
    </row>
    <row r="33521" spans="1:5" ht="13.9" customHeight="1" x14ac:dyDescent="0.2">
      <c r="A33521" s="1">
        <v>42671</v>
      </c>
      <c r="B33521">
        <v>17</v>
      </c>
      <c r="C33521">
        <v>0.98492999999999997</v>
      </c>
      <c r="D33521">
        <v>-73.384</v>
      </c>
      <c r="E33521" s="6" t="s">
        <v>6</v>
      </c>
    </row>
    <row r="33522" spans="1:5" ht="13.9" customHeight="1" x14ac:dyDescent="0.2">
      <c r="A33522" s="1">
        <v>42671</v>
      </c>
      <c r="B33522">
        <v>18</v>
      </c>
      <c r="C33522">
        <v>0.99302999999999997</v>
      </c>
      <c r="D33522">
        <v>-34.241999999999997</v>
      </c>
      <c r="E33522" s="6" t="s">
        <v>6</v>
      </c>
    </row>
    <row r="33523" spans="1:5" ht="13.9" customHeight="1" x14ac:dyDescent="0.2">
      <c r="A33523" s="1">
        <v>42671</v>
      </c>
      <c r="B33523">
        <v>19</v>
      </c>
      <c r="C33523">
        <v>1.0200400000000001</v>
      </c>
      <c r="D33523">
        <v>97.180999999999997</v>
      </c>
      <c r="E33523" s="6" t="s">
        <v>6</v>
      </c>
    </row>
    <row r="33524" spans="1:5" ht="13.9" customHeight="1" x14ac:dyDescent="0.2">
      <c r="A33524" s="1">
        <v>42671</v>
      </c>
      <c r="B33524">
        <v>20</v>
      </c>
      <c r="C33524">
        <v>1.0039899999999999</v>
      </c>
      <c r="D33524">
        <v>19.363</v>
      </c>
      <c r="E33524" s="6" t="s">
        <v>6</v>
      </c>
    </row>
    <row r="33525" spans="1:5" ht="13.9" customHeight="1" x14ac:dyDescent="0.2">
      <c r="A33525" s="1">
        <v>42671</v>
      </c>
      <c r="B33525">
        <v>21</v>
      </c>
      <c r="C33525">
        <v>1.00342</v>
      </c>
      <c r="D33525">
        <v>16.27</v>
      </c>
      <c r="E33525" s="6" t="s">
        <v>6</v>
      </c>
    </row>
    <row r="33526" spans="1:5" ht="13.9" customHeight="1" x14ac:dyDescent="0.2">
      <c r="A33526" s="1">
        <v>42671</v>
      </c>
      <c r="B33526">
        <v>22</v>
      </c>
      <c r="C33526">
        <v>1.0091399999999999</v>
      </c>
      <c r="D33526">
        <v>41.213000000000001</v>
      </c>
      <c r="E33526" s="6" t="s">
        <v>6</v>
      </c>
    </row>
    <row r="33527" spans="1:5" ht="13.9" customHeight="1" x14ac:dyDescent="0.2">
      <c r="A33527" s="1">
        <v>42671</v>
      </c>
      <c r="B33527">
        <v>23</v>
      </c>
      <c r="C33527">
        <v>0.99453000000000003</v>
      </c>
      <c r="D33527">
        <v>-23.567</v>
      </c>
      <c r="E33527" s="6" t="s">
        <v>6</v>
      </c>
    </row>
    <row r="33528" spans="1:5" ht="13.9" customHeight="1" x14ac:dyDescent="0.2">
      <c r="A33528" s="1">
        <v>42671</v>
      </c>
      <c r="B33528">
        <v>24</v>
      </c>
      <c r="C33528">
        <v>0.99612999999999996</v>
      </c>
      <c r="D33528">
        <v>-15.955</v>
      </c>
      <c r="E33528" s="6" t="s">
        <v>6</v>
      </c>
    </row>
    <row r="33529" spans="1:5" ht="13.9" customHeight="1" x14ac:dyDescent="0.2">
      <c r="A33529" s="1">
        <v>42672</v>
      </c>
      <c r="B33529">
        <v>1</v>
      </c>
      <c r="C33529">
        <v>0.98490999999999995</v>
      </c>
      <c r="D33529">
        <v>-60.579000000000001</v>
      </c>
      <c r="E33529" s="6" t="s">
        <v>6</v>
      </c>
    </row>
    <row r="33530" spans="1:5" ht="13.9" customHeight="1" x14ac:dyDescent="0.2">
      <c r="A33530" s="1">
        <v>42672</v>
      </c>
      <c r="B33530">
        <v>2</v>
      </c>
      <c r="C33530">
        <v>0.99245000000000005</v>
      </c>
      <c r="D33530">
        <v>-29.545999999999999</v>
      </c>
      <c r="E33530" s="6" t="s">
        <v>6</v>
      </c>
    </row>
    <row r="33531" spans="1:5" ht="13.9" customHeight="1" x14ac:dyDescent="0.2">
      <c r="A33531" s="1">
        <v>42672</v>
      </c>
      <c r="B33531">
        <v>3</v>
      </c>
      <c r="C33531">
        <v>0.98895999999999995</v>
      </c>
      <c r="D33531">
        <v>-43.414000000000001</v>
      </c>
      <c r="E33531" s="6" t="s">
        <v>6</v>
      </c>
    </row>
    <row r="33532" spans="1:5" ht="13.9" customHeight="1" x14ac:dyDescent="0.2">
      <c r="A33532" s="1">
        <v>42672</v>
      </c>
      <c r="B33532">
        <v>4</v>
      </c>
      <c r="C33532">
        <v>0.98394000000000004</v>
      </c>
      <c r="D33532">
        <v>-63.191000000000003</v>
      </c>
      <c r="E33532" s="6" t="s">
        <v>6</v>
      </c>
    </row>
    <row r="33533" spans="1:5" ht="13.9" customHeight="1" x14ac:dyDescent="0.2">
      <c r="A33533" s="1">
        <v>42672</v>
      </c>
      <c r="B33533">
        <v>5</v>
      </c>
      <c r="C33533">
        <v>0.97746999999999995</v>
      </c>
      <c r="D33533">
        <v>-91.588999999999999</v>
      </c>
      <c r="E33533" s="6" t="s">
        <v>6</v>
      </c>
    </row>
    <row r="33534" spans="1:5" ht="13.9" customHeight="1" x14ac:dyDescent="0.2">
      <c r="A33534" s="1">
        <v>42672</v>
      </c>
      <c r="B33534">
        <v>6</v>
      </c>
      <c r="C33534">
        <v>0.97072999999999998</v>
      </c>
      <c r="D33534">
        <v>-124.327</v>
      </c>
      <c r="E33534" s="6" t="s">
        <v>6</v>
      </c>
    </row>
    <row r="33535" spans="1:5" ht="13.9" customHeight="1" x14ac:dyDescent="0.2">
      <c r="A33535" s="1">
        <v>42672</v>
      </c>
      <c r="B33535">
        <v>7</v>
      </c>
      <c r="C33535">
        <v>1.0021800000000001</v>
      </c>
      <c r="D33535">
        <v>9.3480000000000008</v>
      </c>
      <c r="E33535" s="6" t="s">
        <v>6</v>
      </c>
    </row>
    <row r="33536" spans="1:5" ht="13.9" customHeight="1" x14ac:dyDescent="0.2">
      <c r="A33536" s="1">
        <v>42672</v>
      </c>
      <c r="B33536">
        <v>8</v>
      </c>
      <c r="C33536">
        <v>0.97370000000000001</v>
      </c>
      <c r="D33536">
        <v>-120.07299999999999</v>
      </c>
      <c r="E33536" s="6" t="s">
        <v>6</v>
      </c>
    </row>
    <row r="33537" spans="1:5" ht="13.9" customHeight="1" x14ac:dyDescent="0.2">
      <c r="A33537" s="1">
        <v>42672</v>
      </c>
      <c r="B33537">
        <v>9</v>
      </c>
      <c r="C33537">
        <v>0.96460000000000001</v>
      </c>
      <c r="D33537">
        <v>-164.25800000000001</v>
      </c>
      <c r="E33537" s="6" t="s">
        <v>6</v>
      </c>
    </row>
    <row r="33538" spans="1:5" ht="13.9" customHeight="1" x14ac:dyDescent="0.2">
      <c r="A33538" s="1">
        <v>42672</v>
      </c>
      <c r="B33538">
        <v>10</v>
      </c>
      <c r="C33538">
        <v>0.97911000000000004</v>
      </c>
      <c r="D33538">
        <v>-97.251999999999995</v>
      </c>
      <c r="E33538" s="6" t="s">
        <v>6</v>
      </c>
    </row>
    <row r="33539" spans="1:5" ht="13.9" customHeight="1" x14ac:dyDescent="0.2">
      <c r="A33539" s="1">
        <v>42672</v>
      </c>
      <c r="B33539">
        <v>11</v>
      </c>
      <c r="C33539">
        <v>0.96660000000000001</v>
      </c>
      <c r="D33539">
        <v>-157.02500000000001</v>
      </c>
      <c r="E33539" s="6" t="s">
        <v>6</v>
      </c>
    </row>
    <row r="33540" spans="1:5" ht="13.9" customHeight="1" x14ac:dyDescent="0.2">
      <c r="A33540" s="1">
        <v>42672</v>
      </c>
      <c r="B33540">
        <v>12</v>
      </c>
      <c r="C33540">
        <v>1.00292</v>
      </c>
      <c r="D33540">
        <v>13.228999999999999</v>
      </c>
      <c r="E33540" s="6" t="s">
        <v>6</v>
      </c>
    </row>
    <row r="33541" spans="1:5" ht="13.9" customHeight="1" x14ac:dyDescent="0.2">
      <c r="A33541" s="1">
        <v>42672</v>
      </c>
      <c r="B33541">
        <v>13</v>
      </c>
      <c r="C33541">
        <v>1.00288</v>
      </c>
      <c r="D33541">
        <v>12.981999999999999</v>
      </c>
      <c r="E33541" s="6" t="s">
        <v>6</v>
      </c>
    </row>
    <row r="33542" spans="1:5" ht="13.9" customHeight="1" x14ac:dyDescent="0.2">
      <c r="A33542" s="1">
        <v>42672</v>
      </c>
      <c r="B33542">
        <v>14</v>
      </c>
      <c r="C33542">
        <v>1.0064</v>
      </c>
      <c r="D33542">
        <v>28.567</v>
      </c>
      <c r="E33542" s="6" t="s">
        <v>6</v>
      </c>
    </row>
    <row r="33543" spans="1:5" ht="13.9" customHeight="1" x14ac:dyDescent="0.2">
      <c r="A33543" s="1">
        <v>42672</v>
      </c>
      <c r="B33543">
        <v>15</v>
      </c>
      <c r="C33543">
        <v>0.98895999999999995</v>
      </c>
      <c r="D33543">
        <v>-50.335999999999999</v>
      </c>
      <c r="E33543" s="6" t="s">
        <v>6</v>
      </c>
    </row>
    <row r="33544" spans="1:5" ht="13.9" customHeight="1" x14ac:dyDescent="0.2">
      <c r="A33544" s="1">
        <v>42672</v>
      </c>
      <c r="B33544">
        <v>16</v>
      </c>
      <c r="C33544">
        <v>1.0057700000000001</v>
      </c>
      <c r="D33544">
        <v>25.888000000000002</v>
      </c>
      <c r="E33544" s="6" t="s">
        <v>6</v>
      </c>
    </row>
    <row r="33545" spans="1:5" ht="13.9" customHeight="1" x14ac:dyDescent="0.2">
      <c r="A33545" s="1">
        <v>42672</v>
      </c>
      <c r="B33545">
        <v>17</v>
      </c>
      <c r="C33545">
        <v>0.98719999999999997</v>
      </c>
      <c r="D33545">
        <v>-58.582000000000001</v>
      </c>
      <c r="E33545" s="6" t="s">
        <v>6</v>
      </c>
    </row>
    <row r="33546" spans="1:5" ht="13.9" customHeight="1" x14ac:dyDescent="0.2">
      <c r="A33546" s="1">
        <v>42672</v>
      </c>
      <c r="B33546">
        <v>18</v>
      </c>
      <c r="C33546">
        <v>0.96701000000000004</v>
      </c>
      <c r="D33546">
        <v>-156.66900000000001</v>
      </c>
      <c r="E33546" s="6" t="s">
        <v>6</v>
      </c>
    </row>
    <row r="33547" spans="1:5" ht="13.9" customHeight="1" x14ac:dyDescent="0.2">
      <c r="A33547" s="1">
        <v>42672</v>
      </c>
      <c r="B33547">
        <v>19</v>
      </c>
      <c r="C33547">
        <v>0.97816000000000003</v>
      </c>
      <c r="D33547">
        <v>-104.91800000000001</v>
      </c>
      <c r="E33547" s="6" t="s">
        <v>6</v>
      </c>
    </row>
    <row r="33548" spans="1:5" ht="13.9" customHeight="1" x14ac:dyDescent="0.2">
      <c r="A33548" s="1">
        <v>42672</v>
      </c>
      <c r="B33548">
        <v>20</v>
      </c>
      <c r="C33548">
        <v>0.99482999999999999</v>
      </c>
      <c r="D33548">
        <v>-23.94</v>
      </c>
      <c r="E33548" s="6" t="s">
        <v>6</v>
      </c>
    </row>
    <row r="33549" spans="1:5" ht="13.9" customHeight="1" x14ac:dyDescent="0.2">
      <c r="A33549" s="1">
        <v>42672</v>
      </c>
      <c r="B33549">
        <v>21</v>
      </c>
      <c r="C33549">
        <v>0.99899000000000004</v>
      </c>
      <c r="D33549">
        <v>-4.4850000000000003</v>
      </c>
      <c r="E33549" s="6" t="s">
        <v>6</v>
      </c>
    </row>
    <row r="33550" spans="1:5" ht="13.9" customHeight="1" x14ac:dyDescent="0.2">
      <c r="A33550" s="1">
        <v>42672</v>
      </c>
      <c r="B33550">
        <v>22</v>
      </c>
      <c r="C33550">
        <v>0.98717999999999995</v>
      </c>
      <c r="D33550">
        <v>-55.05</v>
      </c>
      <c r="E33550" s="6" t="s">
        <v>6</v>
      </c>
    </row>
    <row r="33551" spans="1:5" ht="13.9" customHeight="1" x14ac:dyDescent="0.2">
      <c r="A33551" s="1">
        <v>42672</v>
      </c>
      <c r="B33551">
        <v>23</v>
      </c>
      <c r="C33551">
        <v>0.97402999999999995</v>
      </c>
      <c r="D33551">
        <v>-105.95099999999999</v>
      </c>
      <c r="E33551" s="6" t="s">
        <v>6</v>
      </c>
    </row>
    <row r="33552" spans="1:5" ht="13.9" customHeight="1" x14ac:dyDescent="0.2">
      <c r="A33552" s="1">
        <v>42672</v>
      </c>
      <c r="B33552">
        <v>24</v>
      </c>
      <c r="C33552">
        <v>0.97031999999999996</v>
      </c>
      <c r="D33552">
        <v>-116.855</v>
      </c>
      <c r="E33552" s="6" t="s">
        <v>6</v>
      </c>
    </row>
    <row r="33553" spans="1:5" ht="13.9" customHeight="1" x14ac:dyDescent="0.2">
      <c r="A33553" s="1">
        <v>42673</v>
      </c>
      <c r="B33553">
        <v>1</v>
      </c>
      <c r="C33553">
        <v>0.95677000000000001</v>
      </c>
      <c r="D33553">
        <v>-165.55099999999999</v>
      </c>
      <c r="E33553" s="6" t="s">
        <v>6</v>
      </c>
    </row>
    <row r="33554" spans="1:5" ht="13.9" customHeight="1" x14ac:dyDescent="0.2">
      <c r="A33554" s="1">
        <v>42673</v>
      </c>
      <c r="B33554">
        <v>2</v>
      </c>
      <c r="C33554">
        <v>0.99509999999999998</v>
      </c>
      <c r="D33554">
        <v>-17.719000000000001</v>
      </c>
      <c r="E33554" s="6" t="s">
        <v>6</v>
      </c>
    </row>
    <row r="33555" spans="1:5" ht="13.9" customHeight="1" x14ac:dyDescent="0.2">
      <c r="A33555" s="1">
        <v>42673</v>
      </c>
      <c r="B33555">
        <v>3</v>
      </c>
      <c r="C33555">
        <v>0.99731000000000003</v>
      </c>
      <c r="D33555">
        <v>-9.4700000000000006</v>
      </c>
      <c r="E33555" s="6" t="s">
        <v>6</v>
      </c>
    </row>
    <row r="33556" spans="1:5" ht="13.9" customHeight="1" x14ac:dyDescent="0.2">
      <c r="A33556" s="1">
        <v>42673</v>
      </c>
      <c r="B33556">
        <v>4</v>
      </c>
      <c r="C33556">
        <v>0.99307000000000001</v>
      </c>
      <c r="D33556">
        <v>-24.553000000000001</v>
      </c>
      <c r="E33556" s="6" t="s">
        <v>6</v>
      </c>
    </row>
    <row r="33557" spans="1:5" ht="13.9" customHeight="1" x14ac:dyDescent="0.2">
      <c r="A33557" s="1">
        <v>42673</v>
      </c>
      <c r="B33557">
        <v>5</v>
      </c>
      <c r="C33557">
        <v>0.97955000000000003</v>
      </c>
      <c r="D33557">
        <v>-74.063999999999993</v>
      </c>
      <c r="E33557" s="6" t="s">
        <v>6</v>
      </c>
    </row>
    <row r="33558" spans="1:5" ht="13.9" customHeight="1" x14ac:dyDescent="0.2">
      <c r="A33558" s="1">
        <v>42673</v>
      </c>
      <c r="B33558">
        <v>6</v>
      </c>
      <c r="C33558">
        <v>0.97197</v>
      </c>
      <c r="D33558">
        <v>-105.54300000000001</v>
      </c>
      <c r="E33558" s="6" t="s">
        <v>6</v>
      </c>
    </row>
    <row r="33559" spans="1:5" ht="13.9" customHeight="1" x14ac:dyDescent="0.2">
      <c r="A33559" s="1">
        <v>42673</v>
      </c>
      <c r="B33559">
        <v>7</v>
      </c>
      <c r="C33559">
        <v>1.00102</v>
      </c>
      <c r="D33559">
        <v>3.9079999999999999</v>
      </c>
      <c r="E33559" s="6" t="s">
        <v>6</v>
      </c>
    </row>
    <row r="33560" spans="1:5" ht="13.9" customHeight="1" x14ac:dyDescent="0.2">
      <c r="A33560" s="1">
        <v>42673</v>
      </c>
      <c r="B33560">
        <v>8</v>
      </c>
      <c r="C33560">
        <v>0.98165000000000002</v>
      </c>
      <c r="D33560">
        <v>-73.525999999999996</v>
      </c>
      <c r="E33560" s="6" t="s">
        <v>6</v>
      </c>
    </row>
    <row r="33561" spans="1:5" ht="13.9" customHeight="1" x14ac:dyDescent="0.2">
      <c r="A33561" s="1">
        <v>42673</v>
      </c>
      <c r="B33561">
        <v>9</v>
      </c>
      <c r="C33561">
        <v>0.97677000000000003</v>
      </c>
      <c r="D33561">
        <v>-97.325000000000003</v>
      </c>
      <c r="E33561" s="6" t="s">
        <v>6</v>
      </c>
    </row>
    <row r="33562" spans="1:5" ht="13.9" customHeight="1" x14ac:dyDescent="0.2">
      <c r="A33562" s="1">
        <v>42673</v>
      </c>
      <c r="B33562">
        <v>10</v>
      </c>
      <c r="C33562">
        <v>1.0184800000000001</v>
      </c>
      <c r="D33562">
        <v>77.363</v>
      </c>
      <c r="E33562" s="6" t="s">
        <v>6</v>
      </c>
    </row>
    <row r="33563" spans="1:5" ht="13.9" customHeight="1" x14ac:dyDescent="0.2">
      <c r="A33563" s="1">
        <v>42673</v>
      </c>
      <c r="B33563">
        <v>11</v>
      </c>
      <c r="C33563">
        <v>1.02722</v>
      </c>
      <c r="D33563">
        <v>116.652</v>
      </c>
      <c r="E33563" s="6" t="s">
        <v>6</v>
      </c>
    </row>
    <row r="33564" spans="1:5" ht="13.9" customHeight="1" x14ac:dyDescent="0.2">
      <c r="A33564" s="1">
        <v>42673</v>
      </c>
      <c r="B33564">
        <v>12</v>
      </c>
      <c r="C33564">
        <v>1.0242800000000001</v>
      </c>
      <c r="D33564">
        <v>105.646</v>
      </c>
      <c r="E33564" s="6" t="s">
        <v>6</v>
      </c>
    </row>
    <row r="33565" spans="1:5" ht="13.9" customHeight="1" x14ac:dyDescent="0.2">
      <c r="A33565" s="1">
        <v>42673</v>
      </c>
      <c r="B33565">
        <v>13</v>
      </c>
      <c r="C33565">
        <v>1.0187299999999999</v>
      </c>
      <c r="D33565">
        <v>81.763999999999996</v>
      </c>
      <c r="E33565" s="6" t="s">
        <v>6</v>
      </c>
    </row>
    <row r="33566" spans="1:5" ht="13.9" customHeight="1" x14ac:dyDescent="0.2">
      <c r="A33566" s="1">
        <v>42673</v>
      </c>
      <c r="B33566">
        <v>14</v>
      </c>
      <c r="C33566">
        <v>1.0208600000000001</v>
      </c>
      <c r="D33566">
        <v>90.83</v>
      </c>
      <c r="E33566" s="6" t="s">
        <v>6</v>
      </c>
    </row>
    <row r="33567" spans="1:5" ht="13.9" customHeight="1" x14ac:dyDescent="0.2">
      <c r="A33567" s="1">
        <v>42673</v>
      </c>
      <c r="B33567">
        <v>15</v>
      </c>
      <c r="C33567">
        <v>1.0143</v>
      </c>
      <c r="D33567">
        <v>62.243000000000002</v>
      </c>
      <c r="E33567" s="6" t="s">
        <v>6</v>
      </c>
    </row>
    <row r="33568" spans="1:5" ht="13.9" customHeight="1" x14ac:dyDescent="0.2">
      <c r="A33568" s="1">
        <v>42673</v>
      </c>
      <c r="B33568">
        <v>16</v>
      </c>
      <c r="C33568">
        <v>1.01993</v>
      </c>
      <c r="D33568">
        <v>85.88</v>
      </c>
      <c r="E33568" s="6" t="s">
        <v>6</v>
      </c>
    </row>
    <row r="33569" spans="1:5" ht="13.9" customHeight="1" x14ac:dyDescent="0.2">
      <c r="A33569" s="1">
        <v>42673</v>
      </c>
      <c r="B33569">
        <v>17</v>
      </c>
      <c r="C33569">
        <v>1.0153300000000001</v>
      </c>
      <c r="D33569">
        <v>66.8</v>
      </c>
      <c r="E33569" s="6" t="s">
        <v>6</v>
      </c>
    </row>
    <row r="33570" spans="1:5" ht="13.9" customHeight="1" x14ac:dyDescent="0.2">
      <c r="A33570" s="1">
        <v>42673</v>
      </c>
      <c r="B33570">
        <v>18</v>
      </c>
      <c r="C33570">
        <v>1.0338700000000001</v>
      </c>
      <c r="D33570">
        <v>149.55600000000001</v>
      </c>
      <c r="E33570" s="6" t="s">
        <v>6</v>
      </c>
    </row>
    <row r="33571" spans="1:5" ht="13.9" customHeight="1" x14ac:dyDescent="0.2">
      <c r="A33571" s="1">
        <v>42673</v>
      </c>
      <c r="B33571">
        <v>19</v>
      </c>
      <c r="C33571">
        <v>1.00136</v>
      </c>
      <c r="D33571">
        <v>6.4119999999999999</v>
      </c>
      <c r="E33571" s="6" t="s">
        <v>6</v>
      </c>
    </row>
    <row r="33572" spans="1:5" ht="13.9" customHeight="1" x14ac:dyDescent="0.2">
      <c r="A33572" s="1">
        <v>42673</v>
      </c>
      <c r="B33572">
        <v>20</v>
      </c>
      <c r="C33572">
        <v>1.00831</v>
      </c>
      <c r="D33572">
        <v>38.295999999999999</v>
      </c>
      <c r="E33572" s="6" t="s">
        <v>6</v>
      </c>
    </row>
    <row r="33573" spans="1:5" ht="13.9" customHeight="1" x14ac:dyDescent="0.2">
      <c r="A33573" s="1">
        <v>42673</v>
      </c>
      <c r="B33573">
        <v>21</v>
      </c>
      <c r="C33573">
        <v>1.0359400000000001</v>
      </c>
      <c r="D33573">
        <v>155.98099999999999</v>
      </c>
      <c r="E33573" s="6" t="s">
        <v>6</v>
      </c>
    </row>
    <row r="33574" spans="1:5" ht="13.9" customHeight="1" x14ac:dyDescent="0.2">
      <c r="A33574" s="1">
        <v>42673</v>
      </c>
      <c r="B33574">
        <v>22</v>
      </c>
      <c r="C33574">
        <v>1.0325800000000001</v>
      </c>
      <c r="D33574">
        <v>134.18199999999999</v>
      </c>
      <c r="E33574" s="6" t="s">
        <v>6</v>
      </c>
    </row>
    <row r="33575" spans="1:5" ht="13.9" customHeight="1" x14ac:dyDescent="0.2">
      <c r="A33575" s="1">
        <v>42673</v>
      </c>
      <c r="B33575">
        <v>23</v>
      </c>
      <c r="C33575">
        <v>1.00552</v>
      </c>
      <c r="D33575">
        <v>22.093</v>
      </c>
      <c r="E33575" s="6" t="s">
        <v>6</v>
      </c>
    </row>
    <row r="33576" spans="1:5" ht="13.9" customHeight="1" x14ac:dyDescent="0.2">
      <c r="A33576" s="1">
        <v>42673</v>
      </c>
      <c r="B33576">
        <v>24</v>
      </c>
      <c r="C33576">
        <v>1.00536</v>
      </c>
      <c r="D33576">
        <v>20.686</v>
      </c>
      <c r="E33576" s="6" t="s">
        <v>6</v>
      </c>
    </row>
    <row r="33577" spans="1:5" ht="13.9" customHeight="1" x14ac:dyDescent="0.2">
      <c r="A33577" s="1">
        <v>42674</v>
      </c>
      <c r="B33577">
        <v>1</v>
      </c>
      <c r="C33577">
        <v>1.0001500000000001</v>
      </c>
      <c r="D33577">
        <v>0.56999999999999995</v>
      </c>
      <c r="E33577" s="6" t="s">
        <v>6</v>
      </c>
    </row>
    <row r="33578" spans="1:5" ht="13.9" customHeight="1" x14ac:dyDescent="0.2">
      <c r="A33578" s="1">
        <v>42674</v>
      </c>
      <c r="B33578">
        <v>2</v>
      </c>
      <c r="C33578">
        <v>1.0022800000000001</v>
      </c>
      <c r="D33578">
        <v>8.593</v>
      </c>
      <c r="E33578" s="6" t="s">
        <v>6</v>
      </c>
    </row>
    <row r="33579" spans="1:5" ht="13.9" customHeight="1" x14ac:dyDescent="0.2">
      <c r="A33579" s="1">
        <v>42674</v>
      </c>
      <c r="B33579">
        <v>3</v>
      </c>
      <c r="C33579">
        <v>1.0073399999999999</v>
      </c>
      <c r="D33579">
        <v>27.401</v>
      </c>
      <c r="E33579" s="6" t="s">
        <v>6</v>
      </c>
    </row>
    <row r="33580" spans="1:5" ht="13.9" customHeight="1" x14ac:dyDescent="0.2">
      <c r="A33580" s="1">
        <v>42674</v>
      </c>
      <c r="B33580">
        <v>4</v>
      </c>
      <c r="C33580">
        <v>0.98579000000000006</v>
      </c>
      <c r="D33580">
        <v>-55.786000000000001</v>
      </c>
      <c r="E33580" s="6" t="s">
        <v>6</v>
      </c>
    </row>
    <row r="33581" spans="1:5" ht="13.9" customHeight="1" x14ac:dyDescent="0.2">
      <c r="A33581" s="1">
        <v>42674</v>
      </c>
      <c r="B33581">
        <v>5</v>
      </c>
      <c r="C33581">
        <v>0.99692999999999998</v>
      </c>
      <c r="D33581">
        <v>-12.788</v>
      </c>
      <c r="E33581" s="6" t="s">
        <v>6</v>
      </c>
    </row>
    <row r="33582" spans="1:5" ht="13.9" customHeight="1" x14ac:dyDescent="0.2">
      <c r="A33582" s="1">
        <v>42674</v>
      </c>
      <c r="B33582">
        <v>6</v>
      </c>
      <c r="C33582">
        <v>1.0027699999999999</v>
      </c>
      <c r="D33582">
        <v>12.769</v>
      </c>
      <c r="E33582" s="6" t="s">
        <v>6</v>
      </c>
    </row>
    <row r="33583" spans="1:5" ht="13.9" customHeight="1" x14ac:dyDescent="0.2">
      <c r="A33583" s="1">
        <v>42674</v>
      </c>
      <c r="B33583">
        <v>7</v>
      </c>
      <c r="C33583">
        <v>0.99760000000000004</v>
      </c>
      <c r="D33583">
        <v>-11.993</v>
      </c>
      <c r="E33583" s="6" t="s">
        <v>6</v>
      </c>
    </row>
    <row r="33584" spans="1:5" ht="13.9" customHeight="1" x14ac:dyDescent="0.2">
      <c r="A33584" s="1">
        <v>42674</v>
      </c>
      <c r="B33584">
        <v>8</v>
      </c>
      <c r="C33584">
        <v>0.98229</v>
      </c>
      <c r="D33584">
        <v>-89.87</v>
      </c>
      <c r="E33584" s="6" t="s">
        <v>6</v>
      </c>
    </row>
    <row r="33585" spans="1:5" ht="13.9" customHeight="1" x14ac:dyDescent="0.2">
      <c r="A33585" s="1">
        <v>42674</v>
      </c>
      <c r="B33585">
        <v>9</v>
      </c>
      <c r="C33585">
        <v>0.98102</v>
      </c>
      <c r="D33585">
        <v>-96.816999999999993</v>
      </c>
      <c r="E33585" s="6" t="s">
        <v>6</v>
      </c>
    </row>
    <row r="33586" spans="1:5" ht="13.9" customHeight="1" x14ac:dyDescent="0.2">
      <c r="A33586" s="1">
        <v>42674</v>
      </c>
      <c r="B33586">
        <v>10</v>
      </c>
      <c r="C33586">
        <v>0.97023000000000004</v>
      </c>
      <c r="D33586">
        <v>-154.01900000000001</v>
      </c>
      <c r="E33586" s="6" t="s">
        <v>6</v>
      </c>
    </row>
    <row r="33587" spans="1:5" ht="13.9" customHeight="1" x14ac:dyDescent="0.2">
      <c r="A33587" s="1">
        <v>42674</v>
      </c>
      <c r="B33587">
        <v>11</v>
      </c>
      <c r="C33587">
        <v>0.95274999999999999</v>
      </c>
      <c r="D33587">
        <v>-248.25</v>
      </c>
      <c r="E33587" s="6" t="s">
        <v>6</v>
      </c>
    </row>
    <row r="33588" spans="1:5" ht="13.9" customHeight="1" x14ac:dyDescent="0.2">
      <c r="A33588" s="1">
        <v>42674</v>
      </c>
      <c r="B33588">
        <v>12</v>
      </c>
      <c r="C33588">
        <v>0.94225000000000003</v>
      </c>
      <c r="D33588">
        <v>-306.98200000000003</v>
      </c>
      <c r="E33588" s="6" t="s">
        <v>6</v>
      </c>
    </row>
    <row r="33589" spans="1:5" ht="13.9" customHeight="1" x14ac:dyDescent="0.2">
      <c r="A33589" s="1">
        <v>42674</v>
      </c>
      <c r="B33589">
        <v>13</v>
      </c>
      <c r="C33589">
        <v>0.96711999999999998</v>
      </c>
      <c r="D33589">
        <v>-168.70599999999999</v>
      </c>
      <c r="E33589" s="6" t="s">
        <v>6</v>
      </c>
    </row>
    <row r="33590" spans="1:5" ht="13.9" customHeight="1" x14ac:dyDescent="0.2">
      <c r="A33590" s="1">
        <v>42674</v>
      </c>
      <c r="B33590">
        <v>14</v>
      </c>
      <c r="C33590">
        <v>0.97248999999999997</v>
      </c>
      <c r="D33590">
        <v>-140.71799999999999</v>
      </c>
      <c r="E33590" s="6" t="s">
        <v>6</v>
      </c>
    </row>
    <row r="33591" spans="1:5" ht="13.9" customHeight="1" x14ac:dyDescent="0.2">
      <c r="A33591" s="1">
        <v>42674</v>
      </c>
      <c r="B33591">
        <v>15</v>
      </c>
      <c r="C33591">
        <v>0.96026</v>
      </c>
      <c r="D33591">
        <v>-203.333</v>
      </c>
      <c r="E33591" s="6" t="s">
        <v>6</v>
      </c>
    </row>
    <row r="33592" spans="1:5" ht="13.9" customHeight="1" x14ac:dyDescent="0.2">
      <c r="A33592" s="1">
        <v>42674</v>
      </c>
      <c r="B33592">
        <v>16</v>
      </c>
      <c r="C33592">
        <v>0.96562000000000003</v>
      </c>
      <c r="D33592">
        <v>-173.76900000000001</v>
      </c>
      <c r="E33592" s="6" t="s">
        <v>6</v>
      </c>
    </row>
    <row r="33593" spans="1:5" ht="13.9" customHeight="1" x14ac:dyDescent="0.2">
      <c r="A33593" s="1">
        <v>42674</v>
      </c>
      <c r="B33593">
        <v>17</v>
      </c>
      <c r="C33593">
        <v>0.95789000000000002</v>
      </c>
      <c r="D33593">
        <v>-213.15600000000001</v>
      </c>
      <c r="E33593" s="6" t="s">
        <v>6</v>
      </c>
    </row>
    <row r="33594" spans="1:5" ht="13.9" customHeight="1" x14ac:dyDescent="0.2">
      <c r="A33594" s="1">
        <v>42674</v>
      </c>
      <c r="B33594">
        <v>18</v>
      </c>
      <c r="C33594">
        <v>0.98294999999999999</v>
      </c>
      <c r="D33594">
        <v>-84.942999999999998</v>
      </c>
      <c r="E33594" s="6" t="s">
        <v>6</v>
      </c>
    </row>
    <row r="33595" spans="1:5" ht="13.9" customHeight="1" x14ac:dyDescent="0.2">
      <c r="A33595" s="1">
        <v>42674</v>
      </c>
      <c r="B33595">
        <v>19</v>
      </c>
      <c r="C33595">
        <v>0.97106000000000003</v>
      </c>
      <c r="D33595">
        <v>-150.62</v>
      </c>
      <c r="E33595" s="6" t="s">
        <v>6</v>
      </c>
    </row>
    <row r="33596" spans="1:5" ht="13.9" customHeight="1" x14ac:dyDescent="0.2">
      <c r="A33596" s="1">
        <v>42674</v>
      </c>
      <c r="B33596">
        <v>20</v>
      </c>
      <c r="C33596">
        <v>0.96633999999999998</v>
      </c>
      <c r="D33596">
        <v>-176.40700000000001</v>
      </c>
      <c r="E33596" s="6" t="s">
        <v>6</v>
      </c>
    </row>
    <row r="33597" spans="1:5" ht="13.9" customHeight="1" x14ac:dyDescent="0.2">
      <c r="A33597" s="1">
        <v>42674</v>
      </c>
      <c r="B33597">
        <v>21</v>
      </c>
      <c r="C33597">
        <v>0.99036999999999997</v>
      </c>
      <c r="D33597">
        <v>-48.021000000000001</v>
      </c>
      <c r="E33597" s="6" t="s">
        <v>6</v>
      </c>
    </row>
    <row r="33598" spans="1:5" ht="13.9" customHeight="1" x14ac:dyDescent="0.2">
      <c r="A33598" s="1">
        <v>42674</v>
      </c>
      <c r="B33598">
        <v>22</v>
      </c>
      <c r="C33598">
        <v>0.98663000000000001</v>
      </c>
      <c r="D33598">
        <v>-61.975999999999999</v>
      </c>
      <c r="E33598" s="6" t="s">
        <v>6</v>
      </c>
    </row>
    <row r="33599" spans="1:5" ht="13.9" customHeight="1" x14ac:dyDescent="0.2">
      <c r="A33599" s="1">
        <v>42674</v>
      </c>
      <c r="B33599">
        <v>23</v>
      </c>
      <c r="C33599">
        <v>0.97868999999999995</v>
      </c>
      <c r="D33599">
        <v>-92.597999999999999</v>
      </c>
      <c r="E33599" s="6" t="s">
        <v>6</v>
      </c>
    </row>
    <row r="33600" spans="1:5" ht="13.9" customHeight="1" x14ac:dyDescent="0.2">
      <c r="A33600" s="1">
        <v>42674</v>
      </c>
      <c r="B33600">
        <v>24</v>
      </c>
      <c r="C33600">
        <v>1.02339</v>
      </c>
      <c r="D33600">
        <v>92.656999999999996</v>
      </c>
      <c r="E33600" s="6" t="s">
        <v>6</v>
      </c>
    </row>
    <row r="33601" spans="1:5" ht="13.9" customHeight="1" x14ac:dyDescent="0.2">
      <c r="A33601" s="1">
        <v>42675</v>
      </c>
      <c r="B33601">
        <v>1</v>
      </c>
      <c r="C33601">
        <v>0.97426999999999997</v>
      </c>
      <c r="D33601">
        <v>-105.09399999999999</v>
      </c>
      <c r="E33601" s="6" t="s">
        <v>6</v>
      </c>
    </row>
    <row r="33602" spans="1:5" ht="13.9" customHeight="1" x14ac:dyDescent="0.2">
      <c r="A33602" s="1">
        <v>42675</v>
      </c>
      <c r="B33602">
        <v>2</v>
      </c>
      <c r="C33602">
        <v>0.97138999999999998</v>
      </c>
      <c r="D33602">
        <v>-116.22499999999999</v>
      </c>
      <c r="E33602" s="6" t="s">
        <v>6</v>
      </c>
    </row>
    <row r="33603" spans="1:5" ht="13.9" customHeight="1" x14ac:dyDescent="0.2">
      <c r="A33603" s="1">
        <v>42675</v>
      </c>
      <c r="B33603">
        <v>3</v>
      </c>
      <c r="C33603">
        <v>0.97457000000000005</v>
      </c>
      <c r="D33603">
        <v>-103.16500000000001</v>
      </c>
      <c r="E33603" s="6" t="s">
        <v>6</v>
      </c>
    </row>
    <row r="33604" spans="1:5" ht="13.9" customHeight="1" x14ac:dyDescent="0.2">
      <c r="A33604" s="1">
        <v>42675</v>
      </c>
      <c r="B33604">
        <v>4</v>
      </c>
      <c r="C33604">
        <v>0.98453000000000002</v>
      </c>
      <c r="D33604">
        <v>-62.529000000000003</v>
      </c>
      <c r="E33604" s="6" t="s">
        <v>6</v>
      </c>
    </row>
    <row r="33605" spans="1:5" ht="13.9" customHeight="1" x14ac:dyDescent="0.2">
      <c r="A33605" s="1">
        <v>42675</v>
      </c>
      <c r="B33605">
        <v>5</v>
      </c>
      <c r="C33605">
        <v>0.97936999999999996</v>
      </c>
      <c r="D33605">
        <v>-88.766000000000005</v>
      </c>
      <c r="E33605" s="6" t="s">
        <v>6</v>
      </c>
    </row>
    <row r="33606" spans="1:5" ht="13.9" customHeight="1" x14ac:dyDescent="0.2">
      <c r="A33606" s="1">
        <v>42675</v>
      </c>
      <c r="B33606">
        <v>6</v>
      </c>
      <c r="C33606">
        <v>0.99538000000000004</v>
      </c>
      <c r="D33606">
        <v>-21.942</v>
      </c>
      <c r="E33606" s="6" t="s">
        <v>6</v>
      </c>
    </row>
    <row r="33607" spans="1:5" ht="13.9" customHeight="1" x14ac:dyDescent="0.2">
      <c r="A33607" s="1">
        <v>42675</v>
      </c>
      <c r="B33607">
        <v>7</v>
      </c>
      <c r="C33607">
        <v>0.97631000000000001</v>
      </c>
      <c r="D33607">
        <v>-123.13500000000001</v>
      </c>
      <c r="E33607" s="6" t="s">
        <v>6</v>
      </c>
    </row>
    <row r="33608" spans="1:5" ht="13.9" customHeight="1" x14ac:dyDescent="0.2">
      <c r="A33608" s="1">
        <v>42675</v>
      </c>
      <c r="B33608">
        <v>8</v>
      </c>
      <c r="C33608">
        <v>0.98329</v>
      </c>
      <c r="D33608">
        <v>-86.013999999999996</v>
      </c>
      <c r="E33608" s="6" t="s">
        <v>6</v>
      </c>
    </row>
    <row r="33609" spans="1:5" ht="13.9" customHeight="1" x14ac:dyDescent="0.2">
      <c r="A33609" s="1">
        <v>42675</v>
      </c>
      <c r="B33609">
        <v>9</v>
      </c>
      <c r="C33609">
        <v>0.98206000000000004</v>
      </c>
      <c r="D33609">
        <v>-92.039000000000001</v>
      </c>
      <c r="E33609" s="6" t="s">
        <v>6</v>
      </c>
    </row>
    <row r="33610" spans="1:5" ht="13.9" customHeight="1" x14ac:dyDescent="0.2">
      <c r="A33610" s="1">
        <v>42675</v>
      </c>
      <c r="B33610">
        <v>10</v>
      </c>
      <c r="C33610">
        <v>0.97372999999999998</v>
      </c>
      <c r="D33610">
        <v>-137.976</v>
      </c>
      <c r="E33610" s="6" t="s">
        <v>6</v>
      </c>
    </row>
    <row r="33611" spans="1:5" ht="13.9" customHeight="1" x14ac:dyDescent="0.2">
      <c r="A33611" s="1">
        <v>42675</v>
      </c>
      <c r="B33611">
        <v>11</v>
      </c>
      <c r="C33611">
        <v>0.95238</v>
      </c>
      <c r="D33611">
        <v>-255.042</v>
      </c>
      <c r="E33611" s="6" t="s">
        <v>6</v>
      </c>
    </row>
    <row r="33612" spans="1:5" ht="13.9" customHeight="1" x14ac:dyDescent="0.2">
      <c r="A33612" s="1">
        <v>42675</v>
      </c>
      <c r="B33612">
        <v>12</v>
      </c>
      <c r="C33612">
        <v>0.96736999999999995</v>
      </c>
      <c r="D33612">
        <v>-173.64500000000001</v>
      </c>
      <c r="E33612" s="6" t="s">
        <v>6</v>
      </c>
    </row>
    <row r="33613" spans="1:5" ht="13.9" customHeight="1" x14ac:dyDescent="0.2">
      <c r="A33613" s="1">
        <v>42675</v>
      </c>
      <c r="B33613">
        <v>13</v>
      </c>
      <c r="C33613">
        <v>0.97330000000000005</v>
      </c>
      <c r="D33613">
        <v>-144.21</v>
      </c>
      <c r="E33613" s="6" t="s">
        <v>6</v>
      </c>
    </row>
    <row r="33614" spans="1:5" ht="13.9" customHeight="1" x14ac:dyDescent="0.2">
      <c r="A33614" s="1">
        <v>42675</v>
      </c>
      <c r="B33614">
        <v>14</v>
      </c>
      <c r="C33614">
        <v>0.98285</v>
      </c>
      <c r="D33614">
        <v>-92.022000000000006</v>
      </c>
      <c r="E33614" s="6" t="s">
        <v>6</v>
      </c>
    </row>
    <row r="33615" spans="1:5" ht="13.9" customHeight="1" x14ac:dyDescent="0.2">
      <c r="A33615" s="1">
        <v>42675</v>
      </c>
      <c r="B33615">
        <v>15</v>
      </c>
      <c r="C33615">
        <v>0.98014999999999997</v>
      </c>
      <c r="D33615">
        <v>-105.657</v>
      </c>
      <c r="E33615" s="6" t="s">
        <v>6</v>
      </c>
    </row>
    <row r="33616" spans="1:5" ht="13.9" customHeight="1" x14ac:dyDescent="0.2">
      <c r="A33616" s="1">
        <v>42675</v>
      </c>
      <c r="B33616">
        <v>16</v>
      </c>
      <c r="C33616">
        <v>0.99531999999999998</v>
      </c>
      <c r="D33616">
        <v>-24.626000000000001</v>
      </c>
      <c r="E33616" s="6" t="s">
        <v>6</v>
      </c>
    </row>
    <row r="33617" spans="1:5" ht="13.9" customHeight="1" x14ac:dyDescent="0.2">
      <c r="A33617" s="1">
        <v>42675</v>
      </c>
      <c r="B33617">
        <v>17</v>
      </c>
      <c r="C33617">
        <v>1.0055000000000001</v>
      </c>
      <c r="D33617">
        <v>28.292000000000002</v>
      </c>
      <c r="E33617" s="6" t="s">
        <v>6</v>
      </c>
    </row>
    <row r="33618" spans="1:5" ht="13.9" customHeight="1" x14ac:dyDescent="0.2">
      <c r="A33618" s="1">
        <v>42675</v>
      </c>
      <c r="B33618">
        <v>18</v>
      </c>
      <c r="C33618">
        <v>0.95128999999999997</v>
      </c>
      <c r="D33618">
        <v>-267.09899999999999</v>
      </c>
      <c r="E33618" s="6" t="s">
        <v>6</v>
      </c>
    </row>
    <row r="33619" spans="1:5" ht="13.9" customHeight="1" x14ac:dyDescent="0.2">
      <c r="A33619" s="1">
        <v>42675</v>
      </c>
      <c r="B33619">
        <v>19</v>
      </c>
      <c r="C33619">
        <v>0.97596000000000005</v>
      </c>
      <c r="D33619">
        <v>-132.71700000000001</v>
      </c>
      <c r="E33619" s="6" t="s">
        <v>6</v>
      </c>
    </row>
    <row r="33620" spans="1:5" ht="13.9" customHeight="1" x14ac:dyDescent="0.2">
      <c r="A33620" s="1">
        <v>42675</v>
      </c>
      <c r="B33620">
        <v>20</v>
      </c>
      <c r="C33620">
        <v>0.96553</v>
      </c>
      <c r="D33620">
        <v>-187.94200000000001</v>
      </c>
      <c r="E33620" s="6" t="s">
        <v>6</v>
      </c>
    </row>
    <row r="33621" spans="1:5" ht="13.9" customHeight="1" x14ac:dyDescent="0.2">
      <c r="A33621" s="1">
        <v>42675</v>
      </c>
      <c r="B33621">
        <v>21</v>
      </c>
      <c r="C33621">
        <v>0.99883999999999995</v>
      </c>
      <c r="D33621">
        <v>-5.8540000000000001</v>
      </c>
      <c r="E33621" s="6" t="s">
        <v>6</v>
      </c>
    </row>
    <row r="33622" spans="1:5" ht="13.9" customHeight="1" x14ac:dyDescent="0.2">
      <c r="A33622" s="1">
        <v>42675</v>
      </c>
      <c r="B33622">
        <v>22</v>
      </c>
      <c r="C33622">
        <v>0.98843999999999999</v>
      </c>
      <c r="D33622">
        <v>-54.396000000000001</v>
      </c>
      <c r="E33622" s="6" t="s">
        <v>6</v>
      </c>
    </row>
    <row r="33623" spans="1:5" ht="13.9" customHeight="1" x14ac:dyDescent="0.2">
      <c r="A33623" s="1">
        <v>42675</v>
      </c>
      <c r="B33623">
        <v>23</v>
      </c>
      <c r="C33623">
        <v>1.01509</v>
      </c>
      <c r="D33623">
        <v>65.108000000000004</v>
      </c>
      <c r="E33623" s="6" t="s">
        <v>6</v>
      </c>
    </row>
    <row r="33624" spans="1:5" ht="13.9" customHeight="1" x14ac:dyDescent="0.2">
      <c r="A33624" s="1">
        <v>42675</v>
      </c>
      <c r="B33624">
        <v>24</v>
      </c>
      <c r="C33624">
        <v>0.97652000000000005</v>
      </c>
      <c r="D33624">
        <v>-98.620999999999995</v>
      </c>
      <c r="E33624" s="6" t="s">
        <v>6</v>
      </c>
    </row>
    <row r="33625" spans="1:5" ht="13.9" customHeight="1" x14ac:dyDescent="0.2">
      <c r="A33625" s="1">
        <v>42676</v>
      </c>
      <c r="B33625">
        <v>1</v>
      </c>
      <c r="C33625">
        <v>0.98168999999999995</v>
      </c>
      <c r="D33625">
        <v>-73.620999999999995</v>
      </c>
      <c r="E33625" s="6" t="s">
        <v>6</v>
      </c>
    </row>
    <row r="33626" spans="1:5" ht="13.9" customHeight="1" x14ac:dyDescent="0.2">
      <c r="A33626" s="1">
        <v>42676</v>
      </c>
      <c r="B33626">
        <v>2</v>
      </c>
      <c r="C33626">
        <v>0.98706000000000005</v>
      </c>
      <c r="D33626">
        <v>-51.057000000000002</v>
      </c>
      <c r="E33626" s="6" t="s">
        <v>6</v>
      </c>
    </row>
    <row r="33627" spans="1:5" ht="13.9" customHeight="1" x14ac:dyDescent="0.2">
      <c r="A33627" s="1">
        <v>42676</v>
      </c>
      <c r="B33627">
        <v>3</v>
      </c>
      <c r="C33627">
        <v>0.99397999999999997</v>
      </c>
      <c r="D33627">
        <v>-23.545000000000002</v>
      </c>
      <c r="E33627" s="6" t="s">
        <v>6</v>
      </c>
    </row>
    <row r="33628" spans="1:5" ht="13.9" customHeight="1" x14ac:dyDescent="0.2">
      <c r="A33628" s="1">
        <v>42676</v>
      </c>
      <c r="B33628">
        <v>4</v>
      </c>
      <c r="C33628">
        <v>0.98787999999999998</v>
      </c>
      <c r="D33628">
        <v>-48.18</v>
      </c>
      <c r="E33628" s="6" t="s">
        <v>6</v>
      </c>
    </row>
    <row r="33629" spans="1:5" ht="13.9" customHeight="1" x14ac:dyDescent="0.2">
      <c r="A33629" s="1">
        <v>42676</v>
      </c>
      <c r="B33629">
        <v>5</v>
      </c>
      <c r="C33629">
        <v>0.99661999999999995</v>
      </c>
      <c r="D33629">
        <v>-14.109</v>
      </c>
      <c r="E33629" s="6" t="s">
        <v>6</v>
      </c>
    </row>
    <row r="33630" spans="1:5" ht="13.9" customHeight="1" x14ac:dyDescent="0.2">
      <c r="A33630" s="1">
        <v>42676</v>
      </c>
      <c r="B33630">
        <v>6</v>
      </c>
      <c r="C33630">
        <v>0.9929</v>
      </c>
      <c r="D33630">
        <v>-33.192999999999998</v>
      </c>
      <c r="E33630" s="6" t="s">
        <v>6</v>
      </c>
    </row>
    <row r="33631" spans="1:5" ht="13.9" customHeight="1" x14ac:dyDescent="0.2">
      <c r="A33631" s="1">
        <v>42676</v>
      </c>
      <c r="B33631">
        <v>7</v>
      </c>
      <c r="C33631">
        <v>1.00305</v>
      </c>
      <c r="D33631">
        <v>15.202999999999999</v>
      </c>
      <c r="E33631" s="6" t="s">
        <v>6</v>
      </c>
    </row>
    <row r="33632" spans="1:5" ht="13.9" customHeight="1" x14ac:dyDescent="0.2">
      <c r="A33632" s="1">
        <v>42676</v>
      </c>
      <c r="B33632">
        <v>8</v>
      </c>
      <c r="C33632">
        <v>0.97143999999999997</v>
      </c>
      <c r="D33632">
        <v>-146.053</v>
      </c>
      <c r="E33632" s="6" t="s">
        <v>6</v>
      </c>
    </row>
    <row r="33633" spans="1:5" ht="13.9" customHeight="1" x14ac:dyDescent="0.2">
      <c r="A33633" s="1">
        <v>42676</v>
      </c>
      <c r="B33633">
        <v>9</v>
      </c>
      <c r="C33633">
        <v>0.99102000000000001</v>
      </c>
      <c r="D33633">
        <v>-45.106999999999999</v>
      </c>
      <c r="E33633" s="6" t="s">
        <v>6</v>
      </c>
    </row>
    <row r="33634" spans="1:5" ht="13.9" customHeight="1" x14ac:dyDescent="0.2">
      <c r="A33634" s="1">
        <v>42676</v>
      </c>
      <c r="B33634">
        <v>10</v>
      </c>
      <c r="C33634">
        <v>0.99246999999999996</v>
      </c>
      <c r="D33634">
        <v>-39.130000000000003</v>
      </c>
      <c r="E33634" s="6" t="s">
        <v>6</v>
      </c>
    </row>
    <row r="33635" spans="1:5" ht="13.9" customHeight="1" x14ac:dyDescent="0.2">
      <c r="A33635" s="1">
        <v>42676</v>
      </c>
      <c r="B33635">
        <v>11</v>
      </c>
      <c r="C33635">
        <v>0.97516000000000003</v>
      </c>
      <c r="D33635">
        <v>-133.52099999999999</v>
      </c>
      <c r="E33635" s="6" t="s">
        <v>6</v>
      </c>
    </row>
    <row r="33636" spans="1:5" ht="13.9" customHeight="1" x14ac:dyDescent="0.2">
      <c r="A33636" s="1">
        <v>42676</v>
      </c>
      <c r="B33636">
        <v>12</v>
      </c>
      <c r="C33636">
        <v>0.98606000000000005</v>
      </c>
      <c r="D33636">
        <v>-74.709999999999994</v>
      </c>
      <c r="E33636" s="6" t="s">
        <v>6</v>
      </c>
    </row>
    <row r="33637" spans="1:5" ht="13.9" customHeight="1" x14ac:dyDescent="0.2">
      <c r="A33637" s="1">
        <v>42676</v>
      </c>
      <c r="B33637">
        <v>13</v>
      </c>
      <c r="C33637">
        <v>0.97841</v>
      </c>
      <c r="D33637">
        <v>-118.33499999999999</v>
      </c>
      <c r="E33637" s="6" t="s">
        <v>6</v>
      </c>
    </row>
    <row r="33638" spans="1:5" ht="13.9" customHeight="1" x14ac:dyDescent="0.2">
      <c r="A33638" s="1">
        <v>42676</v>
      </c>
      <c r="B33638">
        <v>14</v>
      </c>
      <c r="C33638">
        <v>0.99007000000000001</v>
      </c>
      <c r="D33638">
        <v>-54.231999999999999</v>
      </c>
      <c r="E33638" s="6" t="s">
        <v>6</v>
      </c>
    </row>
    <row r="33639" spans="1:5" ht="13.9" customHeight="1" x14ac:dyDescent="0.2">
      <c r="A33639" s="1">
        <v>42676</v>
      </c>
      <c r="B33639">
        <v>15</v>
      </c>
      <c r="C33639">
        <v>0.97458999999999996</v>
      </c>
      <c r="D33639">
        <v>-140.61199999999999</v>
      </c>
      <c r="E33639" s="6" t="s">
        <v>6</v>
      </c>
    </row>
    <row r="33640" spans="1:5" ht="13.9" customHeight="1" x14ac:dyDescent="0.2">
      <c r="A33640" s="1">
        <v>42676</v>
      </c>
      <c r="B33640">
        <v>16</v>
      </c>
      <c r="C33640">
        <v>1.0096799999999999</v>
      </c>
      <c r="D33640">
        <v>50.572000000000003</v>
      </c>
      <c r="E33640" s="6" t="s">
        <v>6</v>
      </c>
    </row>
    <row r="33641" spans="1:5" ht="13.9" customHeight="1" x14ac:dyDescent="0.2">
      <c r="A33641" s="1">
        <v>42676</v>
      </c>
      <c r="B33641">
        <v>17</v>
      </c>
      <c r="C33641">
        <v>0.98775999999999997</v>
      </c>
      <c r="D33641">
        <v>-65.177999999999997</v>
      </c>
      <c r="E33641" s="6" t="s">
        <v>6</v>
      </c>
    </row>
    <row r="33642" spans="1:5" ht="13.9" customHeight="1" x14ac:dyDescent="0.2">
      <c r="A33642" s="1">
        <v>42676</v>
      </c>
      <c r="B33642">
        <v>18</v>
      </c>
      <c r="C33642">
        <v>1.01047</v>
      </c>
      <c r="D33642">
        <v>55.438000000000002</v>
      </c>
      <c r="E33642" s="6" t="s">
        <v>6</v>
      </c>
    </row>
    <row r="33643" spans="1:5" ht="13.9" customHeight="1" x14ac:dyDescent="0.2">
      <c r="A33643" s="1">
        <v>42676</v>
      </c>
      <c r="B33643">
        <v>19</v>
      </c>
      <c r="C33643">
        <v>0.98614999999999997</v>
      </c>
      <c r="D33643">
        <v>-76.521000000000001</v>
      </c>
      <c r="E33643" s="6" t="s">
        <v>6</v>
      </c>
    </row>
    <row r="33644" spans="1:5" ht="13.9" customHeight="1" x14ac:dyDescent="0.2">
      <c r="A33644" s="1">
        <v>42676</v>
      </c>
      <c r="B33644">
        <v>20</v>
      </c>
      <c r="C33644">
        <v>1.0010600000000001</v>
      </c>
      <c r="D33644">
        <v>5.5910000000000002</v>
      </c>
      <c r="E33644" s="6" t="s">
        <v>6</v>
      </c>
    </row>
    <row r="33645" spans="1:5" ht="13.9" customHeight="1" x14ac:dyDescent="0.2">
      <c r="A33645" s="1">
        <v>42676</v>
      </c>
      <c r="B33645">
        <v>21</v>
      </c>
      <c r="C33645">
        <v>1.0063800000000001</v>
      </c>
      <c r="D33645">
        <v>31.861000000000001</v>
      </c>
      <c r="E33645" s="6" t="s">
        <v>6</v>
      </c>
    </row>
    <row r="33646" spans="1:5" ht="13.9" customHeight="1" x14ac:dyDescent="0.2">
      <c r="A33646" s="1">
        <v>42676</v>
      </c>
      <c r="B33646">
        <v>22</v>
      </c>
      <c r="C33646">
        <v>0.98385999999999996</v>
      </c>
      <c r="D33646">
        <v>-77.353999999999999</v>
      </c>
      <c r="E33646" s="6" t="s">
        <v>6</v>
      </c>
    </row>
    <row r="33647" spans="1:5" ht="13.9" customHeight="1" x14ac:dyDescent="0.2">
      <c r="A33647" s="1">
        <v>42676</v>
      </c>
      <c r="B33647">
        <v>23</v>
      </c>
      <c r="C33647">
        <v>0.98185</v>
      </c>
      <c r="D33647">
        <v>-81.668999999999997</v>
      </c>
      <c r="E33647" s="6" t="s">
        <v>6</v>
      </c>
    </row>
    <row r="33648" spans="1:5" ht="13.9" customHeight="1" x14ac:dyDescent="0.2">
      <c r="A33648" s="1">
        <v>42676</v>
      </c>
      <c r="B33648">
        <v>24</v>
      </c>
      <c r="C33648">
        <v>0.97816000000000003</v>
      </c>
      <c r="D33648">
        <v>-92.917000000000002</v>
      </c>
      <c r="E33648" s="6" t="s">
        <v>6</v>
      </c>
    </row>
    <row r="33649" spans="1:5" ht="13.9" customHeight="1" x14ac:dyDescent="0.2">
      <c r="A33649" s="1">
        <v>42677</v>
      </c>
      <c r="B33649">
        <v>1</v>
      </c>
      <c r="C33649">
        <v>0.9829</v>
      </c>
      <c r="D33649">
        <v>-70.325000000000003</v>
      </c>
      <c r="E33649" s="6" t="s">
        <v>6</v>
      </c>
    </row>
    <row r="33650" spans="1:5" ht="13.9" customHeight="1" x14ac:dyDescent="0.2">
      <c r="A33650" s="1">
        <v>42677</v>
      </c>
      <c r="B33650">
        <v>2</v>
      </c>
      <c r="C33650">
        <v>0.98073999999999995</v>
      </c>
      <c r="D33650">
        <v>-77.52</v>
      </c>
      <c r="E33650" s="6" t="s">
        <v>6</v>
      </c>
    </row>
    <row r="33651" spans="1:5" ht="13.9" customHeight="1" x14ac:dyDescent="0.2">
      <c r="A33651" s="1">
        <v>42677</v>
      </c>
      <c r="B33651">
        <v>3</v>
      </c>
      <c r="C33651">
        <v>0.99812999999999996</v>
      </c>
      <c r="D33651">
        <v>-7.2919999999999998</v>
      </c>
      <c r="E33651" s="6" t="s">
        <v>6</v>
      </c>
    </row>
    <row r="33652" spans="1:5" ht="13.9" customHeight="1" x14ac:dyDescent="0.2">
      <c r="A33652" s="1">
        <v>42677</v>
      </c>
      <c r="B33652">
        <v>4</v>
      </c>
      <c r="C33652">
        <v>0.99734</v>
      </c>
      <c r="D33652">
        <v>-10.544</v>
      </c>
      <c r="E33652" s="6" t="s">
        <v>6</v>
      </c>
    </row>
    <row r="33653" spans="1:5" ht="13.9" customHeight="1" x14ac:dyDescent="0.2">
      <c r="A33653" s="1">
        <v>42677</v>
      </c>
      <c r="B33653">
        <v>5</v>
      </c>
      <c r="C33653">
        <v>0.98892999999999998</v>
      </c>
      <c r="D33653">
        <v>-47.18</v>
      </c>
      <c r="E33653" s="6" t="s">
        <v>6</v>
      </c>
    </row>
    <row r="33654" spans="1:5" ht="13.9" customHeight="1" x14ac:dyDescent="0.2">
      <c r="A33654" s="1">
        <v>42677</v>
      </c>
      <c r="B33654">
        <v>6</v>
      </c>
      <c r="C33654">
        <v>0.97084000000000004</v>
      </c>
      <c r="D33654">
        <v>-139.75800000000001</v>
      </c>
      <c r="E33654" s="6" t="s">
        <v>6</v>
      </c>
    </row>
    <row r="33655" spans="1:5" ht="13.9" customHeight="1" x14ac:dyDescent="0.2">
      <c r="A33655" s="1">
        <v>42677</v>
      </c>
      <c r="B33655">
        <v>7</v>
      </c>
      <c r="C33655">
        <v>0.99973999999999996</v>
      </c>
      <c r="D33655">
        <v>-1.2789999999999999</v>
      </c>
      <c r="E33655" s="6" t="s">
        <v>6</v>
      </c>
    </row>
    <row r="33656" spans="1:5" ht="13.9" customHeight="1" x14ac:dyDescent="0.2">
      <c r="A33656" s="1">
        <v>42677</v>
      </c>
      <c r="B33656">
        <v>8</v>
      </c>
      <c r="C33656">
        <v>0.97460000000000002</v>
      </c>
      <c r="D33656">
        <v>-132.614</v>
      </c>
      <c r="E33656" s="6" t="s">
        <v>6</v>
      </c>
    </row>
    <row r="33657" spans="1:5" ht="13.9" customHeight="1" x14ac:dyDescent="0.2">
      <c r="A33657" s="1">
        <v>42677</v>
      </c>
      <c r="B33657">
        <v>9</v>
      </c>
      <c r="C33657">
        <v>0.97633000000000003</v>
      </c>
      <c r="D33657">
        <v>-123.982</v>
      </c>
      <c r="E33657" s="6" t="s">
        <v>6</v>
      </c>
    </row>
    <row r="33658" spans="1:5" ht="13.9" customHeight="1" x14ac:dyDescent="0.2">
      <c r="A33658" s="1">
        <v>42677</v>
      </c>
      <c r="B33658">
        <v>10</v>
      </c>
      <c r="C33658">
        <v>0.99475999999999998</v>
      </c>
      <c r="D33658">
        <v>-27.199000000000002</v>
      </c>
      <c r="E33658" s="6" t="s">
        <v>6</v>
      </c>
    </row>
    <row r="33659" spans="1:5" ht="13.9" customHeight="1" x14ac:dyDescent="0.2">
      <c r="A33659" s="1">
        <v>42677</v>
      </c>
      <c r="B33659">
        <v>11</v>
      </c>
      <c r="C33659">
        <v>0.98912</v>
      </c>
      <c r="D33659">
        <v>-57.216000000000001</v>
      </c>
      <c r="E33659" s="6" t="s">
        <v>6</v>
      </c>
    </row>
    <row r="33660" spans="1:5" ht="13.9" customHeight="1" x14ac:dyDescent="0.2">
      <c r="A33660" s="1">
        <v>42677</v>
      </c>
      <c r="B33660">
        <v>12</v>
      </c>
      <c r="C33660">
        <v>0.99411000000000005</v>
      </c>
      <c r="D33660">
        <v>-30.565000000000001</v>
      </c>
      <c r="E33660" s="6" t="s">
        <v>6</v>
      </c>
    </row>
    <row r="33661" spans="1:5" ht="13.9" customHeight="1" x14ac:dyDescent="0.2">
      <c r="A33661" s="1">
        <v>42677</v>
      </c>
      <c r="B33661">
        <v>13</v>
      </c>
      <c r="C33661">
        <v>0.98438000000000003</v>
      </c>
      <c r="D33661">
        <v>-81.730999999999995</v>
      </c>
      <c r="E33661" s="6" t="s">
        <v>6</v>
      </c>
    </row>
    <row r="33662" spans="1:5" ht="13.9" customHeight="1" x14ac:dyDescent="0.2">
      <c r="A33662" s="1">
        <v>42677</v>
      </c>
      <c r="B33662">
        <v>14</v>
      </c>
      <c r="C33662">
        <v>0.96882000000000001</v>
      </c>
      <c r="D33662">
        <v>-164.107</v>
      </c>
      <c r="E33662" s="6" t="s">
        <v>6</v>
      </c>
    </row>
    <row r="33663" spans="1:5" ht="13.9" customHeight="1" x14ac:dyDescent="0.2">
      <c r="A33663" s="1">
        <v>42677</v>
      </c>
      <c r="B33663">
        <v>15</v>
      </c>
      <c r="C33663">
        <v>0.95755000000000001</v>
      </c>
      <c r="D33663">
        <v>-221.86199999999999</v>
      </c>
      <c r="E33663" s="6" t="s">
        <v>6</v>
      </c>
    </row>
    <row r="33664" spans="1:5" ht="13.9" customHeight="1" x14ac:dyDescent="0.2">
      <c r="A33664" s="1">
        <v>42677</v>
      </c>
      <c r="B33664">
        <v>16</v>
      </c>
      <c r="C33664">
        <v>0.97968</v>
      </c>
      <c r="D33664">
        <v>-102.247</v>
      </c>
      <c r="E33664" s="6" t="s">
        <v>6</v>
      </c>
    </row>
    <row r="33665" spans="1:5" ht="13.9" customHeight="1" x14ac:dyDescent="0.2">
      <c r="A33665" s="1">
        <v>42677</v>
      </c>
      <c r="B33665">
        <v>17</v>
      </c>
      <c r="C33665">
        <v>1.0069300000000001</v>
      </c>
      <c r="D33665">
        <v>33.719000000000001</v>
      </c>
      <c r="E33665" s="6" t="s">
        <v>6</v>
      </c>
    </row>
    <row r="33666" spans="1:5" ht="13.9" customHeight="1" x14ac:dyDescent="0.2">
      <c r="A33666" s="1">
        <v>42677</v>
      </c>
      <c r="B33666">
        <v>18</v>
      </c>
      <c r="C33666">
        <v>1.00041</v>
      </c>
      <c r="D33666">
        <v>2.048</v>
      </c>
      <c r="E33666" s="6" t="s">
        <v>6</v>
      </c>
    </row>
    <row r="33667" spans="1:5" ht="13.9" customHeight="1" x14ac:dyDescent="0.2">
      <c r="A33667" s="1">
        <v>42677</v>
      </c>
      <c r="B33667">
        <v>19</v>
      </c>
      <c r="C33667">
        <v>1.0079899999999999</v>
      </c>
      <c r="D33667">
        <v>40.414999999999999</v>
      </c>
      <c r="E33667" s="6" t="s">
        <v>6</v>
      </c>
    </row>
    <row r="33668" spans="1:5" ht="13.9" customHeight="1" x14ac:dyDescent="0.2">
      <c r="A33668" s="1">
        <v>42677</v>
      </c>
      <c r="B33668">
        <v>20</v>
      </c>
      <c r="C33668">
        <v>1.01739</v>
      </c>
      <c r="D33668">
        <v>86.05</v>
      </c>
      <c r="E33668" s="6" t="s">
        <v>6</v>
      </c>
    </row>
    <row r="33669" spans="1:5" ht="13.9" customHeight="1" x14ac:dyDescent="0.2">
      <c r="A33669" s="1">
        <v>42677</v>
      </c>
      <c r="B33669">
        <v>21</v>
      </c>
      <c r="C33669">
        <v>1.01149</v>
      </c>
      <c r="D33669">
        <v>54.308999999999997</v>
      </c>
      <c r="E33669" s="6" t="s">
        <v>6</v>
      </c>
    </row>
    <row r="33670" spans="1:5" ht="13.9" customHeight="1" x14ac:dyDescent="0.2">
      <c r="A33670" s="1">
        <v>42677</v>
      </c>
      <c r="B33670">
        <v>22</v>
      </c>
      <c r="C33670">
        <v>1.00312</v>
      </c>
      <c r="D33670">
        <v>13.983000000000001</v>
      </c>
      <c r="E33670" s="6" t="s">
        <v>6</v>
      </c>
    </row>
    <row r="33671" spans="1:5" ht="13.9" customHeight="1" x14ac:dyDescent="0.2">
      <c r="A33671" s="1">
        <v>42677</v>
      </c>
      <c r="B33671">
        <v>23</v>
      </c>
      <c r="C33671">
        <v>0.99521999999999999</v>
      </c>
      <c r="D33671">
        <v>-20.184000000000001</v>
      </c>
      <c r="E33671" s="6" t="s">
        <v>6</v>
      </c>
    </row>
    <row r="33672" spans="1:5" ht="13.9" customHeight="1" x14ac:dyDescent="0.2">
      <c r="A33672" s="1">
        <v>42677</v>
      </c>
      <c r="B33672">
        <v>24</v>
      </c>
      <c r="C33672">
        <v>0.98096000000000005</v>
      </c>
      <c r="D33672">
        <v>-77.658000000000001</v>
      </c>
      <c r="E33672" s="6" t="s">
        <v>6</v>
      </c>
    </row>
    <row r="33673" spans="1:5" ht="13.9" customHeight="1" x14ac:dyDescent="0.2">
      <c r="A33673" s="1">
        <v>42678</v>
      </c>
      <c r="B33673">
        <v>1</v>
      </c>
      <c r="C33673">
        <v>0.97802999999999995</v>
      </c>
      <c r="D33673">
        <v>-87.445999999999998</v>
      </c>
      <c r="E33673" s="6" t="s">
        <v>6</v>
      </c>
    </row>
    <row r="33674" spans="1:5" ht="13.9" customHeight="1" x14ac:dyDescent="0.2">
      <c r="A33674" s="1">
        <v>42678</v>
      </c>
      <c r="B33674">
        <v>2</v>
      </c>
      <c r="C33674">
        <v>0.98941999999999997</v>
      </c>
      <c r="D33674">
        <v>-41.069000000000003</v>
      </c>
      <c r="E33674" s="6" t="s">
        <v>6</v>
      </c>
    </row>
    <row r="33675" spans="1:5" ht="13.9" customHeight="1" x14ac:dyDescent="0.2">
      <c r="A33675" s="1">
        <v>42678</v>
      </c>
      <c r="B33675">
        <v>3</v>
      </c>
      <c r="C33675">
        <v>0.99116000000000004</v>
      </c>
      <c r="D33675">
        <v>-33.962000000000003</v>
      </c>
      <c r="E33675" s="6" t="s">
        <v>6</v>
      </c>
    </row>
    <row r="33676" spans="1:5" ht="13.9" customHeight="1" x14ac:dyDescent="0.2">
      <c r="A33676" s="1">
        <v>42678</v>
      </c>
      <c r="B33676">
        <v>4</v>
      </c>
      <c r="C33676">
        <v>0.99572000000000005</v>
      </c>
      <c r="D33676">
        <v>-16.448</v>
      </c>
      <c r="E33676" s="6" t="s">
        <v>6</v>
      </c>
    </row>
    <row r="33677" spans="1:5" ht="13.9" customHeight="1" x14ac:dyDescent="0.2">
      <c r="A33677" s="1">
        <v>42678</v>
      </c>
      <c r="B33677">
        <v>5</v>
      </c>
      <c r="C33677">
        <v>0.99080999999999997</v>
      </c>
      <c r="D33677">
        <v>-38.104999999999997</v>
      </c>
      <c r="E33677" s="6" t="s">
        <v>6</v>
      </c>
    </row>
    <row r="33678" spans="1:5" ht="13.9" customHeight="1" x14ac:dyDescent="0.2">
      <c r="A33678" s="1">
        <v>42678</v>
      </c>
      <c r="B33678">
        <v>6</v>
      </c>
      <c r="C33678">
        <v>0.99863999999999997</v>
      </c>
      <c r="D33678">
        <v>-6.2889999999999997</v>
      </c>
      <c r="E33678" s="6" t="s">
        <v>6</v>
      </c>
    </row>
    <row r="33679" spans="1:5" ht="13.9" customHeight="1" x14ac:dyDescent="0.2">
      <c r="A33679" s="1">
        <v>42678</v>
      </c>
      <c r="B33679">
        <v>7</v>
      </c>
      <c r="C33679">
        <v>1.0020100000000001</v>
      </c>
      <c r="D33679">
        <v>10</v>
      </c>
      <c r="E33679" s="6" t="s">
        <v>6</v>
      </c>
    </row>
    <row r="33680" spans="1:5" ht="13.9" customHeight="1" x14ac:dyDescent="0.2">
      <c r="A33680" s="1">
        <v>42678</v>
      </c>
      <c r="B33680">
        <v>8</v>
      </c>
      <c r="C33680">
        <v>0.99177999999999999</v>
      </c>
      <c r="D33680">
        <v>-41.420999999999999</v>
      </c>
      <c r="E33680" s="6" t="s">
        <v>6</v>
      </c>
    </row>
    <row r="33681" spans="1:5" ht="13.9" customHeight="1" x14ac:dyDescent="0.2">
      <c r="A33681" s="1">
        <v>42678</v>
      </c>
      <c r="B33681">
        <v>9</v>
      </c>
      <c r="C33681">
        <v>0.97040000000000004</v>
      </c>
      <c r="D33681">
        <v>-153.75399999999999</v>
      </c>
      <c r="E33681" s="6" t="s">
        <v>6</v>
      </c>
    </row>
    <row r="33682" spans="1:5" ht="13.9" customHeight="1" x14ac:dyDescent="0.2">
      <c r="A33682" s="1">
        <v>42678</v>
      </c>
      <c r="B33682">
        <v>10</v>
      </c>
      <c r="C33682">
        <v>0.97150999999999998</v>
      </c>
      <c r="D33682">
        <v>-148.303</v>
      </c>
      <c r="E33682" s="6" t="s">
        <v>6</v>
      </c>
    </row>
    <row r="33683" spans="1:5" ht="13.9" customHeight="1" x14ac:dyDescent="0.2">
      <c r="A33683" s="1">
        <v>42678</v>
      </c>
      <c r="B33683">
        <v>11</v>
      </c>
      <c r="C33683">
        <v>0.96536999999999995</v>
      </c>
      <c r="D33683">
        <v>-179.58199999999999</v>
      </c>
      <c r="E33683" s="6" t="s">
        <v>6</v>
      </c>
    </row>
    <row r="33684" spans="1:5" ht="13.9" customHeight="1" x14ac:dyDescent="0.2">
      <c r="A33684" s="1">
        <v>42678</v>
      </c>
      <c r="B33684">
        <v>12</v>
      </c>
      <c r="C33684">
        <v>0.98358999999999996</v>
      </c>
      <c r="D33684">
        <v>-82.906999999999996</v>
      </c>
      <c r="E33684" s="6" t="s">
        <v>6</v>
      </c>
    </row>
    <row r="33685" spans="1:5" ht="13.9" customHeight="1" x14ac:dyDescent="0.2">
      <c r="A33685" s="1">
        <v>42678</v>
      </c>
      <c r="B33685">
        <v>13</v>
      </c>
      <c r="C33685">
        <v>0.99095</v>
      </c>
      <c r="D33685">
        <v>-45.256</v>
      </c>
      <c r="E33685" s="6" t="s">
        <v>6</v>
      </c>
    </row>
    <row r="33686" spans="1:5" ht="13.9" customHeight="1" x14ac:dyDescent="0.2">
      <c r="A33686" s="1">
        <v>42678</v>
      </c>
      <c r="B33686">
        <v>14</v>
      </c>
      <c r="C33686">
        <v>0.99358999999999997</v>
      </c>
      <c r="D33686">
        <v>-31.427</v>
      </c>
      <c r="E33686" s="6" t="s">
        <v>6</v>
      </c>
    </row>
    <row r="33687" spans="1:5" ht="13.9" customHeight="1" x14ac:dyDescent="0.2">
      <c r="A33687" s="1">
        <v>42678</v>
      </c>
      <c r="B33687">
        <v>15</v>
      </c>
      <c r="C33687">
        <v>1.0214300000000001</v>
      </c>
      <c r="D33687">
        <v>100.43</v>
      </c>
      <c r="E33687" s="6" t="s">
        <v>6</v>
      </c>
    </row>
    <row r="33688" spans="1:5" ht="13.9" customHeight="1" x14ac:dyDescent="0.2">
      <c r="A33688" s="1">
        <v>42678</v>
      </c>
      <c r="B33688">
        <v>16</v>
      </c>
      <c r="C33688">
        <v>0.99356</v>
      </c>
      <c r="D33688">
        <v>-30.446000000000002</v>
      </c>
      <c r="E33688" s="6" t="s">
        <v>6</v>
      </c>
    </row>
    <row r="33689" spans="1:5" ht="13.9" customHeight="1" x14ac:dyDescent="0.2">
      <c r="A33689" s="1">
        <v>42678</v>
      </c>
      <c r="B33689">
        <v>17</v>
      </c>
      <c r="C33689">
        <v>1.0065</v>
      </c>
      <c r="D33689">
        <v>30.187999999999999</v>
      </c>
      <c r="E33689" s="6" t="s">
        <v>6</v>
      </c>
    </row>
    <row r="33690" spans="1:5" ht="13.9" customHeight="1" x14ac:dyDescent="0.2">
      <c r="A33690" s="1">
        <v>42678</v>
      </c>
      <c r="B33690">
        <v>18</v>
      </c>
      <c r="C33690">
        <v>0.98677000000000004</v>
      </c>
      <c r="D33690">
        <v>-64.147999999999996</v>
      </c>
      <c r="E33690" s="6" t="s">
        <v>6</v>
      </c>
    </row>
    <row r="33691" spans="1:5" ht="13.9" customHeight="1" x14ac:dyDescent="0.2">
      <c r="A33691" s="1">
        <v>42678</v>
      </c>
      <c r="B33691">
        <v>19</v>
      </c>
      <c r="C33691">
        <v>1.0024200000000001</v>
      </c>
      <c r="D33691">
        <v>11.785</v>
      </c>
      <c r="E33691" s="6" t="s">
        <v>6</v>
      </c>
    </row>
    <row r="33692" spans="1:5" ht="13.9" customHeight="1" x14ac:dyDescent="0.2">
      <c r="A33692" s="1">
        <v>42678</v>
      </c>
      <c r="B33692">
        <v>20</v>
      </c>
      <c r="C33692">
        <v>1.0117</v>
      </c>
      <c r="D33692">
        <v>55.743000000000002</v>
      </c>
      <c r="E33692" s="6" t="s">
        <v>6</v>
      </c>
    </row>
    <row r="33693" spans="1:5" ht="13.9" customHeight="1" x14ac:dyDescent="0.2">
      <c r="A33693" s="1">
        <v>42678</v>
      </c>
      <c r="B33693">
        <v>21</v>
      </c>
      <c r="C33693">
        <v>1.01732</v>
      </c>
      <c r="D33693">
        <v>79.923000000000002</v>
      </c>
      <c r="E33693" s="6" t="s">
        <v>6</v>
      </c>
    </row>
    <row r="33694" spans="1:5" ht="13.9" customHeight="1" x14ac:dyDescent="0.2">
      <c r="A33694" s="1">
        <v>42678</v>
      </c>
      <c r="B33694">
        <v>22</v>
      </c>
      <c r="C33694">
        <v>0.98834999999999995</v>
      </c>
      <c r="D33694">
        <v>-52.374000000000002</v>
      </c>
      <c r="E33694" s="6" t="s">
        <v>6</v>
      </c>
    </row>
    <row r="33695" spans="1:5" ht="13.9" customHeight="1" x14ac:dyDescent="0.2">
      <c r="A33695" s="1">
        <v>42678</v>
      </c>
      <c r="B33695">
        <v>23</v>
      </c>
      <c r="C33695">
        <v>1.0091399999999999</v>
      </c>
      <c r="D33695">
        <v>38.165999999999997</v>
      </c>
      <c r="E33695" s="6" t="s">
        <v>6</v>
      </c>
    </row>
    <row r="33696" spans="1:5" ht="13.9" customHeight="1" x14ac:dyDescent="0.2">
      <c r="A33696" s="1">
        <v>42678</v>
      </c>
      <c r="B33696">
        <v>24</v>
      </c>
      <c r="C33696">
        <v>0.98997000000000002</v>
      </c>
      <c r="D33696">
        <v>-40.710999999999999</v>
      </c>
      <c r="E33696" s="6" t="s">
        <v>6</v>
      </c>
    </row>
    <row r="33697" spans="1:5" ht="13.9" customHeight="1" x14ac:dyDescent="0.2">
      <c r="A33697" s="1">
        <v>42679</v>
      </c>
      <c r="B33697">
        <v>1</v>
      </c>
      <c r="C33697">
        <v>0.99792000000000003</v>
      </c>
      <c r="D33697">
        <v>-8.1630000000000003</v>
      </c>
      <c r="E33697" s="6" t="s">
        <v>6</v>
      </c>
    </row>
    <row r="33698" spans="1:5" ht="13.9" customHeight="1" x14ac:dyDescent="0.2">
      <c r="A33698" s="1">
        <v>42679</v>
      </c>
      <c r="B33698">
        <v>2</v>
      </c>
      <c r="C33698">
        <v>1.0064599999999999</v>
      </c>
      <c r="D33698">
        <v>24.614000000000001</v>
      </c>
      <c r="E33698" s="6" t="s">
        <v>6</v>
      </c>
    </row>
    <row r="33699" spans="1:5" ht="13.9" customHeight="1" x14ac:dyDescent="0.2">
      <c r="A33699" s="1">
        <v>42679</v>
      </c>
      <c r="B33699">
        <v>3</v>
      </c>
      <c r="C33699">
        <v>0.99792000000000003</v>
      </c>
      <c r="D33699">
        <v>-7.9130000000000003</v>
      </c>
      <c r="E33699" s="6" t="s">
        <v>6</v>
      </c>
    </row>
    <row r="33700" spans="1:5" ht="13.9" customHeight="1" x14ac:dyDescent="0.2">
      <c r="A33700" s="1">
        <v>42679</v>
      </c>
      <c r="B33700">
        <v>4</v>
      </c>
      <c r="C33700">
        <v>0.99328000000000005</v>
      </c>
      <c r="D33700">
        <v>-25.983000000000001</v>
      </c>
      <c r="E33700" s="6" t="s">
        <v>6</v>
      </c>
    </row>
    <row r="33701" spans="1:5" ht="13.9" customHeight="1" x14ac:dyDescent="0.2">
      <c r="A33701" s="1">
        <v>42679</v>
      </c>
      <c r="B33701">
        <v>5</v>
      </c>
      <c r="C33701">
        <v>0.97153999999999996</v>
      </c>
      <c r="D33701">
        <v>-116.07899999999999</v>
      </c>
      <c r="E33701" s="6" t="s">
        <v>6</v>
      </c>
    </row>
    <row r="33702" spans="1:5" ht="13.9" customHeight="1" x14ac:dyDescent="0.2">
      <c r="A33702" s="1">
        <v>42679</v>
      </c>
      <c r="B33702">
        <v>6</v>
      </c>
      <c r="C33702">
        <v>0.97987000000000002</v>
      </c>
      <c r="D33702">
        <v>-85.647000000000006</v>
      </c>
      <c r="E33702" s="6" t="s">
        <v>6</v>
      </c>
    </row>
    <row r="33703" spans="1:5" ht="13.9" customHeight="1" x14ac:dyDescent="0.2">
      <c r="A33703" s="1">
        <v>42679</v>
      </c>
      <c r="B33703">
        <v>7</v>
      </c>
      <c r="C33703">
        <v>0.99709999999999999</v>
      </c>
      <c r="D33703">
        <v>-12.757</v>
      </c>
      <c r="E33703" s="6" t="s">
        <v>6</v>
      </c>
    </row>
    <row r="33704" spans="1:5" ht="13.9" customHeight="1" x14ac:dyDescent="0.2">
      <c r="A33704" s="1">
        <v>42679</v>
      </c>
      <c r="B33704">
        <v>8</v>
      </c>
      <c r="C33704">
        <v>0.98829</v>
      </c>
      <c r="D33704">
        <v>-53.542000000000002</v>
      </c>
      <c r="E33704" s="6" t="s">
        <v>6</v>
      </c>
    </row>
    <row r="33705" spans="1:5" ht="13.9" customHeight="1" x14ac:dyDescent="0.2">
      <c r="A33705" s="1">
        <v>42679</v>
      </c>
      <c r="B33705">
        <v>9</v>
      </c>
      <c r="C33705">
        <v>0.96636999999999995</v>
      </c>
      <c r="D33705">
        <v>-159.29499999999999</v>
      </c>
      <c r="E33705" s="6" t="s">
        <v>6</v>
      </c>
    </row>
    <row r="33706" spans="1:5" ht="13.9" customHeight="1" x14ac:dyDescent="0.2">
      <c r="A33706" s="1">
        <v>42679</v>
      </c>
      <c r="B33706">
        <v>10</v>
      </c>
      <c r="C33706">
        <v>0.97792999999999997</v>
      </c>
      <c r="D33706">
        <v>-103.41</v>
      </c>
      <c r="E33706" s="6" t="s">
        <v>6</v>
      </c>
    </row>
    <row r="33707" spans="1:5" ht="13.9" customHeight="1" x14ac:dyDescent="0.2">
      <c r="A33707" s="1">
        <v>42679</v>
      </c>
      <c r="B33707">
        <v>11</v>
      </c>
      <c r="C33707">
        <v>0.99087999999999998</v>
      </c>
      <c r="D33707">
        <v>-41.521999999999998</v>
      </c>
      <c r="E33707" s="6" t="s">
        <v>6</v>
      </c>
    </row>
    <row r="33708" spans="1:5" ht="13.9" customHeight="1" x14ac:dyDescent="0.2">
      <c r="A33708" s="1">
        <v>42679</v>
      </c>
      <c r="B33708">
        <v>12</v>
      </c>
      <c r="C33708">
        <v>1.0218400000000001</v>
      </c>
      <c r="D33708">
        <v>94.263000000000005</v>
      </c>
      <c r="E33708" s="6" t="s">
        <v>6</v>
      </c>
    </row>
    <row r="33709" spans="1:5" ht="13.9" customHeight="1" x14ac:dyDescent="0.2">
      <c r="A33709" s="1">
        <v>42679</v>
      </c>
      <c r="B33709">
        <v>13</v>
      </c>
      <c r="C33709">
        <v>0.97223999999999999</v>
      </c>
      <c r="D33709">
        <v>-123.78</v>
      </c>
      <c r="E33709" s="6" t="s">
        <v>6</v>
      </c>
    </row>
    <row r="33710" spans="1:5" ht="13.9" customHeight="1" x14ac:dyDescent="0.2">
      <c r="A33710" s="1">
        <v>42679</v>
      </c>
      <c r="B33710">
        <v>14</v>
      </c>
      <c r="C33710">
        <v>1.0036799999999999</v>
      </c>
      <c r="D33710">
        <v>15.661</v>
      </c>
      <c r="E33710" s="6" t="s">
        <v>6</v>
      </c>
    </row>
    <row r="33711" spans="1:5" ht="13.9" customHeight="1" x14ac:dyDescent="0.2">
      <c r="A33711" s="1">
        <v>42679</v>
      </c>
      <c r="B33711">
        <v>15</v>
      </c>
      <c r="C33711">
        <v>0.98204000000000002</v>
      </c>
      <c r="D33711">
        <v>-77.352999999999994</v>
      </c>
      <c r="E33711" s="6" t="s">
        <v>6</v>
      </c>
    </row>
    <row r="33712" spans="1:5" ht="13.9" customHeight="1" x14ac:dyDescent="0.2">
      <c r="A33712" s="1">
        <v>42679</v>
      </c>
      <c r="B33712">
        <v>16</v>
      </c>
      <c r="C33712">
        <v>0.97874000000000005</v>
      </c>
      <c r="D33712">
        <v>-91.739000000000004</v>
      </c>
      <c r="E33712" s="6" t="s">
        <v>6</v>
      </c>
    </row>
    <row r="33713" spans="1:5" ht="13.9" customHeight="1" x14ac:dyDescent="0.2">
      <c r="A33713" s="1">
        <v>42679</v>
      </c>
      <c r="B33713">
        <v>17</v>
      </c>
      <c r="C33713">
        <v>0.99446000000000001</v>
      </c>
      <c r="D33713">
        <v>-23.617000000000001</v>
      </c>
      <c r="E33713" s="6" t="s">
        <v>6</v>
      </c>
    </row>
    <row r="33714" spans="1:5" ht="13.9" customHeight="1" x14ac:dyDescent="0.2">
      <c r="A33714" s="1">
        <v>42679</v>
      </c>
      <c r="B33714">
        <v>18</v>
      </c>
      <c r="C33714">
        <v>0.98636999999999997</v>
      </c>
      <c r="D33714">
        <v>-60.966999999999999</v>
      </c>
      <c r="E33714" s="6" t="s">
        <v>6</v>
      </c>
    </row>
    <row r="33715" spans="1:5" ht="13.9" customHeight="1" x14ac:dyDescent="0.2">
      <c r="A33715" s="1">
        <v>42679</v>
      </c>
      <c r="B33715">
        <v>19</v>
      </c>
      <c r="C33715">
        <v>0.96711000000000003</v>
      </c>
      <c r="D33715">
        <v>-153.05099999999999</v>
      </c>
      <c r="E33715" s="6" t="s">
        <v>6</v>
      </c>
    </row>
    <row r="33716" spans="1:5" ht="13.9" customHeight="1" x14ac:dyDescent="0.2">
      <c r="A33716" s="1">
        <v>42679</v>
      </c>
      <c r="B33716">
        <v>20</v>
      </c>
      <c r="C33716">
        <v>0.99239999999999995</v>
      </c>
      <c r="D33716">
        <v>-33.871000000000002</v>
      </c>
      <c r="E33716" s="6" t="s">
        <v>6</v>
      </c>
    </row>
    <row r="33717" spans="1:5" ht="13.9" customHeight="1" x14ac:dyDescent="0.2">
      <c r="A33717" s="1">
        <v>42679</v>
      </c>
      <c r="B33717">
        <v>21</v>
      </c>
      <c r="C33717">
        <v>0.99124999999999996</v>
      </c>
      <c r="D33717">
        <v>-38.061999999999998</v>
      </c>
      <c r="E33717" s="6" t="s">
        <v>6</v>
      </c>
    </row>
    <row r="33718" spans="1:5" ht="13.9" customHeight="1" x14ac:dyDescent="0.2">
      <c r="A33718" s="1">
        <v>42679</v>
      </c>
      <c r="B33718">
        <v>22</v>
      </c>
      <c r="C33718">
        <v>0.98555999999999999</v>
      </c>
      <c r="D33718">
        <v>-61.14</v>
      </c>
      <c r="E33718" s="6" t="s">
        <v>6</v>
      </c>
    </row>
    <row r="33719" spans="1:5" ht="13.9" customHeight="1" x14ac:dyDescent="0.2">
      <c r="A33719" s="1">
        <v>42679</v>
      </c>
      <c r="B33719">
        <v>23</v>
      </c>
      <c r="C33719">
        <v>0.98346</v>
      </c>
      <c r="D33719">
        <v>-67.311000000000007</v>
      </c>
      <c r="E33719" s="6" t="s">
        <v>6</v>
      </c>
    </row>
    <row r="33720" spans="1:5" ht="13.9" customHeight="1" x14ac:dyDescent="0.2">
      <c r="A33720" s="1">
        <v>42679</v>
      </c>
      <c r="B33720">
        <v>24</v>
      </c>
      <c r="C33720">
        <v>0.98780999999999997</v>
      </c>
      <c r="D33720">
        <v>-47.115000000000002</v>
      </c>
      <c r="E33720" s="6" t="s">
        <v>6</v>
      </c>
    </row>
    <row r="33721" spans="1:5" ht="13.9" customHeight="1" x14ac:dyDescent="0.2">
      <c r="A33721" s="1">
        <v>42680</v>
      </c>
      <c r="B33721">
        <v>1</v>
      </c>
      <c r="C33721">
        <v>0.99372000000000005</v>
      </c>
      <c r="D33721">
        <v>-23.332000000000001</v>
      </c>
      <c r="E33721" s="6" t="s">
        <v>6</v>
      </c>
    </row>
    <row r="33722" spans="1:5" ht="13.9" customHeight="1" x14ac:dyDescent="0.2">
      <c r="A33722" s="1">
        <v>42680</v>
      </c>
      <c r="B33722">
        <v>2</v>
      </c>
      <c r="C33722">
        <v>0.99834999999999996</v>
      </c>
      <c r="D33722">
        <v>-6.1280000000000001</v>
      </c>
      <c r="E33722" s="6" t="s">
        <v>6</v>
      </c>
    </row>
    <row r="33723" spans="1:5" ht="13.9" customHeight="1" x14ac:dyDescent="0.2">
      <c r="A33723" s="1">
        <v>42680</v>
      </c>
      <c r="B33723">
        <v>3</v>
      </c>
      <c r="C33723">
        <v>0.99643999999999999</v>
      </c>
      <c r="D33723">
        <v>-13.122999999999999</v>
      </c>
      <c r="E33723" s="6" t="s">
        <v>6</v>
      </c>
    </row>
    <row r="33724" spans="1:5" ht="13.9" customHeight="1" x14ac:dyDescent="0.2">
      <c r="A33724" s="1">
        <v>42680</v>
      </c>
      <c r="B33724">
        <v>4</v>
      </c>
      <c r="C33724">
        <v>1.0013099999999999</v>
      </c>
      <c r="D33724">
        <v>4.8099999999999996</v>
      </c>
      <c r="E33724" s="6" t="s">
        <v>6</v>
      </c>
    </row>
    <row r="33725" spans="1:5" ht="13.9" customHeight="1" x14ac:dyDescent="0.2">
      <c r="A33725" s="1">
        <v>42680</v>
      </c>
      <c r="B33725">
        <v>5</v>
      </c>
      <c r="C33725">
        <v>0.98487999999999998</v>
      </c>
      <c r="D33725">
        <v>-56.805999999999997</v>
      </c>
      <c r="E33725" s="6" t="s">
        <v>6</v>
      </c>
    </row>
    <row r="33726" spans="1:5" ht="13.9" customHeight="1" x14ac:dyDescent="0.2">
      <c r="A33726" s="1">
        <v>42680</v>
      </c>
      <c r="B33726">
        <v>6</v>
      </c>
      <c r="C33726">
        <v>0.99375999999999998</v>
      </c>
      <c r="D33726">
        <v>-23.972999999999999</v>
      </c>
      <c r="E33726" s="6" t="s">
        <v>6</v>
      </c>
    </row>
    <row r="33727" spans="1:5" ht="13.9" customHeight="1" x14ac:dyDescent="0.2">
      <c r="A33727" s="1">
        <v>42680</v>
      </c>
      <c r="B33727">
        <v>7</v>
      </c>
      <c r="C33727">
        <v>0.98760000000000003</v>
      </c>
      <c r="D33727">
        <v>-50.012</v>
      </c>
      <c r="E33727" s="6" t="s">
        <v>6</v>
      </c>
    </row>
    <row r="33728" spans="1:5" ht="13.9" customHeight="1" x14ac:dyDescent="0.2">
      <c r="A33728" s="1">
        <v>42680</v>
      </c>
      <c r="B33728">
        <v>8</v>
      </c>
      <c r="C33728">
        <v>0.97119999999999995</v>
      </c>
      <c r="D33728">
        <v>-122.303</v>
      </c>
      <c r="E33728" s="6" t="s">
        <v>6</v>
      </c>
    </row>
    <row r="33729" spans="1:5" ht="13.9" customHeight="1" x14ac:dyDescent="0.2">
      <c r="A33729" s="1">
        <v>42680</v>
      </c>
      <c r="B33729">
        <v>9</v>
      </c>
      <c r="C33729">
        <v>1.00261</v>
      </c>
      <c r="D33729">
        <v>11.106999999999999</v>
      </c>
      <c r="E33729" s="6" t="s">
        <v>6</v>
      </c>
    </row>
    <row r="33730" spans="1:5" ht="13.9" customHeight="1" x14ac:dyDescent="0.2">
      <c r="A33730" s="1">
        <v>42680</v>
      </c>
      <c r="B33730">
        <v>10</v>
      </c>
      <c r="C33730">
        <v>1.0371300000000001</v>
      </c>
      <c r="D33730">
        <v>154.19200000000001</v>
      </c>
      <c r="E33730" s="6" t="s">
        <v>6</v>
      </c>
    </row>
    <row r="33731" spans="1:5" ht="13.9" customHeight="1" x14ac:dyDescent="0.2">
      <c r="A33731" s="1">
        <v>42680</v>
      </c>
      <c r="B33731">
        <v>11</v>
      </c>
      <c r="C33731">
        <v>0.99492999999999998</v>
      </c>
      <c r="D33731">
        <v>-21.696999999999999</v>
      </c>
      <c r="E33731" s="6" t="s">
        <v>6</v>
      </c>
    </row>
    <row r="33732" spans="1:5" ht="13.9" customHeight="1" x14ac:dyDescent="0.2">
      <c r="A33732" s="1">
        <v>42680</v>
      </c>
      <c r="B33732">
        <v>12</v>
      </c>
      <c r="C33732">
        <v>1.0071399999999999</v>
      </c>
      <c r="D33732">
        <v>30.138000000000002</v>
      </c>
      <c r="E33732" s="6" t="s">
        <v>6</v>
      </c>
    </row>
    <row r="33733" spans="1:5" ht="13.9" customHeight="1" x14ac:dyDescent="0.2">
      <c r="A33733" s="1">
        <v>42680</v>
      </c>
      <c r="B33733">
        <v>13</v>
      </c>
      <c r="C33733">
        <v>0.97306999999999999</v>
      </c>
      <c r="D33733">
        <v>-117.069</v>
      </c>
      <c r="E33733" s="6" t="s">
        <v>6</v>
      </c>
    </row>
    <row r="33734" spans="1:5" ht="13.9" customHeight="1" x14ac:dyDescent="0.2">
      <c r="A33734" s="1">
        <v>42680</v>
      </c>
      <c r="B33734">
        <v>14</v>
      </c>
      <c r="C33734">
        <v>0.99572000000000005</v>
      </c>
      <c r="D33734">
        <v>-18.143000000000001</v>
      </c>
      <c r="E33734" s="6" t="s">
        <v>6</v>
      </c>
    </row>
    <row r="33735" spans="1:5" ht="13.9" customHeight="1" x14ac:dyDescent="0.2">
      <c r="A33735" s="1">
        <v>42680</v>
      </c>
      <c r="B33735">
        <v>15</v>
      </c>
      <c r="C33735">
        <v>0.9496</v>
      </c>
      <c r="D33735">
        <v>-222.68700000000001</v>
      </c>
      <c r="E33735" s="6" t="s">
        <v>6</v>
      </c>
    </row>
    <row r="33736" spans="1:5" ht="13.9" customHeight="1" x14ac:dyDescent="0.2">
      <c r="A33736" s="1">
        <v>42680</v>
      </c>
      <c r="B33736">
        <v>16</v>
      </c>
      <c r="C33736">
        <v>1.00566</v>
      </c>
      <c r="D33736">
        <v>23.780999999999999</v>
      </c>
      <c r="E33736" s="6" t="s">
        <v>6</v>
      </c>
    </row>
    <row r="33737" spans="1:5" ht="13.9" customHeight="1" x14ac:dyDescent="0.2">
      <c r="A33737" s="1">
        <v>42680</v>
      </c>
      <c r="B33737">
        <v>17</v>
      </c>
      <c r="C33737">
        <v>1.0178799999999999</v>
      </c>
      <c r="D33737">
        <v>75.272000000000006</v>
      </c>
      <c r="E33737" s="6" t="s">
        <v>6</v>
      </c>
    </row>
    <row r="33738" spans="1:5" ht="13.9" customHeight="1" x14ac:dyDescent="0.2">
      <c r="A33738" s="1">
        <v>42680</v>
      </c>
      <c r="B33738">
        <v>18</v>
      </c>
      <c r="C33738">
        <v>0.99338000000000004</v>
      </c>
      <c r="D33738">
        <v>-30.152999999999999</v>
      </c>
      <c r="E33738" s="6" t="s">
        <v>6</v>
      </c>
    </row>
    <row r="33739" spans="1:5" ht="13.9" customHeight="1" x14ac:dyDescent="0.2">
      <c r="A33739" s="1">
        <v>42680</v>
      </c>
      <c r="B33739">
        <v>19</v>
      </c>
      <c r="C33739">
        <v>0.98345000000000005</v>
      </c>
      <c r="D33739">
        <v>-78.804000000000002</v>
      </c>
      <c r="E33739" s="6" t="s">
        <v>6</v>
      </c>
    </row>
    <row r="33740" spans="1:5" ht="13.9" customHeight="1" x14ac:dyDescent="0.2">
      <c r="A33740" s="1">
        <v>42680</v>
      </c>
      <c r="B33740">
        <v>20</v>
      </c>
      <c r="C33740">
        <v>0.98029999999999995</v>
      </c>
      <c r="D33740">
        <v>-92.724000000000004</v>
      </c>
      <c r="E33740" s="6" t="s">
        <v>6</v>
      </c>
    </row>
    <row r="33741" spans="1:5" ht="13.9" customHeight="1" x14ac:dyDescent="0.2">
      <c r="A33741" s="1">
        <v>42680</v>
      </c>
      <c r="B33741">
        <v>21</v>
      </c>
      <c r="C33741">
        <v>0.97375</v>
      </c>
      <c r="D33741">
        <v>-122.319</v>
      </c>
      <c r="E33741" s="6" t="s">
        <v>6</v>
      </c>
    </row>
    <row r="33742" spans="1:5" ht="13.9" customHeight="1" x14ac:dyDescent="0.2">
      <c r="A33742" s="1">
        <v>42680</v>
      </c>
      <c r="B33742">
        <v>22</v>
      </c>
      <c r="C33742">
        <v>0.98226000000000002</v>
      </c>
      <c r="D33742">
        <v>-78.320999999999998</v>
      </c>
      <c r="E33742" s="6" t="s">
        <v>6</v>
      </c>
    </row>
    <row r="33743" spans="1:5" ht="13.9" customHeight="1" x14ac:dyDescent="0.2">
      <c r="A33743" s="1">
        <v>42680</v>
      </c>
      <c r="B33743">
        <v>23</v>
      </c>
      <c r="C33743">
        <v>0.97428000000000003</v>
      </c>
      <c r="D33743">
        <v>-110.248</v>
      </c>
      <c r="E33743" s="6" t="s">
        <v>6</v>
      </c>
    </row>
    <row r="33744" spans="1:5" ht="13.9" customHeight="1" x14ac:dyDescent="0.2">
      <c r="A33744" s="1">
        <v>42680</v>
      </c>
      <c r="B33744">
        <v>24</v>
      </c>
      <c r="C33744">
        <v>0.99177999999999999</v>
      </c>
      <c r="D33744">
        <v>-33.124000000000002</v>
      </c>
      <c r="E33744" s="6" t="s">
        <v>6</v>
      </c>
    </row>
    <row r="33745" spans="1:5" ht="13.9" customHeight="1" x14ac:dyDescent="0.2">
      <c r="A33745" s="1">
        <v>42681</v>
      </c>
      <c r="B33745">
        <v>1</v>
      </c>
      <c r="C33745">
        <v>0.99051</v>
      </c>
      <c r="D33745">
        <v>-37.35</v>
      </c>
      <c r="E33745" s="6" t="s">
        <v>6</v>
      </c>
    </row>
    <row r="33746" spans="1:5" ht="13.9" customHeight="1" x14ac:dyDescent="0.2">
      <c r="A33746" s="1">
        <v>42681</v>
      </c>
      <c r="B33746">
        <v>2</v>
      </c>
      <c r="C33746">
        <v>0.98731999999999998</v>
      </c>
      <c r="D33746">
        <v>-49.747</v>
      </c>
      <c r="E33746" s="6" t="s">
        <v>6</v>
      </c>
    </row>
    <row r="33747" spans="1:5" ht="13.9" customHeight="1" x14ac:dyDescent="0.2">
      <c r="A33747" s="1">
        <v>42681</v>
      </c>
      <c r="B33747">
        <v>3</v>
      </c>
      <c r="C33747">
        <v>0.98851</v>
      </c>
      <c r="D33747">
        <v>-45.082999999999998</v>
      </c>
      <c r="E33747" s="6" t="s">
        <v>6</v>
      </c>
    </row>
    <row r="33748" spans="1:5" ht="13.9" customHeight="1" x14ac:dyDescent="0.2">
      <c r="A33748" s="1">
        <v>42681</v>
      </c>
      <c r="B33748">
        <v>4</v>
      </c>
      <c r="C33748">
        <v>0.98331999999999997</v>
      </c>
      <c r="D33748">
        <v>-66.662999999999997</v>
      </c>
      <c r="E33748" s="6" t="s">
        <v>6</v>
      </c>
    </row>
    <row r="33749" spans="1:5" ht="13.9" customHeight="1" x14ac:dyDescent="0.2">
      <c r="A33749" s="1">
        <v>42681</v>
      </c>
      <c r="B33749">
        <v>5</v>
      </c>
      <c r="C33749">
        <v>0.96374000000000004</v>
      </c>
      <c r="D33749">
        <v>-152.16399999999999</v>
      </c>
      <c r="E33749" s="6" t="s">
        <v>6</v>
      </c>
    </row>
    <row r="33750" spans="1:5" ht="13.9" customHeight="1" x14ac:dyDescent="0.2">
      <c r="A33750" s="1">
        <v>42681</v>
      </c>
      <c r="B33750">
        <v>6</v>
      </c>
      <c r="C33750">
        <v>0.97692999999999997</v>
      </c>
      <c r="D33750">
        <v>-102.85299999999999</v>
      </c>
      <c r="E33750" s="6" t="s">
        <v>6</v>
      </c>
    </row>
    <row r="33751" spans="1:5" ht="13.9" customHeight="1" x14ac:dyDescent="0.2">
      <c r="A33751" s="1">
        <v>42681</v>
      </c>
      <c r="B33751">
        <v>7</v>
      </c>
      <c r="C33751">
        <v>0.97982000000000002</v>
      </c>
      <c r="D33751">
        <v>-99.947999999999993</v>
      </c>
      <c r="E33751" s="6" t="s">
        <v>6</v>
      </c>
    </row>
    <row r="33752" spans="1:5" ht="13.9" customHeight="1" x14ac:dyDescent="0.2">
      <c r="A33752" s="1">
        <v>42681</v>
      </c>
      <c r="B33752">
        <v>8</v>
      </c>
      <c r="C33752">
        <v>0.98633999999999999</v>
      </c>
      <c r="D33752">
        <v>-70.227000000000004</v>
      </c>
      <c r="E33752" s="6" t="s">
        <v>6</v>
      </c>
    </row>
    <row r="33753" spans="1:5" ht="13.9" customHeight="1" x14ac:dyDescent="0.2">
      <c r="A33753" s="1">
        <v>42681</v>
      </c>
      <c r="B33753">
        <v>9</v>
      </c>
      <c r="C33753">
        <v>0.97724999999999995</v>
      </c>
      <c r="D33753">
        <v>-118.61199999999999</v>
      </c>
      <c r="E33753" s="6" t="s">
        <v>6</v>
      </c>
    </row>
    <row r="33754" spans="1:5" ht="13.9" customHeight="1" x14ac:dyDescent="0.2">
      <c r="A33754" s="1">
        <v>42681</v>
      </c>
      <c r="B33754">
        <v>10</v>
      </c>
      <c r="C33754">
        <v>0.97352000000000005</v>
      </c>
      <c r="D33754">
        <v>-137.50299999999999</v>
      </c>
      <c r="E33754" s="6" t="s">
        <v>6</v>
      </c>
    </row>
    <row r="33755" spans="1:5" ht="13.9" customHeight="1" x14ac:dyDescent="0.2">
      <c r="A33755" s="1">
        <v>42681</v>
      </c>
      <c r="B33755">
        <v>11</v>
      </c>
      <c r="C33755">
        <v>0.99539</v>
      </c>
      <c r="D33755">
        <v>-23.646999999999998</v>
      </c>
      <c r="E33755" s="6" t="s">
        <v>6</v>
      </c>
    </row>
    <row r="33756" spans="1:5" ht="13.9" customHeight="1" x14ac:dyDescent="0.2">
      <c r="A33756" s="1">
        <v>42681</v>
      </c>
      <c r="B33756">
        <v>12</v>
      </c>
      <c r="C33756">
        <v>0.97940000000000005</v>
      </c>
      <c r="D33756">
        <v>-106.496</v>
      </c>
      <c r="E33756" s="6" t="s">
        <v>6</v>
      </c>
    </row>
    <row r="33757" spans="1:5" ht="13.9" customHeight="1" x14ac:dyDescent="0.2">
      <c r="A33757" s="1">
        <v>42681</v>
      </c>
      <c r="B33757">
        <v>13</v>
      </c>
      <c r="C33757">
        <v>0.95342000000000005</v>
      </c>
      <c r="D33757">
        <v>-248.73400000000001</v>
      </c>
      <c r="E33757" s="6" t="s">
        <v>6</v>
      </c>
    </row>
    <row r="33758" spans="1:5" ht="13.9" customHeight="1" x14ac:dyDescent="0.2">
      <c r="A33758" s="1">
        <v>42681</v>
      </c>
      <c r="B33758">
        <v>14</v>
      </c>
      <c r="C33758">
        <v>0.94323999999999997</v>
      </c>
      <c r="D33758">
        <v>-306.39299999999997</v>
      </c>
      <c r="E33758" s="6" t="s">
        <v>6</v>
      </c>
    </row>
    <row r="33759" spans="1:5" ht="13.9" customHeight="1" x14ac:dyDescent="0.2">
      <c r="A33759" s="1">
        <v>42681</v>
      </c>
      <c r="B33759">
        <v>15</v>
      </c>
      <c r="C33759">
        <v>0.94203000000000003</v>
      </c>
      <c r="D33759">
        <v>-313.78100000000001</v>
      </c>
      <c r="E33759" s="6" t="s">
        <v>6</v>
      </c>
    </row>
    <row r="33760" spans="1:5" ht="13.9" customHeight="1" x14ac:dyDescent="0.2">
      <c r="A33760" s="1">
        <v>42681</v>
      </c>
      <c r="B33760">
        <v>16</v>
      </c>
      <c r="C33760">
        <v>0.96409</v>
      </c>
      <c r="D33760">
        <v>-187.16800000000001</v>
      </c>
      <c r="E33760" s="6" t="s">
        <v>6</v>
      </c>
    </row>
    <row r="33761" spans="1:5" ht="13.9" customHeight="1" x14ac:dyDescent="0.2">
      <c r="A33761" s="1">
        <v>42681</v>
      </c>
      <c r="B33761">
        <v>17</v>
      </c>
      <c r="C33761">
        <v>0.97006000000000003</v>
      </c>
      <c r="D33761">
        <v>-154.81399999999999</v>
      </c>
      <c r="E33761" s="6" t="s">
        <v>6</v>
      </c>
    </row>
    <row r="33762" spans="1:5" ht="13.9" customHeight="1" x14ac:dyDescent="0.2">
      <c r="A33762" s="1">
        <v>42681</v>
      </c>
      <c r="B33762">
        <v>18</v>
      </c>
      <c r="C33762">
        <v>0.97545999999999999</v>
      </c>
      <c r="D33762">
        <v>-129.304</v>
      </c>
      <c r="E33762" s="6" t="s">
        <v>6</v>
      </c>
    </row>
    <row r="33763" spans="1:5" ht="13.9" customHeight="1" x14ac:dyDescent="0.2">
      <c r="A33763" s="1">
        <v>42681</v>
      </c>
      <c r="B33763">
        <v>19</v>
      </c>
      <c r="C33763">
        <v>0.94962999999999997</v>
      </c>
      <c r="D33763">
        <v>-276.71100000000001</v>
      </c>
      <c r="E33763" s="6" t="s">
        <v>6</v>
      </c>
    </row>
    <row r="33764" spans="1:5" ht="13.9" customHeight="1" x14ac:dyDescent="0.2">
      <c r="A33764" s="1">
        <v>42681</v>
      </c>
      <c r="B33764">
        <v>20</v>
      </c>
      <c r="C33764">
        <v>0.98746</v>
      </c>
      <c r="D33764">
        <v>-65.775000000000006</v>
      </c>
      <c r="E33764" s="6" t="s">
        <v>6</v>
      </c>
    </row>
    <row r="33765" spans="1:5" ht="13.9" customHeight="1" x14ac:dyDescent="0.2">
      <c r="A33765" s="1">
        <v>42681</v>
      </c>
      <c r="B33765">
        <v>21</v>
      </c>
      <c r="C33765">
        <v>0.95557000000000003</v>
      </c>
      <c r="D33765">
        <v>-230.792</v>
      </c>
      <c r="E33765" s="6" t="s">
        <v>6</v>
      </c>
    </row>
    <row r="33766" spans="1:5" ht="13.9" customHeight="1" x14ac:dyDescent="0.2">
      <c r="A33766" s="1">
        <v>42681</v>
      </c>
      <c r="B33766">
        <v>22</v>
      </c>
      <c r="C33766">
        <v>0.98673999999999995</v>
      </c>
      <c r="D33766">
        <v>-64.236000000000004</v>
      </c>
      <c r="E33766" s="6" t="s">
        <v>6</v>
      </c>
    </row>
    <row r="33767" spans="1:5" ht="13.9" customHeight="1" x14ac:dyDescent="0.2">
      <c r="A33767" s="1">
        <v>42681</v>
      </c>
      <c r="B33767">
        <v>23</v>
      </c>
      <c r="C33767">
        <v>0.99709000000000003</v>
      </c>
      <c r="D33767">
        <v>-12.972</v>
      </c>
      <c r="E33767" s="6" t="s">
        <v>6</v>
      </c>
    </row>
    <row r="33768" spans="1:5" ht="13.9" customHeight="1" x14ac:dyDescent="0.2">
      <c r="A33768" s="1">
        <v>42681</v>
      </c>
      <c r="B33768">
        <v>24</v>
      </c>
      <c r="C33768">
        <v>0.97184999999999999</v>
      </c>
      <c r="D33768">
        <v>-122.46599999999999</v>
      </c>
      <c r="E33768" s="6" t="s">
        <v>6</v>
      </c>
    </row>
    <row r="33769" spans="1:5" ht="13.9" customHeight="1" x14ac:dyDescent="0.2">
      <c r="A33769" s="1">
        <v>42682</v>
      </c>
      <c r="B33769">
        <v>1</v>
      </c>
      <c r="C33769">
        <v>0.97836000000000001</v>
      </c>
      <c r="D33769">
        <v>-90.486000000000004</v>
      </c>
      <c r="E33769" s="6" t="s">
        <v>6</v>
      </c>
    </row>
    <row r="33770" spans="1:5" ht="13.9" customHeight="1" x14ac:dyDescent="0.2">
      <c r="A33770" s="1">
        <v>42682</v>
      </c>
      <c r="B33770">
        <v>2</v>
      </c>
      <c r="C33770">
        <v>0.97540000000000004</v>
      </c>
      <c r="D33770">
        <v>-101.289</v>
      </c>
      <c r="E33770" s="6" t="s">
        <v>6</v>
      </c>
    </row>
    <row r="33771" spans="1:5" ht="13.9" customHeight="1" x14ac:dyDescent="0.2">
      <c r="A33771" s="1">
        <v>42682</v>
      </c>
      <c r="B33771">
        <v>3</v>
      </c>
      <c r="C33771">
        <v>0.96665000000000001</v>
      </c>
      <c r="D33771">
        <v>-137.244</v>
      </c>
      <c r="E33771" s="6" t="s">
        <v>6</v>
      </c>
    </row>
    <row r="33772" spans="1:5" ht="13.9" customHeight="1" x14ac:dyDescent="0.2">
      <c r="A33772" s="1">
        <v>42682</v>
      </c>
      <c r="B33772">
        <v>4</v>
      </c>
      <c r="C33772">
        <v>0.98060000000000003</v>
      </c>
      <c r="D33772">
        <v>-78.893000000000001</v>
      </c>
      <c r="E33772" s="6" t="s">
        <v>6</v>
      </c>
    </row>
    <row r="33773" spans="1:5" ht="13.9" customHeight="1" x14ac:dyDescent="0.2">
      <c r="A33773" s="1">
        <v>42682</v>
      </c>
      <c r="B33773">
        <v>5</v>
      </c>
      <c r="C33773">
        <v>0.98273999999999995</v>
      </c>
      <c r="D33773">
        <v>-72.835999999999999</v>
      </c>
      <c r="E33773" s="6" t="s">
        <v>6</v>
      </c>
    </row>
    <row r="33774" spans="1:5" ht="13.9" customHeight="1" x14ac:dyDescent="0.2">
      <c r="A33774" s="1">
        <v>42682</v>
      </c>
      <c r="B33774">
        <v>6</v>
      </c>
      <c r="C33774">
        <v>0.98350000000000004</v>
      </c>
      <c r="D33774">
        <v>-73.915000000000006</v>
      </c>
      <c r="E33774" s="6" t="s">
        <v>6</v>
      </c>
    </row>
    <row r="33775" spans="1:5" ht="13.9" customHeight="1" x14ac:dyDescent="0.2">
      <c r="A33775" s="1">
        <v>42682</v>
      </c>
      <c r="B33775">
        <v>7</v>
      </c>
      <c r="C33775">
        <v>0.98629</v>
      </c>
      <c r="D33775">
        <v>-67.602999999999994</v>
      </c>
      <c r="E33775" s="6" t="s">
        <v>6</v>
      </c>
    </row>
    <row r="33776" spans="1:5" ht="13.9" customHeight="1" x14ac:dyDescent="0.2">
      <c r="A33776" s="1">
        <v>42682</v>
      </c>
      <c r="B33776">
        <v>8</v>
      </c>
      <c r="C33776">
        <v>0.98987000000000003</v>
      </c>
      <c r="D33776">
        <v>-51.83</v>
      </c>
      <c r="E33776" s="6" t="s">
        <v>6</v>
      </c>
    </row>
    <row r="33777" spans="1:5" ht="13.9" customHeight="1" x14ac:dyDescent="0.2">
      <c r="A33777" s="1">
        <v>42682</v>
      </c>
      <c r="B33777">
        <v>9</v>
      </c>
      <c r="C33777">
        <v>0.97374000000000005</v>
      </c>
      <c r="D33777">
        <v>-137.494</v>
      </c>
      <c r="E33777" s="6" t="s">
        <v>6</v>
      </c>
    </row>
    <row r="33778" spans="1:5" ht="13.9" customHeight="1" x14ac:dyDescent="0.2">
      <c r="A33778" s="1">
        <v>42682</v>
      </c>
      <c r="B33778">
        <v>10</v>
      </c>
      <c r="C33778">
        <v>0.95913999999999999</v>
      </c>
      <c r="D33778">
        <v>-216.12200000000001</v>
      </c>
      <c r="E33778" s="6" t="s">
        <v>6</v>
      </c>
    </row>
    <row r="33779" spans="1:5" ht="13.9" customHeight="1" x14ac:dyDescent="0.2">
      <c r="A33779" s="1">
        <v>42682</v>
      </c>
      <c r="B33779">
        <v>11</v>
      </c>
      <c r="C33779">
        <v>0.96792999999999996</v>
      </c>
      <c r="D33779">
        <v>-168.74199999999999</v>
      </c>
      <c r="E33779" s="6" t="s">
        <v>6</v>
      </c>
    </row>
    <row r="33780" spans="1:5" ht="13.9" customHeight="1" x14ac:dyDescent="0.2">
      <c r="A33780" s="1">
        <v>42682</v>
      </c>
      <c r="B33780">
        <v>12</v>
      </c>
      <c r="C33780">
        <v>0.96536</v>
      </c>
      <c r="D33780">
        <v>-180.839</v>
      </c>
      <c r="E33780" s="6" t="s">
        <v>6</v>
      </c>
    </row>
    <row r="33781" spans="1:5" ht="13.9" customHeight="1" x14ac:dyDescent="0.2">
      <c r="A33781" s="1">
        <v>42682</v>
      </c>
      <c r="B33781">
        <v>13</v>
      </c>
      <c r="C33781">
        <v>0.95674000000000003</v>
      </c>
      <c r="D33781">
        <v>-227.55099999999999</v>
      </c>
      <c r="E33781" s="6" t="s">
        <v>6</v>
      </c>
    </row>
    <row r="33782" spans="1:5" ht="13.9" customHeight="1" x14ac:dyDescent="0.2">
      <c r="A33782" s="1">
        <v>42682</v>
      </c>
      <c r="B33782">
        <v>14</v>
      </c>
      <c r="C33782">
        <v>0.96445999999999998</v>
      </c>
      <c r="D33782">
        <v>-186.01599999999999</v>
      </c>
      <c r="E33782" s="6" t="s">
        <v>6</v>
      </c>
    </row>
    <row r="33783" spans="1:5" ht="13.9" customHeight="1" x14ac:dyDescent="0.2">
      <c r="A33783" s="1">
        <v>42682</v>
      </c>
      <c r="B33783">
        <v>15</v>
      </c>
      <c r="C33783">
        <v>0.97116999999999998</v>
      </c>
      <c r="D33783">
        <v>-148.00700000000001</v>
      </c>
      <c r="E33783" s="6" t="s">
        <v>6</v>
      </c>
    </row>
    <row r="33784" spans="1:5" ht="13.9" customHeight="1" x14ac:dyDescent="0.2">
      <c r="A33784" s="1">
        <v>42682</v>
      </c>
      <c r="B33784">
        <v>16</v>
      </c>
      <c r="C33784">
        <v>0.96801999999999999</v>
      </c>
      <c r="D33784">
        <v>-163.53800000000001</v>
      </c>
      <c r="E33784" s="6" t="s">
        <v>6</v>
      </c>
    </row>
    <row r="33785" spans="1:5" ht="13.9" customHeight="1" x14ac:dyDescent="0.2">
      <c r="A33785" s="1">
        <v>42682</v>
      </c>
      <c r="B33785">
        <v>17</v>
      </c>
      <c r="C33785">
        <v>0.99104999999999999</v>
      </c>
      <c r="D33785">
        <v>-45.009</v>
      </c>
      <c r="E33785" s="6" t="s">
        <v>6</v>
      </c>
    </row>
    <row r="33786" spans="1:5" ht="13.9" customHeight="1" x14ac:dyDescent="0.2">
      <c r="A33786" s="1">
        <v>42682</v>
      </c>
      <c r="B33786">
        <v>18</v>
      </c>
      <c r="C33786">
        <v>0.96435999999999999</v>
      </c>
      <c r="D33786">
        <v>-194.11500000000001</v>
      </c>
      <c r="E33786" s="6" t="s">
        <v>6</v>
      </c>
    </row>
    <row r="33787" spans="1:5" ht="13.9" customHeight="1" x14ac:dyDescent="0.2">
      <c r="A33787" s="1">
        <v>42682</v>
      </c>
      <c r="B33787">
        <v>19</v>
      </c>
      <c r="C33787">
        <v>0.96013999999999999</v>
      </c>
      <c r="D33787">
        <v>-217.173</v>
      </c>
      <c r="E33787" s="6" t="s">
        <v>6</v>
      </c>
    </row>
    <row r="33788" spans="1:5" ht="13.9" customHeight="1" x14ac:dyDescent="0.2">
      <c r="A33788" s="1">
        <v>42682</v>
      </c>
      <c r="B33788">
        <v>20</v>
      </c>
      <c r="C33788">
        <v>1.01031</v>
      </c>
      <c r="D33788">
        <v>53.271999999999998</v>
      </c>
      <c r="E33788" s="6" t="s">
        <v>6</v>
      </c>
    </row>
    <row r="33789" spans="1:5" ht="13.9" customHeight="1" x14ac:dyDescent="0.2">
      <c r="A33789" s="1">
        <v>42682</v>
      </c>
      <c r="B33789">
        <v>21</v>
      </c>
      <c r="C33789">
        <v>1.01075</v>
      </c>
      <c r="D33789">
        <v>54.381999999999998</v>
      </c>
      <c r="E33789" s="6" t="s">
        <v>6</v>
      </c>
    </row>
    <row r="33790" spans="1:5" ht="13.9" customHeight="1" x14ac:dyDescent="0.2">
      <c r="A33790" s="1">
        <v>42682</v>
      </c>
      <c r="B33790">
        <v>22</v>
      </c>
      <c r="C33790">
        <v>1.03678</v>
      </c>
      <c r="D33790">
        <v>174.255</v>
      </c>
      <c r="E33790" s="6" t="s">
        <v>6</v>
      </c>
    </row>
    <row r="33791" spans="1:5" ht="13.9" customHeight="1" x14ac:dyDescent="0.2">
      <c r="A33791" s="1">
        <v>42682</v>
      </c>
      <c r="B33791">
        <v>23</v>
      </c>
      <c r="C33791">
        <v>1.0082599999999999</v>
      </c>
      <c r="D33791">
        <v>37.813000000000002</v>
      </c>
      <c r="E33791" s="6" t="s">
        <v>6</v>
      </c>
    </row>
    <row r="33792" spans="1:5" ht="13.9" customHeight="1" x14ac:dyDescent="0.2">
      <c r="A33792" s="1">
        <v>42682</v>
      </c>
      <c r="B33792">
        <v>24</v>
      </c>
      <c r="C33792">
        <v>1.0094000000000001</v>
      </c>
      <c r="D33792">
        <v>41.034999999999997</v>
      </c>
      <c r="E33792" s="6" t="s">
        <v>6</v>
      </c>
    </row>
    <row r="33793" spans="1:5" ht="13.9" customHeight="1" x14ac:dyDescent="0.2">
      <c r="A33793" s="1">
        <v>42683</v>
      </c>
      <c r="B33793">
        <v>1</v>
      </c>
      <c r="C33793">
        <v>1.0004999999999999</v>
      </c>
      <c r="D33793">
        <v>2.1309999999999998</v>
      </c>
      <c r="E33793" s="6" t="s">
        <v>6</v>
      </c>
    </row>
    <row r="33794" spans="1:5" ht="13.9" customHeight="1" x14ac:dyDescent="0.2">
      <c r="A33794" s="1">
        <v>42683</v>
      </c>
      <c r="B33794">
        <v>2</v>
      </c>
      <c r="C33794">
        <v>0.99073999999999995</v>
      </c>
      <c r="D33794">
        <v>-38.462000000000003</v>
      </c>
      <c r="E33794" s="6" t="s">
        <v>6</v>
      </c>
    </row>
    <row r="33795" spans="1:5" ht="13.9" customHeight="1" x14ac:dyDescent="0.2">
      <c r="A33795" s="1">
        <v>42683</v>
      </c>
      <c r="B33795">
        <v>3</v>
      </c>
      <c r="C33795">
        <v>0.98177000000000003</v>
      </c>
      <c r="D33795">
        <v>-75.662000000000006</v>
      </c>
      <c r="E33795" s="6" t="s">
        <v>6</v>
      </c>
    </row>
    <row r="33796" spans="1:5" ht="13.9" customHeight="1" x14ac:dyDescent="0.2">
      <c r="A33796" s="1">
        <v>42683</v>
      </c>
      <c r="B33796">
        <v>4</v>
      </c>
      <c r="C33796">
        <v>0.98968999999999996</v>
      </c>
      <c r="D33796">
        <v>-41.542000000000002</v>
      </c>
      <c r="E33796" s="6" t="s">
        <v>6</v>
      </c>
    </row>
    <row r="33797" spans="1:5" ht="13.9" customHeight="1" x14ac:dyDescent="0.2">
      <c r="A33797" s="1">
        <v>42683</v>
      </c>
      <c r="B33797">
        <v>5</v>
      </c>
      <c r="C33797">
        <v>0.98029999999999995</v>
      </c>
      <c r="D33797">
        <v>-82.656999999999996</v>
      </c>
      <c r="E33797" s="6" t="s">
        <v>6</v>
      </c>
    </row>
    <row r="33798" spans="1:5" ht="13.9" customHeight="1" x14ac:dyDescent="0.2">
      <c r="A33798" s="1">
        <v>42683</v>
      </c>
      <c r="B33798">
        <v>6</v>
      </c>
      <c r="C33798">
        <v>0.97707999999999995</v>
      </c>
      <c r="D33798">
        <v>-102.929</v>
      </c>
      <c r="E33798" s="6" t="s">
        <v>6</v>
      </c>
    </row>
    <row r="33799" spans="1:5" ht="13.9" customHeight="1" x14ac:dyDescent="0.2">
      <c r="A33799" s="1">
        <v>42683</v>
      </c>
      <c r="B33799">
        <v>7</v>
      </c>
      <c r="C33799">
        <v>0.99748999999999999</v>
      </c>
      <c r="D33799">
        <v>-12.253</v>
      </c>
      <c r="E33799" s="6" t="s">
        <v>6</v>
      </c>
    </row>
    <row r="33800" spans="1:5" ht="13.9" customHeight="1" x14ac:dyDescent="0.2">
      <c r="A33800" s="1">
        <v>42683</v>
      </c>
      <c r="B33800">
        <v>8</v>
      </c>
      <c r="C33800">
        <v>0.99433000000000005</v>
      </c>
      <c r="D33800">
        <v>-29.302</v>
      </c>
      <c r="E33800" s="6" t="s">
        <v>6</v>
      </c>
    </row>
    <row r="33801" spans="1:5" ht="13.9" customHeight="1" x14ac:dyDescent="0.2">
      <c r="A33801" s="1">
        <v>42683</v>
      </c>
      <c r="B33801">
        <v>9</v>
      </c>
      <c r="C33801">
        <v>0.98726000000000003</v>
      </c>
      <c r="D33801">
        <v>-65.683000000000007</v>
      </c>
      <c r="E33801" s="6" t="s">
        <v>6</v>
      </c>
    </row>
    <row r="33802" spans="1:5" ht="13.9" customHeight="1" x14ac:dyDescent="0.2">
      <c r="A33802" s="1">
        <v>42683</v>
      </c>
      <c r="B33802">
        <v>10</v>
      </c>
      <c r="C33802">
        <v>0.97382000000000002</v>
      </c>
      <c r="D33802">
        <v>-138.82499999999999</v>
      </c>
      <c r="E33802" s="6" t="s">
        <v>6</v>
      </c>
    </row>
    <row r="33803" spans="1:5" ht="13.9" customHeight="1" x14ac:dyDescent="0.2">
      <c r="A33803" s="1">
        <v>42683</v>
      </c>
      <c r="B33803">
        <v>11</v>
      </c>
      <c r="C33803">
        <v>0.95679000000000003</v>
      </c>
      <c r="D33803">
        <v>-235.471</v>
      </c>
      <c r="E33803" s="6" t="s">
        <v>6</v>
      </c>
    </row>
    <row r="33804" spans="1:5" ht="13.9" customHeight="1" x14ac:dyDescent="0.2">
      <c r="A33804" s="1">
        <v>42683</v>
      </c>
      <c r="B33804">
        <v>12</v>
      </c>
      <c r="C33804">
        <v>0.97882000000000002</v>
      </c>
      <c r="D33804">
        <v>-113.214</v>
      </c>
      <c r="E33804" s="6" t="s">
        <v>6</v>
      </c>
    </row>
    <row r="33805" spans="1:5" ht="13.9" customHeight="1" x14ac:dyDescent="0.2">
      <c r="A33805" s="1">
        <v>42683</v>
      </c>
      <c r="B33805">
        <v>13</v>
      </c>
      <c r="C33805">
        <v>0.98173999999999995</v>
      </c>
      <c r="D33805">
        <v>-97.623000000000005</v>
      </c>
      <c r="E33805" s="6" t="s">
        <v>6</v>
      </c>
    </row>
    <row r="33806" spans="1:5" ht="13.9" customHeight="1" x14ac:dyDescent="0.2">
      <c r="A33806" s="1">
        <v>42683</v>
      </c>
      <c r="B33806">
        <v>14</v>
      </c>
      <c r="C33806">
        <v>0.97302999999999995</v>
      </c>
      <c r="D33806">
        <v>-145.52600000000001</v>
      </c>
      <c r="E33806" s="6" t="s">
        <v>6</v>
      </c>
    </row>
    <row r="33807" spans="1:5" ht="13.9" customHeight="1" x14ac:dyDescent="0.2">
      <c r="A33807" s="1">
        <v>42683</v>
      </c>
      <c r="B33807">
        <v>15</v>
      </c>
      <c r="C33807">
        <v>0.96687000000000001</v>
      </c>
      <c r="D33807">
        <v>-177.929</v>
      </c>
      <c r="E33807" s="6" t="s">
        <v>6</v>
      </c>
    </row>
    <row r="33808" spans="1:5" ht="13.9" customHeight="1" x14ac:dyDescent="0.2">
      <c r="A33808" s="1">
        <v>42683</v>
      </c>
      <c r="B33808">
        <v>16</v>
      </c>
      <c r="C33808">
        <v>0.98058999999999996</v>
      </c>
      <c r="D33808">
        <v>-101.74299999999999</v>
      </c>
      <c r="E33808" s="6" t="s">
        <v>6</v>
      </c>
    </row>
    <row r="33809" spans="1:5" ht="13.9" customHeight="1" x14ac:dyDescent="0.2">
      <c r="A33809" s="1">
        <v>42683</v>
      </c>
      <c r="B33809">
        <v>17</v>
      </c>
      <c r="C33809">
        <v>0.99275999999999998</v>
      </c>
      <c r="D33809">
        <v>-38.222999999999999</v>
      </c>
      <c r="E33809" s="6" t="s">
        <v>6</v>
      </c>
    </row>
    <row r="33810" spans="1:5" ht="13.9" customHeight="1" x14ac:dyDescent="0.2">
      <c r="A33810" s="1">
        <v>42683</v>
      </c>
      <c r="B33810">
        <v>18</v>
      </c>
      <c r="C33810">
        <v>0.97919</v>
      </c>
      <c r="D33810">
        <v>-115.73399999999999</v>
      </c>
      <c r="E33810" s="6" t="s">
        <v>6</v>
      </c>
    </row>
    <row r="33811" spans="1:5" ht="13.9" customHeight="1" x14ac:dyDescent="0.2">
      <c r="A33811" s="1">
        <v>42683</v>
      </c>
      <c r="B33811">
        <v>19</v>
      </c>
      <c r="C33811">
        <v>0.98223000000000005</v>
      </c>
      <c r="D33811">
        <v>-100.619</v>
      </c>
      <c r="E33811" s="6" t="s">
        <v>6</v>
      </c>
    </row>
    <row r="33812" spans="1:5" ht="13.9" customHeight="1" x14ac:dyDescent="0.2">
      <c r="A33812" s="1">
        <v>42683</v>
      </c>
      <c r="B33812">
        <v>20</v>
      </c>
      <c r="C33812">
        <v>0.99629000000000001</v>
      </c>
      <c r="D33812">
        <v>-20.512</v>
      </c>
      <c r="E33812" s="6" t="s">
        <v>6</v>
      </c>
    </row>
    <row r="33813" spans="1:5" ht="13.9" customHeight="1" x14ac:dyDescent="0.2">
      <c r="A33813" s="1">
        <v>42683</v>
      </c>
      <c r="B33813">
        <v>21</v>
      </c>
      <c r="C33813">
        <v>1.0240499999999999</v>
      </c>
      <c r="D33813">
        <v>127.16500000000001</v>
      </c>
      <c r="E33813" s="6" t="s">
        <v>6</v>
      </c>
    </row>
    <row r="33814" spans="1:5" ht="13.9" customHeight="1" x14ac:dyDescent="0.2">
      <c r="A33814" s="1">
        <v>42683</v>
      </c>
      <c r="B33814">
        <v>22</v>
      </c>
      <c r="C33814">
        <v>0.99465999999999999</v>
      </c>
      <c r="D33814">
        <v>-28.242999999999999</v>
      </c>
      <c r="E33814" s="6" t="s">
        <v>6</v>
      </c>
    </row>
    <row r="33815" spans="1:5" ht="13.9" customHeight="1" x14ac:dyDescent="0.2">
      <c r="A33815" s="1">
        <v>42683</v>
      </c>
      <c r="B33815">
        <v>23</v>
      </c>
      <c r="C33815">
        <v>0.98068</v>
      </c>
      <c r="D33815">
        <v>-97.686999999999998</v>
      </c>
      <c r="E33815" s="6" t="s">
        <v>6</v>
      </c>
    </row>
    <row r="33816" spans="1:5" ht="13.9" customHeight="1" x14ac:dyDescent="0.2">
      <c r="A33816" s="1">
        <v>42683</v>
      </c>
      <c r="B33816">
        <v>24</v>
      </c>
      <c r="C33816">
        <v>0.99434</v>
      </c>
      <c r="D33816">
        <v>-26.701000000000001</v>
      </c>
      <c r="E33816" s="6" t="s">
        <v>6</v>
      </c>
    </row>
    <row r="33817" spans="1:5" ht="13.9" customHeight="1" x14ac:dyDescent="0.2">
      <c r="A33817" s="1">
        <v>42684</v>
      </c>
      <c r="B33817">
        <v>1</v>
      </c>
      <c r="C33817">
        <v>1.0053700000000001</v>
      </c>
      <c r="D33817">
        <v>24.036000000000001</v>
      </c>
      <c r="E33817" s="6" t="s">
        <v>6</v>
      </c>
    </row>
    <row r="33818" spans="1:5" ht="13.9" customHeight="1" x14ac:dyDescent="0.2">
      <c r="A33818" s="1">
        <v>42684</v>
      </c>
      <c r="B33818">
        <v>2</v>
      </c>
      <c r="C33818">
        <v>0.98846000000000001</v>
      </c>
      <c r="D33818">
        <v>-51.298999999999999</v>
      </c>
      <c r="E33818" s="6" t="s">
        <v>6</v>
      </c>
    </row>
    <row r="33819" spans="1:5" ht="13.9" customHeight="1" x14ac:dyDescent="0.2">
      <c r="A33819" s="1">
        <v>42684</v>
      </c>
      <c r="B33819">
        <v>3</v>
      </c>
      <c r="C33819">
        <v>0.99890000000000001</v>
      </c>
      <c r="D33819">
        <v>-4.9359999999999999</v>
      </c>
      <c r="E33819" s="6" t="s">
        <v>6</v>
      </c>
    </row>
    <row r="33820" spans="1:5" ht="13.9" customHeight="1" x14ac:dyDescent="0.2">
      <c r="A33820" s="1">
        <v>42684</v>
      </c>
      <c r="B33820">
        <v>4</v>
      </c>
      <c r="C33820">
        <v>0.99495999999999996</v>
      </c>
      <c r="D33820">
        <v>-22.524999999999999</v>
      </c>
      <c r="E33820" s="6" t="s">
        <v>6</v>
      </c>
    </row>
    <row r="33821" spans="1:5" ht="13.9" customHeight="1" x14ac:dyDescent="0.2">
      <c r="A33821" s="1">
        <v>42684</v>
      </c>
      <c r="B33821">
        <v>5</v>
      </c>
      <c r="C33821">
        <v>0.98529999999999995</v>
      </c>
      <c r="D33821">
        <v>-68.447000000000003</v>
      </c>
      <c r="E33821" s="6" t="s">
        <v>6</v>
      </c>
    </row>
    <row r="33822" spans="1:5" ht="13.9" customHeight="1" x14ac:dyDescent="0.2">
      <c r="A33822" s="1">
        <v>42684</v>
      </c>
      <c r="B33822">
        <v>6</v>
      </c>
      <c r="C33822">
        <v>1.004</v>
      </c>
      <c r="D33822">
        <v>19.193999999999999</v>
      </c>
      <c r="E33822" s="6" t="s">
        <v>6</v>
      </c>
    </row>
    <row r="33823" spans="1:5" ht="13.9" customHeight="1" x14ac:dyDescent="0.2">
      <c r="A33823" s="1">
        <v>42684</v>
      </c>
      <c r="B33823">
        <v>7</v>
      </c>
      <c r="C33823">
        <v>0.98787000000000003</v>
      </c>
      <c r="D33823">
        <v>-66.016999999999996</v>
      </c>
      <c r="E33823" s="6" t="s">
        <v>6</v>
      </c>
    </row>
    <row r="33824" spans="1:5" ht="13.9" customHeight="1" x14ac:dyDescent="0.2">
      <c r="A33824" s="1">
        <v>42684</v>
      </c>
      <c r="B33824">
        <v>8</v>
      </c>
      <c r="C33824">
        <v>0.95931999999999995</v>
      </c>
      <c r="D33824">
        <v>-234.744</v>
      </c>
      <c r="E33824" s="6" t="s">
        <v>6</v>
      </c>
    </row>
    <row r="33825" spans="1:5" ht="13.9" customHeight="1" x14ac:dyDescent="0.2">
      <c r="A33825" s="1">
        <v>42684</v>
      </c>
      <c r="B33825">
        <v>9</v>
      </c>
      <c r="C33825">
        <v>0.95299999999999996</v>
      </c>
      <c r="D33825">
        <v>-271.55500000000001</v>
      </c>
      <c r="E33825" s="6" t="s">
        <v>6</v>
      </c>
    </row>
    <row r="33826" spans="1:5" ht="13.9" customHeight="1" x14ac:dyDescent="0.2">
      <c r="A33826" s="1">
        <v>42684</v>
      </c>
      <c r="B33826">
        <v>10</v>
      </c>
      <c r="C33826">
        <v>0.97026999999999997</v>
      </c>
      <c r="D33826">
        <v>-164.72900000000001</v>
      </c>
      <c r="E33826" s="6" t="s">
        <v>6</v>
      </c>
    </row>
    <row r="33827" spans="1:5" ht="13.9" customHeight="1" x14ac:dyDescent="0.2">
      <c r="A33827" s="1">
        <v>42684</v>
      </c>
      <c r="B33827">
        <v>11</v>
      </c>
      <c r="C33827">
        <v>0.97707999999999995</v>
      </c>
      <c r="D33827">
        <v>-125.755</v>
      </c>
      <c r="E33827" s="6" t="s">
        <v>6</v>
      </c>
    </row>
    <row r="33828" spans="1:5" ht="13.9" customHeight="1" x14ac:dyDescent="0.2">
      <c r="A33828" s="1">
        <v>42684</v>
      </c>
      <c r="B33828">
        <v>12</v>
      </c>
      <c r="C33828">
        <v>0.95272999999999997</v>
      </c>
      <c r="D33828">
        <v>-258.666</v>
      </c>
      <c r="E33828" s="6" t="s">
        <v>6</v>
      </c>
    </row>
    <row r="33829" spans="1:5" ht="13.9" customHeight="1" x14ac:dyDescent="0.2">
      <c r="A33829" s="1">
        <v>42684</v>
      </c>
      <c r="B33829">
        <v>13</v>
      </c>
      <c r="C33829">
        <v>0.96289000000000002</v>
      </c>
      <c r="D33829">
        <v>-197.96299999999999</v>
      </c>
      <c r="E33829" s="6" t="s">
        <v>6</v>
      </c>
    </row>
    <row r="33830" spans="1:5" ht="13.9" customHeight="1" x14ac:dyDescent="0.2">
      <c r="A33830" s="1">
        <v>42684</v>
      </c>
      <c r="B33830">
        <v>14</v>
      </c>
      <c r="C33830">
        <v>0.98194999999999999</v>
      </c>
      <c r="D33830">
        <v>-94.257999999999996</v>
      </c>
      <c r="E33830" s="6" t="s">
        <v>6</v>
      </c>
    </row>
    <row r="33831" spans="1:5" ht="13.9" customHeight="1" x14ac:dyDescent="0.2">
      <c r="A33831" s="1">
        <v>42684</v>
      </c>
      <c r="B33831">
        <v>15</v>
      </c>
      <c r="C33831">
        <v>0.94832000000000005</v>
      </c>
      <c r="D33831">
        <v>-276.69299999999998</v>
      </c>
      <c r="E33831" s="6" t="s">
        <v>6</v>
      </c>
    </row>
    <row r="33832" spans="1:5" ht="13.9" customHeight="1" x14ac:dyDescent="0.2">
      <c r="A33832" s="1">
        <v>42684</v>
      </c>
      <c r="B33832">
        <v>16</v>
      </c>
      <c r="C33832">
        <v>0.95411000000000001</v>
      </c>
      <c r="D33832">
        <v>-240.547</v>
      </c>
      <c r="E33832" s="6" t="s">
        <v>6</v>
      </c>
    </row>
    <row r="33833" spans="1:5" ht="13.9" customHeight="1" x14ac:dyDescent="0.2">
      <c r="A33833" s="1">
        <v>42684</v>
      </c>
      <c r="B33833">
        <v>17</v>
      </c>
      <c r="C33833">
        <v>0.96733999999999998</v>
      </c>
      <c r="D33833">
        <v>-168.58699999999999</v>
      </c>
      <c r="E33833" s="6" t="s">
        <v>6</v>
      </c>
    </row>
    <row r="33834" spans="1:5" ht="13.9" customHeight="1" x14ac:dyDescent="0.2">
      <c r="A33834" s="1">
        <v>42684</v>
      </c>
      <c r="B33834">
        <v>18</v>
      </c>
      <c r="C33834">
        <v>0.98606000000000005</v>
      </c>
      <c r="D33834">
        <v>-74.227999999999994</v>
      </c>
      <c r="E33834" s="6" t="s">
        <v>6</v>
      </c>
    </row>
    <row r="33835" spans="1:5" ht="13.9" customHeight="1" x14ac:dyDescent="0.2">
      <c r="A33835" s="1">
        <v>42684</v>
      </c>
      <c r="B33835">
        <v>19</v>
      </c>
      <c r="C33835">
        <v>0.99345000000000006</v>
      </c>
      <c r="D33835">
        <v>-35.109000000000002</v>
      </c>
      <c r="E33835" s="6" t="s">
        <v>6</v>
      </c>
    </row>
    <row r="33836" spans="1:5" ht="13.9" customHeight="1" x14ac:dyDescent="0.2">
      <c r="A33836" s="1">
        <v>42684</v>
      </c>
      <c r="B33836">
        <v>20</v>
      </c>
      <c r="C33836">
        <v>0.99868999999999997</v>
      </c>
      <c r="D33836">
        <v>-6.9320000000000004</v>
      </c>
      <c r="E33836" s="6" t="s">
        <v>6</v>
      </c>
    </row>
    <row r="33837" spans="1:5" ht="13.9" customHeight="1" x14ac:dyDescent="0.2">
      <c r="A33837" s="1">
        <v>42684</v>
      </c>
      <c r="B33837">
        <v>21</v>
      </c>
      <c r="C33837">
        <v>1.0187200000000001</v>
      </c>
      <c r="D33837">
        <v>95.558000000000007</v>
      </c>
      <c r="E33837" s="6" t="s">
        <v>6</v>
      </c>
    </row>
    <row r="33838" spans="1:5" ht="13.9" customHeight="1" x14ac:dyDescent="0.2">
      <c r="A33838" s="1">
        <v>42684</v>
      </c>
      <c r="B33838">
        <v>22</v>
      </c>
      <c r="C33838">
        <v>1.0006900000000001</v>
      </c>
      <c r="D33838">
        <v>3.4239999999999999</v>
      </c>
      <c r="E33838" s="6" t="s">
        <v>6</v>
      </c>
    </row>
    <row r="33839" spans="1:5" ht="13.9" customHeight="1" x14ac:dyDescent="0.2">
      <c r="A33839" s="1">
        <v>42684</v>
      </c>
      <c r="B33839">
        <v>23</v>
      </c>
      <c r="C33839">
        <v>0.99607000000000001</v>
      </c>
      <c r="D33839">
        <v>-18.731999999999999</v>
      </c>
      <c r="E33839" s="6" t="s">
        <v>6</v>
      </c>
    </row>
    <row r="33840" spans="1:5" ht="13.9" customHeight="1" x14ac:dyDescent="0.2">
      <c r="A33840" s="1">
        <v>42684</v>
      </c>
      <c r="B33840">
        <v>24</v>
      </c>
      <c r="C33840">
        <v>0.99907999999999997</v>
      </c>
      <c r="D33840">
        <v>-4.1680000000000001</v>
      </c>
      <c r="E33840" s="6" t="s">
        <v>6</v>
      </c>
    </row>
    <row r="33841" spans="1:5" ht="13.9" customHeight="1" x14ac:dyDescent="0.2">
      <c r="A33841" s="1">
        <v>42685</v>
      </c>
      <c r="B33841">
        <v>1</v>
      </c>
      <c r="C33841">
        <v>0.97706000000000004</v>
      </c>
      <c r="D33841">
        <v>-101.53400000000001</v>
      </c>
      <c r="E33841" s="6" t="s">
        <v>6</v>
      </c>
    </row>
    <row r="33842" spans="1:5" ht="13.9" customHeight="1" x14ac:dyDescent="0.2">
      <c r="A33842" s="1">
        <v>42685</v>
      </c>
      <c r="B33842">
        <v>2</v>
      </c>
      <c r="C33842">
        <v>0.98726000000000003</v>
      </c>
      <c r="D33842">
        <v>-54.469000000000001</v>
      </c>
      <c r="E33842" s="6" t="s">
        <v>6</v>
      </c>
    </row>
    <row r="33843" spans="1:5" ht="13.9" customHeight="1" x14ac:dyDescent="0.2">
      <c r="A33843" s="1">
        <v>42685</v>
      </c>
      <c r="B33843">
        <v>3</v>
      </c>
      <c r="C33843">
        <v>0.97257000000000005</v>
      </c>
      <c r="D33843">
        <v>-117.053</v>
      </c>
      <c r="E33843" s="6" t="s">
        <v>6</v>
      </c>
    </row>
    <row r="33844" spans="1:5" ht="13.9" customHeight="1" x14ac:dyDescent="0.2">
      <c r="A33844" s="1">
        <v>42685</v>
      </c>
      <c r="B33844">
        <v>4</v>
      </c>
      <c r="C33844">
        <v>0.98331000000000002</v>
      </c>
      <c r="D33844">
        <v>-70.799000000000007</v>
      </c>
      <c r="E33844" s="6" t="s">
        <v>6</v>
      </c>
    </row>
    <row r="33845" spans="1:5" ht="13.9" customHeight="1" x14ac:dyDescent="0.2">
      <c r="A33845" s="1">
        <v>42685</v>
      </c>
      <c r="B33845">
        <v>5</v>
      </c>
      <c r="C33845">
        <v>0.95567999999999997</v>
      </c>
      <c r="D33845">
        <v>-195.459</v>
      </c>
      <c r="E33845" s="6" t="s">
        <v>6</v>
      </c>
    </row>
    <row r="33846" spans="1:5" ht="13.9" customHeight="1" x14ac:dyDescent="0.2">
      <c r="A33846" s="1">
        <v>42685</v>
      </c>
      <c r="B33846">
        <v>6</v>
      </c>
      <c r="C33846">
        <v>0.98275999999999997</v>
      </c>
      <c r="D33846">
        <v>-79.158000000000001</v>
      </c>
      <c r="E33846" s="6" t="s">
        <v>6</v>
      </c>
    </row>
    <row r="33847" spans="1:5" ht="13.9" customHeight="1" x14ac:dyDescent="0.2">
      <c r="A33847" s="1">
        <v>42685</v>
      </c>
      <c r="B33847">
        <v>7</v>
      </c>
      <c r="C33847">
        <v>1.0001</v>
      </c>
      <c r="D33847">
        <v>0.48699999999999999</v>
      </c>
      <c r="E33847" s="6" t="s">
        <v>6</v>
      </c>
    </row>
    <row r="33848" spans="1:5" ht="13.9" customHeight="1" x14ac:dyDescent="0.2">
      <c r="A33848" s="1">
        <v>42685</v>
      </c>
      <c r="B33848">
        <v>8</v>
      </c>
      <c r="C33848">
        <v>0.98079000000000005</v>
      </c>
      <c r="D33848">
        <v>-99.727000000000004</v>
      </c>
      <c r="E33848" s="6" t="s">
        <v>6</v>
      </c>
    </row>
    <row r="33849" spans="1:5" ht="13.9" customHeight="1" x14ac:dyDescent="0.2">
      <c r="A33849" s="1">
        <v>42685</v>
      </c>
      <c r="B33849">
        <v>9</v>
      </c>
      <c r="C33849">
        <v>0.96220000000000006</v>
      </c>
      <c r="D33849">
        <v>-200.97300000000001</v>
      </c>
      <c r="E33849" s="6" t="s">
        <v>6</v>
      </c>
    </row>
    <row r="33850" spans="1:5" ht="13.9" customHeight="1" x14ac:dyDescent="0.2">
      <c r="A33850" s="1">
        <v>42685</v>
      </c>
      <c r="B33850">
        <v>10</v>
      </c>
      <c r="C33850">
        <v>0.97433000000000003</v>
      </c>
      <c r="D33850">
        <v>-134.56800000000001</v>
      </c>
      <c r="E33850" s="6" t="s">
        <v>6</v>
      </c>
    </row>
    <row r="33851" spans="1:5" ht="13.9" customHeight="1" x14ac:dyDescent="0.2">
      <c r="A33851" s="1">
        <v>42685</v>
      </c>
      <c r="B33851">
        <v>11</v>
      </c>
      <c r="C33851">
        <v>0.96319999999999995</v>
      </c>
      <c r="D33851">
        <v>-193.929</v>
      </c>
      <c r="E33851" s="6" t="s">
        <v>6</v>
      </c>
    </row>
    <row r="33852" spans="1:5" ht="13.9" customHeight="1" x14ac:dyDescent="0.2">
      <c r="A33852" s="1">
        <v>42685</v>
      </c>
      <c r="B33852">
        <v>12</v>
      </c>
      <c r="C33852">
        <v>0.95518999999999998</v>
      </c>
      <c r="D33852">
        <v>-237.685</v>
      </c>
      <c r="E33852" s="6" t="s">
        <v>6</v>
      </c>
    </row>
    <row r="33853" spans="1:5" ht="13.9" customHeight="1" x14ac:dyDescent="0.2">
      <c r="A33853" s="1">
        <v>42685</v>
      </c>
      <c r="B33853">
        <v>13</v>
      </c>
      <c r="C33853">
        <v>0.96440000000000003</v>
      </c>
      <c r="D33853">
        <v>-186.74700000000001</v>
      </c>
      <c r="E33853" s="6" t="s">
        <v>6</v>
      </c>
    </row>
    <row r="33854" spans="1:5" ht="13.9" customHeight="1" x14ac:dyDescent="0.2">
      <c r="A33854" s="1">
        <v>42685</v>
      </c>
      <c r="B33854">
        <v>14</v>
      </c>
      <c r="C33854">
        <v>0.98723000000000005</v>
      </c>
      <c r="D33854">
        <v>-64.736999999999995</v>
      </c>
      <c r="E33854" s="6" t="s">
        <v>6</v>
      </c>
    </row>
    <row r="33855" spans="1:5" ht="13.9" customHeight="1" x14ac:dyDescent="0.2">
      <c r="A33855" s="1">
        <v>42685</v>
      </c>
      <c r="B33855">
        <v>15</v>
      </c>
      <c r="C33855">
        <v>0.96540000000000004</v>
      </c>
      <c r="D33855">
        <v>-179.37100000000001</v>
      </c>
      <c r="E33855" s="6" t="s">
        <v>6</v>
      </c>
    </row>
    <row r="33856" spans="1:5" ht="13.9" customHeight="1" x14ac:dyDescent="0.2">
      <c r="A33856" s="1">
        <v>42685</v>
      </c>
      <c r="B33856">
        <v>16</v>
      </c>
      <c r="C33856">
        <v>0.98226999999999998</v>
      </c>
      <c r="D33856">
        <v>-88.965000000000003</v>
      </c>
      <c r="E33856" s="6" t="s">
        <v>6</v>
      </c>
    </row>
    <row r="33857" spans="1:5" ht="13.9" customHeight="1" x14ac:dyDescent="0.2">
      <c r="A33857" s="1">
        <v>42685</v>
      </c>
      <c r="B33857">
        <v>17</v>
      </c>
      <c r="C33857">
        <v>0.97060000000000002</v>
      </c>
      <c r="D33857">
        <v>-149.899</v>
      </c>
      <c r="E33857" s="6" t="s">
        <v>6</v>
      </c>
    </row>
    <row r="33858" spans="1:5" ht="13.9" customHeight="1" x14ac:dyDescent="0.2">
      <c r="A33858" s="1">
        <v>42685</v>
      </c>
      <c r="B33858">
        <v>18</v>
      </c>
      <c r="C33858">
        <v>0.96618999999999999</v>
      </c>
      <c r="D33858">
        <v>-183.43199999999999</v>
      </c>
      <c r="E33858" s="6" t="s">
        <v>6</v>
      </c>
    </row>
    <row r="33859" spans="1:5" ht="13.9" customHeight="1" x14ac:dyDescent="0.2">
      <c r="A33859" s="1">
        <v>42685</v>
      </c>
      <c r="B33859">
        <v>19</v>
      </c>
      <c r="C33859">
        <v>0.95259000000000005</v>
      </c>
      <c r="D33859">
        <v>-261.19400000000002</v>
      </c>
      <c r="E33859" s="6" t="s">
        <v>6</v>
      </c>
    </row>
    <row r="33860" spans="1:5" ht="13.9" customHeight="1" x14ac:dyDescent="0.2">
      <c r="A33860" s="1">
        <v>42685</v>
      </c>
      <c r="B33860">
        <v>20</v>
      </c>
      <c r="C33860">
        <v>0.97206000000000004</v>
      </c>
      <c r="D33860">
        <v>-150.64400000000001</v>
      </c>
      <c r="E33860" s="6" t="s">
        <v>6</v>
      </c>
    </row>
    <row r="33861" spans="1:5" ht="13.9" customHeight="1" x14ac:dyDescent="0.2">
      <c r="A33861" s="1">
        <v>42685</v>
      </c>
      <c r="B33861">
        <v>21</v>
      </c>
      <c r="C33861">
        <v>0.97624999999999995</v>
      </c>
      <c r="D33861">
        <v>-125.021</v>
      </c>
      <c r="E33861" s="6" t="s">
        <v>6</v>
      </c>
    </row>
    <row r="33862" spans="1:5" ht="13.9" customHeight="1" x14ac:dyDescent="0.2">
      <c r="A33862" s="1">
        <v>42685</v>
      </c>
      <c r="B33862">
        <v>22</v>
      </c>
      <c r="C33862">
        <v>0.97411000000000003</v>
      </c>
      <c r="D33862">
        <v>-133.804</v>
      </c>
      <c r="E33862" s="6" t="s">
        <v>6</v>
      </c>
    </row>
    <row r="33863" spans="1:5" ht="13.9" customHeight="1" x14ac:dyDescent="0.2">
      <c r="A33863" s="1">
        <v>42685</v>
      </c>
      <c r="B33863">
        <v>23</v>
      </c>
      <c r="C33863">
        <v>0.99683999999999995</v>
      </c>
      <c r="D33863">
        <v>-15.193</v>
      </c>
      <c r="E33863" s="6" t="s">
        <v>6</v>
      </c>
    </row>
    <row r="33864" spans="1:5" ht="13.9" customHeight="1" x14ac:dyDescent="0.2">
      <c r="A33864" s="1">
        <v>42685</v>
      </c>
      <c r="B33864">
        <v>24</v>
      </c>
      <c r="C33864">
        <v>1.0139499999999999</v>
      </c>
      <c r="D33864">
        <v>62.429000000000002</v>
      </c>
      <c r="E33864" s="6" t="s">
        <v>6</v>
      </c>
    </row>
    <row r="33865" spans="1:5" ht="13.9" customHeight="1" x14ac:dyDescent="0.2">
      <c r="A33865" s="1">
        <v>42686</v>
      </c>
      <c r="B33865">
        <v>1</v>
      </c>
      <c r="C33865">
        <v>0.99658000000000002</v>
      </c>
      <c r="D33865">
        <v>-15.096</v>
      </c>
      <c r="E33865" s="6" t="s">
        <v>6</v>
      </c>
    </row>
    <row r="33866" spans="1:5" ht="13.9" customHeight="1" x14ac:dyDescent="0.2">
      <c r="A33866" s="1">
        <v>42686</v>
      </c>
      <c r="B33866">
        <v>2</v>
      </c>
      <c r="C33866">
        <v>0.99409000000000003</v>
      </c>
      <c r="D33866">
        <v>-25.657</v>
      </c>
      <c r="E33866" s="6" t="s">
        <v>6</v>
      </c>
    </row>
    <row r="33867" spans="1:5" ht="13.9" customHeight="1" x14ac:dyDescent="0.2">
      <c r="A33867" s="1">
        <v>42686</v>
      </c>
      <c r="B33867">
        <v>3</v>
      </c>
      <c r="C33867">
        <v>0.99234</v>
      </c>
      <c r="D33867">
        <v>-33.134999999999998</v>
      </c>
      <c r="E33867" s="6" t="s">
        <v>6</v>
      </c>
    </row>
    <row r="33868" spans="1:5" ht="13.9" customHeight="1" x14ac:dyDescent="0.2">
      <c r="A33868" s="1">
        <v>42686</v>
      </c>
      <c r="B33868">
        <v>4</v>
      </c>
      <c r="C33868">
        <v>1.0082800000000001</v>
      </c>
      <c r="D33868">
        <v>35.401000000000003</v>
      </c>
      <c r="E33868" s="6" t="s">
        <v>6</v>
      </c>
    </row>
    <row r="33869" spans="1:5" ht="13.9" customHeight="1" x14ac:dyDescent="0.2">
      <c r="A33869" s="1">
        <v>42686</v>
      </c>
      <c r="B33869">
        <v>5</v>
      </c>
      <c r="C33869">
        <v>1.00265</v>
      </c>
      <c r="D33869">
        <v>11.625</v>
      </c>
      <c r="E33869" s="6" t="s">
        <v>6</v>
      </c>
    </row>
    <row r="33870" spans="1:5" ht="13.9" customHeight="1" x14ac:dyDescent="0.2">
      <c r="A33870" s="1">
        <v>42686</v>
      </c>
      <c r="B33870">
        <v>6</v>
      </c>
      <c r="C33870">
        <v>0.99490000000000001</v>
      </c>
      <c r="D33870">
        <v>-22.914000000000001</v>
      </c>
      <c r="E33870" s="6" t="s">
        <v>6</v>
      </c>
    </row>
    <row r="33871" spans="1:5" ht="13.9" customHeight="1" x14ac:dyDescent="0.2">
      <c r="A33871" s="1">
        <v>42686</v>
      </c>
      <c r="B33871">
        <v>7</v>
      </c>
      <c r="C33871">
        <v>1.0085999999999999</v>
      </c>
      <c r="D33871">
        <v>40.51</v>
      </c>
      <c r="E33871" s="6" t="s">
        <v>6</v>
      </c>
    </row>
    <row r="33872" spans="1:5" ht="13.9" customHeight="1" x14ac:dyDescent="0.2">
      <c r="A33872" s="1">
        <v>42686</v>
      </c>
      <c r="B33872">
        <v>8</v>
      </c>
      <c r="C33872">
        <v>0.98972000000000004</v>
      </c>
      <c r="D33872">
        <v>-50.567</v>
      </c>
      <c r="E33872" s="6" t="s">
        <v>6</v>
      </c>
    </row>
    <row r="33873" spans="1:5" ht="13.9" customHeight="1" x14ac:dyDescent="0.2">
      <c r="A33873" s="1">
        <v>42686</v>
      </c>
      <c r="B33873">
        <v>9</v>
      </c>
      <c r="C33873">
        <v>1.01081</v>
      </c>
      <c r="D33873">
        <v>52.957000000000001</v>
      </c>
      <c r="E33873" s="6" t="s">
        <v>6</v>
      </c>
    </row>
    <row r="33874" spans="1:5" ht="13.9" customHeight="1" x14ac:dyDescent="0.2">
      <c r="A33874" s="1">
        <v>42686</v>
      </c>
      <c r="B33874">
        <v>10</v>
      </c>
      <c r="C33874">
        <v>0.97291000000000005</v>
      </c>
      <c r="D33874">
        <v>-136.64699999999999</v>
      </c>
      <c r="E33874" s="6" t="s">
        <v>6</v>
      </c>
    </row>
    <row r="33875" spans="1:5" ht="13.9" customHeight="1" x14ac:dyDescent="0.2">
      <c r="A33875" s="1">
        <v>42686</v>
      </c>
      <c r="B33875">
        <v>11</v>
      </c>
      <c r="C33875">
        <v>0.98136999999999996</v>
      </c>
      <c r="D33875">
        <v>-92.736999999999995</v>
      </c>
      <c r="E33875" s="6" t="s">
        <v>6</v>
      </c>
    </row>
    <row r="33876" spans="1:5" ht="13.9" customHeight="1" x14ac:dyDescent="0.2">
      <c r="A33876" s="1">
        <v>42686</v>
      </c>
      <c r="B33876">
        <v>12</v>
      </c>
      <c r="C33876">
        <v>1.0049600000000001</v>
      </c>
      <c r="D33876">
        <v>23.562999999999999</v>
      </c>
      <c r="E33876" s="6" t="s">
        <v>6</v>
      </c>
    </row>
    <row r="33877" spans="1:5" ht="13.9" customHeight="1" x14ac:dyDescent="0.2">
      <c r="A33877" s="1">
        <v>42686</v>
      </c>
      <c r="B33877">
        <v>13</v>
      </c>
      <c r="C33877">
        <v>1.0122500000000001</v>
      </c>
      <c r="D33877">
        <v>55.845999999999997</v>
      </c>
      <c r="E33877" s="6" t="s">
        <v>6</v>
      </c>
    </row>
    <row r="33878" spans="1:5" ht="13.9" customHeight="1" x14ac:dyDescent="0.2">
      <c r="A33878" s="1">
        <v>42686</v>
      </c>
      <c r="B33878">
        <v>14</v>
      </c>
      <c r="C33878">
        <v>0.93474999999999997</v>
      </c>
      <c r="D33878">
        <v>-317.99</v>
      </c>
      <c r="E33878" s="6" t="s">
        <v>6</v>
      </c>
    </row>
    <row r="33879" spans="1:5" ht="13.9" customHeight="1" x14ac:dyDescent="0.2">
      <c r="A33879" s="1">
        <v>42686</v>
      </c>
      <c r="B33879">
        <v>15</v>
      </c>
      <c r="C33879">
        <v>0.96916999999999998</v>
      </c>
      <c r="D33879">
        <v>-141.339</v>
      </c>
      <c r="E33879" s="6" t="s">
        <v>6</v>
      </c>
    </row>
    <row r="33880" spans="1:5" ht="13.9" customHeight="1" x14ac:dyDescent="0.2">
      <c r="A33880" s="1">
        <v>42686</v>
      </c>
      <c r="B33880">
        <v>16</v>
      </c>
      <c r="C33880">
        <v>0.99963999999999997</v>
      </c>
      <c r="D33880">
        <v>-1.583</v>
      </c>
      <c r="E33880" s="6" t="s">
        <v>6</v>
      </c>
    </row>
    <row r="33881" spans="1:5" ht="13.9" customHeight="1" x14ac:dyDescent="0.2">
      <c r="A33881" s="1">
        <v>42686</v>
      </c>
      <c r="B33881">
        <v>17</v>
      </c>
      <c r="C33881">
        <v>1.0103</v>
      </c>
      <c r="D33881">
        <v>45.323</v>
      </c>
      <c r="E33881" s="6" t="s">
        <v>6</v>
      </c>
    </row>
    <row r="33882" spans="1:5" ht="13.9" customHeight="1" x14ac:dyDescent="0.2">
      <c r="A33882" s="1">
        <v>42686</v>
      </c>
      <c r="B33882">
        <v>18</v>
      </c>
      <c r="C33882">
        <v>0.97535000000000005</v>
      </c>
      <c r="D33882">
        <v>-119.765</v>
      </c>
      <c r="E33882" s="6" t="s">
        <v>6</v>
      </c>
    </row>
    <row r="33883" spans="1:5" ht="13.9" customHeight="1" x14ac:dyDescent="0.2">
      <c r="A33883" s="1">
        <v>42686</v>
      </c>
      <c r="B33883">
        <v>19</v>
      </c>
      <c r="C33883">
        <v>0.99158000000000002</v>
      </c>
      <c r="D33883">
        <v>-41.497</v>
      </c>
      <c r="E33883" s="6" t="s">
        <v>6</v>
      </c>
    </row>
    <row r="33884" spans="1:5" ht="13.9" customHeight="1" x14ac:dyDescent="0.2">
      <c r="A33884" s="1">
        <v>42686</v>
      </c>
      <c r="B33884">
        <v>20</v>
      </c>
      <c r="C33884">
        <v>1.01518</v>
      </c>
      <c r="D33884">
        <v>72.938999999999993</v>
      </c>
      <c r="E33884" s="6" t="s">
        <v>6</v>
      </c>
    </row>
    <row r="33885" spans="1:5" ht="13.9" customHeight="1" x14ac:dyDescent="0.2">
      <c r="A33885" s="1">
        <v>42686</v>
      </c>
      <c r="B33885">
        <v>21</v>
      </c>
      <c r="C33885">
        <v>1.0124200000000001</v>
      </c>
      <c r="D33885">
        <v>59.228000000000002</v>
      </c>
      <c r="E33885" s="6" t="s">
        <v>6</v>
      </c>
    </row>
    <row r="33886" spans="1:5" ht="13.9" customHeight="1" x14ac:dyDescent="0.2">
      <c r="A33886" s="1">
        <v>42686</v>
      </c>
      <c r="B33886">
        <v>22</v>
      </c>
      <c r="C33886">
        <v>1.0091699999999999</v>
      </c>
      <c r="D33886">
        <v>43.225999999999999</v>
      </c>
      <c r="E33886" s="6" t="s">
        <v>6</v>
      </c>
    </row>
    <row r="33887" spans="1:5" ht="13.9" customHeight="1" x14ac:dyDescent="0.2">
      <c r="A33887" s="1">
        <v>42686</v>
      </c>
      <c r="B33887">
        <v>23</v>
      </c>
      <c r="C33887">
        <v>1.0267599999999999</v>
      </c>
      <c r="D33887">
        <v>119.813</v>
      </c>
      <c r="E33887" s="6" t="s">
        <v>6</v>
      </c>
    </row>
    <row r="33888" spans="1:5" ht="13.9" customHeight="1" x14ac:dyDescent="0.2">
      <c r="A33888" s="1">
        <v>42686</v>
      </c>
      <c r="B33888">
        <v>24</v>
      </c>
      <c r="C33888">
        <v>1.0432399999999999</v>
      </c>
      <c r="D33888">
        <v>182.47200000000001</v>
      </c>
      <c r="E33888" s="6" t="s">
        <v>6</v>
      </c>
    </row>
    <row r="33889" spans="1:5" ht="13.9" customHeight="1" x14ac:dyDescent="0.2">
      <c r="A33889" s="1">
        <v>42687</v>
      </c>
      <c r="B33889">
        <v>1</v>
      </c>
      <c r="C33889">
        <v>1.0274300000000001</v>
      </c>
      <c r="D33889">
        <v>114.377</v>
      </c>
      <c r="E33889" s="6" t="s">
        <v>6</v>
      </c>
    </row>
    <row r="33890" spans="1:5" ht="13.9" customHeight="1" x14ac:dyDescent="0.2">
      <c r="A33890" s="1">
        <v>42687</v>
      </c>
      <c r="B33890">
        <v>2</v>
      </c>
      <c r="C33890">
        <v>1.0287999999999999</v>
      </c>
      <c r="D33890">
        <v>117.40900000000001</v>
      </c>
      <c r="E33890" s="6" t="s">
        <v>6</v>
      </c>
    </row>
    <row r="33891" spans="1:5" ht="13.9" customHeight="1" x14ac:dyDescent="0.2">
      <c r="A33891" s="1">
        <v>42687</v>
      </c>
      <c r="B33891">
        <v>3</v>
      </c>
      <c r="C33891">
        <v>1.0120499999999999</v>
      </c>
      <c r="D33891">
        <v>49.972999999999999</v>
      </c>
      <c r="E33891" s="6" t="s">
        <v>6</v>
      </c>
    </row>
    <row r="33892" spans="1:5" ht="13.9" customHeight="1" x14ac:dyDescent="0.2">
      <c r="A33892" s="1">
        <v>42687</v>
      </c>
      <c r="B33892">
        <v>4</v>
      </c>
      <c r="C33892">
        <v>1.01139</v>
      </c>
      <c r="D33892">
        <v>47.350999999999999</v>
      </c>
      <c r="E33892" s="6" t="s">
        <v>6</v>
      </c>
    </row>
    <row r="33893" spans="1:5" ht="13.9" customHeight="1" x14ac:dyDescent="0.2">
      <c r="A33893" s="1">
        <v>42687</v>
      </c>
      <c r="B33893">
        <v>5</v>
      </c>
      <c r="C33893">
        <v>1.01613</v>
      </c>
      <c r="D33893">
        <v>67.322000000000003</v>
      </c>
      <c r="E33893" s="6" t="s">
        <v>6</v>
      </c>
    </row>
    <row r="33894" spans="1:5" ht="13.9" customHeight="1" x14ac:dyDescent="0.2">
      <c r="A33894" s="1">
        <v>42687</v>
      </c>
      <c r="B33894">
        <v>6</v>
      </c>
      <c r="C33894">
        <v>1.0002500000000001</v>
      </c>
      <c r="D33894">
        <v>1.079</v>
      </c>
      <c r="E33894" s="6" t="s">
        <v>6</v>
      </c>
    </row>
    <row r="33895" spans="1:5" ht="13.9" customHeight="1" x14ac:dyDescent="0.2">
      <c r="A33895" s="1">
        <v>42687</v>
      </c>
      <c r="B33895">
        <v>7</v>
      </c>
      <c r="C33895">
        <v>1.03162</v>
      </c>
      <c r="D33895">
        <v>137.78100000000001</v>
      </c>
      <c r="E33895" s="6" t="s">
        <v>6</v>
      </c>
    </row>
    <row r="33896" spans="1:5" ht="13.9" customHeight="1" x14ac:dyDescent="0.2">
      <c r="A33896" s="1">
        <v>42687</v>
      </c>
      <c r="B33896">
        <v>8</v>
      </c>
      <c r="C33896">
        <v>0.98911000000000004</v>
      </c>
      <c r="D33896">
        <v>-50.823</v>
      </c>
      <c r="E33896" s="6" t="s">
        <v>6</v>
      </c>
    </row>
    <row r="33897" spans="1:5" ht="13.9" customHeight="1" x14ac:dyDescent="0.2">
      <c r="A33897" s="1">
        <v>42687</v>
      </c>
      <c r="B33897">
        <v>9</v>
      </c>
      <c r="C33897">
        <v>0.99002999999999997</v>
      </c>
      <c r="D33897">
        <v>-47.51</v>
      </c>
      <c r="E33897" s="6" t="s">
        <v>6</v>
      </c>
    </row>
    <row r="33898" spans="1:5" ht="13.9" customHeight="1" x14ac:dyDescent="0.2">
      <c r="A33898" s="1">
        <v>42687</v>
      </c>
      <c r="B33898">
        <v>10</v>
      </c>
      <c r="C33898">
        <v>0.98697000000000001</v>
      </c>
      <c r="D33898">
        <v>-61.432000000000002</v>
      </c>
      <c r="E33898" s="6" t="s">
        <v>6</v>
      </c>
    </row>
    <row r="33899" spans="1:5" ht="13.9" customHeight="1" x14ac:dyDescent="0.2">
      <c r="A33899" s="1">
        <v>42687</v>
      </c>
      <c r="B33899">
        <v>11</v>
      </c>
      <c r="C33899">
        <v>0.98833000000000004</v>
      </c>
      <c r="D33899">
        <v>-53.911000000000001</v>
      </c>
      <c r="E33899" s="6" t="s">
        <v>6</v>
      </c>
    </row>
    <row r="33900" spans="1:5" ht="13.9" customHeight="1" x14ac:dyDescent="0.2">
      <c r="A33900" s="1">
        <v>42687</v>
      </c>
      <c r="B33900">
        <v>12</v>
      </c>
      <c r="C33900">
        <v>0.97467999999999999</v>
      </c>
      <c r="D33900">
        <v>-117.282</v>
      </c>
      <c r="E33900" s="6" t="s">
        <v>6</v>
      </c>
    </row>
    <row r="33901" spans="1:5" ht="13.9" customHeight="1" x14ac:dyDescent="0.2">
      <c r="A33901" s="1">
        <v>42687</v>
      </c>
      <c r="B33901">
        <v>13</v>
      </c>
      <c r="C33901">
        <v>0.98299000000000003</v>
      </c>
      <c r="D33901">
        <v>-76.870999999999995</v>
      </c>
      <c r="E33901" s="6" t="s">
        <v>6</v>
      </c>
    </row>
    <row r="33902" spans="1:5" ht="13.9" customHeight="1" x14ac:dyDescent="0.2">
      <c r="A33902" s="1">
        <v>42687</v>
      </c>
      <c r="B33902">
        <v>14</v>
      </c>
      <c r="C33902">
        <v>0.98170999999999997</v>
      </c>
      <c r="D33902">
        <v>-81.23</v>
      </c>
      <c r="E33902" s="6" t="s">
        <v>6</v>
      </c>
    </row>
    <row r="33903" spans="1:5" ht="13.9" customHeight="1" x14ac:dyDescent="0.2">
      <c r="A33903" s="1">
        <v>42687</v>
      </c>
      <c r="B33903">
        <v>15</v>
      </c>
      <c r="C33903">
        <v>0.96455000000000002</v>
      </c>
      <c r="D33903">
        <v>-157.47200000000001</v>
      </c>
      <c r="E33903" s="6" t="s">
        <v>6</v>
      </c>
    </row>
    <row r="33904" spans="1:5" ht="13.9" customHeight="1" x14ac:dyDescent="0.2">
      <c r="A33904" s="1">
        <v>42687</v>
      </c>
      <c r="B33904">
        <v>16</v>
      </c>
      <c r="C33904">
        <v>0.93127000000000004</v>
      </c>
      <c r="D33904">
        <v>-317.49299999999999</v>
      </c>
      <c r="E33904" s="6" t="s">
        <v>6</v>
      </c>
    </row>
    <row r="33905" spans="1:5" ht="13.9" customHeight="1" x14ac:dyDescent="0.2">
      <c r="A33905" s="1">
        <v>42687</v>
      </c>
      <c r="B33905">
        <v>17</v>
      </c>
      <c r="C33905">
        <v>0.95572000000000001</v>
      </c>
      <c r="D33905">
        <v>-204.773</v>
      </c>
      <c r="E33905" s="6" t="s">
        <v>6</v>
      </c>
    </row>
    <row r="33906" spans="1:5" ht="13.9" customHeight="1" x14ac:dyDescent="0.2">
      <c r="A33906" s="1">
        <v>42687</v>
      </c>
      <c r="B33906">
        <v>18</v>
      </c>
      <c r="C33906">
        <v>0.96431</v>
      </c>
      <c r="D33906">
        <v>-176.76900000000001</v>
      </c>
      <c r="E33906" s="6" t="s">
        <v>6</v>
      </c>
    </row>
    <row r="33907" spans="1:5" ht="13.9" customHeight="1" x14ac:dyDescent="0.2">
      <c r="A33907" s="1">
        <v>42687</v>
      </c>
      <c r="B33907">
        <v>19</v>
      </c>
      <c r="C33907">
        <v>0.98051999999999995</v>
      </c>
      <c r="D33907">
        <v>-98.578999999999994</v>
      </c>
      <c r="E33907" s="6" t="s">
        <v>6</v>
      </c>
    </row>
    <row r="33908" spans="1:5" ht="13.9" customHeight="1" x14ac:dyDescent="0.2">
      <c r="A33908" s="1">
        <v>42687</v>
      </c>
      <c r="B33908">
        <v>20</v>
      </c>
      <c r="C33908">
        <v>0.97426999999999997</v>
      </c>
      <c r="D33908">
        <v>-132.09200000000001</v>
      </c>
      <c r="E33908" s="6" t="s">
        <v>6</v>
      </c>
    </row>
    <row r="33909" spans="1:5" ht="13.9" customHeight="1" x14ac:dyDescent="0.2">
      <c r="A33909" s="1">
        <v>42687</v>
      </c>
      <c r="B33909">
        <v>21</v>
      </c>
      <c r="C33909">
        <v>1.00349</v>
      </c>
      <c r="D33909">
        <v>17.393999999999998</v>
      </c>
      <c r="E33909" s="6" t="s">
        <v>6</v>
      </c>
    </row>
    <row r="33910" spans="1:5" ht="13.9" customHeight="1" x14ac:dyDescent="0.2">
      <c r="A33910" s="1">
        <v>42687</v>
      </c>
      <c r="B33910">
        <v>22</v>
      </c>
      <c r="C33910">
        <v>0.96669000000000005</v>
      </c>
      <c r="D33910">
        <v>-168.398</v>
      </c>
      <c r="E33910" s="6" t="s">
        <v>6</v>
      </c>
    </row>
    <row r="33911" spans="1:5" ht="13.9" customHeight="1" x14ac:dyDescent="0.2">
      <c r="A33911" s="1">
        <v>42687</v>
      </c>
      <c r="B33911">
        <v>23</v>
      </c>
      <c r="C33911">
        <v>1.0075499999999999</v>
      </c>
      <c r="D33911">
        <v>35.029000000000003</v>
      </c>
      <c r="E33911" s="6" t="s">
        <v>6</v>
      </c>
    </row>
    <row r="33912" spans="1:5" ht="13.9" customHeight="1" x14ac:dyDescent="0.2">
      <c r="A33912" s="1">
        <v>42687</v>
      </c>
      <c r="B33912">
        <v>24</v>
      </c>
      <c r="C33912">
        <v>1.00146</v>
      </c>
      <c r="D33912">
        <v>6.6130000000000004</v>
      </c>
      <c r="E33912" s="6" t="s">
        <v>6</v>
      </c>
    </row>
    <row r="33913" spans="1:5" ht="13.9" customHeight="1" x14ac:dyDescent="0.2">
      <c r="A33913" s="1">
        <v>42688</v>
      </c>
      <c r="B33913">
        <v>1</v>
      </c>
      <c r="C33913">
        <v>0.99712999999999996</v>
      </c>
      <c r="D33913">
        <v>-12.749000000000001</v>
      </c>
      <c r="E33913" s="6" t="s">
        <v>6</v>
      </c>
    </row>
    <row r="33914" spans="1:5" ht="13.9" customHeight="1" x14ac:dyDescent="0.2">
      <c r="A33914" s="1">
        <v>42688</v>
      </c>
      <c r="B33914">
        <v>2</v>
      </c>
      <c r="C33914">
        <v>0.99978999999999996</v>
      </c>
      <c r="D33914">
        <v>-0.93100000000000005</v>
      </c>
      <c r="E33914" s="6" t="s">
        <v>6</v>
      </c>
    </row>
    <row r="33915" spans="1:5" ht="13.9" customHeight="1" x14ac:dyDescent="0.2">
      <c r="A33915" s="1">
        <v>42688</v>
      </c>
      <c r="B33915">
        <v>3</v>
      </c>
      <c r="C33915">
        <v>1.0043500000000001</v>
      </c>
      <c r="D33915">
        <v>19.2</v>
      </c>
      <c r="E33915" s="6" t="s">
        <v>6</v>
      </c>
    </row>
    <row r="33916" spans="1:5" ht="13.9" customHeight="1" x14ac:dyDescent="0.2">
      <c r="A33916" s="1">
        <v>42688</v>
      </c>
      <c r="B33916">
        <v>4</v>
      </c>
      <c r="C33916">
        <v>1.00535</v>
      </c>
      <c r="D33916">
        <v>23.806999999999999</v>
      </c>
      <c r="E33916" s="6" t="s">
        <v>6</v>
      </c>
    </row>
    <row r="33917" spans="1:5" ht="13.9" customHeight="1" x14ac:dyDescent="0.2">
      <c r="A33917" s="1">
        <v>42688</v>
      </c>
      <c r="B33917">
        <v>5</v>
      </c>
      <c r="C33917">
        <v>1.0045500000000001</v>
      </c>
      <c r="D33917">
        <v>20.957999999999998</v>
      </c>
      <c r="E33917" s="6" t="s">
        <v>6</v>
      </c>
    </row>
    <row r="33918" spans="1:5" ht="13.9" customHeight="1" x14ac:dyDescent="0.2">
      <c r="A33918" s="1">
        <v>42688</v>
      </c>
      <c r="B33918">
        <v>6</v>
      </c>
      <c r="C33918">
        <v>1.00322</v>
      </c>
      <c r="D33918">
        <v>15.962999999999999</v>
      </c>
      <c r="E33918" s="6" t="s">
        <v>6</v>
      </c>
    </row>
    <row r="33919" spans="1:5" ht="13.9" customHeight="1" x14ac:dyDescent="0.2">
      <c r="A33919" s="1">
        <v>42688</v>
      </c>
      <c r="B33919">
        <v>7</v>
      </c>
      <c r="C33919">
        <v>1.02321</v>
      </c>
      <c r="D33919">
        <v>123.652</v>
      </c>
      <c r="E33919" s="6" t="s">
        <v>6</v>
      </c>
    </row>
    <row r="33920" spans="1:5" ht="13.9" customHeight="1" x14ac:dyDescent="0.2">
      <c r="A33920" s="1">
        <v>42688</v>
      </c>
      <c r="B33920">
        <v>8</v>
      </c>
      <c r="C33920">
        <v>0.99028000000000005</v>
      </c>
      <c r="D33920">
        <v>-55.576999999999998</v>
      </c>
      <c r="E33920" s="6" t="s">
        <v>6</v>
      </c>
    </row>
    <row r="33921" spans="1:5" ht="13.9" customHeight="1" x14ac:dyDescent="0.2">
      <c r="A33921" s="1">
        <v>42688</v>
      </c>
      <c r="B33921">
        <v>9</v>
      </c>
      <c r="C33921">
        <v>0.98880000000000001</v>
      </c>
      <c r="D33921">
        <v>-63.296999999999997</v>
      </c>
      <c r="E33921" s="6" t="s">
        <v>6</v>
      </c>
    </row>
    <row r="33922" spans="1:5" ht="13.9" customHeight="1" x14ac:dyDescent="0.2">
      <c r="A33922" s="1">
        <v>42688</v>
      </c>
      <c r="B33922">
        <v>10</v>
      </c>
      <c r="C33922">
        <v>0.98365000000000002</v>
      </c>
      <c r="D33922">
        <v>-91.581000000000003</v>
      </c>
      <c r="E33922" s="6" t="s">
        <v>6</v>
      </c>
    </row>
    <row r="33923" spans="1:5" ht="13.9" customHeight="1" x14ac:dyDescent="0.2">
      <c r="A33923" s="1">
        <v>42688</v>
      </c>
      <c r="B33923">
        <v>11</v>
      </c>
      <c r="C33923">
        <v>0.98046</v>
      </c>
      <c r="D33923">
        <v>-107.176</v>
      </c>
      <c r="E33923" s="6" t="s">
        <v>6</v>
      </c>
    </row>
    <row r="33924" spans="1:5" ht="13.9" customHeight="1" x14ac:dyDescent="0.2">
      <c r="A33924" s="1">
        <v>42688</v>
      </c>
      <c r="B33924">
        <v>12</v>
      </c>
      <c r="C33924">
        <v>0.97180999999999995</v>
      </c>
      <c r="D33924">
        <v>-152.15</v>
      </c>
      <c r="E33924" s="6" t="s">
        <v>6</v>
      </c>
    </row>
    <row r="33925" spans="1:5" ht="13.9" customHeight="1" x14ac:dyDescent="0.2">
      <c r="A33925" s="1">
        <v>42688</v>
      </c>
      <c r="B33925">
        <v>13</v>
      </c>
      <c r="C33925">
        <v>0.95974000000000004</v>
      </c>
      <c r="D33925">
        <v>-216.00200000000001</v>
      </c>
      <c r="E33925" s="6" t="s">
        <v>6</v>
      </c>
    </row>
    <row r="33926" spans="1:5" ht="13.9" customHeight="1" x14ac:dyDescent="0.2">
      <c r="A33926" s="1">
        <v>42688</v>
      </c>
      <c r="B33926">
        <v>14</v>
      </c>
      <c r="C33926">
        <v>0.97970000000000002</v>
      </c>
      <c r="D33926">
        <v>-105.85599999999999</v>
      </c>
      <c r="E33926" s="6" t="s">
        <v>6</v>
      </c>
    </row>
    <row r="33927" spans="1:5" ht="13.9" customHeight="1" x14ac:dyDescent="0.2">
      <c r="A33927" s="1">
        <v>42688</v>
      </c>
      <c r="B33927">
        <v>15</v>
      </c>
      <c r="C33927">
        <v>1.0042199999999999</v>
      </c>
      <c r="D33927">
        <v>21.302</v>
      </c>
      <c r="E33927" s="6" t="s">
        <v>6</v>
      </c>
    </row>
    <row r="33928" spans="1:5" ht="13.9" customHeight="1" x14ac:dyDescent="0.2">
      <c r="A33928" s="1">
        <v>42688</v>
      </c>
      <c r="B33928">
        <v>16</v>
      </c>
      <c r="C33928">
        <v>0.97567000000000004</v>
      </c>
      <c r="D33928">
        <v>-124.001</v>
      </c>
      <c r="E33928" s="6" t="s">
        <v>6</v>
      </c>
    </row>
    <row r="33929" spans="1:5" ht="13.9" customHeight="1" x14ac:dyDescent="0.2">
      <c r="A33929" s="1">
        <v>42688</v>
      </c>
      <c r="B33929">
        <v>17</v>
      </c>
      <c r="C33929">
        <v>0.99934000000000001</v>
      </c>
      <c r="D33929">
        <v>-3.3380000000000001</v>
      </c>
      <c r="E33929" s="6" t="s">
        <v>6</v>
      </c>
    </row>
    <row r="33930" spans="1:5" ht="13.9" customHeight="1" x14ac:dyDescent="0.2">
      <c r="A33930" s="1">
        <v>42688</v>
      </c>
      <c r="B33930">
        <v>18</v>
      </c>
      <c r="C33930">
        <v>0.96924999999999994</v>
      </c>
      <c r="D33930">
        <v>-167.078</v>
      </c>
      <c r="E33930" s="6" t="s">
        <v>6</v>
      </c>
    </row>
    <row r="33931" spans="1:5" ht="13.9" customHeight="1" x14ac:dyDescent="0.2">
      <c r="A33931" s="1">
        <v>42688</v>
      </c>
      <c r="B33931">
        <v>19</v>
      </c>
      <c r="C33931">
        <v>0.97121999999999997</v>
      </c>
      <c r="D33931">
        <v>-161.51900000000001</v>
      </c>
      <c r="E33931" s="6" t="s">
        <v>6</v>
      </c>
    </row>
    <row r="33932" spans="1:5" ht="13.9" customHeight="1" x14ac:dyDescent="0.2">
      <c r="A33932" s="1">
        <v>42688</v>
      </c>
      <c r="B33932">
        <v>20</v>
      </c>
      <c r="C33932">
        <v>1.00522</v>
      </c>
      <c r="D33932">
        <v>28.24</v>
      </c>
      <c r="E33932" s="6" t="s">
        <v>6</v>
      </c>
    </row>
    <row r="33933" spans="1:5" ht="13.9" customHeight="1" x14ac:dyDescent="0.2">
      <c r="A33933" s="1">
        <v>42688</v>
      </c>
      <c r="B33933">
        <v>21</v>
      </c>
      <c r="C33933">
        <v>1.0021800000000001</v>
      </c>
      <c r="D33933">
        <v>11.714</v>
      </c>
      <c r="E33933" s="6" t="s">
        <v>6</v>
      </c>
    </row>
    <row r="33934" spans="1:5" ht="13.9" customHeight="1" x14ac:dyDescent="0.2">
      <c r="A33934" s="1">
        <v>42688</v>
      </c>
      <c r="B33934">
        <v>22</v>
      </c>
      <c r="C33934">
        <v>1.0294399999999999</v>
      </c>
      <c r="D33934">
        <v>149.74199999999999</v>
      </c>
      <c r="E33934" s="6" t="s">
        <v>6</v>
      </c>
    </row>
    <row r="33935" spans="1:5" ht="13.9" customHeight="1" x14ac:dyDescent="0.2">
      <c r="A33935" s="1">
        <v>42688</v>
      </c>
      <c r="B33935">
        <v>23</v>
      </c>
      <c r="C33935">
        <v>1.03688</v>
      </c>
      <c r="D33935">
        <v>177.18700000000001</v>
      </c>
      <c r="E33935" s="6" t="s">
        <v>6</v>
      </c>
    </row>
    <row r="33936" spans="1:5" ht="13.9" customHeight="1" x14ac:dyDescent="0.2">
      <c r="A33936" s="1">
        <v>42688</v>
      </c>
      <c r="B33936">
        <v>24</v>
      </c>
      <c r="C33936">
        <v>1.0100499999999999</v>
      </c>
      <c r="D33936">
        <v>46.814</v>
      </c>
      <c r="E33936" s="6" t="s">
        <v>6</v>
      </c>
    </row>
    <row r="33937" spans="1:5" ht="13.9" customHeight="1" x14ac:dyDescent="0.2">
      <c r="A33937" s="1">
        <v>42689</v>
      </c>
      <c r="B33937">
        <v>1</v>
      </c>
      <c r="C33937">
        <v>1.0050699999999999</v>
      </c>
      <c r="D33937">
        <v>23.291</v>
      </c>
      <c r="E33937" s="6" t="s">
        <v>6</v>
      </c>
    </row>
    <row r="33938" spans="1:5" ht="13.9" customHeight="1" x14ac:dyDescent="0.2">
      <c r="A33938" s="1">
        <v>42689</v>
      </c>
      <c r="B33938">
        <v>2</v>
      </c>
      <c r="C33938">
        <v>0.99224000000000001</v>
      </c>
      <c r="D33938">
        <v>-35.676000000000002</v>
      </c>
      <c r="E33938" s="6" t="s">
        <v>6</v>
      </c>
    </row>
    <row r="33939" spans="1:5" ht="13.9" customHeight="1" x14ac:dyDescent="0.2">
      <c r="A33939" s="1">
        <v>42689</v>
      </c>
      <c r="B33939">
        <v>3</v>
      </c>
      <c r="C33939">
        <v>0.99202999999999997</v>
      </c>
      <c r="D33939">
        <v>-36.393999999999998</v>
      </c>
      <c r="E33939" s="6" t="s">
        <v>6</v>
      </c>
    </row>
    <row r="33940" spans="1:5" ht="13.9" customHeight="1" x14ac:dyDescent="0.2">
      <c r="A33940" s="1">
        <v>42689</v>
      </c>
      <c r="B33940">
        <v>4</v>
      </c>
      <c r="C33940">
        <v>0.99373</v>
      </c>
      <c r="D33940">
        <v>-28.826000000000001</v>
      </c>
      <c r="E33940" s="6" t="s">
        <v>6</v>
      </c>
    </row>
    <row r="33941" spans="1:5" ht="13.9" customHeight="1" x14ac:dyDescent="0.2">
      <c r="A33941" s="1">
        <v>42689</v>
      </c>
      <c r="B33941">
        <v>5</v>
      </c>
      <c r="C33941">
        <v>0.98678999999999994</v>
      </c>
      <c r="D33941">
        <v>-62.098999999999997</v>
      </c>
      <c r="E33941" s="6" t="s">
        <v>6</v>
      </c>
    </row>
    <row r="33942" spans="1:5" ht="13.9" customHeight="1" x14ac:dyDescent="0.2">
      <c r="A33942" s="1">
        <v>42689</v>
      </c>
      <c r="B33942">
        <v>6</v>
      </c>
      <c r="C33942">
        <v>0.99585000000000001</v>
      </c>
      <c r="D33942">
        <v>-20.802</v>
      </c>
      <c r="E33942" s="6" t="s">
        <v>6</v>
      </c>
    </row>
    <row r="33943" spans="1:5" ht="13.9" customHeight="1" x14ac:dyDescent="0.2">
      <c r="A33943" s="1">
        <v>42689</v>
      </c>
      <c r="B33943">
        <v>7</v>
      </c>
      <c r="C33943">
        <v>1.00935</v>
      </c>
      <c r="D33943">
        <v>50.515000000000001</v>
      </c>
      <c r="E33943" s="6" t="s">
        <v>6</v>
      </c>
    </row>
    <row r="33944" spans="1:5" ht="13.9" customHeight="1" x14ac:dyDescent="0.2">
      <c r="A33944" s="1">
        <v>42689</v>
      </c>
      <c r="B33944">
        <v>8</v>
      </c>
      <c r="C33944">
        <v>1.01634</v>
      </c>
      <c r="D33944">
        <v>90.582999999999998</v>
      </c>
      <c r="E33944" s="6" t="s">
        <v>6</v>
      </c>
    </row>
    <row r="33945" spans="1:5" ht="13.9" customHeight="1" x14ac:dyDescent="0.2">
      <c r="A33945" s="1">
        <v>42689</v>
      </c>
      <c r="B33945">
        <v>9</v>
      </c>
      <c r="C33945">
        <v>1.0022200000000001</v>
      </c>
      <c r="D33945">
        <v>12.093</v>
      </c>
      <c r="E33945" s="6" t="s">
        <v>6</v>
      </c>
    </row>
    <row r="33946" spans="1:5" ht="13.9" customHeight="1" x14ac:dyDescent="0.2">
      <c r="A33946" s="1">
        <v>42689</v>
      </c>
      <c r="B33946">
        <v>10</v>
      </c>
      <c r="C33946">
        <v>0.98997000000000002</v>
      </c>
      <c r="D33946">
        <v>-54.884999999999998</v>
      </c>
      <c r="E33946" s="6" t="s">
        <v>6</v>
      </c>
    </row>
    <row r="33947" spans="1:5" ht="13.9" customHeight="1" x14ac:dyDescent="0.2">
      <c r="A33947" s="1">
        <v>42689</v>
      </c>
      <c r="B33947">
        <v>11</v>
      </c>
      <c r="C33947">
        <v>0.98695999999999995</v>
      </c>
      <c r="D33947">
        <v>-70.867000000000004</v>
      </c>
      <c r="E33947" s="6" t="s">
        <v>6</v>
      </c>
    </row>
    <row r="33948" spans="1:5" ht="13.9" customHeight="1" x14ac:dyDescent="0.2">
      <c r="A33948" s="1">
        <v>42689</v>
      </c>
      <c r="B33948">
        <v>12</v>
      </c>
      <c r="C33948">
        <v>0.98550000000000004</v>
      </c>
      <c r="D33948">
        <v>-76.903000000000006</v>
      </c>
      <c r="E33948" s="6" t="s">
        <v>6</v>
      </c>
    </row>
    <row r="33949" spans="1:5" ht="13.9" customHeight="1" x14ac:dyDescent="0.2">
      <c r="A33949" s="1">
        <v>42689</v>
      </c>
      <c r="B33949">
        <v>13</v>
      </c>
      <c r="C33949">
        <v>0.97399000000000002</v>
      </c>
      <c r="D33949">
        <v>-137.88</v>
      </c>
      <c r="E33949" s="6" t="s">
        <v>6</v>
      </c>
    </row>
    <row r="33950" spans="1:5" ht="13.9" customHeight="1" x14ac:dyDescent="0.2">
      <c r="A33950" s="1">
        <v>42689</v>
      </c>
      <c r="B33950">
        <v>14</v>
      </c>
      <c r="C33950">
        <v>1.00013</v>
      </c>
      <c r="D33950">
        <v>0.66300000000000003</v>
      </c>
      <c r="E33950" s="6" t="s">
        <v>6</v>
      </c>
    </row>
    <row r="33951" spans="1:5" ht="13.9" customHeight="1" x14ac:dyDescent="0.2">
      <c r="A33951" s="1">
        <v>42689</v>
      </c>
      <c r="B33951">
        <v>15</v>
      </c>
      <c r="C33951">
        <v>0.98090999999999995</v>
      </c>
      <c r="D33951">
        <v>-99.004999999999995</v>
      </c>
      <c r="E33951" s="6" t="s">
        <v>6</v>
      </c>
    </row>
    <row r="33952" spans="1:5" ht="13.9" customHeight="1" x14ac:dyDescent="0.2">
      <c r="A33952" s="1">
        <v>42689</v>
      </c>
      <c r="B33952">
        <v>16</v>
      </c>
      <c r="C33952">
        <v>0.96752000000000005</v>
      </c>
      <c r="D33952">
        <v>-168.476</v>
      </c>
      <c r="E33952" s="6" t="s">
        <v>6</v>
      </c>
    </row>
    <row r="33953" spans="1:5" ht="13.9" customHeight="1" x14ac:dyDescent="0.2">
      <c r="A33953" s="1">
        <v>42689</v>
      </c>
      <c r="B33953">
        <v>17</v>
      </c>
      <c r="C33953">
        <v>0.98975999999999997</v>
      </c>
      <c r="D33953">
        <v>-52.326000000000001</v>
      </c>
      <c r="E33953" s="6" t="s">
        <v>6</v>
      </c>
    </row>
    <row r="33954" spans="1:5" ht="13.9" customHeight="1" x14ac:dyDescent="0.2">
      <c r="A33954" s="1">
        <v>42689</v>
      </c>
      <c r="B33954">
        <v>18</v>
      </c>
      <c r="C33954">
        <v>0.99463999999999997</v>
      </c>
      <c r="D33954">
        <v>-28.527000000000001</v>
      </c>
      <c r="E33954" s="6" t="s">
        <v>6</v>
      </c>
    </row>
    <row r="33955" spans="1:5" ht="13.9" customHeight="1" x14ac:dyDescent="0.2">
      <c r="A33955" s="1">
        <v>42689</v>
      </c>
      <c r="B33955">
        <v>19</v>
      </c>
      <c r="C33955">
        <v>0.98138000000000003</v>
      </c>
      <c r="D33955">
        <v>-101.155</v>
      </c>
      <c r="E33955" s="6" t="s">
        <v>6</v>
      </c>
    </row>
    <row r="33956" spans="1:5" ht="13.9" customHeight="1" x14ac:dyDescent="0.2">
      <c r="A33956" s="1">
        <v>42689</v>
      </c>
      <c r="B33956">
        <v>20</v>
      </c>
      <c r="C33956">
        <v>0.99407000000000001</v>
      </c>
      <c r="D33956">
        <v>-31.693999999999999</v>
      </c>
      <c r="E33956" s="6" t="s">
        <v>6</v>
      </c>
    </row>
    <row r="33957" spans="1:5" ht="13.9" customHeight="1" x14ac:dyDescent="0.2">
      <c r="A33957" s="1">
        <v>42689</v>
      </c>
      <c r="B33957">
        <v>21</v>
      </c>
      <c r="C33957">
        <v>0.95148999999999995</v>
      </c>
      <c r="D33957">
        <v>-267.22800000000001</v>
      </c>
      <c r="E33957" s="6" t="s">
        <v>6</v>
      </c>
    </row>
    <row r="33958" spans="1:5" ht="13.9" customHeight="1" x14ac:dyDescent="0.2">
      <c r="A33958" s="1">
        <v>42689</v>
      </c>
      <c r="B33958">
        <v>22</v>
      </c>
      <c r="C33958">
        <v>1.00187</v>
      </c>
      <c r="D33958">
        <v>9.4480000000000004</v>
      </c>
      <c r="E33958" s="6" t="s">
        <v>6</v>
      </c>
    </row>
    <row r="33959" spans="1:5" ht="13.9" customHeight="1" x14ac:dyDescent="0.2">
      <c r="A33959" s="1">
        <v>42689</v>
      </c>
      <c r="B33959">
        <v>23</v>
      </c>
      <c r="C33959">
        <v>1.0121800000000001</v>
      </c>
      <c r="D33959">
        <v>58.149000000000001</v>
      </c>
      <c r="E33959" s="6" t="s">
        <v>6</v>
      </c>
    </row>
    <row r="33960" spans="1:5" ht="13.9" customHeight="1" x14ac:dyDescent="0.2">
      <c r="A33960" s="1">
        <v>42689</v>
      </c>
      <c r="B33960">
        <v>24</v>
      </c>
      <c r="C33960">
        <v>1.0057400000000001</v>
      </c>
      <c r="D33960">
        <v>25.9</v>
      </c>
      <c r="E33960" s="6" t="s">
        <v>6</v>
      </c>
    </row>
    <row r="33961" spans="1:5" ht="13.9" customHeight="1" x14ac:dyDescent="0.2">
      <c r="A33961" s="1">
        <v>42690</v>
      </c>
      <c r="B33961">
        <v>1</v>
      </c>
      <c r="C33961">
        <v>1.00553</v>
      </c>
      <c r="D33961">
        <v>23.937999999999999</v>
      </c>
      <c r="E33961" s="6" t="s">
        <v>6</v>
      </c>
    </row>
    <row r="33962" spans="1:5" ht="13.9" customHeight="1" x14ac:dyDescent="0.2">
      <c r="A33962" s="1">
        <v>42690</v>
      </c>
      <c r="B33962">
        <v>2</v>
      </c>
      <c r="C33962">
        <v>1.0022500000000001</v>
      </c>
      <c r="D33962">
        <v>9.5370000000000008</v>
      </c>
      <c r="E33962" s="6" t="s">
        <v>6</v>
      </c>
    </row>
    <row r="33963" spans="1:5" ht="13.9" customHeight="1" x14ac:dyDescent="0.2">
      <c r="A33963" s="1">
        <v>42690</v>
      </c>
      <c r="B33963">
        <v>3</v>
      </c>
      <c r="C33963">
        <v>1.0181899999999999</v>
      </c>
      <c r="D33963">
        <v>75.094999999999999</v>
      </c>
      <c r="E33963" s="6" t="s">
        <v>6</v>
      </c>
    </row>
    <row r="33964" spans="1:5" ht="13.9" customHeight="1" x14ac:dyDescent="0.2">
      <c r="A33964" s="1">
        <v>42690</v>
      </c>
      <c r="B33964">
        <v>4</v>
      </c>
      <c r="C33964">
        <v>1.01698</v>
      </c>
      <c r="D33964">
        <v>70.489999999999995</v>
      </c>
      <c r="E33964" s="6" t="s">
        <v>6</v>
      </c>
    </row>
    <row r="33965" spans="1:5" ht="13.9" customHeight="1" x14ac:dyDescent="0.2">
      <c r="A33965" s="1">
        <v>42690</v>
      </c>
      <c r="B33965">
        <v>5</v>
      </c>
      <c r="C33965">
        <v>0.99404999999999999</v>
      </c>
      <c r="D33965">
        <v>-26.532</v>
      </c>
      <c r="E33965" s="6" t="s">
        <v>6</v>
      </c>
    </row>
    <row r="33966" spans="1:5" ht="13.9" customHeight="1" x14ac:dyDescent="0.2">
      <c r="A33966" s="1">
        <v>42690</v>
      </c>
      <c r="B33966">
        <v>6</v>
      </c>
      <c r="C33966">
        <v>0.99960000000000004</v>
      </c>
      <c r="D33966">
        <v>-1.895</v>
      </c>
      <c r="E33966" s="6" t="s">
        <v>6</v>
      </c>
    </row>
    <row r="33967" spans="1:5" ht="13.9" customHeight="1" x14ac:dyDescent="0.2">
      <c r="A33967" s="1">
        <v>42690</v>
      </c>
      <c r="B33967">
        <v>7</v>
      </c>
      <c r="C33967">
        <v>1.0198400000000001</v>
      </c>
      <c r="D33967">
        <v>101.104</v>
      </c>
      <c r="E33967" s="6" t="s">
        <v>6</v>
      </c>
    </row>
    <row r="33968" spans="1:5" ht="13.9" customHeight="1" x14ac:dyDescent="0.2">
      <c r="A33968" s="1">
        <v>42690</v>
      </c>
      <c r="B33968">
        <v>8</v>
      </c>
      <c r="C33968">
        <v>1.00078</v>
      </c>
      <c r="D33968">
        <v>4.2089999999999996</v>
      </c>
      <c r="E33968" s="6" t="s">
        <v>6</v>
      </c>
    </row>
    <row r="33969" spans="1:5" ht="13.9" customHeight="1" x14ac:dyDescent="0.2">
      <c r="A33969" s="1">
        <v>42690</v>
      </c>
      <c r="B33969">
        <v>9</v>
      </c>
      <c r="C33969">
        <v>0.99572000000000005</v>
      </c>
      <c r="D33969">
        <v>-22.965</v>
      </c>
      <c r="E33969" s="6" t="s">
        <v>6</v>
      </c>
    </row>
    <row r="33970" spans="1:5" ht="13.9" customHeight="1" x14ac:dyDescent="0.2">
      <c r="A33970" s="1">
        <v>42690</v>
      </c>
      <c r="B33970">
        <v>10</v>
      </c>
      <c r="C33970">
        <v>0.98492000000000002</v>
      </c>
      <c r="D33970">
        <v>-80.536000000000001</v>
      </c>
      <c r="E33970" s="6" t="s">
        <v>6</v>
      </c>
    </row>
    <row r="33971" spans="1:5" ht="13.9" customHeight="1" x14ac:dyDescent="0.2">
      <c r="A33971" s="1">
        <v>42690</v>
      </c>
      <c r="B33971">
        <v>11</v>
      </c>
      <c r="C33971">
        <v>0.98834</v>
      </c>
      <c r="D33971">
        <v>-62.161999999999999</v>
      </c>
      <c r="E33971" s="6" t="s">
        <v>6</v>
      </c>
    </row>
    <row r="33972" spans="1:5" ht="13.9" customHeight="1" x14ac:dyDescent="0.2">
      <c r="A33972" s="1">
        <v>42690</v>
      </c>
      <c r="B33972">
        <v>12</v>
      </c>
      <c r="C33972">
        <v>0.98924999999999996</v>
      </c>
      <c r="D33972">
        <v>-56.738</v>
      </c>
      <c r="E33972" s="6" t="s">
        <v>6</v>
      </c>
    </row>
    <row r="33973" spans="1:5" ht="13.9" customHeight="1" x14ac:dyDescent="0.2">
      <c r="A33973" s="1">
        <v>42690</v>
      </c>
      <c r="B33973">
        <v>13</v>
      </c>
      <c r="C33973">
        <v>0.99173</v>
      </c>
      <c r="D33973">
        <v>-43.201999999999998</v>
      </c>
      <c r="E33973" s="6" t="s">
        <v>6</v>
      </c>
    </row>
    <row r="33974" spans="1:5" ht="13.9" customHeight="1" x14ac:dyDescent="0.2">
      <c r="A33974" s="1">
        <v>42690</v>
      </c>
      <c r="B33974">
        <v>14</v>
      </c>
      <c r="C33974">
        <v>0.98953999999999998</v>
      </c>
      <c r="D33974">
        <v>-54.869</v>
      </c>
      <c r="E33974" s="6" t="s">
        <v>6</v>
      </c>
    </row>
    <row r="33975" spans="1:5" ht="13.9" customHeight="1" x14ac:dyDescent="0.2">
      <c r="A33975" s="1">
        <v>42690</v>
      </c>
      <c r="B33975">
        <v>15</v>
      </c>
      <c r="C33975">
        <v>0.97806000000000004</v>
      </c>
      <c r="D33975">
        <v>-114.24</v>
      </c>
      <c r="E33975" s="6" t="s">
        <v>6</v>
      </c>
    </row>
    <row r="33976" spans="1:5" ht="13.9" customHeight="1" x14ac:dyDescent="0.2">
      <c r="A33976" s="1">
        <v>42690</v>
      </c>
      <c r="B33976">
        <v>16</v>
      </c>
      <c r="C33976">
        <v>0.96148</v>
      </c>
      <c r="D33976">
        <v>-201.34800000000001</v>
      </c>
      <c r="E33976" s="6" t="s">
        <v>6</v>
      </c>
    </row>
    <row r="33977" spans="1:5" ht="13.9" customHeight="1" x14ac:dyDescent="0.2">
      <c r="A33977" s="1">
        <v>42690</v>
      </c>
      <c r="B33977">
        <v>17</v>
      </c>
      <c r="C33977">
        <v>0.96133000000000002</v>
      </c>
      <c r="D33977">
        <v>-203.149</v>
      </c>
      <c r="E33977" s="6" t="s">
        <v>6</v>
      </c>
    </row>
    <row r="33978" spans="1:5" ht="13.9" customHeight="1" x14ac:dyDescent="0.2">
      <c r="A33978" s="1">
        <v>42690</v>
      </c>
      <c r="B33978">
        <v>18</v>
      </c>
      <c r="C33978">
        <v>0.95653999999999995</v>
      </c>
      <c r="D33978">
        <v>-239.84299999999999</v>
      </c>
      <c r="E33978" s="6" t="s">
        <v>6</v>
      </c>
    </row>
    <row r="33979" spans="1:5" ht="13.9" customHeight="1" x14ac:dyDescent="0.2">
      <c r="A33979" s="1">
        <v>42690</v>
      </c>
      <c r="B33979">
        <v>19</v>
      </c>
      <c r="C33979">
        <v>0.97058</v>
      </c>
      <c r="D33979">
        <v>-163.958</v>
      </c>
      <c r="E33979" s="6" t="s">
        <v>6</v>
      </c>
    </row>
    <row r="33980" spans="1:5" ht="13.9" customHeight="1" x14ac:dyDescent="0.2">
      <c r="A33980" s="1">
        <v>42690</v>
      </c>
      <c r="B33980">
        <v>20</v>
      </c>
      <c r="C33980">
        <v>0.99124999999999996</v>
      </c>
      <c r="D33980">
        <v>-47.576999999999998</v>
      </c>
      <c r="E33980" s="6" t="s">
        <v>6</v>
      </c>
    </row>
    <row r="33981" spans="1:5" ht="13.9" customHeight="1" x14ac:dyDescent="0.2">
      <c r="A33981" s="1">
        <v>42690</v>
      </c>
      <c r="B33981">
        <v>21</v>
      </c>
      <c r="C33981">
        <v>0.99641999999999997</v>
      </c>
      <c r="D33981">
        <v>-19.056999999999999</v>
      </c>
      <c r="E33981" s="6" t="s">
        <v>6</v>
      </c>
    </row>
    <row r="33982" spans="1:5" ht="13.9" customHeight="1" x14ac:dyDescent="0.2">
      <c r="A33982" s="1">
        <v>42690</v>
      </c>
      <c r="B33982">
        <v>22</v>
      </c>
      <c r="C33982">
        <v>1.0143800000000001</v>
      </c>
      <c r="D33982">
        <v>72.134</v>
      </c>
      <c r="E33982" s="6" t="s">
        <v>6</v>
      </c>
    </row>
    <row r="33983" spans="1:5" ht="13.9" customHeight="1" x14ac:dyDescent="0.2">
      <c r="A33983" s="1">
        <v>42690</v>
      </c>
      <c r="B33983">
        <v>23</v>
      </c>
      <c r="C33983">
        <v>1.0233099999999999</v>
      </c>
      <c r="D33983">
        <v>111.24299999999999</v>
      </c>
      <c r="E33983" s="6" t="s">
        <v>6</v>
      </c>
    </row>
    <row r="33984" spans="1:5" ht="13.9" customHeight="1" x14ac:dyDescent="0.2">
      <c r="A33984" s="1">
        <v>42690</v>
      </c>
      <c r="B33984">
        <v>24</v>
      </c>
      <c r="C33984">
        <v>1.0165500000000001</v>
      </c>
      <c r="D33984">
        <v>75.489000000000004</v>
      </c>
      <c r="E33984" s="6" t="s">
        <v>6</v>
      </c>
    </row>
    <row r="33985" spans="1:5" ht="13.9" customHeight="1" x14ac:dyDescent="0.2">
      <c r="A33985" s="1">
        <v>42691</v>
      </c>
      <c r="B33985">
        <v>1</v>
      </c>
      <c r="C33985">
        <v>1.01417</v>
      </c>
      <c r="D33985">
        <v>62.98</v>
      </c>
      <c r="E33985" s="6" t="s">
        <v>6</v>
      </c>
    </row>
    <row r="33986" spans="1:5" ht="13.9" customHeight="1" x14ac:dyDescent="0.2">
      <c r="A33986" s="1">
        <v>42691</v>
      </c>
      <c r="B33986">
        <v>2</v>
      </c>
      <c r="C33986">
        <v>1.02258</v>
      </c>
      <c r="D33986">
        <v>98.14</v>
      </c>
      <c r="E33986" s="6" t="s">
        <v>6</v>
      </c>
    </row>
    <row r="33987" spans="1:5" ht="13.9" customHeight="1" x14ac:dyDescent="0.2">
      <c r="A33987" s="1">
        <v>42691</v>
      </c>
      <c r="B33987">
        <v>3</v>
      </c>
      <c r="C33987">
        <v>1.01095</v>
      </c>
      <c r="D33987">
        <v>47.741</v>
      </c>
      <c r="E33987" s="6" t="s">
        <v>6</v>
      </c>
    </row>
    <row r="33988" spans="1:5" ht="13.9" customHeight="1" x14ac:dyDescent="0.2">
      <c r="A33988" s="1">
        <v>42691</v>
      </c>
      <c r="B33988">
        <v>4</v>
      </c>
      <c r="C33988">
        <v>1.0038499999999999</v>
      </c>
      <c r="D33988">
        <v>16.843</v>
      </c>
      <c r="E33988" s="6" t="s">
        <v>6</v>
      </c>
    </row>
    <row r="33989" spans="1:5" ht="13.9" customHeight="1" x14ac:dyDescent="0.2">
      <c r="A33989" s="1">
        <v>42691</v>
      </c>
      <c r="B33989">
        <v>5</v>
      </c>
      <c r="C33989">
        <v>1.0072399999999999</v>
      </c>
      <c r="D33989">
        <v>32.134</v>
      </c>
      <c r="E33989" s="6" t="s">
        <v>6</v>
      </c>
    </row>
    <row r="33990" spans="1:5" ht="13.9" customHeight="1" x14ac:dyDescent="0.2">
      <c r="A33990" s="1">
        <v>42691</v>
      </c>
      <c r="B33990">
        <v>6</v>
      </c>
      <c r="C33990">
        <v>0.99848000000000003</v>
      </c>
      <c r="D33990">
        <v>-7.3440000000000003</v>
      </c>
      <c r="E33990" s="6" t="s">
        <v>6</v>
      </c>
    </row>
    <row r="33991" spans="1:5" ht="13.9" customHeight="1" x14ac:dyDescent="0.2">
      <c r="A33991" s="1">
        <v>42691</v>
      </c>
      <c r="B33991">
        <v>7</v>
      </c>
      <c r="C33991">
        <v>1.0208699999999999</v>
      </c>
      <c r="D33991">
        <v>108.086</v>
      </c>
      <c r="E33991" s="6" t="s">
        <v>6</v>
      </c>
    </row>
    <row r="33992" spans="1:5" ht="13.9" customHeight="1" x14ac:dyDescent="0.2">
      <c r="A33992" s="1">
        <v>42691</v>
      </c>
      <c r="B33992">
        <v>8</v>
      </c>
      <c r="C33992">
        <v>1.01292</v>
      </c>
      <c r="D33992">
        <v>69.994</v>
      </c>
      <c r="E33992" s="6" t="s">
        <v>6</v>
      </c>
    </row>
    <row r="33993" spans="1:5" ht="13.9" customHeight="1" x14ac:dyDescent="0.2">
      <c r="A33993" s="1">
        <v>42691</v>
      </c>
      <c r="B33993">
        <v>9</v>
      </c>
      <c r="C33993">
        <v>0.95255999999999996</v>
      </c>
      <c r="D33993">
        <v>-270.79500000000002</v>
      </c>
      <c r="E33993" s="6" t="s">
        <v>6</v>
      </c>
    </row>
    <row r="33994" spans="1:5" ht="13.9" customHeight="1" x14ac:dyDescent="0.2">
      <c r="A33994" s="1">
        <v>42691</v>
      </c>
      <c r="B33994">
        <v>10</v>
      </c>
      <c r="C33994">
        <v>0.94491999999999998</v>
      </c>
      <c r="D33994">
        <v>-312.55799999999999</v>
      </c>
      <c r="E33994" s="6" t="s">
        <v>6</v>
      </c>
    </row>
    <row r="33995" spans="1:5" ht="13.9" customHeight="1" x14ac:dyDescent="0.2">
      <c r="A33995" s="1">
        <v>42691</v>
      </c>
      <c r="B33995">
        <v>11</v>
      </c>
      <c r="C33995">
        <v>0.97021000000000002</v>
      </c>
      <c r="D33995">
        <v>-161.536</v>
      </c>
      <c r="E33995" s="6" t="s">
        <v>6</v>
      </c>
    </row>
    <row r="33996" spans="1:5" ht="13.9" customHeight="1" x14ac:dyDescent="0.2">
      <c r="A33996" s="1">
        <v>42691</v>
      </c>
      <c r="B33996">
        <v>12</v>
      </c>
      <c r="C33996">
        <v>0.97226999999999997</v>
      </c>
      <c r="D33996">
        <v>-145.71</v>
      </c>
      <c r="E33996" s="6" t="s">
        <v>6</v>
      </c>
    </row>
    <row r="33997" spans="1:5" ht="13.9" customHeight="1" x14ac:dyDescent="0.2">
      <c r="A33997" s="1">
        <v>42691</v>
      </c>
      <c r="B33997">
        <v>13</v>
      </c>
      <c r="C33997">
        <v>0.96948999999999996</v>
      </c>
      <c r="D33997">
        <v>-160.137</v>
      </c>
      <c r="E33997" s="6" t="s">
        <v>6</v>
      </c>
    </row>
    <row r="33998" spans="1:5" ht="13.9" customHeight="1" x14ac:dyDescent="0.2">
      <c r="A33998" s="1">
        <v>42691</v>
      </c>
      <c r="B33998">
        <v>14</v>
      </c>
      <c r="C33998">
        <v>0.98395999999999995</v>
      </c>
      <c r="D33998">
        <v>-81.323999999999998</v>
      </c>
      <c r="E33998" s="6" t="s">
        <v>6</v>
      </c>
    </row>
    <row r="33999" spans="1:5" ht="13.9" customHeight="1" x14ac:dyDescent="0.2">
      <c r="A33999" s="1">
        <v>42691</v>
      </c>
      <c r="B33999">
        <v>15</v>
      </c>
      <c r="C33999">
        <v>0.97260000000000002</v>
      </c>
      <c r="D33999">
        <v>-139.43600000000001</v>
      </c>
      <c r="E33999" s="6" t="s">
        <v>6</v>
      </c>
    </row>
    <row r="34000" spans="1:5" ht="13.9" customHeight="1" x14ac:dyDescent="0.2">
      <c r="A34000" s="1">
        <v>42691</v>
      </c>
      <c r="B34000">
        <v>16</v>
      </c>
      <c r="C34000">
        <v>0.99175000000000002</v>
      </c>
      <c r="D34000">
        <v>-40.716000000000001</v>
      </c>
      <c r="E34000" s="6" t="s">
        <v>6</v>
      </c>
    </row>
    <row r="34001" spans="1:5" ht="13.9" customHeight="1" x14ac:dyDescent="0.2">
      <c r="A34001" s="1">
        <v>42691</v>
      </c>
      <c r="B34001">
        <v>17</v>
      </c>
      <c r="C34001">
        <v>0.99567000000000005</v>
      </c>
      <c r="D34001">
        <v>-21.33</v>
      </c>
      <c r="E34001" s="6" t="s">
        <v>6</v>
      </c>
    </row>
    <row r="34002" spans="1:5" ht="13.9" customHeight="1" x14ac:dyDescent="0.2">
      <c r="A34002" s="1">
        <v>42691</v>
      </c>
      <c r="B34002">
        <v>18</v>
      </c>
      <c r="C34002">
        <v>1.0037799999999999</v>
      </c>
      <c r="D34002">
        <v>19.488</v>
      </c>
      <c r="E34002" s="6" t="s">
        <v>6</v>
      </c>
    </row>
    <row r="34003" spans="1:5" ht="13.9" customHeight="1" x14ac:dyDescent="0.2">
      <c r="A34003" s="1">
        <v>42691</v>
      </c>
      <c r="B34003">
        <v>19</v>
      </c>
      <c r="C34003">
        <v>1.0072399999999999</v>
      </c>
      <c r="D34003">
        <v>37.823</v>
      </c>
      <c r="E34003" s="6" t="s">
        <v>6</v>
      </c>
    </row>
    <row r="34004" spans="1:5" ht="13.9" customHeight="1" x14ac:dyDescent="0.2">
      <c r="A34004" s="1">
        <v>42691</v>
      </c>
      <c r="B34004">
        <v>20</v>
      </c>
      <c r="C34004">
        <v>1.0103599999999999</v>
      </c>
      <c r="D34004">
        <v>53.276000000000003</v>
      </c>
      <c r="E34004" s="6" t="s">
        <v>6</v>
      </c>
    </row>
    <row r="34005" spans="1:5" ht="13.9" customHeight="1" x14ac:dyDescent="0.2">
      <c r="A34005" s="1">
        <v>42691</v>
      </c>
      <c r="B34005">
        <v>21</v>
      </c>
      <c r="C34005">
        <v>1.0216400000000001</v>
      </c>
      <c r="D34005">
        <v>109.25</v>
      </c>
      <c r="E34005" s="6" t="s">
        <v>6</v>
      </c>
    </row>
    <row r="34006" spans="1:5" ht="13.9" customHeight="1" x14ac:dyDescent="0.2">
      <c r="A34006" s="1">
        <v>42691</v>
      </c>
      <c r="B34006">
        <v>22</v>
      </c>
      <c r="C34006">
        <v>1.0172000000000001</v>
      </c>
      <c r="D34006">
        <v>83.25</v>
      </c>
      <c r="E34006" s="6" t="s">
        <v>6</v>
      </c>
    </row>
    <row r="34007" spans="1:5" ht="13.9" customHeight="1" x14ac:dyDescent="0.2">
      <c r="A34007" s="1">
        <v>42691</v>
      </c>
      <c r="B34007">
        <v>23</v>
      </c>
      <c r="C34007">
        <v>1.02654</v>
      </c>
      <c r="D34007">
        <v>119.224</v>
      </c>
      <c r="E34007" s="6" t="s">
        <v>6</v>
      </c>
    </row>
    <row r="34008" spans="1:5" ht="13.9" customHeight="1" x14ac:dyDescent="0.2">
      <c r="A34008" s="1">
        <v>42691</v>
      </c>
      <c r="B34008">
        <v>24</v>
      </c>
      <c r="C34008">
        <v>1.0090600000000001</v>
      </c>
      <c r="D34008">
        <v>39.197000000000003</v>
      </c>
      <c r="E34008" s="6" t="s">
        <v>6</v>
      </c>
    </row>
    <row r="34009" spans="1:5" ht="13.9" customHeight="1" x14ac:dyDescent="0.2">
      <c r="A34009" s="1">
        <v>42692</v>
      </c>
      <c r="B34009">
        <v>1</v>
      </c>
      <c r="C34009">
        <v>1.0122800000000001</v>
      </c>
      <c r="D34009">
        <v>51.997999999999998</v>
      </c>
      <c r="E34009" s="6" t="s">
        <v>6</v>
      </c>
    </row>
    <row r="34010" spans="1:5" ht="13.9" customHeight="1" x14ac:dyDescent="0.2">
      <c r="A34010" s="1">
        <v>42692</v>
      </c>
      <c r="B34010">
        <v>2</v>
      </c>
      <c r="C34010">
        <v>1.01536</v>
      </c>
      <c r="D34010">
        <v>61.871000000000002</v>
      </c>
      <c r="E34010" s="6" t="s">
        <v>6</v>
      </c>
    </row>
    <row r="34011" spans="1:5" ht="13.9" customHeight="1" x14ac:dyDescent="0.2">
      <c r="A34011" s="1">
        <v>42692</v>
      </c>
      <c r="B34011">
        <v>3</v>
      </c>
      <c r="C34011">
        <v>1.0077799999999999</v>
      </c>
      <c r="D34011">
        <v>31.837</v>
      </c>
      <c r="E34011" s="6" t="s">
        <v>6</v>
      </c>
    </row>
    <row r="34012" spans="1:5" ht="13.9" customHeight="1" x14ac:dyDescent="0.2">
      <c r="A34012" s="1">
        <v>42692</v>
      </c>
      <c r="B34012">
        <v>4</v>
      </c>
      <c r="C34012">
        <v>1.01033</v>
      </c>
      <c r="D34012">
        <v>41.759</v>
      </c>
      <c r="E34012" s="6" t="s">
        <v>6</v>
      </c>
    </row>
    <row r="34013" spans="1:5" ht="13.9" customHeight="1" x14ac:dyDescent="0.2">
      <c r="A34013" s="1">
        <v>42692</v>
      </c>
      <c r="B34013">
        <v>5</v>
      </c>
      <c r="C34013">
        <v>0.98834</v>
      </c>
      <c r="D34013">
        <v>-49.63</v>
      </c>
      <c r="E34013" s="6" t="s">
        <v>6</v>
      </c>
    </row>
    <row r="34014" spans="1:5" ht="13.9" customHeight="1" x14ac:dyDescent="0.2">
      <c r="A34014" s="1">
        <v>42692</v>
      </c>
      <c r="B34014">
        <v>6</v>
      </c>
      <c r="C34014">
        <v>1.0074000000000001</v>
      </c>
      <c r="D34014">
        <v>33.194000000000003</v>
      </c>
      <c r="E34014" s="6" t="s">
        <v>6</v>
      </c>
    </row>
    <row r="34015" spans="1:5" ht="13.9" customHeight="1" x14ac:dyDescent="0.2">
      <c r="A34015" s="1">
        <v>42692</v>
      </c>
      <c r="B34015">
        <v>7</v>
      </c>
      <c r="C34015">
        <v>1.00942</v>
      </c>
      <c r="D34015">
        <v>46.161000000000001</v>
      </c>
      <c r="E34015" s="6" t="s">
        <v>6</v>
      </c>
    </row>
    <row r="34016" spans="1:5" ht="13.9" customHeight="1" x14ac:dyDescent="0.2">
      <c r="A34016" s="1">
        <v>42692</v>
      </c>
      <c r="B34016">
        <v>8</v>
      </c>
      <c r="C34016">
        <v>1.00969</v>
      </c>
      <c r="D34016">
        <v>49.344999999999999</v>
      </c>
      <c r="E34016" s="6" t="s">
        <v>6</v>
      </c>
    </row>
    <row r="34017" spans="1:5" ht="13.9" customHeight="1" x14ac:dyDescent="0.2">
      <c r="A34017" s="1">
        <v>42692</v>
      </c>
      <c r="B34017">
        <v>9</v>
      </c>
      <c r="C34017">
        <v>1.0149900000000001</v>
      </c>
      <c r="D34017">
        <v>75.793999999999997</v>
      </c>
      <c r="E34017" s="6" t="s">
        <v>6</v>
      </c>
    </row>
    <row r="34018" spans="1:5" ht="13.9" customHeight="1" x14ac:dyDescent="0.2">
      <c r="A34018" s="1">
        <v>42692</v>
      </c>
      <c r="B34018">
        <v>10</v>
      </c>
      <c r="C34018">
        <v>0.96650000000000003</v>
      </c>
      <c r="D34018">
        <v>-177.125</v>
      </c>
      <c r="E34018" s="6" t="s">
        <v>6</v>
      </c>
    </row>
    <row r="34019" spans="1:5" ht="13.9" customHeight="1" x14ac:dyDescent="0.2">
      <c r="A34019" s="1">
        <v>42692</v>
      </c>
      <c r="B34019">
        <v>11</v>
      </c>
      <c r="C34019">
        <v>0.98348999999999998</v>
      </c>
      <c r="D34019">
        <v>-86.46</v>
      </c>
      <c r="E34019" s="6" t="s">
        <v>6</v>
      </c>
    </row>
    <row r="34020" spans="1:5" ht="13.9" customHeight="1" x14ac:dyDescent="0.2">
      <c r="A34020" s="1">
        <v>42692</v>
      </c>
      <c r="B34020">
        <v>12</v>
      </c>
      <c r="C34020">
        <v>1.0061599999999999</v>
      </c>
      <c r="D34020">
        <v>31.099</v>
      </c>
      <c r="E34020" s="6" t="s">
        <v>6</v>
      </c>
    </row>
    <row r="34021" spans="1:5" ht="13.9" customHeight="1" x14ac:dyDescent="0.2">
      <c r="A34021" s="1">
        <v>42692</v>
      </c>
      <c r="B34021">
        <v>13</v>
      </c>
      <c r="C34021">
        <v>1.0059199999999999</v>
      </c>
      <c r="D34021">
        <v>30.082000000000001</v>
      </c>
      <c r="E34021" s="6" t="s">
        <v>6</v>
      </c>
    </row>
    <row r="34022" spans="1:5" ht="13.9" customHeight="1" x14ac:dyDescent="0.2">
      <c r="A34022" s="1">
        <v>42692</v>
      </c>
      <c r="B34022">
        <v>14</v>
      </c>
      <c r="C34022">
        <v>1.0007200000000001</v>
      </c>
      <c r="D34022">
        <v>3.653</v>
      </c>
      <c r="E34022" s="6" t="s">
        <v>6</v>
      </c>
    </row>
    <row r="34023" spans="1:5" ht="13.9" customHeight="1" x14ac:dyDescent="0.2">
      <c r="A34023" s="1">
        <v>42692</v>
      </c>
      <c r="B34023">
        <v>15</v>
      </c>
      <c r="C34023">
        <v>1.0025999999999999</v>
      </c>
      <c r="D34023">
        <v>12.987</v>
      </c>
      <c r="E34023" s="6" t="s">
        <v>6</v>
      </c>
    </row>
    <row r="34024" spans="1:5" ht="13.9" customHeight="1" x14ac:dyDescent="0.2">
      <c r="A34024" s="1">
        <v>42692</v>
      </c>
      <c r="B34024">
        <v>16</v>
      </c>
      <c r="C34024">
        <v>1.0103200000000001</v>
      </c>
      <c r="D34024">
        <v>50.165999999999997</v>
      </c>
      <c r="E34024" s="6" t="s">
        <v>6</v>
      </c>
    </row>
    <row r="34025" spans="1:5" ht="13.9" customHeight="1" x14ac:dyDescent="0.2">
      <c r="A34025" s="1">
        <v>42692</v>
      </c>
      <c r="B34025">
        <v>17</v>
      </c>
      <c r="C34025">
        <v>1.0143899999999999</v>
      </c>
      <c r="D34025">
        <v>69.754999999999995</v>
      </c>
      <c r="E34025" s="6" t="s">
        <v>6</v>
      </c>
    </row>
    <row r="34026" spans="1:5" ht="13.9" customHeight="1" x14ac:dyDescent="0.2">
      <c r="A34026" s="1">
        <v>42692</v>
      </c>
      <c r="B34026">
        <v>18</v>
      </c>
      <c r="C34026">
        <v>1.0067999999999999</v>
      </c>
      <c r="D34026">
        <v>34.229999999999997</v>
      </c>
      <c r="E34026" s="6" t="s">
        <v>6</v>
      </c>
    </row>
    <row r="34027" spans="1:5" ht="13.9" customHeight="1" x14ac:dyDescent="0.2">
      <c r="A34027" s="1">
        <v>42692</v>
      </c>
      <c r="B34027">
        <v>19</v>
      </c>
      <c r="C34027">
        <v>0.99907000000000001</v>
      </c>
      <c r="D34027">
        <v>-4.726</v>
      </c>
      <c r="E34027" s="6" t="s">
        <v>6</v>
      </c>
    </row>
    <row r="34028" spans="1:5" ht="13.9" customHeight="1" x14ac:dyDescent="0.2">
      <c r="A34028" s="1">
        <v>42692</v>
      </c>
      <c r="B34028">
        <v>20</v>
      </c>
      <c r="C34028">
        <v>1.0094099999999999</v>
      </c>
      <c r="D34028">
        <v>46.448999999999998</v>
      </c>
      <c r="E34028" s="6" t="s">
        <v>6</v>
      </c>
    </row>
    <row r="34029" spans="1:5" ht="13.9" customHeight="1" x14ac:dyDescent="0.2">
      <c r="A34029" s="1">
        <v>42692</v>
      </c>
      <c r="B34029">
        <v>21</v>
      </c>
      <c r="C34029">
        <v>0.95374000000000003</v>
      </c>
      <c r="D34029">
        <v>-234.90299999999999</v>
      </c>
      <c r="E34029" s="6" t="s">
        <v>6</v>
      </c>
    </row>
    <row r="34030" spans="1:5" ht="13.9" customHeight="1" x14ac:dyDescent="0.2">
      <c r="A34030" s="1">
        <v>42692</v>
      </c>
      <c r="B34030">
        <v>22</v>
      </c>
      <c r="C34030">
        <v>0.97902</v>
      </c>
      <c r="D34030">
        <v>-99.283000000000001</v>
      </c>
      <c r="E34030" s="6" t="s">
        <v>6</v>
      </c>
    </row>
    <row r="34031" spans="1:5" ht="13.9" customHeight="1" x14ac:dyDescent="0.2">
      <c r="A34031" s="1">
        <v>42692</v>
      </c>
      <c r="B34031">
        <v>23</v>
      </c>
      <c r="C34031">
        <v>0.96962000000000004</v>
      </c>
      <c r="D34031">
        <v>-138.09399999999999</v>
      </c>
      <c r="E34031" s="6" t="s">
        <v>6</v>
      </c>
    </row>
    <row r="34032" spans="1:5" ht="13.9" customHeight="1" x14ac:dyDescent="0.2">
      <c r="A34032" s="1">
        <v>42692</v>
      </c>
      <c r="B34032">
        <v>24</v>
      </c>
      <c r="C34032">
        <v>0.98970000000000002</v>
      </c>
      <c r="D34032">
        <v>-43.344000000000001</v>
      </c>
      <c r="E34032" s="6" t="s">
        <v>6</v>
      </c>
    </row>
    <row r="34033" spans="1:5" ht="13.9" customHeight="1" x14ac:dyDescent="0.2">
      <c r="A34033" s="1">
        <v>42693</v>
      </c>
      <c r="B34033">
        <v>1</v>
      </c>
      <c r="C34033">
        <v>0.98672000000000004</v>
      </c>
      <c r="D34033">
        <v>-53.832999999999998</v>
      </c>
      <c r="E34033" s="6" t="s">
        <v>6</v>
      </c>
    </row>
    <row r="34034" spans="1:5" ht="13.9" customHeight="1" x14ac:dyDescent="0.2">
      <c r="A34034" s="1">
        <v>42693</v>
      </c>
      <c r="B34034">
        <v>2</v>
      </c>
      <c r="C34034">
        <v>0.99138999999999999</v>
      </c>
      <c r="D34034">
        <v>-33.823</v>
      </c>
      <c r="E34034" s="6" t="s">
        <v>6</v>
      </c>
    </row>
    <row r="34035" spans="1:5" ht="13.9" customHeight="1" x14ac:dyDescent="0.2">
      <c r="A34035" s="1">
        <v>42693</v>
      </c>
      <c r="B34035">
        <v>3</v>
      </c>
      <c r="C34035">
        <v>0.98490999999999995</v>
      </c>
      <c r="D34035">
        <v>-57.963000000000001</v>
      </c>
      <c r="E34035" s="6" t="s">
        <v>6</v>
      </c>
    </row>
    <row r="34036" spans="1:5" ht="13.9" customHeight="1" x14ac:dyDescent="0.2">
      <c r="A34036" s="1">
        <v>42693</v>
      </c>
      <c r="B34036">
        <v>4</v>
      </c>
      <c r="C34036">
        <v>0.98024</v>
      </c>
      <c r="D34036">
        <v>-76.069999999999993</v>
      </c>
      <c r="E34036" s="6" t="s">
        <v>6</v>
      </c>
    </row>
    <row r="34037" spans="1:5" ht="13.9" customHeight="1" x14ac:dyDescent="0.2">
      <c r="A34037" s="1">
        <v>42693</v>
      </c>
      <c r="B34037">
        <v>5</v>
      </c>
      <c r="C34037">
        <v>0.99178999999999995</v>
      </c>
      <c r="D34037">
        <v>-31.678999999999998</v>
      </c>
      <c r="E34037" s="6" t="s">
        <v>6</v>
      </c>
    </row>
    <row r="34038" spans="1:5" ht="13.9" customHeight="1" x14ac:dyDescent="0.2">
      <c r="A34038" s="1">
        <v>42693</v>
      </c>
      <c r="B34038">
        <v>6</v>
      </c>
      <c r="C34038">
        <v>0.99214999999999998</v>
      </c>
      <c r="D34038">
        <v>-31.512</v>
      </c>
      <c r="E34038" s="6" t="s">
        <v>6</v>
      </c>
    </row>
    <row r="34039" spans="1:5" ht="13.9" customHeight="1" x14ac:dyDescent="0.2">
      <c r="A34039" s="1">
        <v>42693</v>
      </c>
      <c r="B34039">
        <v>7</v>
      </c>
      <c r="C34039">
        <v>1.0104</v>
      </c>
      <c r="D34039">
        <v>42.481999999999999</v>
      </c>
      <c r="E34039" s="6" t="s">
        <v>6</v>
      </c>
    </row>
    <row r="34040" spans="1:5" ht="13.9" customHeight="1" x14ac:dyDescent="0.2">
      <c r="A34040" s="1">
        <v>42693</v>
      </c>
      <c r="B34040">
        <v>8</v>
      </c>
      <c r="C34040">
        <v>1.0170600000000001</v>
      </c>
      <c r="D34040">
        <v>74.350999999999999</v>
      </c>
      <c r="E34040" s="6" t="s">
        <v>6</v>
      </c>
    </row>
    <row r="34041" spans="1:5" ht="13.9" customHeight="1" x14ac:dyDescent="0.2">
      <c r="A34041" s="1">
        <v>42693</v>
      </c>
      <c r="B34041">
        <v>9</v>
      </c>
      <c r="C34041">
        <v>1.00467</v>
      </c>
      <c r="D34041">
        <v>21.634</v>
      </c>
      <c r="E34041" s="6" t="s">
        <v>6</v>
      </c>
    </row>
    <row r="34042" spans="1:5" ht="13.9" customHeight="1" x14ac:dyDescent="0.2">
      <c r="A34042" s="1">
        <v>42693</v>
      </c>
      <c r="B34042">
        <v>10</v>
      </c>
      <c r="C34042">
        <v>0.99736000000000002</v>
      </c>
      <c r="D34042">
        <v>-12.988</v>
      </c>
      <c r="E34042" s="6" t="s">
        <v>6</v>
      </c>
    </row>
    <row r="34043" spans="1:5" ht="13.9" customHeight="1" x14ac:dyDescent="0.2">
      <c r="A34043" s="1">
        <v>42693</v>
      </c>
      <c r="B34043">
        <v>11</v>
      </c>
      <c r="C34043">
        <v>0.97797999999999996</v>
      </c>
      <c r="D34043">
        <v>-112.194</v>
      </c>
      <c r="E34043" s="6" t="s">
        <v>6</v>
      </c>
    </row>
    <row r="34044" spans="1:5" ht="13.9" customHeight="1" x14ac:dyDescent="0.2">
      <c r="A34044" s="1">
        <v>42693</v>
      </c>
      <c r="B34044">
        <v>12</v>
      </c>
      <c r="C34044">
        <v>1.0068699999999999</v>
      </c>
      <c r="D34044">
        <v>34.298000000000002</v>
      </c>
      <c r="E34044" s="6" t="s">
        <v>6</v>
      </c>
    </row>
    <row r="34045" spans="1:5" ht="13.9" customHeight="1" x14ac:dyDescent="0.2">
      <c r="A34045" s="1">
        <v>42693</v>
      </c>
      <c r="B34045">
        <v>13</v>
      </c>
      <c r="C34045">
        <v>1.0016499999999999</v>
      </c>
      <c r="D34045">
        <v>8.2460000000000004</v>
      </c>
      <c r="E34045" s="6" t="s">
        <v>6</v>
      </c>
    </row>
    <row r="34046" spans="1:5" ht="13.9" customHeight="1" x14ac:dyDescent="0.2">
      <c r="A34046" s="1">
        <v>42693</v>
      </c>
      <c r="B34046">
        <v>14</v>
      </c>
      <c r="C34046">
        <v>1.0035700000000001</v>
      </c>
      <c r="D34046">
        <v>17.823</v>
      </c>
      <c r="E34046" s="6" t="s">
        <v>6</v>
      </c>
    </row>
    <row r="34047" spans="1:5" ht="13.9" customHeight="1" x14ac:dyDescent="0.2">
      <c r="A34047" s="1">
        <v>42693</v>
      </c>
      <c r="B34047">
        <v>15</v>
      </c>
      <c r="C34047">
        <v>1.00841</v>
      </c>
      <c r="D34047">
        <v>41.26</v>
      </c>
      <c r="E34047" s="6" t="s">
        <v>6</v>
      </c>
    </row>
    <row r="34048" spans="1:5" ht="13.9" customHeight="1" x14ac:dyDescent="0.2">
      <c r="A34048" s="1">
        <v>42693</v>
      </c>
      <c r="B34048">
        <v>16</v>
      </c>
      <c r="C34048">
        <v>1.0099800000000001</v>
      </c>
      <c r="D34048">
        <v>49.302</v>
      </c>
      <c r="E34048" s="6" t="s">
        <v>6</v>
      </c>
    </row>
    <row r="34049" spans="1:5" ht="13.9" customHeight="1" x14ac:dyDescent="0.2">
      <c r="A34049" s="1">
        <v>42693</v>
      </c>
      <c r="B34049">
        <v>17</v>
      </c>
      <c r="C34049">
        <v>0.97941</v>
      </c>
      <c r="D34049">
        <v>-107.116</v>
      </c>
      <c r="E34049" s="6" t="s">
        <v>6</v>
      </c>
    </row>
    <row r="34050" spans="1:5" ht="13.9" customHeight="1" x14ac:dyDescent="0.2">
      <c r="A34050" s="1">
        <v>42693</v>
      </c>
      <c r="B34050">
        <v>18</v>
      </c>
      <c r="C34050">
        <v>1.00874</v>
      </c>
      <c r="D34050">
        <v>46.186999999999998</v>
      </c>
      <c r="E34050" s="6" t="s">
        <v>6</v>
      </c>
    </row>
    <row r="34051" spans="1:5" ht="13.9" customHeight="1" x14ac:dyDescent="0.2">
      <c r="A34051" s="1">
        <v>42693</v>
      </c>
      <c r="B34051">
        <v>19</v>
      </c>
      <c r="C34051">
        <v>1.0156099999999999</v>
      </c>
      <c r="D34051">
        <v>82.325000000000003</v>
      </c>
      <c r="E34051" s="6" t="s">
        <v>6</v>
      </c>
    </row>
    <row r="34052" spans="1:5" ht="13.9" customHeight="1" x14ac:dyDescent="0.2">
      <c r="A34052" s="1">
        <v>42693</v>
      </c>
      <c r="B34052">
        <v>20</v>
      </c>
      <c r="C34052">
        <v>1.00973</v>
      </c>
      <c r="D34052">
        <v>50.92</v>
      </c>
      <c r="E34052" s="6" t="s">
        <v>6</v>
      </c>
    </row>
    <row r="34053" spans="1:5" ht="13.9" customHeight="1" x14ac:dyDescent="0.2">
      <c r="A34053" s="1">
        <v>42693</v>
      </c>
      <c r="B34053">
        <v>21</v>
      </c>
      <c r="C34053">
        <v>1.04504</v>
      </c>
      <c r="D34053">
        <v>225.721</v>
      </c>
      <c r="E34053" s="6" t="s">
        <v>6</v>
      </c>
    </row>
    <row r="34054" spans="1:5" ht="13.9" customHeight="1" x14ac:dyDescent="0.2">
      <c r="A34054" s="1">
        <v>42693</v>
      </c>
      <c r="B34054">
        <v>22</v>
      </c>
      <c r="C34054">
        <v>1.00743</v>
      </c>
      <c r="D34054">
        <v>37.371000000000002</v>
      </c>
      <c r="E34054" s="6" t="s">
        <v>6</v>
      </c>
    </row>
    <row r="34055" spans="1:5" ht="13.9" customHeight="1" x14ac:dyDescent="0.2">
      <c r="A34055" s="1">
        <v>42693</v>
      </c>
      <c r="B34055">
        <v>23</v>
      </c>
      <c r="C34055">
        <v>1.02738</v>
      </c>
      <c r="D34055">
        <v>129.53800000000001</v>
      </c>
      <c r="E34055" s="6" t="s">
        <v>6</v>
      </c>
    </row>
    <row r="34056" spans="1:5" ht="13.9" customHeight="1" x14ac:dyDescent="0.2">
      <c r="A34056" s="1">
        <v>42693</v>
      </c>
      <c r="B34056">
        <v>24</v>
      </c>
      <c r="C34056">
        <v>1.03172</v>
      </c>
      <c r="D34056">
        <v>143.19800000000001</v>
      </c>
      <c r="E34056" s="6" t="s">
        <v>6</v>
      </c>
    </row>
    <row r="34057" spans="1:5" ht="13.9" customHeight="1" x14ac:dyDescent="0.2">
      <c r="A34057" s="1">
        <v>42694</v>
      </c>
      <c r="B34057">
        <v>1</v>
      </c>
      <c r="C34057">
        <v>1.0203599999999999</v>
      </c>
      <c r="D34057">
        <v>89.018000000000001</v>
      </c>
      <c r="E34057" s="6" t="s">
        <v>6</v>
      </c>
    </row>
    <row r="34058" spans="1:5" ht="13.9" customHeight="1" x14ac:dyDescent="0.2">
      <c r="A34058" s="1">
        <v>42694</v>
      </c>
      <c r="B34058">
        <v>2</v>
      </c>
      <c r="C34058">
        <v>1.0208299999999999</v>
      </c>
      <c r="D34058">
        <v>89.843000000000004</v>
      </c>
      <c r="E34058" s="6" t="s">
        <v>6</v>
      </c>
    </row>
    <row r="34059" spans="1:5" ht="13.9" customHeight="1" x14ac:dyDescent="0.2">
      <c r="A34059" s="1">
        <v>42694</v>
      </c>
      <c r="B34059">
        <v>3</v>
      </c>
      <c r="C34059">
        <v>1.0155799999999999</v>
      </c>
      <c r="D34059">
        <v>65.947000000000003</v>
      </c>
      <c r="E34059" s="6" t="s">
        <v>6</v>
      </c>
    </row>
    <row r="34060" spans="1:5" ht="13.9" customHeight="1" x14ac:dyDescent="0.2">
      <c r="A34060" s="1">
        <v>42694</v>
      </c>
      <c r="B34060">
        <v>4</v>
      </c>
      <c r="C34060">
        <v>1.0102800000000001</v>
      </c>
      <c r="D34060">
        <v>43.856000000000002</v>
      </c>
      <c r="E34060" s="6" t="s">
        <v>6</v>
      </c>
    </row>
    <row r="34061" spans="1:5" ht="13.9" customHeight="1" x14ac:dyDescent="0.2">
      <c r="A34061" s="1">
        <v>42694</v>
      </c>
      <c r="B34061">
        <v>5</v>
      </c>
      <c r="C34061">
        <v>1.0010699999999999</v>
      </c>
      <c r="D34061">
        <v>4.6050000000000004</v>
      </c>
      <c r="E34061" s="6" t="s">
        <v>6</v>
      </c>
    </row>
    <row r="34062" spans="1:5" ht="13.9" customHeight="1" x14ac:dyDescent="0.2">
      <c r="A34062" s="1">
        <v>42694</v>
      </c>
      <c r="B34062">
        <v>6</v>
      </c>
      <c r="C34062">
        <v>0.99648999999999999</v>
      </c>
      <c r="D34062">
        <v>-15.484</v>
      </c>
      <c r="E34062" s="6" t="s">
        <v>6</v>
      </c>
    </row>
    <row r="34063" spans="1:5" ht="13.9" customHeight="1" x14ac:dyDescent="0.2">
      <c r="A34063" s="1">
        <v>42694</v>
      </c>
      <c r="B34063">
        <v>7</v>
      </c>
      <c r="C34063">
        <v>1.0056099999999999</v>
      </c>
      <c r="D34063">
        <v>25.149000000000001</v>
      </c>
      <c r="E34063" s="6" t="s">
        <v>6</v>
      </c>
    </row>
    <row r="34064" spans="1:5" ht="13.9" customHeight="1" x14ac:dyDescent="0.2">
      <c r="A34064" s="1">
        <v>42694</v>
      </c>
      <c r="B34064">
        <v>8</v>
      </c>
      <c r="C34064">
        <v>0.98194000000000004</v>
      </c>
      <c r="D34064">
        <v>-87.152000000000001</v>
      </c>
      <c r="E34064" s="6" t="s">
        <v>6</v>
      </c>
    </row>
    <row r="34065" spans="1:5" ht="13.9" customHeight="1" x14ac:dyDescent="0.2">
      <c r="A34065" s="1">
        <v>42694</v>
      </c>
      <c r="B34065">
        <v>9</v>
      </c>
      <c r="C34065">
        <v>0.98189000000000004</v>
      </c>
      <c r="D34065">
        <v>-91.230999999999995</v>
      </c>
      <c r="E34065" s="6" t="s">
        <v>6</v>
      </c>
    </row>
    <row r="34066" spans="1:5" ht="13.9" customHeight="1" x14ac:dyDescent="0.2">
      <c r="A34066" s="1">
        <v>42694</v>
      </c>
      <c r="B34066">
        <v>10</v>
      </c>
      <c r="C34066">
        <v>0.97946999999999995</v>
      </c>
      <c r="D34066">
        <v>-106.515</v>
      </c>
      <c r="E34066" s="6" t="s">
        <v>6</v>
      </c>
    </row>
    <row r="34067" spans="1:5" ht="13.9" customHeight="1" x14ac:dyDescent="0.2">
      <c r="A34067" s="1">
        <v>42694</v>
      </c>
      <c r="B34067">
        <v>11</v>
      </c>
      <c r="C34067">
        <v>1.00573</v>
      </c>
      <c r="D34067">
        <v>29.170999999999999</v>
      </c>
      <c r="E34067" s="6" t="s">
        <v>6</v>
      </c>
    </row>
    <row r="34068" spans="1:5" ht="13.9" customHeight="1" x14ac:dyDescent="0.2">
      <c r="A34068" s="1">
        <v>42694</v>
      </c>
      <c r="B34068">
        <v>12</v>
      </c>
      <c r="C34068">
        <v>1.00986</v>
      </c>
      <c r="D34068">
        <v>51.048999999999999</v>
      </c>
      <c r="E34068" s="6" t="s">
        <v>6</v>
      </c>
    </row>
    <row r="34069" spans="1:5" ht="13.9" customHeight="1" x14ac:dyDescent="0.2">
      <c r="A34069" s="1">
        <v>42694</v>
      </c>
      <c r="B34069">
        <v>13</v>
      </c>
      <c r="C34069">
        <v>0.99819999999999998</v>
      </c>
      <c r="D34069">
        <v>-9.3979999999999997</v>
      </c>
      <c r="E34069" s="6" t="s">
        <v>6</v>
      </c>
    </row>
    <row r="34070" spans="1:5" ht="13.9" customHeight="1" x14ac:dyDescent="0.2">
      <c r="A34070" s="1">
        <v>42694</v>
      </c>
      <c r="B34070">
        <v>14</v>
      </c>
      <c r="C34070">
        <v>1.0107299999999999</v>
      </c>
      <c r="D34070">
        <v>55.192</v>
      </c>
      <c r="E34070" s="6" t="s">
        <v>6</v>
      </c>
    </row>
    <row r="34071" spans="1:5" ht="13.9" customHeight="1" x14ac:dyDescent="0.2">
      <c r="A34071" s="1">
        <v>42694</v>
      </c>
      <c r="B34071">
        <v>15</v>
      </c>
      <c r="C34071">
        <v>1.0085999999999999</v>
      </c>
      <c r="D34071">
        <v>44.433999999999997</v>
      </c>
      <c r="E34071" s="6" t="s">
        <v>6</v>
      </c>
    </row>
    <row r="34072" spans="1:5" ht="13.9" customHeight="1" x14ac:dyDescent="0.2">
      <c r="A34072" s="1">
        <v>42694</v>
      </c>
      <c r="B34072">
        <v>16</v>
      </c>
      <c r="C34072">
        <v>0.99124999999999996</v>
      </c>
      <c r="D34072">
        <v>-45.741999999999997</v>
      </c>
      <c r="E34072" s="6" t="s">
        <v>6</v>
      </c>
    </row>
    <row r="34073" spans="1:5" ht="13.9" customHeight="1" x14ac:dyDescent="0.2">
      <c r="A34073" s="1">
        <v>42694</v>
      </c>
      <c r="B34073">
        <v>17</v>
      </c>
      <c r="C34073">
        <v>0.99180000000000001</v>
      </c>
      <c r="D34073">
        <v>-43.606999999999999</v>
      </c>
      <c r="E34073" s="6" t="s">
        <v>6</v>
      </c>
    </row>
    <row r="34074" spans="1:5" ht="13.9" customHeight="1" x14ac:dyDescent="0.2">
      <c r="A34074" s="1">
        <v>42694</v>
      </c>
      <c r="B34074">
        <v>18</v>
      </c>
      <c r="C34074">
        <v>1.0328599999999999</v>
      </c>
      <c r="D34074">
        <v>177.96700000000001</v>
      </c>
      <c r="E34074" s="6" t="s">
        <v>6</v>
      </c>
    </row>
    <row r="34075" spans="1:5" ht="13.9" customHeight="1" x14ac:dyDescent="0.2">
      <c r="A34075" s="1">
        <v>42694</v>
      </c>
      <c r="B34075">
        <v>19</v>
      </c>
      <c r="C34075">
        <v>1.0508</v>
      </c>
      <c r="D34075">
        <v>271.39400000000001</v>
      </c>
      <c r="E34075" s="6" t="s">
        <v>6</v>
      </c>
    </row>
    <row r="34076" spans="1:5" ht="13.9" customHeight="1" x14ac:dyDescent="0.2">
      <c r="A34076" s="1">
        <v>42694</v>
      </c>
      <c r="B34076">
        <v>20</v>
      </c>
      <c r="C34076">
        <v>1.0151699999999999</v>
      </c>
      <c r="D34076">
        <v>84.373999999999995</v>
      </c>
      <c r="E34076" s="6" t="s">
        <v>6</v>
      </c>
    </row>
    <row r="34077" spans="1:5" ht="13.9" customHeight="1" x14ac:dyDescent="0.2">
      <c r="A34077" s="1">
        <v>42694</v>
      </c>
      <c r="B34077">
        <v>21</v>
      </c>
      <c r="C34077">
        <v>0.97497</v>
      </c>
      <c r="D34077">
        <v>-143.24799999999999</v>
      </c>
      <c r="E34077" s="6" t="s">
        <v>6</v>
      </c>
    </row>
    <row r="34078" spans="1:5" ht="13.9" customHeight="1" x14ac:dyDescent="0.2">
      <c r="A34078" s="1">
        <v>42694</v>
      </c>
      <c r="B34078">
        <v>22</v>
      </c>
      <c r="C34078">
        <v>1.01877</v>
      </c>
      <c r="D34078">
        <v>98.704999999999998</v>
      </c>
      <c r="E34078" s="6" t="s">
        <v>6</v>
      </c>
    </row>
    <row r="34079" spans="1:5" ht="13.9" customHeight="1" x14ac:dyDescent="0.2">
      <c r="A34079" s="1">
        <v>42694</v>
      </c>
      <c r="B34079">
        <v>23</v>
      </c>
      <c r="C34079">
        <v>1.02651</v>
      </c>
      <c r="D34079">
        <v>131.947</v>
      </c>
      <c r="E34079" s="6" t="s">
        <v>6</v>
      </c>
    </row>
    <row r="34080" spans="1:5" ht="13.9" customHeight="1" x14ac:dyDescent="0.2">
      <c r="A34080" s="1">
        <v>42694</v>
      </c>
      <c r="B34080">
        <v>24</v>
      </c>
      <c r="C34080">
        <v>1.00749</v>
      </c>
      <c r="D34080">
        <v>36.56</v>
      </c>
      <c r="E34080" s="6" t="s">
        <v>6</v>
      </c>
    </row>
    <row r="34081" spans="1:5" ht="13.9" customHeight="1" x14ac:dyDescent="0.2">
      <c r="A34081" s="1">
        <v>42695</v>
      </c>
      <c r="B34081">
        <v>1</v>
      </c>
      <c r="C34081">
        <v>1.00929</v>
      </c>
      <c r="D34081">
        <v>43.735999999999997</v>
      </c>
      <c r="E34081" s="6" t="s">
        <v>6</v>
      </c>
    </row>
    <row r="34082" spans="1:5" ht="13.9" customHeight="1" x14ac:dyDescent="0.2">
      <c r="A34082" s="1">
        <v>42695</v>
      </c>
      <c r="B34082">
        <v>2</v>
      </c>
      <c r="C34082">
        <v>0.96799000000000002</v>
      </c>
      <c r="D34082">
        <v>-156.185</v>
      </c>
      <c r="E34082" s="6" t="s">
        <v>6</v>
      </c>
    </row>
    <row r="34083" spans="1:5" ht="13.9" customHeight="1" x14ac:dyDescent="0.2">
      <c r="A34083" s="1">
        <v>42695</v>
      </c>
      <c r="B34083">
        <v>3</v>
      </c>
      <c r="C34083">
        <v>0.97802</v>
      </c>
      <c r="D34083">
        <v>-104.788</v>
      </c>
      <c r="E34083" s="6" t="s">
        <v>6</v>
      </c>
    </row>
    <row r="34084" spans="1:5" ht="13.9" customHeight="1" x14ac:dyDescent="0.2">
      <c r="A34084" s="1">
        <v>42695</v>
      </c>
      <c r="B34084">
        <v>4</v>
      </c>
      <c r="C34084">
        <v>0.98999000000000004</v>
      </c>
      <c r="D34084">
        <v>-47.36</v>
      </c>
      <c r="E34084" s="6" t="s">
        <v>6</v>
      </c>
    </row>
    <row r="34085" spans="1:5" ht="13.9" customHeight="1" x14ac:dyDescent="0.2">
      <c r="A34085" s="1">
        <v>42695</v>
      </c>
      <c r="B34085">
        <v>5</v>
      </c>
      <c r="C34085">
        <v>0.99539999999999995</v>
      </c>
      <c r="D34085">
        <v>-22.084</v>
      </c>
      <c r="E34085" s="6" t="s">
        <v>6</v>
      </c>
    </row>
    <row r="34086" spans="1:5" ht="13.9" customHeight="1" x14ac:dyDescent="0.2">
      <c r="A34086" s="1">
        <v>42695</v>
      </c>
      <c r="B34086">
        <v>6</v>
      </c>
      <c r="C34086">
        <v>0.99234999999999995</v>
      </c>
      <c r="D34086">
        <v>-39.561</v>
      </c>
      <c r="E34086" s="6" t="s">
        <v>6</v>
      </c>
    </row>
    <row r="34087" spans="1:5" ht="13.9" customHeight="1" x14ac:dyDescent="0.2">
      <c r="A34087" s="1">
        <v>42695</v>
      </c>
      <c r="B34087">
        <v>7</v>
      </c>
      <c r="C34087">
        <v>1.01542</v>
      </c>
      <c r="D34087">
        <v>84.501000000000005</v>
      </c>
      <c r="E34087" s="6" t="s">
        <v>6</v>
      </c>
    </row>
    <row r="34088" spans="1:5" ht="13.9" customHeight="1" x14ac:dyDescent="0.2">
      <c r="A34088" s="1">
        <v>42695</v>
      </c>
      <c r="B34088">
        <v>8</v>
      </c>
      <c r="C34088">
        <v>0.98938000000000004</v>
      </c>
      <c r="D34088">
        <v>-62.113</v>
      </c>
      <c r="E34088" s="6" t="s">
        <v>6</v>
      </c>
    </row>
    <row r="34089" spans="1:5" ht="13.9" customHeight="1" x14ac:dyDescent="0.2">
      <c r="A34089" s="1">
        <v>42695</v>
      </c>
      <c r="B34089">
        <v>9</v>
      </c>
      <c r="C34089">
        <v>0.97685</v>
      </c>
      <c r="D34089">
        <v>-137.988</v>
      </c>
      <c r="E34089" s="6" t="s">
        <v>6</v>
      </c>
    </row>
    <row r="34090" spans="1:5" ht="13.9" customHeight="1" x14ac:dyDescent="0.2">
      <c r="A34090" s="1">
        <v>42695</v>
      </c>
      <c r="B34090">
        <v>10</v>
      </c>
      <c r="C34090">
        <v>0.97509000000000001</v>
      </c>
      <c r="D34090">
        <v>-148.34</v>
      </c>
      <c r="E34090" s="6" t="s">
        <v>6</v>
      </c>
    </row>
    <row r="34091" spans="1:5" ht="13.9" customHeight="1" x14ac:dyDescent="0.2">
      <c r="A34091" s="1">
        <v>42695</v>
      </c>
      <c r="B34091">
        <v>11</v>
      </c>
      <c r="C34091">
        <v>0.96823999999999999</v>
      </c>
      <c r="D34091">
        <v>-189.399</v>
      </c>
      <c r="E34091" s="6" t="s">
        <v>6</v>
      </c>
    </row>
    <row r="34092" spans="1:5" ht="13.9" customHeight="1" x14ac:dyDescent="0.2">
      <c r="A34092" s="1">
        <v>42695</v>
      </c>
      <c r="B34092">
        <v>12</v>
      </c>
      <c r="C34092">
        <v>0.98038000000000003</v>
      </c>
      <c r="D34092">
        <v>-114.34399999999999</v>
      </c>
      <c r="E34092" s="6" t="s">
        <v>6</v>
      </c>
    </row>
    <row r="34093" spans="1:5" ht="13.9" customHeight="1" x14ac:dyDescent="0.2">
      <c r="A34093" s="1">
        <v>42695</v>
      </c>
      <c r="B34093">
        <v>13</v>
      </c>
      <c r="C34093">
        <v>0.98678999999999994</v>
      </c>
      <c r="D34093">
        <v>-75.941999999999993</v>
      </c>
      <c r="E34093" s="6" t="s">
        <v>6</v>
      </c>
    </row>
    <row r="34094" spans="1:5" ht="13.9" customHeight="1" x14ac:dyDescent="0.2">
      <c r="A34094" s="1">
        <v>42695</v>
      </c>
      <c r="B34094">
        <v>14</v>
      </c>
      <c r="C34094">
        <v>0.96240999999999999</v>
      </c>
      <c r="D34094">
        <v>-216.71600000000001</v>
      </c>
      <c r="E34094" s="6" t="s">
        <v>6</v>
      </c>
    </row>
    <row r="34095" spans="1:5" ht="13.9" customHeight="1" x14ac:dyDescent="0.2">
      <c r="A34095" s="1">
        <v>42695</v>
      </c>
      <c r="B34095">
        <v>15</v>
      </c>
      <c r="C34095">
        <v>0.96514</v>
      </c>
      <c r="D34095">
        <v>-197.77199999999999</v>
      </c>
      <c r="E34095" s="6" t="s">
        <v>6</v>
      </c>
    </row>
    <row r="34096" spans="1:5" ht="13.9" customHeight="1" x14ac:dyDescent="0.2">
      <c r="A34096" s="1">
        <v>42695</v>
      </c>
      <c r="B34096">
        <v>16</v>
      </c>
      <c r="C34096">
        <v>0.98419000000000001</v>
      </c>
      <c r="D34096">
        <v>-87.394000000000005</v>
      </c>
      <c r="E34096" s="6" t="s">
        <v>6</v>
      </c>
    </row>
    <row r="34097" spans="1:5" ht="13.9" customHeight="1" x14ac:dyDescent="0.2">
      <c r="A34097" s="1">
        <v>42695</v>
      </c>
      <c r="B34097">
        <v>17</v>
      </c>
      <c r="C34097">
        <v>0.99483999999999995</v>
      </c>
      <c r="D34097">
        <v>-28.381</v>
      </c>
      <c r="E34097" s="6" t="s">
        <v>6</v>
      </c>
    </row>
    <row r="34098" spans="1:5" ht="13.9" customHeight="1" x14ac:dyDescent="0.2">
      <c r="A34098" s="1">
        <v>42695</v>
      </c>
      <c r="B34098">
        <v>18</v>
      </c>
      <c r="C34098">
        <v>0.98889000000000005</v>
      </c>
      <c r="D34098">
        <v>-65.688999999999993</v>
      </c>
      <c r="E34098" s="6" t="s">
        <v>6</v>
      </c>
    </row>
    <row r="34099" spans="1:5" ht="13.9" customHeight="1" x14ac:dyDescent="0.2">
      <c r="A34099" s="1">
        <v>42695</v>
      </c>
      <c r="B34099">
        <v>19</v>
      </c>
      <c r="C34099">
        <v>0.99456</v>
      </c>
      <c r="D34099">
        <v>-33.012999999999998</v>
      </c>
      <c r="E34099" s="6" t="s">
        <v>6</v>
      </c>
    </row>
    <row r="34100" spans="1:5" ht="13.9" customHeight="1" x14ac:dyDescent="0.2">
      <c r="A34100" s="1">
        <v>42695</v>
      </c>
      <c r="B34100">
        <v>20</v>
      </c>
      <c r="C34100">
        <v>1.0059400000000001</v>
      </c>
      <c r="D34100">
        <v>35.378</v>
      </c>
      <c r="E34100" s="6" t="s">
        <v>6</v>
      </c>
    </row>
    <row r="34101" spans="1:5" ht="13.9" customHeight="1" x14ac:dyDescent="0.2">
      <c r="A34101" s="1">
        <v>42695</v>
      </c>
      <c r="B34101">
        <v>21</v>
      </c>
      <c r="C34101">
        <v>1.01227</v>
      </c>
      <c r="D34101">
        <v>72.588999999999999</v>
      </c>
      <c r="E34101" s="6" t="s">
        <v>6</v>
      </c>
    </row>
    <row r="34102" spans="1:5" ht="13.9" customHeight="1" x14ac:dyDescent="0.2">
      <c r="A34102" s="1">
        <v>42695</v>
      </c>
      <c r="B34102">
        <v>22</v>
      </c>
      <c r="C34102">
        <v>1.0052300000000001</v>
      </c>
      <c r="D34102">
        <v>29.902999999999999</v>
      </c>
      <c r="E34102" s="6" t="s">
        <v>6</v>
      </c>
    </row>
    <row r="34103" spans="1:5" ht="13.9" customHeight="1" x14ac:dyDescent="0.2">
      <c r="A34103" s="1">
        <v>42695</v>
      </c>
      <c r="B34103">
        <v>23</v>
      </c>
      <c r="C34103">
        <v>1.00024</v>
      </c>
      <c r="D34103">
        <v>1.2749999999999999</v>
      </c>
      <c r="E34103" s="6" t="s">
        <v>6</v>
      </c>
    </row>
    <row r="34104" spans="1:5" ht="13.9" customHeight="1" x14ac:dyDescent="0.2">
      <c r="A34104" s="1">
        <v>42695</v>
      </c>
      <c r="B34104">
        <v>24</v>
      </c>
      <c r="C34104">
        <v>1.0077</v>
      </c>
      <c r="D34104">
        <v>39.616999999999997</v>
      </c>
      <c r="E34104" s="6" t="s">
        <v>6</v>
      </c>
    </row>
    <row r="34105" spans="1:5" ht="13.9" customHeight="1" x14ac:dyDescent="0.2">
      <c r="A34105" s="1">
        <v>42696</v>
      </c>
      <c r="B34105">
        <v>1</v>
      </c>
      <c r="C34105">
        <v>1.0070699999999999</v>
      </c>
      <c r="D34105">
        <v>35.220999999999997</v>
      </c>
      <c r="E34105" s="6" t="s">
        <v>6</v>
      </c>
    </row>
    <row r="34106" spans="1:5" ht="13.9" customHeight="1" x14ac:dyDescent="0.2">
      <c r="A34106" s="1">
        <v>42696</v>
      </c>
      <c r="B34106">
        <v>2</v>
      </c>
      <c r="C34106">
        <v>0.99780000000000002</v>
      </c>
      <c r="D34106">
        <v>-10.904</v>
      </c>
      <c r="E34106" s="6" t="s">
        <v>6</v>
      </c>
    </row>
    <row r="34107" spans="1:5" ht="13.9" customHeight="1" x14ac:dyDescent="0.2">
      <c r="A34107" s="1">
        <v>42696</v>
      </c>
      <c r="B34107">
        <v>3</v>
      </c>
      <c r="C34107">
        <v>1.0007600000000001</v>
      </c>
      <c r="D34107">
        <v>3.7149999999999999</v>
      </c>
      <c r="E34107" s="6" t="s">
        <v>6</v>
      </c>
    </row>
    <row r="34108" spans="1:5" ht="13.9" customHeight="1" x14ac:dyDescent="0.2">
      <c r="A34108" s="1">
        <v>42696</v>
      </c>
      <c r="B34108">
        <v>4</v>
      </c>
      <c r="C34108">
        <v>1.0028900000000001</v>
      </c>
      <c r="D34108">
        <v>14.222</v>
      </c>
      <c r="E34108" s="6" t="s">
        <v>6</v>
      </c>
    </row>
    <row r="34109" spans="1:5" ht="13.9" customHeight="1" x14ac:dyDescent="0.2">
      <c r="A34109" s="1">
        <v>42696</v>
      </c>
      <c r="B34109">
        <v>5</v>
      </c>
      <c r="C34109">
        <v>1.00342</v>
      </c>
      <c r="D34109">
        <v>17.295000000000002</v>
      </c>
      <c r="E34109" s="6" t="s">
        <v>6</v>
      </c>
    </row>
    <row r="34110" spans="1:5" ht="13.9" customHeight="1" x14ac:dyDescent="0.2">
      <c r="A34110" s="1">
        <v>42696</v>
      </c>
      <c r="B34110">
        <v>6</v>
      </c>
      <c r="C34110">
        <v>1.0163599999999999</v>
      </c>
      <c r="D34110">
        <v>86.408000000000001</v>
      </c>
      <c r="E34110" s="6" t="s">
        <v>6</v>
      </c>
    </row>
    <row r="34111" spans="1:5" ht="13.9" customHeight="1" x14ac:dyDescent="0.2">
      <c r="A34111" s="1">
        <v>42696</v>
      </c>
      <c r="B34111">
        <v>7</v>
      </c>
      <c r="C34111">
        <v>1.00692</v>
      </c>
      <c r="D34111">
        <v>39.811999999999998</v>
      </c>
      <c r="E34111" s="6" t="s">
        <v>6</v>
      </c>
    </row>
    <row r="34112" spans="1:5" ht="13.9" customHeight="1" x14ac:dyDescent="0.2">
      <c r="A34112" s="1">
        <v>42696</v>
      </c>
      <c r="B34112">
        <v>8</v>
      </c>
      <c r="C34112">
        <v>1.0036799999999999</v>
      </c>
      <c r="D34112">
        <v>22.155999999999999</v>
      </c>
      <c r="E34112" s="6" t="s">
        <v>6</v>
      </c>
    </row>
    <row r="34113" spans="1:5" ht="13.9" customHeight="1" x14ac:dyDescent="0.2">
      <c r="A34113" s="1">
        <v>42696</v>
      </c>
      <c r="B34113">
        <v>9</v>
      </c>
      <c r="C34113">
        <v>1.00634</v>
      </c>
      <c r="D34113">
        <v>37.911000000000001</v>
      </c>
      <c r="E34113" s="6" t="s">
        <v>6</v>
      </c>
    </row>
    <row r="34114" spans="1:5" ht="13.9" customHeight="1" x14ac:dyDescent="0.2">
      <c r="A34114" s="1">
        <v>42696</v>
      </c>
      <c r="B34114">
        <v>10</v>
      </c>
      <c r="C34114">
        <v>1.0107900000000001</v>
      </c>
      <c r="D34114">
        <v>63.203000000000003</v>
      </c>
      <c r="E34114" s="6" t="s">
        <v>6</v>
      </c>
    </row>
    <row r="34115" spans="1:5" ht="13.9" customHeight="1" x14ac:dyDescent="0.2">
      <c r="A34115" s="1">
        <v>42696</v>
      </c>
      <c r="B34115">
        <v>11</v>
      </c>
      <c r="C34115">
        <v>1.01423</v>
      </c>
      <c r="D34115">
        <v>81.656999999999996</v>
      </c>
      <c r="E34115" s="6" t="s">
        <v>6</v>
      </c>
    </row>
    <row r="34116" spans="1:5" ht="13.9" customHeight="1" x14ac:dyDescent="0.2">
      <c r="A34116" s="1">
        <v>42696</v>
      </c>
      <c r="B34116">
        <v>12</v>
      </c>
      <c r="C34116">
        <v>0.98001000000000005</v>
      </c>
      <c r="D34116">
        <v>-115.547</v>
      </c>
      <c r="E34116" s="6" t="s">
        <v>6</v>
      </c>
    </row>
    <row r="34117" spans="1:5" ht="13.9" customHeight="1" x14ac:dyDescent="0.2">
      <c r="A34117" s="1">
        <v>42696</v>
      </c>
      <c r="B34117">
        <v>13</v>
      </c>
      <c r="C34117">
        <v>1.0012799999999999</v>
      </c>
      <c r="D34117">
        <v>7.0549999999999997</v>
      </c>
      <c r="E34117" s="6" t="s">
        <v>6</v>
      </c>
    </row>
    <row r="34118" spans="1:5" ht="13.9" customHeight="1" x14ac:dyDescent="0.2">
      <c r="A34118" s="1">
        <v>42696</v>
      </c>
      <c r="B34118">
        <v>14</v>
      </c>
      <c r="C34118">
        <v>0.98904000000000003</v>
      </c>
      <c r="D34118">
        <v>-60.198</v>
      </c>
      <c r="E34118" s="6" t="s">
        <v>6</v>
      </c>
    </row>
    <row r="34119" spans="1:5" ht="13.9" customHeight="1" x14ac:dyDescent="0.2">
      <c r="A34119" s="1">
        <v>42696</v>
      </c>
      <c r="B34119">
        <v>15</v>
      </c>
      <c r="C34119">
        <v>0.98397000000000001</v>
      </c>
      <c r="D34119">
        <v>-87.652000000000001</v>
      </c>
      <c r="E34119" s="6" t="s">
        <v>6</v>
      </c>
    </row>
    <row r="34120" spans="1:5" ht="13.9" customHeight="1" x14ac:dyDescent="0.2">
      <c r="A34120" s="1">
        <v>42696</v>
      </c>
      <c r="B34120">
        <v>16</v>
      </c>
      <c r="C34120">
        <v>0.98218000000000005</v>
      </c>
      <c r="D34120">
        <v>-96.891000000000005</v>
      </c>
      <c r="E34120" s="6" t="s">
        <v>6</v>
      </c>
    </row>
    <row r="34121" spans="1:5" ht="13.9" customHeight="1" x14ac:dyDescent="0.2">
      <c r="A34121" s="1">
        <v>42696</v>
      </c>
      <c r="B34121">
        <v>17</v>
      </c>
      <c r="C34121">
        <v>0.99661999999999995</v>
      </c>
      <c r="D34121">
        <v>-18.395</v>
      </c>
      <c r="E34121" s="6" t="s">
        <v>6</v>
      </c>
    </row>
    <row r="34122" spans="1:5" ht="13.9" customHeight="1" x14ac:dyDescent="0.2">
      <c r="A34122" s="1">
        <v>42696</v>
      </c>
      <c r="B34122">
        <v>18</v>
      </c>
      <c r="C34122">
        <v>0.99482999999999999</v>
      </c>
      <c r="D34122">
        <v>-29.898</v>
      </c>
      <c r="E34122" s="6" t="s">
        <v>6</v>
      </c>
    </row>
    <row r="34123" spans="1:5" ht="13.9" customHeight="1" x14ac:dyDescent="0.2">
      <c r="A34123" s="1">
        <v>42696</v>
      </c>
      <c r="B34123">
        <v>19</v>
      </c>
      <c r="C34123">
        <v>1.02685</v>
      </c>
      <c r="D34123">
        <v>153.08099999999999</v>
      </c>
      <c r="E34123" s="6" t="s">
        <v>6</v>
      </c>
    </row>
    <row r="34124" spans="1:5" ht="13.9" customHeight="1" x14ac:dyDescent="0.2">
      <c r="A34124" s="1">
        <v>42696</v>
      </c>
      <c r="B34124">
        <v>20</v>
      </c>
      <c r="C34124">
        <v>1.0038800000000001</v>
      </c>
      <c r="D34124">
        <v>22.65</v>
      </c>
      <c r="E34124" s="6" t="s">
        <v>6</v>
      </c>
    </row>
    <row r="34125" spans="1:5" ht="13.9" customHeight="1" x14ac:dyDescent="0.2">
      <c r="A34125" s="1">
        <v>42696</v>
      </c>
      <c r="B34125">
        <v>21</v>
      </c>
      <c r="C34125">
        <v>0.99992999999999999</v>
      </c>
      <c r="D34125">
        <v>-0.39200000000000002</v>
      </c>
      <c r="E34125" s="6" t="s">
        <v>6</v>
      </c>
    </row>
    <row r="34126" spans="1:5" ht="13.9" customHeight="1" x14ac:dyDescent="0.2">
      <c r="A34126" s="1">
        <v>42696</v>
      </c>
      <c r="B34126">
        <v>22</v>
      </c>
      <c r="C34126">
        <v>1.00963</v>
      </c>
      <c r="D34126">
        <v>54.107999999999997</v>
      </c>
      <c r="E34126" s="6" t="s">
        <v>6</v>
      </c>
    </row>
    <row r="34127" spans="1:5" ht="13.9" customHeight="1" x14ac:dyDescent="0.2">
      <c r="A34127" s="1">
        <v>42696</v>
      </c>
      <c r="B34127">
        <v>23</v>
      </c>
      <c r="C34127">
        <v>1.0290699999999999</v>
      </c>
      <c r="D34127">
        <v>152.79400000000001</v>
      </c>
      <c r="E34127" s="6" t="s">
        <v>6</v>
      </c>
    </row>
    <row r="34128" spans="1:5" ht="13.9" customHeight="1" x14ac:dyDescent="0.2">
      <c r="A34128" s="1">
        <v>42696</v>
      </c>
      <c r="B34128">
        <v>24</v>
      </c>
      <c r="C34128">
        <v>1.0000199999999999</v>
      </c>
      <c r="D34128">
        <v>0.123</v>
      </c>
      <c r="E34128" s="6" t="s">
        <v>6</v>
      </c>
    </row>
    <row r="34129" spans="1:5" ht="13.9" customHeight="1" x14ac:dyDescent="0.2">
      <c r="A34129" s="1">
        <v>42697</v>
      </c>
      <c r="B34129">
        <v>1</v>
      </c>
      <c r="C34129">
        <v>1.00529</v>
      </c>
      <c r="D34129">
        <v>26.114000000000001</v>
      </c>
      <c r="E34129" s="6" t="s">
        <v>6</v>
      </c>
    </row>
    <row r="34130" spans="1:5" ht="13.9" customHeight="1" x14ac:dyDescent="0.2">
      <c r="A34130" s="1">
        <v>42697</v>
      </c>
      <c r="B34130">
        <v>2</v>
      </c>
      <c r="C34130">
        <v>1.01617</v>
      </c>
      <c r="D34130">
        <v>77.384</v>
      </c>
      <c r="E34130" s="6" t="s">
        <v>6</v>
      </c>
    </row>
    <row r="34131" spans="1:5" ht="13.9" customHeight="1" x14ac:dyDescent="0.2">
      <c r="A34131" s="1">
        <v>42697</v>
      </c>
      <c r="B34131">
        <v>3</v>
      </c>
      <c r="C34131">
        <v>0.99734999999999996</v>
      </c>
      <c r="D34131">
        <v>-12.747</v>
      </c>
      <c r="E34131" s="6" t="s">
        <v>6</v>
      </c>
    </row>
    <row r="34132" spans="1:5" ht="13.9" customHeight="1" x14ac:dyDescent="0.2">
      <c r="A34132" s="1">
        <v>42697</v>
      </c>
      <c r="B34132">
        <v>4</v>
      </c>
      <c r="C34132">
        <v>0.99697999999999998</v>
      </c>
      <c r="D34132">
        <v>-14.609</v>
      </c>
      <c r="E34132" s="6" t="s">
        <v>6</v>
      </c>
    </row>
    <row r="34133" spans="1:5" ht="13.9" customHeight="1" x14ac:dyDescent="0.2">
      <c r="A34133" s="1">
        <v>42697</v>
      </c>
      <c r="B34133">
        <v>5</v>
      </c>
      <c r="C34133">
        <v>0.98914000000000002</v>
      </c>
      <c r="D34133">
        <v>-53.313000000000002</v>
      </c>
      <c r="E34133" s="6" t="s">
        <v>6</v>
      </c>
    </row>
    <row r="34134" spans="1:5" ht="13.9" customHeight="1" x14ac:dyDescent="0.2">
      <c r="A34134" s="1">
        <v>42697</v>
      </c>
      <c r="B34134">
        <v>6</v>
      </c>
      <c r="C34134">
        <v>0.98316000000000003</v>
      </c>
      <c r="D34134">
        <v>-87.525999999999996</v>
      </c>
      <c r="E34134" s="6" t="s">
        <v>6</v>
      </c>
    </row>
    <row r="34135" spans="1:5" ht="13.9" customHeight="1" x14ac:dyDescent="0.2">
      <c r="A34135" s="1">
        <v>42697</v>
      </c>
      <c r="B34135">
        <v>7</v>
      </c>
      <c r="C34135">
        <v>1.0007999999999999</v>
      </c>
      <c r="D34135">
        <v>4.3689999999999998</v>
      </c>
      <c r="E34135" s="6" t="s">
        <v>6</v>
      </c>
    </row>
    <row r="34136" spans="1:5" ht="13.9" customHeight="1" x14ac:dyDescent="0.2">
      <c r="A34136" s="1">
        <v>42697</v>
      </c>
      <c r="B34136">
        <v>8</v>
      </c>
      <c r="C34136">
        <v>0.99446999999999997</v>
      </c>
      <c r="D34136">
        <v>-31.39</v>
      </c>
      <c r="E34136" s="6" t="s">
        <v>6</v>
      </c>
    </row>
    <row r="34137" spans="1:5" ht="13.9" customHeight="1" x14ac:dyDescent="0.2">
      <c r="A34137" s="1">
        <v>42697</v>
      </c>
      <c r="B34137">
        <v>9</v>
      </c>
      <c r="C34137">
        <v>0.97433000000000003</v>
      </c>
      <c r="D34137">
        <v>-151.203</v>
      </c>
      <c r="E34137" s="6" t="s">
        <v>6</v>
      </c>
    </row>
    <row r="34138" spans="1:5" ht="13.9" customHeight="1" x14ac:dyDescent="0.2">
      <c r="A34138" s="1">
        <v>42697</v>
      </c>
      <c r="B34138">
        <v>10</v>
      </c>
      <c r="C34138">
        <v>0.97474000000000005</v>
      </c>
      <c r="D34138">
        <v>-148.751</v>
      </c>
      <c r="E34138" s="6" t="s">
        <v>6</v>
      </c>
    </row>
    <row r="34139" spans="1:5" ht="13.9" customHeight="1" x14ac:dyDescent="0.2">
      <c r="A34139" s="1">
        <v>42697</v>
      </c>
      <c r="B34139">
        <v>11</v>
      </c>
      <c r="C34139">
        <v>0.98418000000000005</v>
      </c>
      <c r="D34139">
        <v>-93.710999999999999</v>
      </c>
      <c r="E34139" s="6" t="s">
        <v>6</v>
      </c>
    </row>
    <row r="34140" spans="1:5" ht="13.9" customHeight="1" x14ac:dyDescent="0.2">
      <c r="A34140" s="1">
        <v>42697</v>
      </c>
      <c r="B34140">
        <v>12</v>
      </c>
      <c r="C34140">
        <v>0.96516999999999997</v>
      </c>
      <c r="D34140">
        <v>-206.554</v>
      </c>
      <c r="E34140" s="6" t="s">
        <v>6</v>
      </c>
    </row>
    <row r="34141" spans="1:5" ht="13.9" customHeight="1" x14ac:dyDescent="0.2">
      <c r="A34141" s="1">
        <v>42697</v>
      </c>
      <c r="B34141">
        <v>13</v>
      </c>
      <c r="C34141">
        <v>0.99617999999999995</v>
      </c>
      <c r="D34141">
        <v>-21.826000000000001</v>
      </c>
      <c r="E34141" s="6" t="s">
        <v>6</v>
      </c>
    </row>
    <row r="34142" spans="1:5" ht="13.9" customHeight="1" x14ac:dyDescent="0.2">
      <c r="A34142" s="1">
        <v>42697</v>
      </c>
      <c r="B34142">
        <v>14</v>
      </c>
      <c r="C34142">
        <v>0.96223000000000003</v>
      </c>
      <c r="D34142">
        <v>-221.446</v>
      </c>
      <c r="E34142" s="6" t="s">
        <v>6</v>
      </c>
    </row>
    <row r="34143" spans="1:5" ht="13.9" customHeight="1" x14ac:dyDescent="0.2">
      <c r="A34143" s="1">
        <v>42697</v>
      </c>
      <c r="B34143">
        <v>15</v>
      </c>
      <c r="C34143">
        <v>0.97102999999999995</v>
      </c>
      <c r="D34143">
        <v>-164.99</v>
      </c>
      <c r="E34143" s="6" t="s">
        <v>6</v>
      </c>
    </row>
    <row r="34144" spans="1:5" ht="13.9" customHeight="1" x14ac:dyDescent="0.2">
      <c r="A34144" s="1">
        <v>42697</v>
      </c>
      <c r="B34144">
        <v>16</v>
      </c>
      <c r="C34144">
        <v>0.98831000000000002</v>
      </c>
      <c r="D34144">
        <v>-64.168999999999997</v>
      </c>
      <c r="E34144" s="6" t="s">
        <v>6</v>
      </c>
    </row>
    <row r="34145" spans="1:5" ht="13.9" customHeight="1" x14ac:dyDescent="0.2">
      <c r="A34145" s="1">
        <v>42697</v>
      </c>
      <c r="B34145">
        <v>17</v>
      </c>
      <c r="C34145">
        <v>0.98831999999999998</v>
      </c>
      <c r="D34145">
        <v>-64.352000000000004</v>
      </c>
      <c r="E34145" s="6" t="s">
        <v>6</v>
      </c>
    </row>
    <row r="34146" spans="1:5" ht="13.9" customHeight="1" x14ac:dyDescent="0.2">
      <c r="A34146" s="1">
        <v>42697</v>
      </c>
      <c r="B34146">
        <v>18</v>
      </c>
      <c r="C34146">
        <v>0.98668</v>
      </c>
      <c r="D34146">
        <v>-76.602999999999994</v>
      </c>
      <c r="E34146" s="6" t="s">
        <v>6</v>
      </c>
    </row>
    <row r="34147" spans="1:5" ht="13.9" customHeight="1" x14ac:dyDescent="0.2">
      <c r="A34147" s="1">
        <v>42697</v>
      </c>
      <c r="B34147">
        <v>19</v>
      </c>
      <c r="C34147">
        <v>0.98373999999999995</v>
      </c>
      <c r="D34147">
        <v>-91.852999999999994</v>
      </c>
      <c r="E34147" s="6" t="s">
        <v>6</v>
      </c>
    </row>
    <row r="34148" spans="1:5" ht="13.9" customHeight="1" x14ac:dyDescent="0.2">
      <c r="A34148" s="1">
        <v>42697</v>
      </c>
      <c r="B34148">
        <v>20</v>
      </c>
      <c r="C34148">
        <v>0.97536</v>
      </c>
      <c r="D34148">
        <v>-139.143</v>
      </c>
      <c r="E34148" s="6" t="s">
        <v>6</v>
      </c>
    </row>
    <row r="34149" spans="1:5" ht="13.9" customHeight="1" x14ac:dyDescent="0.2">
      <c r="A34149" s="1">
        <v>42697</v>
      </c>
      <c r="B34149">
        <v>21</v>
      </c>
      <c r="C34149">
        <v>0.99322999999999995</v>
      </c>
      <c r="D34149">
        <v>-36.755000000000003</v>
      </c>
      <c r="E34149" s="6" t="s">
        <v>6</v>
      </c>
    </row>
    <row r="34150" spans="1:5" ht="13.9" customHeight="1" x14ac:dyDescent="0.2">
      <c r="A34150" s="1">
        <v>42697</v>
      </c>
      <c r="B34150">
        <v>22</v>
      </c>
      <c r="C34150">
        <v>1.00451</v>
      </c>
      <c r="D34150">
        <v>23.248000000000001</v>
      </c>
      <c r="E34150" s="6" t="s">
        <v>6</v>
      </c>
    </row>
    <row r="34151" spans="1:5" ht="13.9" customHeight="1" x14ac:dyDescent="0.2">
      <c r="A34151" s="1">
        <v>42697</v>
      </c>
      <c r="B34151">
        <v>23</v>
      </c>
      <c r="C34151">
        <v>0.99248999999999998</v>
      </c>
      <c r="D34151">
        <v>-36.9</v>
      </c>
      <c r="E34151" s="6" t="s">
        <v>6</v>
      </c>
    </row>
    <row r="34152" spans="1:5" ht="13.9" customHeight="1" x14ac:dyDescent="0.2">
      <c r="A34152" s="1">
        <v>42697</v>
      </c>
      <c r="B34152">
        <v>24</v>
      </c>
      <c r="C34152">
        <v>1.00085</v>
      </c>
      <c r="D34152">
        <v>3.8639999999999999</v>
      </c>
      <c r="E34152" s="6" t="s">
        <v>6</v>
      </c>
    </row>
    <row r="34153" spans="1:5" ht="13.9" customHeight="1" x14ac:dyDescent="0.2">
      <c r="A34153" s="1">
        <v>42698</v>
      </c>
      <c r="B34153">
        <v>1</v>
      </c>
      <c r="C34153">
        <v>1.0065</v>
      </c>
      <c r="D34153">
        <v>27.579000000000001</v>
      </c>
      <c r="E34153" s="6" t="s">
        <v>6</v>
      </c>
    </row>
    <row r="34154" spans="1:5" ht="13.9" customHeight="1" x14ac:dyDescent="0.2">
      <c r="A34154" s="1">
        <v>42698</v>
      </c>
      <c r="B34154">
        <v>2</v>
      </c>
      <c r="C34154">
        <v>1.01495</v>
      </c>
      <c r="D34154">
        <v>61.454999999999998</v>
      </c>
      <c r="E34154" s="6" t="s">
        <v>6</v>
      </c>
    </row>
    <row r="34155" spans="1:5" ht="13.9" customHeight="1" x14ac:dyDescent="0.2">
      <c r="A34155" s="1">
        <v>42698</v>
      </c>
      <c r="B34155">
        <v>3</v>
      </c>
      <c r="C34155">
        <v>0.99141999999999997</v>
      </c>
      <c r="D34155">
        <v>-34.860999999999997</v>
      </c>
      <c r="E34155" s="6" t="s">
        <v>6</v>
      </c>
    </row>
    <row r="34156" spans="1:5" ht="13.9" customHeight="1" x14ac:dyDescent="0.2">
      <c r="A34156" s="1">
        <v>42698</v>
      </c>
      <c r="B34156">
        <v>4</v>
      </c>
      <c r="C34156">
        <v>0.99861</v>
      </c>
      <c r="D34156">
        <v>-5.57</v>
      </c>
      <c r="E34156" s="6" t="s">
        <v>6</v>
      </c>
    </row>
    <row r="34157" spans="1:5" ht="13.9" customHeight="1" x14ac:dyDescent="0.2">
      <c r="A34157" s="1">
        <v>42698</v>
      </c>
      <c r="B34157">
        <v>5</v>
      </c>
      <c r="C34157">
        <v>0.97687999999999997</v>
      </c>
      <c r="D34157">
        <v>-94.084000000000003</v>
      </c>
      <c r="E34157" s="6" t="s">
        <v>6</v>
      </c>
    </row>
    <row r="34158" spans="1:5" ht="13.9" customHeight="1" x14ac:dyDescent="0.2">
      <c r="A34158" s="1">
        <v>42698</v>
      </c>
      <c r="B34158">
        <v>6</v>
      </c>
      <c r="C34158">
        <v>0.95704999999999996</v>
      </c>
      <c r="D34158">
        <v>-179.791</v>
      </c>
      <c r="E34158" s="6" t="s">
        <v>6</v>
      </c>
    </row>
    <row r="34159" spans="1:5" ht="13.9" customHeight="1" x14ac:dyDescent="0.2">
      <c r="A34159" s="1">
        <v>42698</v>
      </c>
      <c r="B34159">
        <v>7</v>
      </c>
      <c r="C34159">
        <v>0.93937000000000004</v>
      </c>
      <c r="D34159">
        <v>-265.76299999999998</v>
      </c>
      <c r="E34159" s="6" t="s">
        <v>6</v>
      </c>
    </row>
    <row r="34160" spans="1:5" ht="13.9" customHeight="1" x14ac:dyDescent="0.2">
      <c r="A34160" s="1">
        <v>42698</v>
      </c>
      <c r="B34160">
        <v>8</v>
      </c>
      <c r="C34160">
        <v>0.97677000000000003</v>
      </c>
      <c r="D34160">
        <v>-100.935</v>
      </c>
      <c r="E34160" s="6" t="s">
        <v>6</v>
      </c>
    </row>
    <row r="34161" spans="1:5" ht="13.9" customHeight="1" x14ac:dyDescent="0.2">
      <c r="A34161" s="1">
        <v>42698</v>
      </c>
      <c r="B34161">
        <v>9</v>
      </c>
      <c r="C34161">
        <v>0.95147999999999999</v>
      </c>
      <c r="D34161">
        <v>-227.114</v>
      </c>
      <c r="E34161" s="6" t="s">
        <v>6</v>
      </c>
    </row>
    <row r="34162" spans="1:5" ht="13.9" customHeight="1" x14ac:dyDescent="0.2">
      <c r="A34162" s="1">
        <v>42698</v>
      </c>
      <c r="B34162">
        <v>10</v>
      </c>
      <c r="C34162">
        <v>0.92915999999999999</v>
      </c>
      <c r="D34162">
        <v>-355.82900000000001</v>
      </c>
      <c r="E34162" s="6" t="s">
        <v>6</v>
      </c>
    </row>
    <row r="34163" spans="1:5" ht="13.9" customHeight="1" x14ac:dyDescent="0.2">
      <c r="A34163" s="1">
        <v>42698</v>
      </c>
      <c r="B34163">
        <v>11</v>
      </c>
      <c r="C34163">
        <v>0.93220000000000003</v>
      </c>
      <c r="D34163">
        <v>-351.08100000000002</v>
      </c>
      <c r="E34163" s="6" t="s">
        <v>6</v>
      </c>
    </row>
    <row r="34164" spans="1:5" ht="13.9" customHeight="1" x14ac:dyDescent="0.2">
      <c r="A34164" s="1">
        <v>42698</v>
      </c>
      <c r="B34164">
        <v>12</v>
      </c>
      <c r="C34164">
        <v>0.97321999999999997</v>
      </c>
      <c r="D34164">
        <v>-133.857</v>
      </c>
      <c r="E34164" s="6" t="s">
        <v>6</v>
      </c>
    </row>
    <row r="34165" spans="1:5" ht="13.9" customHeight="1" x14ac:dyDescent="0.2">
      <c r="A34165" s="1">
        <v>42698</v>
      </c>
      <c r="B34165">
        <v>13</v>
      </c>
      <c r="C34165">
        <v>0.98053000000000001</v>
      </c>
      <c r="D34165">
        <v>-93.531000000000006</v>
      </c>
      <c r="E34165" s="6" t="s">
        <v>6</v>
      </c>
    </row>
    <row r="34166" spans="1:5" ht="13.9" customHeight="1" x14ac:dyDescent="0.2">
      <c r="A34166" s="1">
        <v>42698</v>
      </c>
      <c r="B34166">
        <v>14</v>
      </c>
      <c r="C34166">
        <v>0.98126999999999998</v>
      </c>
      <c r="D34166">
        <v>-85.031000000000006</v>
      </c>
      <c r="E34166" s="6" t="s">
        <v>6</v>
      </c>
    </row>
    <row r="34167" spans="1:5" ht="13.9" customHeight="1" x14ac:dyDescent="0.2">
      <c r="A34167" s="1">
        <v>42698</v>
      </c>
      <c r="B34167">
        <v>15</v>
      </c>
      <c r="C34167">
        <v>0.97106999999999999</v>
      </c>
      <c r="D34167">
        <v>-127.593</v>
      </c>
      <c r="E34167" s="6" t="s">
        <v>6</v>
      </c>
    </row>
    <row r="34168" spans="1:5" ht="13.9" customHeight="1" x14ac:dyDescent="0.2">
      <c r="A34168" s="1">
        <v>42698</v>
      </c>
      <c r="B34168">
        <v>16</v>
      </c>
      <c r="C34168">
        <v>0.95699000000000001</v>
      </c>
      <c r="D34168">
        <v>-188.821</v>
      </c>
      <c r="E34168" s="6" t="s">
        <v>6</v>
      </c>
    </row>
    <row r="34169" spans="1:5" ht="13.9" customHeight="1" x14ac:dyDescent="0.2">
      <c r="A34169" s="1">
        <v>42698</v>
      </c>
      <c r="B34169">
        <v>17</v>
      </c>
      <c r="C34169">
        <v>0.97477999999999998</v>
      </c>
      <c r="D34169">
        <v>-106.738</v>
      </c>
      <c r="E34169" s="6" t="s">
        <v>6</v>
      </c>
    </row>
    <row r="34170" spans="1:5" ht="13.9" customHeight="1" x14ac:dyDescent="0.2">
      <c r="A34170" s="1">
        <v>42698</v>
      </c>
      <c r="B34170">
        <v>18</v>
      </c>
      <c r="C34170">
        <v>0.99058000000000002</v>
      </c>
      <c r="D34170">
        <v>-41.154000000000003</v>
      </c>
      <c r="E34170" s="6" t="s">
        <v>6</v>
      </c>
    </row>
    <row r="34171" spans="1:5" ht="13.9" customHeight="1" x14ac:dyDescent="0.2">
      <c r="A34171" s="1">
        <v>42698</v>
      </c>
      <c r="B34171">
        <v>19</v>
      </c>
      <c r="C34171">
        <v>0.98409000000000002</v>
      </c>
      <c r="D34171">
        <v>-68.525999999999996</v>
      </c>
      <c r="E34171" s="6" t="s">
        <v>6</v>
      </c>
    </row>
    <row r="34172" spans="1:5" ht="13.9" customHeight="1" x14ac:dyDescent="0.2">
      <c r="A34172" s="1">
        <v>42698</v>
      </c>
      <c r="B34172">
        <v>20</v>
      </c>
      <c r="C34172">
        <v>0.97692999999999997</v>
      </c>
      <c r="D34172">
        <v>-100.482</v>
      </c>
      <c r="E34172" s="6" t="s">
        <v>6</v>
      </c>
    </row>
    <row r="34173" spans="1:5" ht="13.9" customHeight="1" x14ac:dyDescent="0.2">
      <c r="A34173" s="1">
        <v>42698</v>
      </c>
      <c r="B34173">
        <v>21</v>
      </c>
      <c r="C34173">
        <v>0.97136999999999996</v>
      </c>
      <c r="D34173">
        <v>-126.122</v>
      </c>
      <c r="E34173" s="6" t="s">
        <v>6</v>
      </c>
    </row>
    <row r="34174" spans="1:5" ht="13.9" customHeight="1" x14ac:dyDescent="0.2">
      <c r="A34174" s="1">
        <v>42698</v>
      </c>
      <c r="B34174">
        <v>22</v>
      </c>
      <c r="C34174">
        <v>0.99619000000000002</v>
      </c>
      <c r="D34174">
        <v>-16.189</v>
      </c>
      <c r="E34174" s="6" t="s">
        <v>6</v>
      </c>
    </row>
    <row r="34175" spans="1:5" ht="13.9" customHeight="1" x14ac:dyDescent="0.2">
      <c r="A34175" s="1">
        <v>42698</v>
      </c>
      <c r="B34175">
        <v>23</v>
      </c>
      <c r="C34175">
        <v>0.99021999999999999</v>
      </c>
      <c r="D34175">
        <v>-40.523000000000003</v>
      </c>
      <c r="E34175" s="6" t="s">
        <v>6</v>
      </c>
    </row>
    <row r="34176" spans="1:5" ht="13.9" customHeight="1" x14ac:dyDescent="0.2">
      <c r="A34176" s="1">
        <v>42698</v>
      </c>
      <c r="B34176">
        <v>24</v>
      </c>
      <c r="C34176">
        <v>1.0029999999999999</v>
      </c>
      <c r="D34176">
        <v>11.922000000000001</v>
      </c>
      <c r="E34176" s="6" t="s">
        <v>6</v>
      </c>
    </row>
    <row r="34177" spans="1:5" ht="13.9" customHeight="1" x14ac:dyDescent="0.2">
      <c r="A34177" s="1">
        <v>42699</v>
      </c>
      <c r="B34177">
        <v>1</v>
      </c>
      <c r="C34177">
        <v>1.02302</v>
      </c>
      <c r="D34177">
        <v>87.102999999999994</v>
      </c>
      <c r="E34177" s="6" t="s">
        <v>6</v>
      </c>
    </row>
    <row r="34178" spans="1:5" ht="13.9" customHeight="1" x14ac:dyDescent="0.2">
      <c r="A34178" s="1">
        <v>42699</v>
      </c>
      <c r="B34178">
        <v>2</v>
      </c>
      <c r="C34178">
        <v>1.0125599999999999</v>
      </c>
      <c r="D34178">
        <v>47.170999999999999</v>
      </c>
      <c r="E34178" s="6" t="s">
        <v>6</v>
      </c>
    </row>
    <row r="34179" spans="1:5" ht="13.9" customHeight="1" x14ac:dyDescent="0.2">
      <c r="A34179" s="1">
        <v>42699</v>
      </c>
      <c r="B34179">
        <v>3</v>
      </c>
      <c r="C34179">
        <v>1.00288</v>
      </c>
      <c r="D34179">
        <v>10.656000000000001</v>
      </c>
      <c r="E34179" s="6" t="s">
        <v>6</v>
      </c>
    </row>
    <row r="34180" spans="1:5" ht="13.9" customHeight="1" x14ac:dyDescent="0.2">
      <c r="A34180" s="1">
        <v>42699</v>
      </c>
      <c r="B34180">
        <v>4</v>
      </c>
      <c r="C34180">
        <v>1.00692</v>
      </c>
      <c r="D34180">
        <v>25.65</v>
      </c>
      <c r="E34180" s="6" t="s">
        <v>6</v>
      </c>
    </row>
    <row r="34181" spans="1:5" ht="13.9" customHeight="1" x14ac:dyDescent="0.2">
      <c r="A34181" s="1">
        <v>42699</v>
      </c>
      <c r="B34181">
        <v>5</v>
      </c>
      <c r="C34181">
        <v>0.98451</v>
      </c>
      <c r="D34181">
        <v>-59.356999999999999</v>
      </c>
      <c r="E34181" s="6" t="s">
        <v>6</v>
      </c>
    </row>
    <row r="34182" spans="1:5" ht="13.9" customHeight="1" x14ac:dyDescent="0.2">
      <c r="A34182" s="1">
        <v>42699</v>
      </c>
      <c r="B34182">
        <v>6</v>
      </c>
      <c r="C34182">
        <v>0.99312999999999996</v>
      </c>
      <c r="D34182">
        <v>-27.091999999999999</v>
      </c>
      <c r="E34182" s="6" t="s">
        <v>6</v>
      </c>
    </row>
    <row r="34183" spans="1:5" ht="13.9" customHeight="1" x14ac:dyDescent="0.2">
      <c r="A34183" s="1">
        <v>42699</v>
      </c>
      <c r="B34183">
        <v>7</v>
      </c>
      <c r="C34183">
        <v>1.01007</v>
      </c>
      <c r="D34183">
        <v>41.231000000000002</v>
      </c>
      <c r="E34183" s="6" t="s">
        <v>6</v>
      </c>
    </row>
    <row r="34184" spans="1:5" ht="13.9" customHeight="1" x14ac:dyDescent="0.2">
      <c r="A34184" s="1">
        <v>42699</v>
      </c>
      <c r="B34184">
        <v>8</v>
      </c>
      <c r="C34184">
        <v>1.0187999999999999</v>
      </c>
      <c r="D34184">
        <v>79.697000000000003</v>
      </c>
      <c r="E34184" s="6" t="s">
        <v>6</v>
      </c>
    </row>
    <row r="34185" spans="1:5" ht="13.9" customHeight="1" x14ac:dyDescent="0.2">
      <c r="A34185" s="1">
        <v>42699</v>
      </c>
      <c r="B34185">
        <v>9</v>
      </c>
      <c r="C34185">
        <v>0.99065999999999999</v>
      </c>
      <c r="D34185">
        <v>-41.960999999999999</v>
      </c>
      <c r="E34185" s="6" t="s">
        <v>6</v>
      </c>
    </row>
    <row r="34186" spans="1:5" ht="13.9" customHeight="1" x14ac:dyDescent="0.2">
      <c r="A34186" s="1">
        <v>42699</v>
      </c>
      <c r="B34186">
        <v>10</v>
      </c>
      <c r="C34186">
        <v>0.99675999999999998</v>
      </c>
      <c r="D34186">
        <v>-15.079000000000001</v>
      </c>
      <c r="E34186" s="6" t="s">
        <v>6</v>
      </c>
    </row>
    <row r="34187" spans="1:5" ht="13.9" customHeight="1" x14ac:dyDescent="0.2">
      <c r="A34187" s="1">
        <v>42699</v>
      </c>
      <c r="B34187">
        <v>11</v>
      </c>
      <c r="C34187">
        <v>1.0152099999999999</v>
      </c>
      <c r="D34187">
        <v>70.844999999999999</v>
      </c>
      <c r="E34187" s="6" t="s">
        <v>6</v>
      </c>
    </row>
    <row r="34188" spans="1:5" ht="13.9" customHeight="1" x14ac:dyDescent="0.2">
      <c r="A34188" s="1">
        <v>42699</v>
      </c>
      <c r="B34188">
        <v>12</v>
      </c>
      <c r="C34188">
        <v>1.01278</v>
      </c>
      <c r="D34188">
        <v>60.545000000000002</v>
      </c>
      <c r="E34188" s="6" t="s">
        <v>6</v>
      </c>
    </row>
    <row r="34189" spans="1:5" ht="13.9" customHeight="1" x14ac:dyDescent="0.2">
      <c r="A34189" s="1">
        <v>42699</v>
      </c>
      <c r="B34189">
        <v>13</v>
      </c>
      <c r="C34189">
        <v>1.0143800000000001</v>
      </c>
      <c r="D34189">
        <v>67.894999999999996</v>
      </c>
      <c r="E34189" s="6" t="s">
        <v>6</v>
      </c>
    </row>
    <row r="34190" spans="1:5" ht="13.9" customHeight="1" x14ac:dyDescent="0.2">
      <c r="A34190" s="1">
        <v>42699</v>
      </c>
      <c r="B34190">
        <v>14</v>
      </c>
      <c r="C34190">
        <v>1.0396799999999999</v>
      </c>
      <c r="D34190">
        <v>183.38399999999999</v>
      </c>
      <c r="E34190" s="6" t="s">
        <v>6</v>
      </c>
    </row>
    <row r="34191" spans="1:5" ht="13.9" customHeight="1" x14ac:dyDescent="0.2">
      <c r="A34191" s="1">
        <v>42699</v>
      </c>
      <c r="B34191">
        <v>15</v>
      </c>
      <c r="C34191">
        <v>1.0106299999999999</v>
      </c>
      <c r="D34191">
        <v>49.625999999999998</v>
      </c>
      <c r="E34191" s="6" t="s">
        <v>6</v>
      </c>
    </row>
    <row r="34192" spans="1:5" ht="13.9" customHeight="1" x14ac:dyDescent="0.2">
      <c r="A34192" s="1">
        <v>42699</v>
      </c>
      <c r="B34192">
        <v>16</v>
      </c>
      <c r="C34192">
        <v>1.0224500000000001</v>
      </c>
      <c r="D34192">
        <v>105.155</v>
      </c>
      <c r="E34192" s="6" t="s">
        <v>6</v>
      </c>
    </row>
    <row r="34193" spans="1:5" ht="13.9" customHeight="1" x14ac:dyDescent="0.2">
      <c r="A34193" s="1">
        <v>42699</v>
      </c>
      <c r="B34193">
        <v>17</v>
      </c>
      <c r="C34193">
        <v>1.0361</v>
      </c>
      <c r="D34193">
        <v>169.55699999999999</v>
      </c>
      <c r="E34193" s="6" t="s">
        <v>6</v>
      </c>
    </row>
    <row r="34194" spans="1:5" ht="13.9" customHeight="1" x14ac:dyDescent="0.2">
      <c r="A34194" s="1">
        <v>42699</v>
      </c>
      <c r="B34194">
        <v>18</v>
      </c>
      <c r="C34194">
        <v>1.02227</v>
      </c>
      <c r="D34194">
        <v>110.63800000000001</v>
      </c>
      <c r="E34194" s="6" t="s">
        <v>6</v>
      </c>
    </row>
    <row r="34195" spans="1:5" ht="13.9" customHeight="1" x14ac:dyDescent="0.2">
      <c r="A34195" s="1">
        <v>42699</v>
      </c>
      <c r="B34195">
        <v>19</v>
      </c>
      <c r="C34195">
        <v>1.0102500000000001</v>
      </c>
      <c r="D34195">
        <v>51.302999999999997</v>
      </c>
      <c r="E34195" s="6" t="s">
        <v>6</v>
      </c>
    </row>
    <row r="34196" spans="1:5" ht="13.9" customHeight="1" x14ac:dyDescent="0.2">
      <c r="A34196" s="1">
        <v>42699</v>
      </c>
      <c r="B34196">
        <v>20</v>
      </c>
      <c r="C34196">
        <v>1.03329</v>
      </c>
      <c r="D34196">
        <v>161.434</v>
      </c>
      <c r="E34196" s="6" t="s">
        <v>6</v>
      </c>
    </row>
    <row r="34197" spans="1:5" ht="13.9" customHeight="1" x14ac:dyDescent="0.2">
      <c r="A34197" s="1">
        <v>42699</v>
      </c>
      <c r="B34197">
        <v>21</v>
      </c>
      <c r="C34197">
        <v>1.0062500000000001</v>
      </c>
      <c r="D34197">
        <v>30.690999999999999</v>
      </c>
      <c r="E34197" s="6" t="s">
        <v>6</v>
      </c>
    </row>
    <row r="34198" spans="1:5" ht="13.9" customHeight="1" x14ac:dyDescent="0.2">
      <c r="A34198" s="1">
        <v>42699</v>
      </c>
      <c r="B34198">
        <v>22</v>
      </c>
      <c r="C34198">
        <v>1.0254399999999999</v>
      </c>
      <c r="D34198">
        <v>121.10899999999999</v>
      </c>
      <c r="E34198" s="6" t="s">
        <v>6</v>
      </c>
    </row>
    <row r="34199" spans="1:5" ht="13.9" customHeight="1" x14ac:dyDescent="0.2">
      <c r="A34199" s="1">
        <v>42699</v>
      </c>
      <c r="B34199">
        <v>23</v>
      </c>
      <c r="C34199">
        <v>1.0092099999999999</v>
      </c>
      <c r="D34199">
        <v>42.526000000000003</v>
      </c>
      <c r="E34199" s="6" t="s">
        <v>6</v>
      </c>
    </row>
    <row r="34200" spans="1:5" ht="13.9" customHeight="1" x14ac:dyDescent="0.2">
      <c r="A34200" s="1">
        <v>42699</v>
      </c>
      <c r="B34200">
        <v>24</v>
      </c>
      <c r="C34200">
        <v>1.0228999999999999</v>
      </c>
      <c r="D34200">
        <v>99.349000000000004</v>
      </c>
      <c r="E34200" s="6" t="s">
        <v>6</v>
      </c>
    </row>
    <row r="34201" spans="1:5" ht="13.9" customHeight="1" x14ac:dyDescent="0.2">
      <c r="A34201" s="1">
        <v>42700</v>
      </c>
      <c r="B34201">
        <v>1</v>
      </c>
      <c r="C34201">
        <v>1.01393</v>
      </c>
      <c r="D34201">
        <v>58.661999999999999</v>
      </c>
      <c r="E34201" s="6" t="s">
        <v>6</v>
      </c>
    </row>
    <row r="34202" spans="1:5" ht="13.9" customHeight="1" x14ac:dyDescent="0.2">
      <c r="A34202" s="1">
        <v>42700</v>
      </c>
      <c r="B34202">
        <v>2</v>
      </c>
      <c r="C34202">
        <v>1.0110399999999999</v>
      </c>
      <c r="D34202">
        <v>45.4</v>
      </c>
      <c r="E34202" s="6" t="s">
        <v>6</v>
      </c>
    </row>
    <row r="34203" spans="1:5" ht="13.9" customHeight="1" x14ac:dyDescent="0.2">
      <c r="A34203" s="1">
        <v>42700</v>
      </c>
      <c r="B34203">
        <v>3</v>
      </c>
      <c r="C34203">
        <v>1.00962</v>
      </c>
      <c r="D34203">
        <v>38.752000000000002</v>
      </c>
      <c r="E34203" s="6" t="s">
        <v>6</v>
      </c>
    </row>
    <row r="34204" spans="1:5" ht="13.9" customHeight="1" x14ac:dyDescent="0.2">
      <c r="A34204" s="1">
        <v>42700</v>
      </c>
      <c r="B34204">
        <v>4</v>
      </c>
      <c r="C34204">
        <v>1.0040100000000001</v>
      </c>
      <c r="D34204">
        <v>16.216000000000001</v>
      </c>
      <c r="E34204" s="6" t="s">
        <v>6</v>
      </c>
    </row>
    <row r="34205" spans="1:5" ht="13.9" customHeight="1" x14ac:dyDescent="0.2">
      <c r="A34205" s="1">
        <v>42700</v>
      </c>
      <c r="B34205">
        <v>5</v>
      </c>
      <c r="C34205">
        <v>0.99944</v>
      </c>
      <c r="D34205">
        <v>-2.298</v>
      </c>
      <c r="E34205" s="6" t="s">
        <v>6</v>
      </c>
    </row>
    <row r="34206" spans="1:5" ht="13.9" customHeight="1" x14ac:dyDescent="0.2">
      <c r="A34206" s="1">
        <v>42700</v>
      </c>
      <c r="B34206">
        <v>6</v>
      </c>
      <c r="C34206">
        <v>0.99785999999999997</v>
      </c>
      <c r="D34206">
        <v>-8.9809999999999999</v>
      </c>
      <c r="E34206" s="6" t="s">
        <v>6</v>
      </c>
    </row>
    <row r="34207" spans="1:5" ht="13.9" customHeight="1" x14ac:dyDescent="0.2">
      <c r="A34207" s="1">
        <v>42700</v>
      </c>
      <c r="B34207">
        <v>7</v>
      </c>
      <c r="C34207">
        <v>1.0142500000000001</v>
      </c>
      <c r="D34207">
        <v>60.88</v>
      </c>
      <c r="E34207" s="6" t="s">
        <v>6</v>
      </c>
    </row>
    <row r="34208" spans="1:5" ht="13.9" customHeight="1" x14ac:dyDescent="0.2">
      <c r="A34208" s="1">
        <v>42700</v>
      </c>
      <c r="B34208">
        <v>8</v>
      </c>
      <c r="C34208">
        <v>1.0095499999999999</v>
      </c>
      <c r="D34208">
        <v>42.664000000000001</v>
      </c>
      <c r="E34208" s="6" t="s">
        <v>6</v>
      </c>
    </row>
    <row r="34209" spans="1:5" ht="13.9" customHeight="1" x14ac:dyDescent="0.2">
      <c r="A34209" s="1">
        <v>42700</v>
      </c>
      <c r="B34209">
        <v>9</v>
      </c>
      <c r="C34209">
        <v>1.01207</v>
      </c>
      <c r="D34209">
        <v>55.771999999999998</v>
      </c>
      <c r="E34209" s="6" t="s">
        <v>6</v>
      </c>
    </row>
    <row r="34210" spans="1:5" ht="13.9" customHeight="1" x14ac:dyDescent="0.2">
      <c r="A34210" s="1">
        <v>42700</v>
      </c>
      <c r="B34210">
        <v>10</v>
      </c>
      <c r="C34210">
        <v>1.0464</v>
      </c>
      <c r="D34210">
        <v>213.71899999999999</v>
      </c>
      <c r="E34210" s="6" t="s">
        <v>6</v>
      </c>
    </row>
    <row r="34211" spans="1:5" ht="13.9" customHeight="1" x14ac:dyDescent="0.2">
      <c r="A34211" s="1">
        <v>42700</v>
      </c>
      <c r="B34211">
        <v>11</v>
      </c>
      <c r="C34211">
        <v>1.0336700000000001</v>
      </c>
      <c r="D34211">
        <v>158.22200000000001</v>
      </c>
      <c r="E34211" s="6" t="s">
        <v>6</v>
      </c>
    </row>
    <row r="34212" spans="1:5" ht="13.9" customHeight="1" x14ac:dyDescent="0.2">
      <c r="A34212" s="1">
        <v>42700</v>
      </c>
      <c r="B34212">
        <v>12</v>
      </c>
      <c r="C34212">
        <v>1.02061</v>
      </c>
      <c r="D34212">
        <v>96.875</v>
      </c>
      <c r="E34212" s="6" t="s">
        <v>6</v>
      </c>
    </row>
    <row r="34213" spans="1:5" ht="13.9" customHeight="1" x14ac:dyDescent="0.2">
      <c r="A34213" s="1">
        <v>42700</v>
      </c>
      <c r="B34213">
        <v>13</v>
      </c>
      <c r="C34213">
        <v>0.97650999999999999</v>
      </c>
      <c r="D34213">
        <v>-114.58</v>
      </c>
      <c r="E34213" s="6" t="s">
        <v>6</v>
      </c>
    </row>
    <row r="34214" spans="1:5" ht="13.9" customHeight="1" x14ac:dyDescent="0.2">
      <c r="A34214" s="1">
        <v>42700</v>
      </c>
      <c r="B34214">
        <v>14</v>
      </c>
      <c r="C34214">
        <v>0.99870999999999999</v>
      </c>
      <c r="D34214">
        <v>-6.0030000000000001</v>
      </c>
      <c r="E34214" s="6" t="s">
        <v>6</v>
      </c>
    </row>
    <row r="34215" spans="1:5" ht="13.9" customHeight="1" x14ac:dyDescent="0.2">
      <c r="A34215" s="1">
        <v>42700</v>
      </c>
      <c r="B34215">
        <v>15</v>
      </c>
      <c r="C34215">
        <v>1.03728</v>
      </c>
      <c r="D34215">
        <v>165.87700000000001</v>
      </c>
      <c r="E34215" s="6" t="s">
        <v>6</v>
      </c>
    </row>
    <row r="34216" spans="1:5" ht="13.9" customHeight="1" x14ac:dyDescent="0.2">
      <c r="A34216" s="1">
        <v>42700</v>
      </c>
      <c r="B34216">
        <v>16</v>
      </c>
      <c r="C34216">
        <v>1.03128</v>
      </c>
      <c r="D34216">
        <v>138.66200000000001</v>
      </c>
      <c r="E34216" s="6" t="s">
        <v>6</v>
      </c>
    </row>
    <row r="34217" spans="1:5" ht="13.9" customHeight="1" x14ac:dyDescent="0.2">
      <c r="A34217" s="1">
        <v>42700</v>
      </c>
      <c r="B34217">
        <v>17</v>
      </c>
      <c r="C34217">
        <v>1.02698</v>
      </c>
      <c r="D34217">
        <v>123.51300000000001</v>
      </c>
      <c r="E34217" s="6" t="s">
        <v>6</v>
      </c>
    </row>
    <row r="34218" spans="1:5" ht="13.9" customHeight="1" x14ac:dyDescent="0.2">
      <c r="A34218" s="1">
        <v>42700</v>
      </c>
      <c r="B34218">
        <v>18</v>
      </c>
      <c r="C34218">
        <v>1.0175700000000001</v>
      </c>
      <c r="D34218">
        <v>85.665000000000006</v>
      </c>
      <c r="E34218" s="6" t="s">
        <v>6</v>
      </c>
    </row>
    <row r="34219" spans="1:5" ht="13.9" customHeight="1" x14ac:dyDescent="0.2">
      <c r="A34219" s="1">
        <v>42700</v>
      </c>
      <c r="B34219">
        <v>19</v>
      </c>
      <c r="C34219">
        <v>1.03613</v>
      </c>
      <c r="D34219">
        <v>173.77699999999999</v>
      </c>
      <c r="E34219" s="6" t="s">
        <v>6</v>
      </c>
    </row>
    <row r="34220" spans="1:5" ht="13.9" customHeight="1" x14ac:dyDescent="0.2">
      <c r="A34220" s="1">
        <v>42700</v>
      </c>
      <c r="B34220">
        <v>20</v>
      </c>
      <c r="C34220">
        <v>1.0342899999999999</v>
      </c>
      <c r="D34220">
        <v>163.52099999999999</v>
      </c>
      <c r="E34220" s="6" t="s">
        <v>6</v>
      </c>
    </row>
    <row r="34221" spans="1:5" ht="13.9" customHeight="1" x14ac:dyDescent="0.2">
      <c r="A34221" s="1">
        <v>42700</v>
      </c>
      <c r="B34221">
        <v>21</v>
      </c>
      <c r="C34221">
        <v>1.0214399999999999</v>
      </c>
      <c r="D34221">
        <v>101.747</v>
      </c>
      <c r="E34221" s="6" t="s">
        <v>6</v>
      </c>
    </row>
    <row r="34222" spans="1:5" ht="13.9" customHeight="1" x14ac:dyDescent="0.2">
      <c r="A34222" s="1">
        <v>42700</v>
      </c>
      <c r="B34222">
        <v>22</v>
      </c>
      <c r="C34222">
        <v>1.02416</v>
      </c>
      <c r="D34222">
        <v>111.273</v>
      </c>
      <c r="E34222" s="6" t="s">
        <v>6</v>
      </c>
    </row>
    <row r="34223" spans="1:5" ht="13.9" customHeight="1" x14ac:dyDescent="0.2">
      <c r="A34223" s="1">
        <v>42700</v>
      </c>
      <c r="B34223">
        <v>23</v>
      </c>
      <c r="C34223">
        <v>0.97616999999999998</v>
      </c>
      <c r="D34223">
        <v>-110.173</v>
      </c>
      <c r="E34223" s="6" t="s">
        <v>6</v>
      </c>
    </row>
    <row r="34224" spans="1:5" ht="13.9" customHeight="1" x14ac:dyDescent="0.2">
      <c r="A34224" s="1">
        <v>42700</v>
      </c>
      <c r="B34224">
        <v>24</v>
      </c>
      <c r="C34224">
        <v>0.99631999999999998</v>
      </c>
      <c r="D34224">
        <v>-15.975</v>
      </c>
      <c r="E34224" s="6" t="s">
        <v>6</v>
      </c>
    </row>
    <row r="34225" spans="1:5" ht="13.9" customHeight="1" x14ac:dyDescent="0.2">
      <c r="A34225" s="1">
        <v>42701</v>
      </c>
      <c r="B34225">
        <v>1</v>
      </c>
      <c r="C34225">
        <v>1.0112000000000001</v>
      </c>
      <c r="D34225">
        <v>46.465000000000003</v>
      </c>
      <c r="E34225" s="6" t="s">
        <v>6</v>
      </c>
    </row>
    <row r="34226" spans="1:5" ht="13.9" customHeight="1" x14ac:dyDescent="0.2">
      <c r="A34226" s="1">
        <v>42701</v>
      </c>
      <c r="B34226">
        <v>2</v>
      </c>
      <c r="C34226">
        <v>1.0113300000000001</v>
      </c>
      <c r="D34226">
        <v>46.046999999999997</v>
      </c>
      <c r="E34226" s="6" t="s">
        <v>6</v>
      </c>
    </row>
    <row r="34227" spans="1:5" ht="13.9" customHeight="1" x14ac:dyDescent="0.2">
      <c r="A34227" s="1">
        <v>42701</v>
      </c>
      <c r="B34227">
        <v>3</v>
      </c>
      <c r="C34227">
        <v>1.0184500000000001</v>
      </c>
      <c r="D34227">
        <v>73.700999999999993</v>
      </c>
      <c r="E34227" s="6" t="s">
        <v>6</v>
      </c>
    </row>
    <row r="34228" spans="1:5" ht="13.9" customHeight="1" x14ac:dyDescent="0.2">
      <c r="A34228" s="1">
        <v>42701</v>
      </c>
      <c r="B34228">
        <v>4</v>
      </c>
      <c r="C34228">
        <v>1.0011099999999999</v>
      </c>
      <c r="D34228">
        <v>4.5529999999999999</v>
      </c>
      <c r="E34228" s="6" t="s">
        <v>6</v>
      </c>
    </row>
    <row r="34229" spans="1:5" ht="13.9" customHeight="1" x14ac:dyDescent="0.2">
      <c r="A34229" s="1">
        <v>42701</v>
      </c>
      <c r="B34229">
        <v>5</v>
      </c>
      <c r="C34229">
        <v>1.0007600000000001</v>
      </c>
      <c r="D34229">
        <v>3.1419999999999999</v>
      </c>
      <c r="E34229" s="6" t="s">
        <v>6</v>
      </c>
    </row>
    <row r="34230" spans="1:5" ht="13.9" customHeight="1" x14ac:dyDescent="0.2">
      <c r="A34230" s="1">
        <v>42701</v>
      </c>
      <c r="B34230">
        <v>6</v>
      </c>
      <c r="C34230">
        <v>1.0004299999999999</v>
      </c>
      <c r="D34230">
        <v>1.8340000000000001</v>
      </c>
      <c r="E34230" s="6" t="s">
        <v>6</v>
      </c>
    </row>
    <row r="34231" spans="1:5" ht="13.9" customHeight="1" x14ac:dyDescent="0.2">
      <c r="A34231" s="1">
        <v>42701</v>
      </c>
      <c r="B34231">
        <v>7</v>
      </c>
      <c r="C34231">
        <v>1.0276799999999999</v>
      </c>
      <c r="D34231">
        <v>119.095</v>
      </c>
      <c r="E34231" s="6" t="s">
        <v>6</v>
      </c>
    </row>
    <row r="34232" spans="1:5" ht="13.9" customHeight="1" x14ac:dyDescent="0.2">
      <c r="A34232" s="1">
        <v>42701</v>
      </c>
      <c r="B34232">
        <v>8</v>
      </c>
      <c r="C34232">
        <v>1.0226900000000001</v>
      </c>
      <c r="D34232">
        <v>101.065</v>
      </c>
      <c r="E34232" s="6" t="s">
        <v>6</v>
      </c>
    </row>
    <row r="34233" spans="1:5" ht="13.9" customHeight="1" x14ac:dyDescent="0.2">
      <c r="A34233" s="1">
        <v>42701</v>
      </c>
      <c r="B34233">
        <v>9</v>
      </c>
      <c r="C34233">
        <v>0.99204999999999999</v>
      </c>
      <c r="D34233">
        <v>-37.533000000000001</v>
      </c>
      <c r="E34233" s="6" t="s">
        <v>6</v>
      </c>
    </row>
    <row r="34234" spans="1:5" ht="13.9" customHeight="1" x14ac:dyDescent="0.2">
      <c r="A34234" s="1">
        <v>42701</v>
      </c>
      <c r="B34234">
        <v>10</v>
      </c>
      <c r="C34234">
        <v>0.99426000000000003</v>
      </c>
      <c r="D34234">
        <v>-26.975000000000001</v>
      </c>
      <c r="E34234" s="6" t="s">
        <v>6</v>
      </c>
    </row>
    <row r="34235" spans="1:5" ht="13.9" customHeight="1" x14ac:dyDescent="0.2">
      <c r="A34235" s="1">
        <v>42701</v>
      </c>
      <c r="B34235">
        <v>11</v>
      </c>
      <c r="C34235">
        <v>0.98560999999999999</v>
      </c>
      <c r="D34235">
        <v>-67.825000000000003</v>
      </c>
      <c r="E34235" s="6" t="s">
        <v>6</v>
      </c>
    </row>
    <row r="34236" spans="1:5" ht="13.9" customHeight="1" x14ac:dyDescent="0.2">
      <c r="A34236" s="1">
        <v>42701</v>
      </c>
      <c r="B34236">
        <v>12</v>
      </c>
      <c r="C34236">
        <v>1.0083200000000001</v>
      </c>
      <c r="D34236">
        <v>37.982999999999997</v>
      </c>
      <c r="E34236" s="6" t="s">
        <v>6</v>
      </c>
    </row>
    <row r="34237" spans="1:5" ht="13.9" customHeight="1" x14ac:dyDescent="0.2">
      <c r="A34237" s="1">
        <v>42701</v>
      </c>
      <c r="B34237">
        <v>13</v>
      </c>
      <c r="C34237">
        <v>1.02291</v>
      </c>
      <c r="D34237">
        <v>101.52</v>
      </c>
      <c r="E34237" s="6" t="s">
        <v>6</v>
      </c>
    </row>
    <row r="34238" spans="1:5" ht="13.9" customHeight="1" x14ac:dyDescent="0.2">
      <c r="A34238" s="1">
        <v>42701</v>
      </c>
      <c r="B34238">
        <v>14</v>
      </c>
      <c r="C34238">
        <v>0.97690999999999995</v>
      </c>
      <c r="D34238">
        <v>-105.357</v>
      </c>
      <c r="E34238" s="6" t="s">
        <v>6</v>
      </c>
    </row>
    <row r="34239" spans="1:5" ht="13.9" customHeight="1" x14ac:dyDescent="0.2">
      <c r="A34239" s="1">
        <v>42701</v>
      </c>
      <c r="B34239">
        <v>15</v>
      </c>
      <c r="C34239">
        <v>0.97079000000000004</v>
      </c>
      <c r="D34239">
        <v>-131.928</v>
      </c>
      <c r="E34239" s="6" t="s">
        <v>6</v>
      </c>
    </row>
    <row r="34240" spans="1:5" ht="13.9" customHeight="1" x14ac:dyDescent="0.2">
      <c r="A34240" s="1">
        <v>42701</v>
      </c>
      <c r="B34240">
        <v>16</v>
      </c>
      <c r="C34240">
        <v>0.94591999999999998</v>
      </c>
      <c r="D34240">
        <v>-250.44399999999999</v>
      </c>
      <c r="E34240" s="6" t="s">
        <v>6</v>
      </c>
    </row>
    <row r="34241" spans="1:5" ht="13.9" customHeight="1" x14ac:dyDescent="0.2">
      <c r="A34241" s="1">
        <v>42701</v>
      </c>
      <c r="B34241">
        <v>17</v>
      </c>
      <c r="C34241">
        <v>0.91773000000000005</v>
      </c>
      <c r="D34241">
        <v>-408.32400000000001</v>
      </c>
      <c r="E34241" s="6" t="s">
        <v>6</v>
      </c>
    </row>
    <row r="34242" spans="1:5" ht="13.9" customHeight="1" x14ac:dyDescent="0.2">
      <c r="A34242" s="1">
        <v>42701</v>
      </c>
      <c r="B34242">
        <v>18</v>
      </c>
      <c r="C34242">
        <v>0.95989999999999998</v>
      </c>
      <c r="D34242">
        <v>-208.114</v>
      </c>
      <c r="E34242" s="6" t="s">
        <v>6</v>
      </c>
    </row>
    <row r="34243" spans="1:5" ht="13.9" customHeight="1" x14ac:dyDescent="0.2">
      <c r="A34243" s="1">
        <v>42701</v>
      </c>
      <c r="B34243">
        <v>19</v>
      </c>
      <c r="C34243">
        <v>0.95320000000000005</v>
      </c>
      <c r="D34243">
        <v>-253.119</v>
      </c>
      <c r="E34243" s="6" t="s">
        <v>6</v>
      </c>
    </row>
    <row r="34244" spans="1:5" ht="13.9" customHeight="1" x14ac:dyDescent="0.2">
      <c r="A34244" s="1">
        <v>42701</v>
      </c>
      <c r="B34244">
        <v>20</v>
      </c>
      <c r="C34244">
        <v>0.99656</v>
      </c>
      <c r="D34244">
        <v>-18.036999999999999</v>
      </c>
      <c r="E34244" s="6" t="s">
        <v>6</v>
      </c>
    </row>
    <row r="34245" spans="1:5" ht="13.9" customHeight="1" x14ac:dyDescent="0.2">
      <c r="A34245" s="1">
        <v>42701</v>
      </c>
      <c r="B34245">
        <v>21</v>
      </c>
      <c r="C34245">
        <v>1.0185299999999999</v>
      </c>
      <c r="D34245">
        <v>93.778999999999996</v>
      </c>
      <c r="E34245" s="6" t="s">
        <v>6</v>
      </c>
    </row>
    <row r="34246" spans="1:5" ht="13.9" customHeight="1" x14ac:dyDescent="0.2">
      <c r="A34246" s="1">
        <v>42701</v>
      </c>
      <c r="B34246">
        <v>22</v>
      </c>
      <c r="C34246">
        <v>0.98282000000000003</v>
      </c>
      <c r="D34246">
        <v>-88.572000000000003</v>
      </c>
      <c r="E34246" s="6" t="s">
        <v>6</v>
      </c>
    </row>
    <row r="34247" spans="1:5" ht="13.9" customHeight="1" x14ac:dyDescent="0.2">
      <c r="A34247" s="1">
        <v>42701</v>
      </c>
      <c r="B34247">
        <v>23</v>
      </c>
      <c r="C34247">
        <v>1.0065500000000001</v>
      </c>
      <c r="D34247">
        <v>31.510999999999999</v>
      </c>
      <c r="E34247" s="6" t="s">
        <v>6</v>
      </c>
    </row>
    <row r="34248" spans="1:5" ht="13.9" customHeight="1" x14ac:dyDescent="0.2">
      <c r="A34248" s="1">
        <v>42701</v>
      </c>
      <c r="B34248">
        <v>24</v>
      </c>
      <c r="C34248">
        <v>1.0049600000000001</v>
      </c>
      <c r="D34248">
        <v>22.786999999999999</v>
      </c>
      <c r="E34248" s="6" t="s">
        <v>6</v>
      </c>
    </row>
    <row r="34249" spans="1:5" ht="13.9" customHeight="1" x14ac:dyDescent="0.2">
      <c r="A34249" s="1">
        <v>42702</v>
      </c>
      <c r="B34249">
        <v>1</v>
      </c>
      <c r="C34249">
        <v>1.00546</v>
      </c>
      <c r="D34249">
        <v>24.106000000000002</v>
      </c>
      <c r="E34249" s="6" t="s">
        <v>6</v>
      </c>
    </row>
    <row r="34250" spans="1:5" ht="13.9" customHeight="1" x14ac:dyDescent="0.2">
      <c r="A34250" s="1">
        <v>42702</v>
      </c>
      <c r="B34250">
        <v>2</v>
      </c>
      <c r="C34250">
        <v>1.01172</v>
      </c>
      <c r="D34250">
        <v>50.948</v>
      </c>
      <c r="E34250" s="6" t="s">
        <v>6</v>
      </c>
    </row>
    <row r="34251" spans="1:5" ht="13.9" customHeight="1" x14ac:dyDescent="0.2">
      <c r="A34251" s="1">
        <v>42702</v>
      </c>
      <c r="B34251">
        <v>3</v>
      </c>
      <c r="C34251">
        <v>1.01494</v>
      </c>
      <c r="D34251">
        <v>65.155000000000001</v>
      </c>
      <c r="E34251" s="6" t="s">
        <v>6</v>
      </c>
    </row>
    <row r="34252" spans="1:5" ht="13.9" customHeight="1" x14ac:dyDescent="0.2">
      <c r="A34252" s="1">
        <v>42702</v>
      </c>
      <c r="B34252">
        <v>4</v>
      </c>
      <c r="C34252">
        <v>1.01244</v>
      </c>
      <c r="D34252">
        <v>54.14</v>
      </c>
      <c r="E34252" s="6" t="s">
        <v>6</v>
      </c>
    </row>
    <row r="34253" spans="1:5" ht="13.9" customHeight="1" x14ac:dyDescent="0.2">
      <c r="A34253" s="1">
        <v>42702</v>
      </c>
      <c r="B34253">
        <v>5</v>
      </c>
      <c r="C34253">
        <v>0.99490000000000001</v>
      </c>
      <c r="D34253">
        <v>-23.33</v>
      </c>
      <c r="E34253" s="6" t="s">
        <v>6</v>
      </c>
    </row>
    <row r="34254" spans="1:5" ht="13.9" customHeight="1" x14ac:dyDescent="0.2">
      <c r="A34254" s="1">
        <v>42702</v>
      </c>
      <c r="B34254">
        <v>6</v>
      </c>
      <c r="C34254">
        <v>0.99965000000000004</v>
      </c>
      <c r="D34254">
        <v>-1.706</v>
      </c>
      <c r="E34254" s="6" t="s">
        <v>6</v>
      </c>
    </row>
    <row r="34255" spans="1:5" ht="13.9" customHeight="1" x14ac:dyDescent="0.2">
      <c r="A34255" s="1">
        <v>42702</v>
      </c>
      <c r="B34255">
        <v>7</v>
      </c>
      <c r="C34255">
        <v>1.0057199999999999</v>
      </c>
      <c r="D34255">
        <v>29.855</v>
      </c>
      <c r="E34255" s="6" t="s">
        <v>6</v>
      </c>
    </row>
    <row r="34256" spans="1:5" ht="13.9" customHeight="1" x14ac:dyDescent="0.2">
      <c r="A34256" s="1">
        <v>42702</v>
      </c>
      <c r="B34256">
        <v>8</v>
      </c>
      <c r="C34256">
        <v>1.01556</v>
      </c>
      <c r="D34256">
        <v>84.35</v>
      </c>
      <c r="E34256" s="6" t="s">
        <v>6</v>
      </c>
    </row>
    <row r="34257" spans="1:5" ht="13.9" customHeight="1" x14ac:dyDescent="0.2">
      <c r="A34257" s="1">
        <v>42702</v>
      </c>
      <c r="B34257">
        <v>9</v>
      </c>
      <c r="C34257">
        <v>0.96740999999999999</v>
      </c>
      <c r="D34257">
        <v>-184.744</v>
      </c>
      <c r="E34257" s="6" t="s">
        <v>6</v>
      </c>
    </row>
    <row r="34258" spans="1:5" ht="13.9" customHeight="1" x14ac:dyDescent="0.2">
      <c r="A34258" s="1">
        <v>42702</v>
      </c>
      <c r="B34258">
        <v>10</v>
      </c>
      <c r="C34258">
        <v>0.94552000000000003</v>
      </c>
      <c r="D34258">
        <v>-314.548</v>
      </c>
      <c r="E34258" s="6" t="s">
        <v>6</v>
      </c>
    </row>
    <row r="34259" spans="1:5" ht="13.9" customHeight="1" x14ac:dyDescent="0.2">
      <c r="A34259" s="1">
        <v>42702</v>
      </c>
      <c r="B34259">
        <v>11</v>
      </c>
      <c r="C34259">
        <v>0.99222999999999995</v>
      </c>
      <c r="D34259">
        <v>-42.845999999999997</v>
      </c>
      <c r="E34259" s="6" t="s">
        <v>6</v>
      </c>
    </row>
    <row r="34260" spans="1:5" ht="13.9" customHeight="1" x14ac:dyDescent="0.2">
      <c r="A34260" s="1">
        <v>42702</v>
      </c>
      <c r="B34260">
        <v>12</v>
      </c>
      <c r="C34260">
        <v>0.98816000000000004</v>
      </c>
      <c r="D34260">
        <v>-64.373999999999995</v>
      </c>
      <c r="E34260" s="6" t="s">
        <v>6</v>
      </c>
    </row>
    <row r="34261" spans="1:5" ht="13.9" customHeight="1" x14ac:dyDescent="0.2">
      <c r="A34261" s="1">
        <v>42702</v>
      </c>
      <c r="B34261">
        <v>13</v>
      </c>
      <c r="C34261">
        <v>1.0016099999999999</v>
      </c>
      <c r="D34261">
        <v>8.6</v>
      </c>
      <c r="E34261" s="6" t="s">
        <v>6</v>
      </c>
    </row>
    <row r="34262" spans="1:5" ht="13.9" customHeight="1" x14ac:dyDescent="0.2">
      <c r="A34262" s="1">
        <v>42702</v>
      </c>
      <c r="B34262">
        <v>14</v>
      </c>
      <c r="C34262">
        <v>0.97819</v>
      </c>
      <c r="D34262">
        <v>-118.84699999999999</v>
      </c>
      <c r="E34262" s="6" t="s">
        <v>6</v>
      </c>
    </row>
    <row r="34263" spans="1:5" ht="13.9" customHeight="1" x14ac:dyDescent="0.2">
      <c r="A34263" s="1">
        <v>42702</v>
      </c>
      <c r="B34263">
        <v>15</v>
      </c>
      <c r="C34263">
        <v>0.98870000000000002</v>
      </c>
      <c r="D34263">
        <v>-60.158999999999999</v>
      </c>
      <c r="E34263" s="6" t="s">
        <v>6</v>
      </c>
    </row>
    <row r="34264" spans="1:5" ht="13.9" customHeight="1" x14ac:dyDescent="0.2">
      <c r="A34264" s="1">
        <v>42702</v>
      </c>
      <c r="B34264">
        <v>16</v>
      </c>
      <c r="C34264">
        <v>0.99360999999999999</v>
      </c>
      <c r="D34264">
        <v>-33.811999999999998</v>
      </c>
      <c r="E34264" s="6" t="s">
        <v>6</v>
      </c>
    </row>
    <row r="34265" spans="1:5" ht="13.9" customHeight="1" x14ac:dyDescent="0.2">
      <c r="A34265" s="1">
        <v>42702</v>
      </c>
      <c r="B34265">
        <v>17</v>
      </c>
      <c r="C34265">
        <v>1.00407</v>
      </c>
      <c r="D34265">
        <v>21.87</v>
      </c>
      <c r="E34265" s="6" t="s">
        <v>6</v>
      </c>
    </row>
    <row r="34266" spans="1:5" ht="13.9" customHeight="1" x14ac:dyDescent="0.2">
      <c r="A34266" s="1">
        <v>42702</v>
      </c>
      <c r="B34266">
        <v>18</v>
      </c>
      <c r="C34266">
        <v>0.98894000000000004</v>
      </c>
      <c r="D34266">
        <v>-62.607999999999997</v>
      </c>
      <c r="E34266" s="6" t="s">
        <v>6</v>
      </c>
    </row>
    <row r="34267" spans="1:5" ht="13.9" customHeight="1" x14ac:dyDescent="0.2">
      <c r="A34267" s="1">
        <v>42702</v>
      </c>
      <c r="B34267">
        <v>19</v>
      </c>
      <c r="C34267">
        <v>0.9607</v>
      </c>
      <c r="D34267">
        <v>-232.809</v>
      </c>
      <c r="E34267" s="6" t="s">
        <v>6</v>
      </c>
    </row>
    <row r="34268" spans="1:5" ht="13.9" customHeight="1" x14ac:dyDescent="0.2">
      <c r="A34268" s="1">
        <v>42702</v>
      </c>
      <c r="B34268">
        <v>20</v>
      </c>
      <c r="C34268">
        <v>0.98275999999999997</v>
      </c>
      <c r="D34268">
        <v>-98.088999999999999</v>
      </c>
      <c r="E34268" s="6" t="s">
        <v>6</v>
      </c>
    </row>
    <row r="34269" spans="1:5" ht="13.9" customHeight="1" x14ac:dyDescent="0.2">
      <c r="A34269" s="1">
        <v>42702</v>
      </c>
      <c r="B34269">
        <v>21</v>
      </c>
      <c r="C34269">
        <v>0.99724000000000002</v>
      </c>
      <c r="D34269">
        <v>-15.295</v>
      </c>
      <c r="E34269" s="6" t="s">
        <v>6</v>
      </c>
    </row>
    <row r="34270" spans="1:5" ht="13.9" customHeight="1" x14ac:dyDescent="0.2">
      <c r="A34270" s="1">
        <v>42702</v>
      </c>
      <c r="B34270">
        <v>22</v>
      </c>
      <c r="C34270">
        <v>1.0127299999999999</v>
      </c>
      <c r="D34270">
        <v>66.823999999999998</v>
      </c>
      <c r="E34270" s="6" t="s">
        <v>6</v>
      </c>
    </row>
    <row r="34271" spans="1:5" ht="13.9" customHeight="1" x14ac:dyDescent="0.2">
      <c r="A34271" s="1">
        <v>42702</v>
      </c>
      <c r="B34271">
        <v>23</v>
      </c>
      <c r="C34271">
        <v>1.0069699999999999</v>
      </c>
      <c r="D34271">
        <v>34.292999999999999</v>
      </c>
      <c r="E34271" s="6" t="s">
        <v>6</v>
      </c>
    </row>
    <row r="34272" spans="1:5" ht="13.9" customHeight="1" x14ac:dyDescent="0.2">
      <c r="A34272" s="1">
        <v>42702</v>
      </c>
      <c r="B34272">
        <v>24</v>
      </c>
      <c r="C34272">
        <v>0.99670000000000003</v>
      </c>
      <c r="D34272">
        <v>-15.491</v>
      </c>
      <c r="E34272" s="6" t="s">
        <v>6</v>
      </c>
    </row>
    <row r="34273" spans="1:5" ht="13.9" customHeight="1" x14ac:dyDescent="0.2">
      <c r="A34273" s="1">
        <v>42703</v>
      </c>
      <c r="B34273">
        <v>1</v>
      </c>
      <c r="C34273">
        <v>0.98948000000000003</v>
      </c>
      <c r="D34273">
        <v>-47.497999999999998</v>
      </c>
      <c r="E34273" s="6" t="s">
        <v>6</v>
      </c>
    </row>
    <row r="34274" spans="1:5" ht="13.9" customHeight="1" x14ac:dyDescent="0.2">
      <c r="A34274" s="1">
        <v>42703</v>
      </c>
      <c r="B34274">
        <v>2</v>
      </c>
      <c r="C34274">
        <v>1.0133700000000001</v>
      </c>
      <c r="D34274">
        <v>57.738</v>
      </c>
      <c r="E34274" s="6" t="s">
        <v>6</v>
      </c>
    </row>
    <row r="34275" spans="1:5" ht="13.9" customHeight="1" x14ac:dyDescent="0.2">
      <c r="A34275" s="1">
        <v>42703</v>
      </c>
      <c r="B34275">
        <v>3</v>
      </c>
      <c r="C34275">
        <v>1.01474</v>
      </c>
      <c r="D34275">
        <v>61.883000000000003</v>
      </c>
      <c r="E34275" s="6" t="s">
        <v>6</v>
      </c>
    </row>
    <row r="34276" spans="1:5" ht="13.9" customHeight="1" x14ac:dyDescent="0.2">
      <c r="A34276" s="1">
        <v>42703</v>
      </c>
      <c r="B34276">
        <v>4</v>
      </c>
      <c r="C34276">
        <v>1.01397</v>
      </c>
      <c r="D34276">
        <v>58.238999999999997</v>
      </c>
      <c r="E34276" s="6" t="s">
        <v>6</v>
      </c>
    </row>
    <row r="34277" spans="1:5" ht="13.9" customHeight="1" x14ac:dyDescent="0.2">
      <c r="A34277" s="1">
        <v>42703</v>
      </c>
      <c r="B34277">
        <v>5</v>
      </c>
      <c r="C34277">
        <v>1.0131300000000001</v>
      </c>
      <c r="D34277">
        <v>55.109000000000002</v>
      </c>
      <c r="E34277" s="6" t="s">
        <v>6</v>
      </c>
    </row>
    <row r="34278" spans="1:5" ht="13.9" customHeight="1" x14ac:dyDescent="0.2">
      <c r="A34278" s="1">
        <v>42703</v>
      </c>
      <c r="B34278">
        <v>6</v>
      </c>
      <c r="C34278">
        <v>0.99875000000000003</v>
      </c>
      <c r="D34278">
        <v>-5.6479999999999997</v>
      </c>
      <c r="E34278" s="6" t="s">
        <v>6</v>
      </c>
    </row>
    <row r="34279" spans="1:5" ht="13.9" customHeight="1" x14ac:dyDescent="0.2">
      <c r="A34279" s="1">
        <v>42703</v>
      </c>
      <c r="B34279">
        <v>7</v>
      </c>
      <c r="C34279">
        <v>0.97482000000000002</v>
      </c>
      <c r="D34279">
        <v>-127.913</v>
      </c>
      <c r="E34279" s="6" t="s">
        <v>6</v>
      </c>
    </row>
    <row r="34280" spans="1:5" ht="13.9" customHeight="1" x14ac:dyDescent="0.2">
      <c r="A34280" s="1">
        <v>42703</v>
      </c>
      <c r="B34280">
        <v>8</v>
      </c>
      <c r="C34280">
        <v>0.99307000000000001</v>
      </c>
      <c r="D34280">
        <v>-36.331000000000003</v>
      </c>
      <c r="E34280" s="6" t="s">
        <v>6</v>
      </c>
    </row>
    <row r="34281" spans="1:5" ht="13.9" customHeight="1" x14ac:dyDescent="0.2">
      <c r="A34281" s="1">
        <v>42703</v>
      </c>
      <c r="B34281">
        <v>9</v>
      </c>
      <c r="C34281">
        <v>0.98953999999999998</v>
      </c>
      <c r="D34281">
        <v>-54.534999999999997</v>
      </c>
      <c r="E34281" s="6" t="s">
        <v>6</v>
      </c>
    </row>
    <row r="34282" spans="1:5" ht="13.9" customHeight="1" x14ac:dyDescent="0.2">
      <c r="A34282" s="1">
        <v>42703</v>
      </c>
      <c r="B34282">
        <v>10</v>
      </c>
      <c r="C34282">
        <v>1.0071000000000001</v>
      </c>
      <c r="D34282">
        <v>35.985999999999997</v>
      </c>
      <c r="E34282" s="6" t="s">
        <v>6</v>
      </c>
    </row>
    <row r="34283" spans="1:5" ht="13.9" customHeight="1" x14ac:dyDescent="0.2">
      <c r="A34283" s="1">
        <v>42703</v>
      </c>
      <c r="B34283">
        <v>11</v>
      </c>
      <c r="C34283">
        <v>0.99456999999999995</v>
      </c>
      <c r="D34283">
        <v>-28.085999999999999</v>
      </c>
      <c r="E34283" s="6" t="s">
        <v>6</v>
      </c>
    </row>
    <row r="34284" spans="1:5" ht="13.9" customHeight="1" x14ac:dyDescent="0.2">
      <c r="A34284" s="1">
        <v>42703</v>
      </c>
      <c r="B34284">
        <v>12</v>
      </c>
      <c r="C34284">
        <v>0.98306000000000004</v>
      </c>
      <c r="D34284">
        <v>-87.849000000000004</v>
      </c>
      <c r="E34284" s="6" t="s">
        <v>6</v>
      </c>
    </row>
    <row r="34285" spans="1:5" ht="13.9" customHeight="1" x14ac:dyDescent="0.2">
      <c r="A34285" s="1">
        <v>42703</v>
      </c>
      <c r="B34285">
        <v>13</v>
      </c>
      <c r="C34285">
        <v>0.97472000000000003</v>
      </c>
      <c r="D34285">
        <v>-131.178</v>
      </c>
      <c r="E34285" s="6" t="s">
        <v>6</v>
      </c>
    </row>
    <row r="34286" spans="1:5" ht="13.9" customHeight="1" x14ac:dyDescent="0.2">
      <c r="A34286" s="1">
        <v>42703</v>
      </c>
      <c r="B34286">
        <v>14</v>
      </c>
      <c r="C34286">
        <v>0.99873000000000001</v>
      </c>
      <c r="D34286">
        <v>-6.4889999999999999</v>
      </c>
      <c r="E34286" s="6" t="s">
        <v>6</v>
      </c>
    </row>
    <row r="34287" spans="1:5" ht="13.9" customHeight="1" x14ac:dyDescent="0.2">
      <c r="A34287" s="1">
        <v>42703</v>
      </c>
      <c r="B34287">
        <v>15</v>
      </c>
      <c r="C34287">
        <v>0.98585</v>
      </c>
      <c r="D34287">
        <v>-71.722999999999999</v>
      </c>
      <c r="E34287" s="6" t="s">
        <v>6</v>
      </c>
    </row>
    <row r="34288" spans="1:5" ht="13.9" customHeight="1" x14ac:dyDescent="0.2">
      <c r="A34288" s="1">
        <v>42703</v>
      </c>
      <c r="B34288">
        <v>16</v>
      </c>
      <c r="C34288">
        <v>0.98914999999999997</v>
      </c>
      <c r="D34288">
        <v>-54.518999999999998</v>
      </c>
      <c r="E34288" s="6" t="s">
        <v>6</v>
      </c>
    </row>
    <row r="34289" spans="1:5" ht="13.9" customHeight="1" x14ac:dyDescent="0.2">
      <c r="A34289" s="1">
        <v>42703</v>
      </c>
      <c r="B34289">
        <v>17</v>
      </c>
      <c r="C34289">
        <v>0.97053999999999996</v>
      </c>
      <c r="D34289">
        <v>-152.77600000000001</v>
      </c>
      <c r="E34289" s="6" t="s">
        <v>6</v>
      </c>
    </row>
    <row r="34290" spans="1:5" ht="13.9" customHeight="1" x14ac:dyDescent="0.2">
      <c r="A34290" s="1">
        <v>42703</v>
      </c>
      <c r="B34290">
        <v>18</v>
      </c>
      <c r="C34290">
        <v>0.99192999999999998</v>
      </c>
      <c r="D34290">
        <v>-43.271999999999998</v>
      </c>
      <c r="E34290" s="6" t="s">
        <v>6</v>
      </c>
    </row>
    <row r="34291" spans="1:5" ht="13.9" customHeight="1" x14ac:dyDescent="0.2">
      <c r="A34291" s="1">
        <v>42703</v>
      </c>
      <c r="B34291">
        <v>19</v>
      </c>
      <c r="C34291">
        <v>0.98321000000000003</v>
      </c>
      <c r="D34291">
        <v>-92.334000000000003</v>
      </c>
      <c r="E34291" s="6" t="s">
        <v>6</v>
      </c>
    </row>
    <row r="34292" spans="1:5" ht="13.9" customHeight="1" x14ac:dyDescent="0.2">
      <c r="A34292" s="1">
        <v>42703</v>
      </c>
      <c r="B34292">
        <v>20</v>
      </c>
      <c r="C34292">
        <v>0.99136000000000002</v>
      </c>
      <c r="D34292">
        <v>-46.597000000000001</v>
      </c>
      <c r="E34292" s="6" t="s">
        <v>6</v>
      </c>
    </row>
    <row r="34293" spans="1:5" ht="13.9" customHeight="1" x14ac:dyDescent="0.2">
      <c r="A34293" s="1">
        <v>42703</v>
      </c>
      <c r="B34293">
        <v>21</v>
      </c>
      <c r="C34293">
        <v>0.99099000000000004</v>
      </c>
      <c r="D34293">
        <v>-48.447000000000003</v>
      </c>
      <c r="E34293" s="6" t="s">
        <v>6</v>
      </c>
    </row>
    <row r="34294" spans="1:5" ht="13.9" customHeight="1" x14ac:dyDescent="0.2">
      <c r="A34294" s="1">
        <v>42703</v>
      </c>
      <c r="B34294">
        <v>22</v>
      </c>
      <c r="C34294">
        <v>0.98946000000000001</v>
      </c>
      <c r="D34294">
        <v>-54.231000000000002</v>
      </c>
      <c r="E34294" s="6" t="s">
        <v>6</v>
      </c>
    </row>
    <row r="34295" spans="1:5" ht="13.9" customHeight="1" x14ac:dyDescent="0.2">
      <c r="A34295" s="1">
        <v>42703</v>
      </c>
      <c r="B34295">
        <v>23</v>
      </c>
      <c r="C34295">
        <v>0.99824000000000002</v>
      </c>
      <c r="D34295">
        <v>-8.5250000000000004</v>
      </c>
      <c r="E34295" s="6" t="s">
        <v>6</v>
      </c>
    </row>
    <row r="34296" spans="1:5" ht="13.9" customHeight="1" x14ac:dyDescent="0.2">
      <c r="A34296" s="1">
        <v>42703</v>
      </c>
      <c r="B34296">
        <v>24</v>
      </c>
      <c r="C34296">
        <v>0.99636999999999998</v>
      </c>
      <c r="D34296">
        <v>-16.306999999999999</v>
      </c>
      <c r="E34296" s="6" t="s">
        <v>6</v>
      </c>
    </row>
    <row r="34297" spans="1:5" ht="13.9" customHeight="1" x14ac:dyDescent="0.2">
      <c r="A34297" s="1">
        <v>42704</v>
      </c>
      <c r="B34297">
        <v>1</v>
      </c>
      <c r="C34297">
        <v>0.99505999999999994</v>
      </c>
      <c r="D34297">
        <v>-21.140999999999998</v>
      </c>
      <c r="E34297" s="6" t="s">
        <v>6</v>
      </c>
    </row>
    <row r="34298" spans="1:5" ht="13.9" customHeight="1" x14ac:dyDescent="0.2">
      <c r="A34298" s="1">
        <v>42704</v>
      </c>
      <c r="B34298">
        <v>2</v>
      </c>
      <c r="C34298">
        <v>0.99017999999999995</v>
      </c>
      <c r="D34298">
        <v>-41.27</v>
      </c>
      <c r="E34298" s="6" t="s">
        <v>6</v>
      </c>
    </row>
    <row r="34299" spans="1:5" ht="13.9" customHeight="1" x14ac:dyDescent="0.2">
      <c r="A34299" s="1">
        <v>42704</v>
      </c>
      <c r="B34299">
        <v>3</v>
      </c>
      <c r="C34299">
        <v>0.99516000000000004</v>
      </c>
      <c r="D34299">
        <v>-19.838000000000001</v>
      </c>
      <c r="E34299" s="6" t="s">
        <v>6</v>
      </c>
    </row>
    <row r="34300" spans="1:5" ht="13.9" customHeight="1" x14ac:dyDescent="0.2">
      <c r="A34300" s="1">
        <v>42704</v>
      </c>
      <c r="B34300">
        <v>4</v>
      </c>
      <c r="C34300">
        <v>1.0020899999999999</v>
      </c>
      <c r="D34300">
        <v>8.5869999999999997</v>
      </c>
      <c r="E34300" s="6" t="s">
        <v>6</v>
      </c>
    </row>
    <row r="34301" spans="1:5" ht="13.9" customHeight="1" x14ac:dyDescent="0.2">
      <c r="A34301" s="1">
        <v>42704</v>
      </c>
      <c r="B34301">
        <v>5</v>
      </c>
      <c r="C34301">
        <v>1.01186</v>
      </c>
      <c r="D34301">
        <v>49.154000000000003</v>
      </c>
      <c r="E34301" s="6" t="s">
        <v>6</v>
      </c>
    </row>
    <row r="34302" spans="1:5" ht="13.9" customHeight="1" x14ac:dyDescent="0.2">
      <c r="A34302" s="1">
        <v>42704</v>
      </c>
      <c r="B34302">
        <v>6</v>
      </c>
      <c r="C34302">
        <v>1.00919</v>
      </c>
      <c r="D34302">
        <v>40.933999999999997</v>
      </c>
      <c r="E34302" s="6" t="s">
        <v>6</v>
      </c>
    </row>
    <row r="34303" spans="1:5" ht="13.9" customHeight="1" x14ac:dyDescent="0.2">
      <c r="A34303" s="1">
        <v>42704</v>
      </c>
      <c r="B34303">
        <v>7</v>
      </c>
      <c r="C34303">
        <v>1.0173399999999999</v>
      </c>
      <c r="D34303">
        <v>83.813000000000002</v>
      </c>
      <c r="E34303" s="6" t="s">
        <v>6</v>
      </c>
    </row>
    <row r="34304" spans="1:5" ht="13.9" customHeight="1" x14ac:dyDescent="0.2">
      <c r="A34304" s="1">
        <v>42704</v>
      </c>
      <c r="B34304">
        <v>8</v>
      </c>
      <c r="C34304">
        <v>1.00166</v>
      </c>
      <c r="D34304">
        <v>8.6349999999999998</v>
      </c>
      <c r="E34304" s="6" t="s">
        <v>6</v>
      </c>
    </row>
    <row r="34305" spans="1:5" ht="13.9" customHeight="1" x14ac:dyDescent="0.2">
      <c r="A34305" s="1">
        <v>42704</v>
      </c>
      <c r="B34305">
        <v>9</v>
      </c>
      <c r="C34305">
        <v>0.99600999999999995</v>
      </c>
      <c r="D34305">
        <v>-20.849</v>
      </c>
      <c r="E34305" s="6" t="s">
        <v>6</v>
      </c>
    </row>
    <row r="34306" spans="1:5" ht="13.9" customHeight="1" x14ac:dyDescent="0.2">
      <c r="A34306" s="1">
        <v>42704</v>
      </c>
      <c r="B34306">
        <v>10</v>
      </c>
      <c r="C34306">
        <v>0.99658000000000002</v>
      </c>
      <c r="D34306">
        <v>-17.718</v>
      </c>
      <c r="E34306" s="6" t="s">
        <v>6</v>
      </c>
    </row>
    <row r="34307" spans="1:5" ht="13.9" customHeight="1" x14ac:dyDescent="0.2">
      <c r="A34307" s="1">
        <v>42704</v>
      </c>
      <c r="B34307">
        <v>11</v>
      </c>
      <c r="C34307">
        <v>0.98057000000000005</v>
      </c>
      <c r="D34307">
        <v>-103.157</v>
      </c>
      <c r="E34307" s="6" t="s">
        <v>6</v>
      </c>
    </row>
    <row r="34308" spans="1:5" ht="13.9" customHeight="1" x14ac:dyDescent="0.2">
      <c r="A34308" s="1">
        <v>42704</v>
      </c>
      <c r="B34308">
        <v>12</v>
      </c>
      <c r="C34308">
        <v>0.98770000000000002</v>
      </c>
      <c r="D34308">
        <v>-64.86</v>
      </c>
      <c r="E34308" s="6" t="s">
        <v>6</v>
      </c>
    </row>
    <row r="34309" spans="1:5" ht="13.9" customHeight="1" x14ac:dyDescent="0.2">
      <c r="A34309" s="1">
        <v>42704</v>
      </c>
      <c r="B34309">
        <v>13</v>
      </c>
      <c r="C34309">
        <v>0.97980999999999996</v>
      </c>
      <c r="D34309">
        <v>-106.422</v>
      </c>
      <c r="E34309" s="6" t="s">
        <v>6</v>
      </c>
    </row>
    <row r="34310" spans="1:5" ht="13.9" customHeight="1" x14ac:dyDescent="0.2">
      <c r="A34310" s="1">
        <v>42704</v>
      </c>
      <c r="B34310">
        <v>14</v>
      </c>
      <c r="C34310">
        <v>0.97377999999999998</v>
      </c>
      <c r="D34310">
        <v>-140.03100000000001</v>
      </c>
      <c r="E34310" s="6" t="s">
        <v>6</v>
      </c>
    </row>
    <row r="34311" spans="1:5" ht="13.9" customHeight="1" x14ac:dyDescent="0.2">
      <c r="A34311" s="1">
        <v>42704</v>
      </c>
      <c r="B34311">
        <v>15</v>
      </c>
      <c r="C34311">
        <v>0.97713000000000005</v>
      </c>
      <c r="D34311">
        <v>-118.369</v>
      </c>
      <c r="E34311" s="6" t="s">
        <v>6</v>
      </c>
    </row>
    <row r="34312" spans="1:5" ht="13.9" customHeight="1" x14ac:dyDescent="0.2">
      <c r="A34312" s="1">
        <v>42704</v>
      </c>
      <c r="B34312">
        <v>16</v>
      </c>
      <c r="C34312">
        <v>0.98575000000000002</v>
      </c>
      <c r="D34312">
        <v>-73.584000000000003</v>
      </c>
      <c r="E34312" s="6" t="s">
        <v>6</v>
      </c>
    </row>
    <row r="34313" spans="1:5" ht="13.9" customHeight="1" x14ac:dyDescent="0.2">
      <c r="A34313" s="1">
        <v>42704</v>
      </c>
      <c r="B34313">
        <v>17</v>
      </c>
      <c r="C34313">
        <v>0.99705999999999995</v>
      </c>
      <c r="D34313">
        <v>-15.452</v>
      </c>
      <c r="E34313" s="6" t="s">
        <v>6</v>
      </c>
    </row>
    <row r="34314" spans="1:5" ht="13.9" customHeight="1" x14ac:dyDescent="0.2">
      <c r="A34314" s="1">
        <v>42704</v>
      </c>
      <c r="B34314">
        <v>18</v>
      </c>
      <c r="C34314">
        <v>1.0106900000000001</v>
      </c>
      <c r="D34314">
        <v>58.112000000000002</v>
      </c>
      <c r="E34314" s="6" t="s">
        <v>6</v>
      </c>
    </row>
    <row r="34315" spans="1:5" ht="13.9" customHeight="1" x14ac:dyDescent="0.2">
      <c r="A34315" s="1">
        <v>42704</v>
      </c>
      <c r="B34315">
        <v>19</v>
      </c>
      <c r="C34315">
        <v>0.99453999999999998</v>
      </c>
      <c r="D34315">
        <v>-30.609000000000002</v>
      </c>
      <c r="E34315" s="6" t="s">
        <v>6</v>
      </c>
    </row>
    <row r="34316" spans="1:5" ht="13.9" customHeight="1" x14ac:dyDescent="0.2">
      <c r="A34316" s="1">
        <v>42704</v>
      </c>
      <c r="B34316">
        <v>20</v>
      </c>
      <c r="C34316">
        <v>0.99390000000000001</v>
      </c>
      <c r="D34316">
        <v>-33.959000000000003</v>
      </c>
      <c r="E34316" s="6" t="s">
        <v>6</v>
      </c>
    </row>
    <row r="34317" spans="1:5" ht="13.9" customHeight="1" x14ac:dyDescent="0.2">
      <c r="A34317" s="1">
        <v>42704</v>
      </c>
      <c r="B34317">
        <v>21</v>
      </c>
      <c r="C34317">
        <v>0.97546999999999995</v>
      </c>
      <c r="D34317">
        <v>-135.709</v>
      </c>
      <c r="E34317" s="6" t="s">
        <v>6</v>
      </c>
    </row>
    <row r="34318" spans="1:5" ht="13.9" customHeight="1" x14ac:dyDescent="0.2">
      <c r="A34318" s="1">
        <v>42704</v>
      </c>
      <c r="B34318">
        <v>22</v>
      </c>
      <c r="C34318">
        <v>0.96689000000000003</v>
      </c>
      <c r="D34318">
        <v>-180.09399999999999</v>
      </c>
      <c r="E34318" s="6" t="s">
        <v>6</v>
      </c>
    </row>
    <row r="34319" spans="1:5" ht="13.9" customHeight="1" x14ac:dyDescent="0.2">
      <c r="A34319" s="1">
        <v>42704</v>
      </c>
      <c r="B34319">
        <v>23</v>
      </c>
      <c r="C34319">
        <v>0.99382999999999999</v>
      </c>
      <c r="D34319">
        <v>-30.664999999999999</v>
      </c>
      <c r="E34319" s="6" t="s">
        <v>6</v>
      </c>
    </row>
    <row r="34320" spans="1:5" ht="13.9" customHeight="1" x14ac:dyDescent="0.2">
      <c r="A34320" s="1">
        <v>42704</v>
      </c>
      <c r="B34320">
        <v>24</v>
      </c>
      <c r="C34320">
        <v>0.99546999999999997</v>
      </c>
      <c r="D34320">
        <v>-21.201000000000001</v>
      </c>
      <c r="E34320" s="6" t="s">
        <v>6</v>
      </c>
    </row>
    <row r="34321" spans="1:5" ht="13.9" customHeight="1" x14ac:dyDescent="0.2">
      <c r="A34321" s="1">
        <v>42705</v>
      </c>
      <c r="B34321">
        <v>1</v>
      </c>
      <c r="C34321">
        <v>1.0006600000000001</v>
      </c>
      <c r="D34321">
        <v>2.976</v>
      </c>
      <c r="E34321" s="6" t="s">
        <v>6</v>
      </c>
    </row>
    <row r="34322" spans="1:5" ht="13.9" customHeight="1" x14ac:dyDescent="0.2">
      <c r="A34322" s="1">
        <v>42705</v>
      </c>
      <c r="B34322">
        <v>2</v>
      </c>
      <c r="C34322">
        <v>1.0102500000000001</v>
      </c>
      <c r="D34322">
        <v>44.692</v>
      </c>
      <c r="E34322" s="6" t="s">
        <v>6</v>
      </c>
    </row>
    <row r="34323" spans="1:5" ht="13.9" customHeight="1" x14ac:dyDescent="0.2">
      <c r="A34323" s="1">
        <v>42705</v>
      </c>
      <c r="B34323">
        <v>3</v>
      </c>
      <c r="C34323">
        <v>1.01583</v>
      </c>
      <c r="D34323">
        <v>68.515000000000001</v>
      </c>
      <c r="E34323" s="6" t="s">
        <v>6</v>
      </c>
    </row>
    <row r="34324" spans="1:5" ht="13.9" customHeight="1" x14ac:dyDescent="0.2">
      <c r="A34324" s="1">
        <v>42705</v>
      </c>
      <c r="B34324">
        <v>4</v>
      </c>
      <c r="C34324">
        <v>1.0111699999999999</v>
      </c>
      <c r="D34324">
        <v>47.793999999999997</v>
      </c>
      <c r="E34324" s="6" t="s">
        <v>6</v>
      </c>
    </row>
    <row r="34325" spans="1:5" ht="13.9" customHeight="1" x14ac:dyDescent="0.2">
      <c r="A34325" s="1">
        <v>42705</v>
      </c>
      <c r="B34325">
        <v>5</v>
      </c>
      <c r="C34325">
        <v>1.00126</v>
      </c>
      <c r="D34325">
        <v>5.6609999999999996</v>
      </c>
      <c r="E34325" s="6" t="s">
        <v>6</v>
      </c>
    </row>
    <row r="34326" spans="1:5" ht="13.9" customHeight="1" x14ac:dyDescent="0.2">
      <c r="A34326" s="1">
        <v>42705</v>
      </c>
      <c r="B34326">
        <v>6</v>
      </c>
      <c r="C34326">
        <v>0.99555000000000005</v>
      </c>
      <c r="D34326">
        <v>-21.207000000000001</v>
      </c>
      <c r="E34326" s="6" t="s">
        <v>6</v>
      </c>
    </row>
    <row r="34327" spans="1:5" ht="13.9" customHeight="1" x14ac:dyDescent="0.2">
      <c r="A34327" s="1">
        <v>42705</v>
      </c>
      <c r="B34327">
        <v>7</v>
      </c>
      <c r="C34327">
        <v>0.99770999999999999</v>
      </c>
      <c r="D34327">
        <v>-12.042</v>
      </c>
      <c r="E34327" s="6" t="s">
        <v>6</v>
      </c>
    </row>
    <row r="34328" spans="1:5" ht="13.9" customHeight="1" x14ac:dyDescent="0.2">
      <c r="A34328" s="1">
        <v>42705</v>
      </c>
      <c r="B34328">
        <v>8</v>
      </c>
      <c r="C34328">
        <v>0.98801000000000005</v>
      </c>
      <c r="D34328">
        <v>-67.492999999999995</v>
      </c>
      <c r="E34328" s="6" t="s">
        <v>6</v>
      </c>
    </row>
    <row r="34329" spans="1:5" ht="13.9" customHeight="1" x14ac:dyDescent="0.2">
      <c r="A34329" s="1">
        <v>42705</v>
      </c>
      <c r="B34329">
        <v>9</v>
      </c>
      <c r="C34329">
        <v>0.99761999999999995</v>
      </c>
      <c r="D34329">
        <v>-13.271000000000001</v>
      </c>
      <c r="E34329" s="6" t="s">
        <v>6</v>
      </c>
    </row>
    <row r="34330" spans="1:5" ht="13.9" customHeight="1" x14ac:dyDescent="0.2">
      <c r="A34330" s="1">
        <v>42705</v>
      </c>
      <c r="B34330">
        <v>10</v>
      </c>
      <c r="C34330">
        <v>0.97828000000000004</v>
      </c>
      <c r="D34330">
        <v>-124.548</v>
      </c>
      <c r="E34330" s="6" t="s">
        <v>6</v>
      </c>
    </row>
    <row r="34331" spans="1:5" ht="13.9" customHeight="1" x14ac:dyDescent="0.2">
      <c r="A34331" s="1">
        <v>42705</v>
      </c>
      <c r="B34331">
        <v>11</v>
      </c>
      <c r="C34331">
        <v>0.99158000000000002</v>
      </c>
      <c r="D34331">
        <v>-47.652999999999999</v>
      </c>
      <c r="E34331" s="6" t="s">
        <v>6</v>
      </c>
    </row>
    <row r="34332" spans="1:5" ht="13.9" customHeight="1" x14ac:dyDescent="0.2">
      <c r="A34332" s="1">
        <v>42705</v>
      </c>
      <c r="B34332">
        <v>12</v>
      </c>
      <c r="C34332">
        <v>0.99458000000000002</v>
      </c>
      <c r="D34332">
        <v>-30.113</v>
      </c>
      <c r="E34332" s="6" t="s">
        <v>6</v>
      </c>
    </row>
    <row r="34333" spans="1:5" ht="13.9" customHeight="1" x14ac:dyDescent="0.2">
      <c r="A34333" s="1">
        <v>42705</v>
      </c>
      <c r="B34333">
        <v>13</v>
      </c>
      <c r="C34333">
        <v>0.99744999999999995</v>
      </c>
      <c r="D34333">
        <v>-14.305</v>
      </c>
      <c r="E34333" s="6" t="s">
        <v>6</v>
      </c>
    </row>
    <row r="34334" spans="1:5" ht="13.9" customHeight="1" x14ac:dyDescent="0.2">
      <c r="A34334" s="1">
        <v>42705</v>
      </c>
      <c r="B34334">
        <v>14</v>
      </c>
      <c r="C34334">
        <v>0.98526000000000002</v>
      </c>
      <c r="D34334">
        <v>-84.631</v>
      </c>
      <c r="E34334" s="6" t="s">
        <v>6</v>
      </c>
    </row>
    <row r="34335" spans="1:5" ht="13.9" customHeight="1" x14ac:dyDescent="0.2">
      <c r="A34335" s="1">
        <v>42705</v>
      </c>
      <c r="B34335">
        <v>15</v>
      </c>
      <c r="C34335">
        <v>0.97497</v>
      </c>
      <c r="D34335">
        <v>-143.786</v>
      </c>
      <c r="E34335" s="6" t="s">
        <v>6</v>
      </c>
    </row>
    <row r="34336" spans="1:5" ht="13.9" customHeight="1" x14ac:dyDescent="0.2">
      <c r="A34336" s="1">
        <v>42705</v>
      </c>
      <c r="B34336">
        <v>16</v>
      </c>
      <c r="C34336">
        <v>0.97567000000000004</v>
      </c>
      <c r="D34336">
        <v>-140.51400000000001</v>
      </c>
      <c r="E34336" s="6" t="s">
        <v>6</v>
      </c>
    </row>
    <row r="34337" spans="1:5" ht="13.9" customHeight="1" x14ac:dyDescent="0.2">
      <c r="A34337" s="1">
        <v>42705</v>
      </c>
      <c r="B34337">
        <v>17</v>
      </c>
      <c r="C34337">
        <v>0.96496999999999999</v>
      </c>
      <c r="D34337">
        <v>-203.941</v>
      </c>
      <c r="E34337" s="6" t="s">
        <v>6</v>
      </c>
    </row>
    <row r="34338" spans="1:5" ht="13.9" customHeight="1" x14ac:dyDescent="0.2">
      <c r="A34338" s="1">
        <v>42705</v>
      </c>
      <c r="B34338">
        <v>18</v>
      </c>
      <c r="C34338">
        <v>0.98350000000000004</v>
      </c>
      <c r="D34338">
        <v>-99.509</v>
      </c>
      <c r="E34338" s="6" t="s">
        <v>6</v>
      </c>
    </row>
    <row r="34339" spans="1:5" ht="13.9" customHeight="1" x14ac:dyDescent="0.2">
      <c r="A34339" s="1">
        <v>42705</v>
      </c>
      <c r="B34339">
        <v>19</v>
      </c>
      <c r="C34339">
        <v>0.95943999999999996</v>
      </c>
      <c r="D34339">
        <v>-250.49299999999999</v>
      </c>
      <c r="E34339" s="6" t="s">
        <v>6</v>
      </c>
    </row>
    <row r="34340" spans="1:5" ht="13.9" customHeight="1" x14ac:dyDescent="0.2">
      <c r="A34340" s="1">
        <v>42705</v>
      </c>
      <c r="B34340">
        <v>20</v>
      </c>
      <c r="C34340">
        <v>0.95877000000000001</v>
      </c>
      <c r="D34340">
        <v>-252.36199999999999</v>
      </c>
      <c r="E34340" s="6" t="s">
        <v>6</v>
      </c>
    </row>
    <row r="34341" spans="1:5" ht="13.9" customHeight="1" x14ac:dyDescent="0.2">
      <c r="A34341" s="1">
        <v>42705</v>
      </c>
      <c r="B34341">
        <v>21</v>
      </c>
      <c r="C34341">
        <v>0.97541999999999995</v>
      </c>
      <c r="D34341">
        <v>-146.47499999999999</v>
      </c>
      <c r="E34341" s="6" t="s">
        <v>6</v>
      </c>
    </row>
    <row r="34342" spans="1:5" ht="13.9" customHeight="1" x14ac:dyDescent="0.2">
      <c r="A34342" s="1">
        <v>42705</v>
      </c>
      <c r="B34342">
        <v>22</v>
      </c>
      <c r="C34342">
        <v>1.01752</v>
      </c>
      <c r="D34342">
        <v>96.379000000000005</v>
      </c>
      <c r="E34342" s="6" t="s">
        <v>6</v>
      </c>
    </row>
    <row r="34343" spans="1:5" ht="13.9" customHeight="1" x14ac:dyDescent="0.2">
      <c r="A34343" s="1">
        <v>42705</v>
      </c>
      <c r="B34343">
        <v>23</v>
      </c>
      <c r="C34343">
        <v>1.0163899999999999</v>
      </c>
      <c r="D34343">
        <v>85.09</v>
      </c>
      <c r="E34343" s="6" t="s">
        <v>6</v>
      </c>
    </row>
    <row r="34344" spans="1:5" ht="13.9" customHeight="1" x14ac:dyDescent="0.2">
      <c r="A34344" s="1">
        <v>42705</v>
      </c>
      <c r="B34344">
        <v>24</v>
      </c>
      <c r="C34344">
        <v>1.01393</v>
      </c>
      <c r="D34344">
        <v>68.334999999999994</v>
      </c>
      <c r="E34344" s="6" t="s">
        <v>6</v>
      </c>
    </row>
    <row r="34345" spans="1:5" ht="13.9" customHeight="1" x14ac:dyDescent="0.2">
      <c r="A34345" s="1">
        <v>42706</v>
      </c>
      <c r="B34345">
        <v>1</v>
      </c>
      <c r="C34345">
        <v>1.0055000000000001</v>
      </c>
      <c r="D34345">
        <v>26.053999999999998</v>
      </c>
      <c r="E34345" s="6" t="s">
        <v>6</v>
      </c>
    </row>
    <row r="34346" spans="1:5" ht="13.9" customHeight="1" x14ac:dyDescent="0.2">
      <c r="A34346" s="1">
        <v>42706</v>
      </c>
      <c r="B34346">
        <v>2</v>
      </c>
      <c r="C34346">
        <v>0.99092999999999998</v>
      </c>
      <c r="D34346">
        <v>-42.546999999999997</v>
      </c>
      <c r="E34346" s="6" t="s">
        <v>6</v>
      </c>
    </row>
    <row r="34347" spans="1:5" ht="13.9" customHeight="1" x14ac:dyDescent="0.2">
      <c r="A34347" s="1">
        <v>42706</v>
      </c>
      <c r="B34347">
        <v>3</v>
      </c>
      <c r="C34347">
        <v>1.00071</v>
      </c>
      <c r="D34347">
        <v>3.2909999999999999</v>
      </c>
      <c r="E34347" s="6" t="s">
        <v>6</v>
      </c>
    </row>
    <row r="34348" spans="1:5" ht="13.9" customHeight="1" x14ac:dyDescent="0.2">
      <c r="A34348" s="1">
        <v>42706</v>
      </c>
      <c r="B34348">
        <v>4</v>
      </c>
      <c r="C34348">
        <v>0.99382000000000004</v>
      </c>
      <c r="D34348">
        <v>-28.515000000000001</v>
      </c>
      <c r="E34348" s="6" t="s">
        <v>6</v>
      </c>
    </row>
    <row r="34349" spans="1:5" ht="13.9" customHeight="1" x14ac:dyDescent="0.2">
      <c r="A34349" s="1">
        <v>42706</v>
      </c>
      <c r="B34349">
        <v>5</v>
      </c>
      <c r="C34349">
        <v>0.97575999999999996</v>
      </c>
      <c r="D34349">
        <v>-116.533</v>
      </c>
      <c r="E34349" s="6" t="s">
        <v>6</v>
      </c>
    </row>
    <row r="34350" spans="1:5" ht="13.9" customHeight="1" x14ac:dyDescent="0.2">
      <c r="A34350" s="1">
        <v>42706</v>
      </c>
      <c r="B34350">
        <v>6</v>
      </c>
      <c r="C34350">
        <v>0.97987999999999997</v>
      </c>
      <c r="D34350">
        <v>-101.479</v>
      </c>
      <c r="E34350" s="6" t="s">
        <v>6</v>
      </c>
    </row>
    <row r="34351" spans="1:5" ht="13.9" customHeight="1" x14ac:dyDescent="0.2">
      <c r="A34351" s="1">
        <v>42706</v>
      </c>
      <c r="B34351">
        <v>7</v>
      </c>
      <c r="C34351">
        <v>0.99307000000000001</v>
      </c>
      <c r="D34351">
        <v>-37.911000000000001</v>
      </c>
      <c r="E34351" s="6" t="s">
        <v>6</v>
      </c>
    </row>
    <row r="34352" spans="1:5" ht="13.9" customHeight="1" x14ac:dyDescent="0.2">
      <c r="A34352" s="1">
        <v>42706</v>
      </c>
      <c r="B34352">
        <v>8</v>
      </c>
      <c r="C34352">
        <v>0.99812000000000001</v>
      </c>
      <c r="D34352">
        <v>-10.647</v>
      </c>
      <c r="E34352" s="6" t="s">
        <v>6</v>
      </c>
    </row>
    <row r="34353" spans="1:5" ht="13.9" customHeight="1" x14ac:dyDescent="0.2">
      <c r="A34353" s="1">
        <v>42706</v>
      </c>
      <c r="B34353">
        <v>9</v>
      </c>
      <c r="C34353">
        <v>0.97731000000000001</v>
      </c>
      <c r="D34353">
        <v>-131.69900000000001</v>
      </c>
      <c r="E34353" s="6" t="s">
        <v>6</v>
      </c>
    </row>
    <row r="34354" spans="1:5" ht="13.9" customHeight="1" x14ac:dyDescent="0.2">
      <c r="A34354" s="1">
        <v>42706</v>
      </c>
      <c r="B34354">
        <v>10</v>
      </c>
      <c r="C34354">
        <v>0.98817999999999995</v>
      </c>
      <c r="D34354">
        <v>-67.811999999999998</v>
      </c>
      <c r="E34354" s="6" t="s">
        <v>6</v>
      </c>
    </row>
    <row r="34355" spans="1:5" ht="13.9" customHeight="1" x14ac:dyDescent="0.2">
      <c r="A34355" s="1">
        <v>42706</v>
      </c>
      <c r="B34355">
        <v>11</v>
      </c>
      <c r="C34355">
        <v>0.99321999999999999</v>
      </c>
      <c r="D34355">
        <v>-38.591999999999999</v>
      </c>
      <c r="E34355" s="6" t="s">
        <v>6</v>
      </c>
    </row>
    <row r="34356" spans="1:5" ht="13.9" customHeight="1" x14ac:dyDescent="0.2">
      <c r="A34356" s="1">
        <v>42706</v>
      </c>
      <c r="B34356">
        <v>12</v>
      </c>
      <c r="C34356">
        <v>0.99694000000000005</v>
      </c>
      <c r="D34356">
        <v>-17.422000000000001</v>
      </c>
      <c r="E34356" s="6" t="s">
        <v>6</v>
      </c>
    </row>
    <row r="34357" spans="1:5" ht="13.9" customHeight="1" x14ac:dyDescent="0.2">
      <c r="A34357" s="1">
        <v>42706</v>
      </c>
      <c r="B34357">
        <v>13</v>
      </c>
      <c r="C34357">
        <v>1.00691</v>
      </c>
      <c r="D34357">
        <v>38.454999999999998</v>
      </c>
      <c r="E34357" s="6" t="s">
        <v>6</v>
      </c>
    </row>
    <row r="34358" spans="1:5" ht="13.9" customHeight="1" x14ac:dyDescent="0.2">
      <c r="A34358" s="1">
        <v>42706</v>
      </c>
      <c r="B34358">
        <v>14</v>
      </c>
      <c r="C34358">
        <v>1.0080199999999999</v>
      </c>
      <c r="D34358">
        <v>44.738</v>
      </c>
      <c r="E34358" s="6" t="s">
        <v>6</v>
      </c>
    </row>
    <row r="34359" spans="1:5" ht="13.9" customHeight="1" x14ac:dyDescent="0.2">
      <c r="A34359" s="1">
        <v>42706</v>
      </c>
      <c r="B34359">
        <v>15</v>
      </c>
      <c r="C34359">
        <v>0.98318000000000005</v>
      </c>
      <c r="D34359">
        <v>-95.543999999999997</v>
      </c>
      <c r="E34359" s="6" t="s">
        <v>6</v>
      </c>
    </row>
    <row r="34360" spans="1:5" ht="13.9" customHeight="1" x14ac:dyDescent="0.2">
      <c r="A34360" s="1">
        <v>42706</v>
      </c>
      <c r="B34360">
        <v>16</v>
      </c>
      <c r="C34360">
        <v>1.00014</v>
      </c>
      <c r="D34360">
        <v>0.79400000000000004</v>
      </c>
      <c r="E34360" s="6" t="s">
        <v>6</v>
      </c>
    </row>
    <row r="34361" spans="1:5" ht="13.9" customHeight="1" x14ac:dyDescent="0.2">
      <c r="A34361" s="1">
        <v>42706</v>
      </c>
      <c r="B34361">
        <v>17</v>
      </c>
      <c r="C34361">
        <v>1.0110399999999999</v>
      </c>
      <c r="D34361">
        <v>61.030999999999999</v>
      </c>
      <c r="E34361" s="6" t="s">
        <v>6</v>
      </c>
    </row>
    <row r="34362" spans="1:5" ht="13.9" customHeight="1" x14ac:dyDescent="0.2">
      <c r="A34362" s="1">
        <v>42706</v>
      </c>
      <c r="B34362">
        <v>18</v>
      </c>
      <c r="C34362">
        <v>0.99985000000000002</v>
      </c>
      <c r="D34362">
        <v>-0.879</v>
      </c>
      <c r="E34362" s="6" t="s">
        <v>6</v>
      </c>
    </row>
    <row r="34363" spans="1:5" ht="13.9" customHeight="1" x14ac:dyDescent="0.2">
      <c r="A34363" s="1">
        <v>42706</v>
      </c>
      <c r="B34363">
        <v>19</v>
      </c>
      <c r="C34363">
        <v>0.99758000000000002</v>
      </c>
      <c r="D34363">
        <v>-13.82</v>
      </c>
      <c r="E34363" s="6" t="s">
        <v>6</v>
      </c>
    </row>
    <row r="34364" spans="1:5" ht="13.9" customHeight="1" x14ac:dyDescent="0.2">
      <c r="A34364" s="1">
        <v>42706</v>
      </c>
      <c r="B34364">
        <v>20</v>
      </c>
      <c r="C34364">
        <v>0.99350000000000005</v>
      </c>
      <c r="D34364">
        <v>-37.01</v>
      </c>
      <c r="E34364" s="6" t="s">
        <v>6</v>
      </c>
    </row>
    <row r="34365" spans="1:5" ht="13.9" customHeight="1" x14ac:dyDescent="0.2">
      <c r="A34365" s="1">
        <v>42706</v>
      </c>
      <c r="B34365">
        <v>21</v>
      </c>
      <c r="C34365">
        <v>1.00366</v>
      </c>
      <c r="D34365">
        <v>20.257999999999999</v>
      </c>
      <c r="E34365" s="6" t="s">
        <v>6</v>
      </c>
    </row>
    <row r="34366" spans="1:5" ht="13.9" customHeight="1" x14ac:dyDescent="0.2">
      <c r="A34366" s="1">
        <v>42706</v>
      </c>
      <c r="B34366">
        <v>22</v>
      </c>
      <c r="C34366">
        <v>1.0063299999999999</v>
      </c>
      <c r="D34366">
        <v>34.466999999999999</v>
      </c>
      <c r="E34366" s="6" t="s">
        <v>6</v>
      </c>
    </row>
    <row r="34367" spans="1:5" ht="13.9" customHeight="1" x14ac:dyDescent="0.2">
      <c r="A34367" s="1">
        <v>42706</v>
      </c>
      <c r="B34367">
        <v>23</v>
      </c>
      <c r="C34367">
        <v>1.0249699999999999</v>
      </c>
      <c r="D34367">
        <v>127.45399999999999</v>
      </c>
      <c r="E34367" s="6" t="s">
        <v>6</v>
      </c>
    </row>
    <row r="34368" spans="1:5" ht="13.9" customHeight="1" x14ac:dyDescent="0.2">
      <c r="A34368" s="1">
        <v>42706</v>
      </c>
      <c r="B34368">
        <v>24</v>
      </c>
      <c r="C34368">
        <v>1.02685</v>
      </c>
      <c r="D34368">
        <v>127.732</v>
      </c>
      <c r="E34368" s="6" t="s">
        <v>6</v>
      </c>
    </row>
    <row r="34369" spans="1:5" ht="13.9" customHeight="1" x14ac:dyDescent="0.2">
      <c r="A34369" s="1">
        <v>42707</v>
      </c>
      <c r="B34369">
        <v>1</v>
      </c>
      <c r="C34369">
        <v>1.01844</v>
      </c>
      <c r="D34369">
        <v>83.728999999999999</v>
      </c>
      <c r="E34369" s="6" t="s">
        <v>6</v>
      </c>
    </row>
    <row r="34370" spans="1:5" ht="13.9" customHeight="1" x14ac:dyDescent="0.2">
      <c r="A34370" s="1">
        <v>42707</v>
      </c>
      <c r="B34370">
        <v>2</v>
      </c>
      <c r="C34370">
        <v>1.0098499999999999</v>
      </c>
      <c r="D34370">
        <v>44.79</v>
      </c>
      <c r="E34370" s="6" t="s">
        <v>6</v>
      </c>
    </row>
    <row r="34371" spans="1:5" ht="13.9" customHeight="1" x14ac:dyDescent="0.2">
      <c r="A34371" s="1">
        <v>42707</v>
      </c>
      <c r="B34371">
        <v>3</v>
      </c>
      <c r="C34371">
        <v>1.0129699999999999</v>
      </c>
      <c r="D34371">
        <v>57.408999999999999</v>
      </c>
      <c r="E34371" s="6" t="s">
        <v>6</v>
      </c>
    </row>
    <row r="34372" spans="1:5" ht="13.9" customHeight="1" x14ac:dyDescent="0.2">
      <c r="A34372" s="1">
        <v>42707</v>
      </c>
      <c r="B34372">
        <v>4</v>
      </c>
      <c r="C34372">
        <v>0.99226000000000003</v>
      </c>
      <c r="D34372">
        <v>-34.194000000000003</v>
      </c>
      <c r="E34372" s="6" t="s">
        <v>6</v>
      </c>
    </row>
    <row r="34373" spans="1:5" ht="13.9" customHeight="1" x14ac:dyDescent="0.2">
      <c r="A34373" s="1">
        <v>42707</v>
      </c>
      <c r="B34373">
        <v>5</v>
      </c>
      <c r="C34373">
        <v>1.00417</v>
      </c>
      <c r="D34373">
        <v>18.312000000000001</v>
      </c>
      <c r="E34373" s="6" t="s">
        <v>6</v>
      </c>
    </row>
    <row r="34374" spans="1:5" ht="13.9" customHeight="1" x14ac:dyDescent="0.2">
      <c r="A34374" s="1">
        <v>42707</v>
      </c>
      <c r="B34374">
        <v>6</v>
      </c>
      <c r="C34374">
        <v>0.99431000000000003</v>
      </c>
      <c r="D34374">
        <v>-26.248999999999999</v>
      </c>
      <c r="E34374" s="6" t="s">
        <v>6</v>
      </c>
    </row>
    <row r="34375" spans="1:5" ht="13.9" customHeight="1" x14ac:dyDescent="0.2">
      <c r="A34375" s="1">
        <v>42707</v>
      </c>
      <c r="B34375">
        <v>7</v>
      </c>
      <c r="C34375">
        <v>0.99556999999999995</v>
      </c>
      <c r="D34375">
        <v>-21.106999999999999</v>
      </c>
      <c r="E34375" s="6" t="s">
        <v>6</v>
      </c>
    </row>
    <row r="34376" spans="1:5" ht="13.9" customHeight="1" x14ac:dyDescent="0.2">
      <c r="A34376" s="1">
        <v>42707</v>
      </c>
      <c r="B34376">
        <v>8</v>
      </c>
      <c r="C34376">
        <v>1.0007699999999999</v>
      </c>
      <c r="D34376">
        <v>3.7519999999999998</v>
      </c>
      <c r="E34376" s="6" t="s">
        <v>6</v>
      </c>
    </row>
    <row r="34377" spans="1:5" ht="13.9" customHeight="1" x14ac:dyDescent="0.2">
      <c r="A34377" s="1">
        <v>42707</v>
      </c>
      <c r="B34377">
        <v>9</v>
      </c>
      <c r="C34377">
        <v>0.98814999999999997</v>
      </c>
      <c r="D34377">
        <v>-60.786000000000001</v>
      </c>
      <c r="E34377" s="6" t="s">
        <v>6</v>
      </c>
    </row>
    <row r="34378" spans="1:5" ht="13.9" customHeight="1" x14ac:dyDescent="0.2">
      <c r="A34378" s="1">
        <v>42707</v>
      </c>
      <c r="B34378">
        <v>10</v>
      </c>
      <c r="C34378">
        <v>1.00088</v>
      </c>
      <c r="D34378">
        <v>4.532</v>
      </c>
      <c r="E34378" s="6" t="s">
        <v>6</v>
      </c>
    </row>
    <row r="34379" spans="1:5" ht="13.9" customHeight="1" x14ac:dyDescent="0.2">
      <c r="A34379" s="1">
        <v>42707</v>
      </c>
      <c r="B34379">
        <v>11</v>
      </c>
      <c r="C34379">
        <v>1.0207900000000001</v>
      </c>
      <c r="D34379">
        <v>106.364</v>
      </c>
      <c r="E34379" s="6" t="s">
        <v>6</v>
      </c>
    </row>
    <row r="34380" spans="1:5" ht="13.9" customHeight="1" x14ac:dyDescent="0.2">
      <c r="A34380" s="1">
        <v>42707</v>
      </c>
      <c r="B34380">
        <v>12</v>
      </c>
      <c r="C34380">
        <v>0.99550000000000005</v>
      </c>
      <c r="D34380">
        <v>-23.553999999999998</v>
      </c>
      <c r="E34380" s="6" t="s">
        <v>6</v>
      </c>
    </row>
    <row r="34381" spans="1:5" ht="13.9" customHeight="1" x14ac:dyDescent="0.2">
      <c r="A34381" s="1">
        <v>42707</v>
      </c>
      <c r="B34381">
        <v>13</v>
      </c>
      <c r="C34381">
        <v>0.98009000000000002</v>
      </c>
      <c r="D34381">
        <v>-104.922</v>
      </c>
      <c r="E34381" s="6" t="s">
        <v>6</v>
      </c>
    </row>
    <row r="34382" spans="1:5" ht="13.9" customHeight="1" x14ac:dyDescent="0.2">
      <c r="A34382" s="1">
        <v>42707</v>
      </c>
      <c r="B34382">
        <v>14</v>
      </c>
      <c r="C34382">
        <v>0.98529999999999995</v>
      </c>
      <c r="D34382">
        <v>-75.927000000000007</v>
      </c>
      <c r="E34382" s="6" t="s">
        <v>6</v>
      </c>
    </row>
    <row r="34383" spans="1:5" ht="13.9" customHeight="1" x14ac:dyDescent="0.2">
      <c r="A34383" s="1">
        <v>42707</v>
      </c>
      <c r="B34383">
        <v>15</v>
      </c>
      <c r="C34383">
        <v>0.98241999999999996</v>
      </c>
      <c r="D34383">
        <v>-90.894000000000005</v>
      </c>
      <c r="E34383" s="6" t="s">
        <v>6</v>
      </c>
    </row>
    <row r="34384" spans="1:5" ht="13.9" customHeight="1" x14ac:dyDescent="0.2">
      <c r="A34384" s="1">
        <v>42707</v>
      </c>
      <c r="B34384">
        <v>16</v>
      </c>
      <c r="C34384">
        <v>0.98870999999999998</v>
      </c>
      <c r="D34384">
        <v>-57.697000000000003</v>
      </c>
      <c r="E34384" s="6" t="s">
        <v>6</v>
      </c>
    </row>
    <row r="34385" spans="1:5" ht="13.9" customHeight="1" x14ac:dyDescent="0.2">
      <c r="A34385" s="1">
        <v>42707</v>
      </c>
      <c r="B34385">
        <v>17</v>
      </c>
      <c r="C34385">
        <v>0.98206000000000004</v>
      </c>
      <c r="D34385">
        <v>-94.531000000000006</v>
      </c>
      <c r="E34385" s="6" t="s">
        <v>6</v>
      </c>
    </row>
    <row r="34386" spans="1:5" ht="13.9" customHeight="1" x14ac:dyDescent="0.2">
      <c r="A34386" s="1">
        <v>42707</v>
      </c>
      <c r="B34386">
        <v>18</v>
      </c>
      <c r="C34386">
        <v>0.98821000000000003</v>
      </c>
      <c r="D34386">
        <v>-64.400999999999996</v>
      </c>
      <c r="E34386" s="6" t="s">
        <v>6</v>
      </c>
    </row>
    <row r="34387" spans="1:5" ht="13.9" customHeight="1" x14ac:dyDescent="0.2">
      <c r="A34387" s="1">
        <v>42707</v>
      </c>
      <c r="B34387">
        <v>19</v>
      </c>
      <c r="C34387">
        <v>0.99755000000000005</v>
      </c>
      <c r="D34387">
        <v>-13.228999999999999</v>
      </c>
      <c r="E34387" s="6" t="s">
        <v>6</v>
      </c>
    </row>
    <row r="34388" spans="1:5" ht="13.9" customHeight="1" x14ac:dyDescent="0.2">
      <c r="A34388" s="1">
        <v>42707</v>
      </c>
      <c r="B34388">
        <v>20</v>
      </c>
      <c r="C34388">
        <v>1.0086599999999999</v>
      </c>
      <c r="D34388">
        <v>45.74</v>
      </c>
      <c r="E34388" s="6" t="s">
        <v>6</v>
      </c>
    </row>
    <row r="34389" spans="1:5" ht="13.9" customHeight="1" x14ac:dyDescent="0.2">
      <c r="A34389" s="1">
        <v>42707</v>
      </c>
      <c r="B34389">
        <v>21</v>
      </c>
      <c r="C34389">
        <v>1.00664</v>
      </c>
      <c r="D34389">
        <v>34.963999999999999</v>
      </c>
      <c r="E34389" s="6" t="s">
        <v>6</v>
      </c>
    </row>
    <row r="34390" spans="1:5" ht="13.9" customHeight="1" x14ac:dyDescent="0.2">
      <c r="A34390" s="1">
        <v>42707</v>
      </c>
      <c r="B34390">
        <v>22</v>
      </c>
      <c r="C34390">
        <v>0.99380999999999997</v>
      </c>
      <c r="D34390">
        <v>-31.914000000000001</v>
      </c>
      <c r="E34390" s="6" t="s">
        <v>6</v>
      </c>
    </row>
    <row r="34391" spans="1:5" ht="13.9" customHeight="1" x14ac:dyDescent="0.2">
      <c r="A34391" s="1">
        <v>42707</v>
      </c>
      <c r="B34391">
        <v>23</v>
      </c>
      <c r="C34391">
        <v>1.0089999999999999</v>
      </c>
      <c r="D34391">
        <v>44.308</v>
      </c>
      <c r="E34391" s="6" t="s">
        <v>6</v>
      </c>
    </row>
    <row r="34392" spans="1:5" ht="13.9" customHeight="1" x14ac:dyDescent="0.2">
      <c r="A34392" s="1">
        <v>42707</v>
      </c>
      <c r="B34392">
        <v>24</v>
      </c>
      <c r="C34392">
        <v>1.0360499999999999</v>
      </c>
      <c r="D34392">
        <v>165.39599999999999</v>
      </c>
      <c r="E34392" s="6" t="s">
        <v>6</v>
      </c>
    </row>
    <row r="34393" spans="1:5" ht="13.9" customHeight="1" x14ac:dyDescent="0.2">
      <c r="A34393" s="1">
        <v>42708</v>
      </c>
      <c r="B34393">
        <v>1</v>
      </c>
      <c r="C34393">
        <v>1.0251600000000001</v>
      </c>
      <c r="D34393">
        <v>111.63</v>
      </c>
      <c r="E34393" s="6" t="s">
        <v>6</v>
      </c>
    </row>
    <row r="34394" spans="1:5" ht="13.9" customHeight="1" x14ac:dyDescent="0.2">
      <c r="A34394" s="1">
        <v>42708</v>
      </c>
      <c r="B34394">
        <v>2</v>
      </c>
      <c r="C34394">
        <v>1.0142500000000001</v>
      </c>
      <c r="D34394">
        <v>61.917000000000002</v>
      </c>
      <c r="E34394" s="6" t="s">
        <v>6</v>
      </c>
    </row>
    <row r="34395" spans="1:5" ht="13.9" customHeight="1" x14ac:dyDescent="0.2">
      <c r="A34395" s="1">
        <v>42708</v>
      </c>
      <c r="B34395">
        <v>3</v>
      </c>
      <c r="C34395">
        <v>1.00102</v>
      </c>
      <c r="D34395">
        <v>4.4459999999999997</v>
      </c>
      <c r="E34395" s="6" t="s">
        <v>6</v>
      </c>
    </row>
    <row r="34396" spans="1:5" ht="13.9" customHeight="1" x14ac:dyDescent="0.2">
      <c r="A34396" s="1">
        <v>42708</v>
      </c>
      <c r="B34396">
        <v>4</v>
      </c>
      <c r="C34396">
        <v>1.0042199999999999</v>
      </c>
      <c r="D34396">
        <v>18.219000000000001</v>
      </c>
      <c r="E34396" s="6" t="s">
        <v>6</v>
      </c>
    </row>
    <row r="34397" spans="1:5" ht="13.9" customHeight="1" x14ac:dyDescent="0.2">
      <c r="A34397" s="1">
        <v>42708</v>
      </c>
      <c r="B34397">
        <v>5</v>
      </c>
      <c r="C34397">
        <v>0.98751999999999995</v>
      </c>
      <c r="D34397">
        <v>-54.451999999999998</v>
      </c>
      <c r="E34397" s="6" t="s">
        <v>6</v>
      </c>
    </row>
    <row r="34398" spans="1:5" ht="13.9" customHeight="1" x14ac:dyDescent="0.2">
      <c r="A34398" s="1">
        <v>42708</v>
      </c>
      <c r="B34398">
        <v>6</v>
      </c>
      <c r="C34398">
        <v>0.98882000000000003</v>
      </c>
      <c r="D34398">
        <v>-49.676000000000002</v>
      </c>
      <c r="E34398" s="6" t="s">
        <v>6</v>
      </c>
    </row>
    <row r="34399" spans="1:5" ht="13.9" customHeight="1" x14ac:dyDescent="0.2">
      <c r="A34399" s="1">
        <v>42708</v>
      </c>
      <c r="B34399">
        <v>7</v>
      </c>
      <c r="C34399">
        <v>1.00254</v>
      </c>
      <c r="D34399">
        <v>11.462999999999999</v>
      </c>
      <c r="E34399" s="6" t="s">
        <v>6</v>
      </c>
    </row>
    <row r="34400" spans="1:5" ht="13.9" customHeight="1" x14ac:dyDescent="0.2">
      <c r="A34400" s="1">
        <v>42708</v>
      </c>
      <c r="B34400">
        <v>8</v>
      </c>
      <c r="C34400">
        <v>1.0018499999999999</v>
      </c>
      <c r="D34400">
        <v>8.6850000000000005</v>
      </c>
      <c r="E34400" s="6" t="s">
        <v>6</v>
      </c>
    </row>
    <row r="34401" spans="1:5" ht="13.9" customHeight="1" x14ac:dyDescent="0.2">
      <c r="A34401" s="1">
        <v>42708</v>
      </c>
      <c r="B34401">
        <v>9</v>
      </c>
      <c r="C34401">
        <v>0.98246</v>
      </c>
      <c r="D34401">
        <v>-86.07</v>
      </c>
      <c r="E34401" s="6" t="s">
        <v>6</v>
      </c>
    </row>
    <row r="34402" spans="1:5" ht="13.9" customHeight="1" x14ac:dyDescent="0.2">
      <c r="A34402" s="1">
        <v>42708</v>
      </c>
      <c r="B34402">
        <v>10</v>
      </c>
      <c r="C34402">
        <v>0.96911999999999998</v>
      </c>
      <c r="D34402">
        <v>-158.48500000000001</v>
      </c>
      <c r="E34402" s="6" t="s">
        <v>6</v>
      </c>
    </row>
    <row r="34403" spans="1:5" ht="13.9" customHeight="1" x14ac:dyDescent="0.2">
      <c r="A34403" s="1">
        <v>42708</v>
      </c>
      <c r="B34403">
        <v>11</v>
      </c>
      <c r="C34403">
        <v>0.97509000000000001</v>
      </c>
      <c r="D34403">
        <v>-127.346</v>
      </c>
      <c r="E34403" s="6" t="s">
        <v>6</v>
      </c>
    </row>
    <row r="34404" spans="1:5" ht="13.9" customHeight="1" x14ac:dyDescent="0.2">
      <c r="A34404" s="1">
        <v>42708</v>
      </c>
      <c r="B34404">
        <v>12</v>
      </c>
      <c r="C34404">
        <v>1.0138100000000001</v>
      </c>
      <c r="D34404">
        <v>67.927000000000007</v>
      </c>
      <c r="E34404" s="6" t="s">
        <v>6</v>
      </c>
    </row>
    <row r="34405" spans="1:5" ht="13.9" customHeight="1" x14ac:dyDescent="0.2">
      <c r="A34405" s="1">
        <v>42708</v>
      </c>
      <c r="B34405">
        <v>13</v>
      </c>
      <c r="C34405">
        <v>1.0243100000000001</v>
      </c>
      <c r="D34405">
        <v>118.18600000000001</v>
      </c>
      <c r="E34405" s="6" t="s">
        <v>6</v>
      </c>
    </row>
    <row r="34406" spans="1:5" ht="13.9" customHeight="1" x14ac:dyDescent="0.2">
      <c r="A34406" s="1">
        <v>42708</v>
      </c>
      <c r="B34406">
        <v>14</v>
      </c>
      <c r="C34406">
        <v>1.0293300000000001</v>
      </c>
      <c r="D34406">
        <v>141.614</v>
      </c>
      <c r="E34406" s="6" t="s">
        <v>6</v>
      </c>
    </row>
    <row r="34407" spans="1:5" ht="13.9" customHeight="1" x14ac:dyDescent="0.2">
      <c r="A34407" s="1">
        <v>42708</v>
      </c>
      <c r="B34407">
        <v>15</v>
      </c>
      <c r="C34407">
        <v>1.02946</v>
      </c>
      <c r="D34407">
        <v>141.27600000000001</v>
      </c>
      <c r="E34407" s="6" t="s">
        <v>6</v>
      </c>
    </row>
    <row r="34408" spans="1:5" ht="13.9" customHeight="1" x14ac:dyDescent="0.2">
      <c r="A34408" s="1">
        <v>42708</v>
      </c>
      <c r="B34408">
        <v>16</v>
      </c>
      <c r="C34408">
        <v>1.03877</v>
      </c>
      <c r="D34408">
        <v>187.6</v>
      </c>
      <c r="E34408" s="6" t="s">
        <v>6</v>
      </c>
    </row>
    <row r="34409" spans="1:5" ht="13.9" customHeight="1" x14ac:dyDescent="0.2">
      <c r="A34409" s="1">
        <v>42708</v>
      </c>
      <c r="B34409">
        <v>17</v>
      </c>
      <c r="C34409">
        <v>1.04925</v>
      </c>
      <c r="D34409">
        <v>244.541</v>
      </c>
      <c r="E34409" s="6" t="s">
        <v>6</v>
      </c>
    </row>
    <row r="34410" spans="1:5" ht="13.9" customHeight="1" x14ac:dyDescent="0.2">
      <c r="A34410" s="1">
        <v>42708</v>
      </c>
      <c r="B34410">
        <v>18</v>
      </c>
      <c r="C34410">
        <v>1.0344899999999999</v>
      </c>
      <c r="D34410">
        <v>186.15799999999999</v>
      </c>
      <c r="E34410" s="6" t="s">
        <v>6</v>
      </c>
    </row>
    <row r="34411" spans="1:5" ht="13.9" customHeight="1" x14ac:dyDescent="0.2">
      <c r="A34411" s="1">
        <v>42708</v>
      </c>
      <c r="B34411">
        <v>19</v>
      </c>
      <c r="C34411">
        <v>1.0231600000000001</v>
      </c>
      <c r="D34411">
        <v>128.30500000000001</v>
      </c>
      <c r="E34411" s="6" t="s">
        <v>6</v>
      </c>
    </row>
    <row r="34412" spans="1:5" ht="13.9" customHeight="1" x14ac:dyDescent="0.2">
      <c r="A34412" s="1">
        <v>42708</v>
      </c>
      <c r="B34412">
        <v>20</v>
      </c>
      <c r="C34412">
        <v>1.0277099999999999</v>
      </c>
      <c r="D34412">
        <v>152.673</v>
      </c>
      <c r="E34412" s="6" t="s">
        <v>6</v>
      </c>
    </row>
    <row r="34413" spans="1:5" ht="13.9" customHeight="1" x14ac:dyDescent="0.2">
      <c r="A34413" s="1">
        <v>42708</v>
      </c>
      <c r="B34413">
        <v>21</v>
      </c>
      <c r="C34413">
        <v>1.00647</v>
      </c>
      <c r="D34413">
        <v>35.677</v>
      </c>
      <c r="E34413" s="6" t="s">
        <v>6</v>
      </c>
    </row>
    <row r="34414" spans="1:5" ht="13.9" customHeight="1" x14ac:dyDescent="0.2">
      <c r="A34414" s="1">
        <v>42708</v>
      </c>
      <c r="B34414">
        <v>22</v>
      </c>
      <c r="C34414">
        <v>1.0083800000000001</v>
      </c>
      <c r="D34414">
        <v>45.396999999999998</v>
      </c>
      <c r="E34414" s="6" t="s">
        <v>6</v>
      </c>
    </row>
    <row r="34415" spans="1:5" ht="13.9" customHeight="1" x14ac:dyDescent="0.2">
      <c r="A34415" s="1">
        <v>42708</v>
      </c>
      <c r="B34415">
        <v>23</v>
      </c>
      <c r="C34415">
        <v>0.99663000000000002</v>
      </c>
      <c r="D34415">
        <v>-17.222999999999999</v>
      </c>
      <c r="E34415" s="6" t="s">
        <v>6</v>
      </c>
    </row>
    <row r="34416" spans="1:5" ht="13.9" customHeight="1" x14ac:dyDescent="0.2">
      <c r="A34416" s="1">
        <v>42708</v>
      </c>
      <c r="B34416">
        <v>24</v>
      </c>
      <c r="C34416">
        <v>1.0042199999999999</v>
      </c>
      <c r="D34416">
        <v>19.997</v>
      </c>
      <c r="E34416" s="6" t="s">
        <v>6</v>
      </c>
    </row>
    <row r="34417" spans="1:5" ht="13.9" customHeight="1" x14ac:dyDescent="0.2">
      <c r="A34417" s="1">
        <v>42709</v>
      </c>
      <c r="B34417">
        <v>1</v>
      </c>
      <c r="C34417">
        <v>1.0085299999999999</v>
      </c>
      <c r="D34417">
        <v>38.46</v>
      </c>
      <c r="E34417" s="6" t="s">
        <v>6</v>
      </c>
    </row>
    <row r="34418" spans="1:5" ht="13.9" customHeight="1" x14ac:dyDescent="0.2">
      <c r="A34418" s="1">
        <v>42709</v>
      </c>
      <c r="B34418">
        <v>2</v>
      </c>
      <c r="C34418">
        <v>1.00735</v>
      </c>
      <c r="D34418">
        <v>33.064999999999998</v>
      </c>
      <c r="E34418" s="6" t="s">
        <v>6</v>
      </c>
    </row>
    <row r="34419" spans="1:5" ht="13.9" customHeight="1" x14ac:dyDescent="0.2">
      <c r="A34419" s="1">
        <v>42709</v>
      </c>
      <c r="B34419">
        <v>3</v>
      </c>
      <c r="C34419">
        <v>1.00285</v>
      </c>
      <c r="D34419">
        <v>12.694000000000001</v>
      </c>
      <c r="E34419" s="6" t="s">
        <v>6</v>
      </c>
    </row>
    <row r="34420" spans="1:5" ht="13.9" customHeight="1" x14ac:dyDescent="0.2">
      <c r="A34420" s="1">
        <v>42709</v>
      </c>
      <c r="B34420">
        <v>4</v>
      </c>
      <c r="C34420">
        <v>0.99460999999999999</v>
      </c>
      <c r="D34420">
        <v>-24.399000000000001</v>
      </c>
      <c r="E34420" s="6" t="s">
        <v>6</v>
      </c>
    </row>
    <row r="34421" spans="1:5" ht="13.9" customHeight="1" x14ac:dyDescent="0.2">
      <c r="A34421" s="1">
        <v>42709</v>
      </c>
      <c r="B34421">
        <v>5</v>
      </c>
      <c r="C34421">
        <v>0.99068000000000001</v>
      </c>
      <c r="D34421">
        <v>-43.868000000000002</v>
      </c>
      <c r="E34421" s="6" t="s">
        <v>6</v>
      </c>
    </row>
    <row r="34422" spans="1:5" ht="13.9" customHeight="1" x14ac:dyDescent="0.2">
      <c r="A34422" s="1">
        <v>42709</v>
      </c>
      <c r="B34422">
        <v>6</v>
      </c>
      <c r="C34422">
        <v>0.98807</v>
      </c>
      <c r="D34422">
        <v>-59.530999999999999</v>
      </c>
      <c r="E34422" s="6" t="s">
        <v>6</v>
      </c>
    </row>
    <row r="34423" spans="1:5" ht="13.9" customHeight="1" x14ac:dyDescent="0.2">
      <c r="A34423" s="1">
        <v>42709</v>
      </c>
      <c r="B34423">
        <v>7</v>
      </c>
      <c r="C34423">
        <v>0.98224999999999996</v>
      </c>
      <c r="D34423">
        <v>-98.372</v>
      </c>
      <c r="E34423" s="6" t="s">
        <v>6</v>
      </c>
    </row>
    <row r="34424" spans="1:5" ht="13.9" customHeight="1" x14ac:dyDescent="0.2">
      <c r="A34424" s="1">
        <v>42709</v>
      </c>
      <c r="B34424">
        <v>8</v>
      </c>
      <c r="C34424">
        <v>0.98531000000000002</v>
      </c>
      <c r="D34424">
        <v>-85.947000000000003</v>
      </c>
      <c r="E34424" s="6" t="s">
        <v>6</v>
      </c>
    </row>
    <row r="34425" spans="1:5" ht="13.9" customHeight="1" x14ac:dyDescent="0.2">
      <c r="A34425" s="1">
        <v>42709</v>
      </c>
      <c r="B34425">
        <v>9</v>
      </c>
      <c r="C34425">
        <v>0.97250999999999999</v>
      </c>
      <c r="D34425">
        <v>-161.72200000000001</v>
      </c>
      <c r="E34425" s="6" t="s">
        <v>6</v>
      </c>
    </row>
    <row r="34426" spans="1:5" ht="13.9" customHeight="1" x14ac:dyDescent="0.2">
      <c r="A34426" s="1">
        <v>42709</v>
      </c>
      <c r="B34426">
        <v>10</v>
      </c>
      <c r="C34426">
        <v>0.98241000000000001</v>
      </c>
      <c r="D34426">
        <v>-103.334</v>
      </c>
      <c r="E34426" s="6" t="s">
        <v>6</v>
      </c>
    </row>
    <row r="34427" spans="1:5" ht="13.9" customHeight="1" x14ac:dyDescent="0.2">
      <c r="A34427" s="1">
        <v>42709</v>
      </c>
      <c r="B34427">
        <v>11</v>
      </c>
      <c r="C34427">
        <v>0.98899000000000004</v>
      </c>
      <c r="D34427">
        <v>-64.078000000000003</v>
      </c>
      <c r="E34427" s="6" t="s">
        <v>6</v>
      </c>
    </row>
    <row r="34428" spans="1:5" ht="13.9" customHeight="1" x14ac:dyDescent="0.2">
      <c r="A34428" s="1">
        <v>42709</v>
      </c>
      <c r="B34428">
        <v>12</v>
      </c>
      <c r="C34428">
        <v>1.0099</v>
      </c>
      <c r="D34428">
        <v>56.026000000000003</v>
      </c>
      <c r="E34428" s="6" t="s">
        <v>6</v>
      </c>
    </row>
    <row r="34429" spans="1:5" ht="13.9" customHeight="1" x14ac:dyDescent="0.2">
      <c r="A34429" s="1">
        <v>42709</v>
      </c>
      <c r="B34429">
        <v>13</v>
      </c>
      <c r="C34429">
        <v>0.98018000000000005</v>
      </c>
      <c r="D34429">
        <v>-113.55200000000001</v>
      </c>
      <c r="E34429" s="6" t="s">
        <v>6</v>
      </c>
    </row>
    <row r="34430" spans="1:5" ht="13.9" customHeight="1" x14ac:dyDescent="0.2">
      <c r="A34430" s="1">
        <v>42709</v>
      </c>
      <c r="B34430">
        <v>14</v>
      </c>
      <c r="C34430">
        <v>0.99944</v>
      </c>
      <c r="D34430">
        <v>-3.1219999999999999</v>
      </c>
      <c r="E34430" s="6" t="s">
        <v>6</v>
      </c>
    </row>
    <row r="34431" spans="1:5" ht="13.9" customHeight="1" x14ac:dyDescent="0.2">
      <c r="A34431" s="1">
        <v>42709</v>
      </c>
      <c r="B34431">
        <v>15</v>
      </c>
      <c r="C34431">
        <v>0.98158000000000001</v>
      </c>
      <c r="D34431">
        <v>-102.212</v>
      </c>
      <c r="E34431" s="6" t="s">
        <v>6</v>
      </c>
    </row>
    <row r="34432" spans="1:5" ht="13.9" customHeight="1" x14ac:dyDescent="0.2">
      <c r="A34432" s="1">
        <v>42709</v>
      </c>
      <c r="B34432">
        <v>16</v>
      </c>
      <c r="C34432">
        <v>1.0020800000000001</v>
      </c>
      <c r="D34432">
        <v>11.257</v>
      </c>
      <c r="E34432" s="6" t="s">
        <v>6</v>
      </c>
    </row>
    <row r="34433" spans="1:5" ht="13.9" customHeight="1" x14ac:dyDescent="0.2">
      <c r="A34433" s="1">
        <v>42709</v>
      </c>
      <c r="B34433">
        <v>17</v>
      </c>
      <c r="C34433">
        <v>1.0248699999999999</v>
      </c>
      <c r="D34433">
        <v>135.21199999999999</v>
      </c>
      <c r="E34433" s="6" t="s">
        <v>6</v>
      </c>
    </row>
    <row r="34434" spans="1:5" ht="13.9" customHeight="1" x14ac:dyDescent="0.2">
      <c r="A34434" s="1">
        <v>42709</v>
      </c>
      <c r="B34434">
        <v>18</v>
      </c>
      <c r="C34434">
        <v>0.98446999999999996</v>
      </c>
      <c r="D34434">
        <v>-94.563000000000002</v>
      </c>
      <c r="E34434" s="6" t="s">
        <v>6</v>
      </c>
    </row>
    <row r="34435" spans="1:5" ht="13.9" customHeight="1" x14ac:dyDescent="0.2">
      <c r="A34435" s="1">
        <v>42709</v>
      </c>
      <c r="B34435">
        <v>19</v>
      </c>
      <c r="C34435">
        <v>0.96518000000000004</v>
      </c>
      <c r="D34435">
        <v>-217.93199999999999</v>
      </c>
      <c r="E34435" s="6" t="s">
        <v>6</v>
      </c>
    </row>
    <row r="34436" spans="1:5" ht="13.9" customHeight="1" x14ac:dyDescent="0.2">
      <c r="A34436" s="1">
        <v>42709</v>
      </c>
      <c r="B34436">
        <v>20</v>
      </c>
      <c r="C34436">
        <v>0.99533000000000005</v>
      </c>
      <c r="D34436">
        <v>-28.192</v>
      </c>
      <c r="E34436" s="6" t="s">
        <v>6</v>
      </c>
    </row>
    <row r="34437" spans="1:5" ht="13.9" customHeight="1" x14ac:dyDescent="0.2">
      <c r="A34437" s="1">
        <v>42709</v>
      </c>
      <c r="B34437">
        <v>21</v>
      </c>
      <c r="C34437">
        <v>1.0027900000000001</v>
      </c>
      <c r="D34437">
        <v>16.594000000000001</v>
      </c>
      <c r="E34437" s="6" t="s">
        <v>6</v>
      </c>
    </row>
    <row r="34438" spans="1:5" ht="13.9" customHeight="1" x14ac:dyDescent="0.2">
      <c r="A34438" s="1">
        <v>42709</v>
      </c>
      <c r="B34438">
        <v>22</v>
      </c>
      <c r="C34438">
        <v>1.0034400000000001</v>
      </c>
      <c r="D34438">
        <v>19.841000000000001</v>
      </c>
      <c r="E34438" s="6" t="s">
        <v>6</v>
      </c>
    </row>
    <row r="34439" spans="1:5" ht="13.9" customHeight="1" x14ac:dyDescent="0.2">
      <c r="A34439" s="1">
        <v>42709</v>
      </c>
      <c r="B34439">
        <v>23</v>
      </c>
      <c r="C34439">
        <v>0.99650000000000005</v>
      </c>
      <c r="D34439">
        <v>-19.178000000000001</v>
      </c>
      <c r="E34439" s="6" t="s">
        <v>6</v>
      </c>
    </row>
    <row r="34440" spans="1:5" ht="13.9" customHeight="1" x14ac:dyDescent="0.2">
      <c r="A34440" s="1">
        <v>42709</v>
      </c>
      <c r="B34440">
        <v>24</v>
      </c>
      <c r="C34440">
        <v>1.00397</v>
      </c>
      <c r="D34440">
        <v>20.789000000000001</v>
      </c>
      <c r="E34440" s="6" t="s">
        <v>6</v>
      </c>
    </row>
    <row r="34441" spans="1:5" ht="13.9" customHeight="1" x14ac:dyDescent="0.2">
      <c r="A34441" s="1">
        <v>42710</v>
      </c>
      <c r="B34441">
        <v>1</v>
      </c>
      <c r="C34441">
        <v>1.0011399999999999</v>
      </c>
      <c r="D34441">
        <v>5.7560000000000002</v>
      </c>
      <c r="E34441" s="6" t="s">
        <v>6</v>
      </c>
    </row>
    <row r="34442" spans="1:5" ht="13.9" customHeight="1" x14ac:dyDescent="0.2">
      <c r="A34442" s="1">
        <v>42710</v>
      </c>
      <c r="B34442">
        <v>2</v>
      </c>
      <c r="C34442">
        <v>0.99863999999999997</v>
      </c>
      <c r="D34442">
        <v>-6.7030000000000003</v>
      </c>
      <c r="E34442" s="6" t="s">
        <v>6</v>
      </c>
    </row>
    <row r="34443" spans="1:5" ht="13.9" customHeight="1" x14ac:dyDescent="0.2">
      <c r="A34443" s="1">
        <v>42710</v>
      </c>
      <c r="B34443">
        <v>3</v>
      </c>
      <c r="C34443">
        <v>0.99921000000000004</v>
      </c>
      <c r="D34443">
        <v>-3.7719999999999998</v>
      </c>
      <c r="E34443" s="6" t="s">
        <v>6</v>
      </c>
    </row>
    <row r="34444" spans="1:5" ht="13.9" customHeight="1" x14ac:dyDescent="0.2">
      <c r="A34444" s="1">
        <v>42710</v>
      </c>
      <c r="B34444">
        <v>4</v>
      </c>
      <c r="C34444">
        <v>0.99948999999999999</v>
      </c>
      <c r="D34444">
        <v>-2.4830000000000001</v>
      </c>
      <c r="E34444" s="6" t="s">
        <v>6</v>
      </c>
    </row>
    <row r="34445" spans="1:5" ht="13.9" customHeight="1" x14ac:dyDescent="0.2">
      <c r="A34445" s="1">
        <v>42710</v>
      </c>
      <c r="B34445">
        <v>5</v>
      </c>
      <c r="C34445">
        <v>0.98118000000000005</v>
      </c>
      <c r="D34445">
        <v>-94.406000000000006</v>
      </c>
      <c r="E34445" s="6" t="s">
        <v>6</v>
      </c>
    </row>
    <row r="34446" spans="1:5" ht="13.9" customHeight="1" x14ac:dyDescent="0.2">
      <c r="A34446" s="1">
        <v>42710</v>
      </c>
      <c r="B34446">
        <v>6</v>
      </c>
      <c r="C34446">
        <v>0.99287999999999998</v>
      </c>
      <c r="D34446">
        <v>-36.444000000000003</v>
      </c>
      <c r="E34446" s="6" t="s">
        <v>6</v>
      </c>
    </row>
    <row r="34447" spans="1:5" ht="13.9" customHeight="1" x14ac:dyDescent="0.2">
      <c r="A34447" s="1">
        <v>42710</v>
      </c>
      <c r="B34447">
        <v>7</v>
      </c>
      <c r="C34447">
        <v>0.98953000000000002</v>
      </c>
      <c r="D34447">
        <v>-58.737000000000002</v>
      </c>
      <c r="E34447" s="6" t="s">
        <v>6</v>
      </c>
    </row>
    <row r="34448" spans="1:5" ht="13.9" customHeight="1" x14ac:dyDescent="0.2">
      <c r="A34448" s="1">
        <v>42710</v>
      </c>
      <c r="B34448">
        <v>8</v>
      </c>
      <c r="C34448">
        <v>0.99263000000000001</v>
      </c>
      <c r="D34448">
        <v>-43.819000000000003</v>
      </c>
      <c r="E34448" s="6" t="s">
        <v>6</v>
      </c>
    </row>
    <row r="34449" spans="1:5" ht="13.9" customHeight="1" x14ac:dyDescent="0.2">
      <c r="A34449" s="1">
        <v>42710</v>
      </c>
      <c r="B34449">
        <v>9</v>
      </c>
      <c r="C34449">
        <v>0.96313000000000004</v>
      </c>
      <c r="D34449">
        <v>-222.20099999999999</v>
      </c>
      <c r="E34449" s="6" t="s">
        <v>6</v>
      </c>
    </row>
    <row r="34450" spans="1:5" ht="13.9" customHeight="1" x14ac:dyDescent="0.2">
      <c r="A34450" s="1">
        <v>42710</v>
      </c>
      <c r="B34450">
        <v>10</v>
      </c>
      <c r="C34450">
        <v>0.99434999999999996</v>
      </c>
      <c r="D34450">
        <v>-33.420999999999999</v>
      </c>
      <c r="E34450" s="6" t="s">
        <v>6</v>
      </c>
    </row>
    <row r="34451" spans="1:5" ht="13.9" customHeight="1" x14ac:dyDescent="0.2">
      <c r="A34451" s="1">
        <v>42710</v>
      </c>
      <c r="B34451">
        <v>11</v>
      </c>
      <c r="C34451">
        <v>0.98773999999999995</v>
      </c>
      <c r="D34451">
        <v>-73.921000000000006</v>
      </c>
      <c r="E34451" s="6" t="s">
        <v>6</v>
      </c>
    </row>
    <row r="34452" spans="1:5" ht="13.9" customHeight="1" x14ac:dyDescent="0.2">
      <c r="A34452" s="1">
        <v>42710</v>
      </c>
      <c r="B34452">
        <v>12</v>
      </c>
      <c r="C34452">
        <v>1.00492</v>
      </c>
      <c r="D34452">
        <v>28.911000000000001</v>
      </c>
      <c r="E34452" s="6" t="s">
        <v>6</v>
      </c>
    </row>
    <row r="34453" spans="1:5" ht="13.9" customHeight="1" x14ac:dyDescent="0.2">
      <c r="A34453" s="1">
        <v>42710</v>
      </c>
      <c r="B34453">
        <v>13</v>
      </c>
      <c r="C34453">
        <v>1.0200800000000001</v>
      </c>
      <c r="D34453">
        <v>116.285</v>
      </c>
      <c r="E34453" s="6" t="s">
        <v>6</v>
      </c>
    </row>
    <row r="34454" spans="1:5" ht="13.9" customHeight="1" x14ac:dyDescent="0.2">
      <c r="A34454" s="1">
        <v>42710</v>
      </c>
      <c r="B34454">
        <v>14</v>
      </c>
      <c r="C34454">
        <v>0.99973999999999996</v>
      </c>
      <c r="D34454">
        <v>-1.508</v>
      </c>
      <c r="E34454" s="6" t="s">
        <v>6</v>
      </c>
    </row>
    <row r="34455" spans="1:5" ht="13.9" customHeight="1" x14ac:dyDescent="0.2">
      <c r="A34455" s="1">
        <v>42710</v>
      </c>
      <c r="B34455">
        <v>15</v>
      </c>
      <c r="C34455">
        <v>0.99782000000000004</v>
      </c>
      <c r="D34455">
        <v>-12.68</v>
      </c>
      <c r="E34455" s="6" t="s">
        <v>6</v>
      </c>
    </row>
    <row r="34456" spans="1:5" ht="13.9" customHeight="1" x14ac:dyDescent="0.2">
      <c r="A34456" s="1">
        <v>42710</v>
      </c>
      <c r="B34456">
        <v>16</v>
      </c>
      <c r="C34456">
        <v>0.99719000000000002</v>
      </c>
      <c r="D34456">
        <v>-16.305</v>
      </c>
      <c r="E34456" s="6" t="s">
        <v>6</v>
      </c>
    </row>
    <row r="34457" spans="1:5" ht="13.9" customHeight="1" x14ac:dyDescent="0.2">
      <c r="A34457" s="1">
        <v>42710</v>
      </c>
      <c r="B34457">
        <v>17</v>
      </c>
      <c r="C34457">
        <v>1.0115099999999999</v>
      </c>
      <c r="D34457">
        <v>67.191000000000003</v>
      </c>
      <c r="E34457" s="6" t="s">
        <v>6</v>
      </c>
    </row>
    <row r="34458" spans="1:5" ht="13.9" customHeight="1" x14ac:dyDescent="0.2">
      <c r="A34458" s="1">
        <v>42710</v>
      </c>
      <c r="B34458">
        <v>18</v>
      </c>
      <c r="C34458">
        <v>1.01728</v>
      </c>
      <c r="D34458">
        <v>103.59699999999999</v>
      </c>
      <c r="E34458" s="6" t="s">
        <v>6</v>
      </c>
    </row>
    <row r="34459" spans="1:5" ht="13.9" customHeight="1" x14ac:dyDescent="0.2">
      <c r="A34459" s="1">
        <v>42710</v>
      </c>
      <c r="B34459">
        <v>19</v>
      </c>
      <c r="C34459">
        <v>0.99856</v>
      </c>
      <c r="D34459">
        <v>-8.7319999999999993</v>
      </c>
      <c r="E34459" s="6" t="s">
        <v>6</v>
      </c>
    </row>
    <row r="34460" spans="1:5" ht="13.9" customHeight="1" x14ac:dyDescent="0.2">
      <c r="A34460" s="1">
        <v>42710</v>
      </c>
      <c r="B34460">
        <v>20</v>
      </c>
      <c r="C34460">
        <v>0.99043000000000003</v>
      </c>
      <c r="D34460">
        <v>-58.594999999999999</v>
      </c>
      <c r="E34460" s="6" t="s">
        <v>6</v>
      </c>
    </row>
    <row r="34461" spans="1:5" ht="13.9" customHeight="1" x14ac:dyDescent="0.2">
      <c r="A34461" s="1">
        <v>42710</v>
      </c>
      <c r="B34461">
        <v>21</v>
      </c>
      <c r="C34461">
        <v>0.99087999999999998</v>
      </c>
      <c r="D34461">
        <v>-54.514000000000003</v>
      </c>
      <c r="E34461" s="6" t="s">
        <v>6</v>
      </c>
    </row>
    <row r="34462" spans="1:5" ht="13.9" customHeight="1" x14ac:dyDescent="0.2">
      <c r="A34462" s="1">
        <v>42710</v>
      </c>
      <c r="B34462">
        <v>22</v>
      </c>
      <c r="C34462">
        <v>1.00115</v>
      </c>
      <c r="D34462">
        <v>6.6269999999999998</v>
      </c>
      <c r="E34462" s="6" t="s">
        <v>6</v>
      </c>
    </row>
    <row r="34463" spans="1:5" ht="13.9" customHeight="1" x14ac:dyDescent="0.2">
      <c r="A34463" s="1">
        <v>42710</v>
      </c>
      <c r="B34463">
        <v>23</v>
      </c>
      <c r="C34463">
        <v>1.0166299999999999</v>
      </c>
      <c r="D34463">
        <v>88.524000000000001</v>
      </c>
      <c r="E34463" s="6" t="s">
        <v>6</v>
      </c>
    </row>
    <row r="34464" spans="1:5" ht="13.9" customHeight="1" x14ac:dyDescent="0.2">
      <c r="A34464" s="1">
        <v>42710</v>
      </c>
      <c r="B34464">
        <v>24</v>
      </c>
      <c r="C34464">
        <v>1.00807</v>
      </c>
      <c r="D34464">
        <v>40.883000000000003</v>
      </c>
      <c r="E34464" s="6" t="s">
        <v>6</v>
      </c>
    </row>
    <row r="34465" spans="1:5" ht="13.9" customHeight="1" x14ac:dyDescent="0.2">
      <c r="A34465" s="1">
        <v>42711</v>
      </c>
      <c r="B34465">
        <v>1</v>
      </c>
      <c r="C34465">
        <v>1.0087900000000001</v>
      </c>
      <c r="D34465">
        <v>42.683999999999997</v>
      </c>
      <c r="E34465" s="6" t="s">
        <v>6</v>
      </c>
    </row>
    <row r="34466" spans="1:5" ht="13.9" customHeight="1" x14ac:dyDescent="0.2">
      <c r="A34466" s="1">
        <v>42711</v>
      </c>
      <c r="B34466">
        <v>2</v>
      </c>
      <c r="C34466">
        <v>1.00644</v>
      </c>
      <c r="D34466">
        <v>30.712</v>
      </c>
      <c r="E34466" s="6" t="s">
        <v>6</v>
      </c>
    </row>
    <row r="34467" spans="1:5" ht="13.9" customHeight="1" x14ac:dyDescent="0.2">
      <c r="A34467" s="1">
        <v>42711</v>
      </c>
      <c r="B34467">
        <v>3</v>
      </c>
      <c r="C34467">
        <v>1.0137400000000001</v>
      </c>
      <c r="D34467">
        <v>64.802000000000007</v>
      </c>
      <c r="E34467" s="6" t="s">
        <v>6</v>
      </c>
    </row>
    <row r="34468" spans="1:5" ht="13.9" customHeight="1" x14ac:dyDescent="0.2">
      <c r="A34468" s="1">
        <v>42711</v>
      </c>
      <c r="B34468">
        <v>4</v>
      </c>
      <c r="C34468">
        <v>0.99734</v>
      </c>
      <c r="D34468">
        <v>-12.856999999999999</v>
      </c>
      <c r="E34468" s="6" t="s">
        <v>6</v>
      </c>
    </row>
    <row r="34469" spans="1:5" ht="13.9" customHeight="1" x14ac:dyDescent="0.2">
      <c r="A34469" s="1">
        <v>42711</v>
      </c>
      <c r="B34469">
        <v>5</v>
      </c>
      <c r="C34469">
        <v>0.98277000000000003</v>
      </c>
      <c r="D34469">
        <v>-85.543000000000006</v>
      </c>
      <c r="E34469" s="6" t="s">
        <v>6</v>
      </c>
    </row>
    <row r="34470" spans="1:5" ht="13.9" customHeight="1" x14ac:dyDescent="0.2">
      <c r="A34470" s="1">
        <v>42711</v>
      </c>
      <c r="B34470">
        <v>6</v>
      </c>
      <c r="C34470">
        <v>0.99090999999999996</v>
      </c>
      <c r="D34470">
        <v>-48.38</v>
      </c>
      <c r="E34470" s="6" t="s">
        <v>6</v>
      </c>
    </row>
    <row r="34471" spans="1:5" ht="13.9" customHeight="1" x14ac:dyDescent="0.2">
      <c r="A34471" s="1">
        <v>42711</v>
      </c>
      <c r="B34471">
        <v>7</v>
      </c>
      <c r="C34471">
        <v>0.99895</v>
      </c>
      <c r="D34471">
        <v>-6.0030000000000001</v>
      </c>
      <c r="E34471" s="6" t="s">
        <v>6</v>
      </c>
    </row>
    <row r="34472" spans="1:5" ht="13.9" customHeight="1" x14ac:dyDescent="0.2">
      <c r="A34472" s="1">
        <v>42711</v>
      </c>
      <c r="B34472">
        <v>8</v>
      </c>
      <c r="C34472">
        <v>0.99268999999999996</v>
      </c>
      <c r="D34472">
        <v>-44.220999999999997</v>
      </c>
      <c r="E34472" s="6" t="s">
        <v>6</v>
      </c>
    </row>
    <row r="34473" spans="1:5" ht="13.9" customHeight="1" x14ac:dyDescent="0.2">
      <c r="A34473" s="1">
        <v>42711</v>
      </c>
      <c r="B34473">
        <v>9</v>
      </c>
      <c r="C34473">
        <v>0.97453000000000001</v>
      </c>
      <c r="D34473">
        <v>-155.52799999999999</v>
      </c>
      <c r="E34473" s="6" t="s">
        <v>6</v>
      </c>
    </row>
    <row r="34474" spans="1:5" ht="13.9" customHeight="1" x14ac:dyDescent="0.2">
      <c r="A34474" s="1">
        <v>42711</v>
      </c>
      <c r="B34474">
        <v>10</v>
      </c>
      <c r="C34474">
        <v>0.97409000000000001</v>
      </c>
      <c r="D34474">
        <v>-156.48699999999999</v>
      </c>
      <c r="E34474" s="6" t="s">
        <v>6</v>
      </c>
    </row>
    <row r="34475" spans="1:5" ht="13.9" customHeight="1" x14ac:dyDescent="0.2">
      <c r="A34475" s="1">
        <v>42711</v>
      </c>
      <c r="B34475">
        <v>11</v>
      </c>
      <c r="C34475">
        <v>0.96140000000000003</v>
      </c>
      <c r="D34475">
        <v>-234.172</v>
      </c>
      <c r="E34475" s="6" t="s">
        <v>6</v>
      </c>
    </row>
    <row r="34476" spans="1:5" ht="13.9" customHeight="1" x14ac:dyDescent="0.2">
      <c r="A34476" s="1">
        <v>42711</v>
      </c>
      <c r="B34476">
        <v>12</v>
      </c>
      <c r="C34476">
        <v>0.96652000000000005</v>
      </c>
      <c r="D34476">
        <v>-197.822</v>
      </c>
      <c r="E34476" s="6" t="s">
        <v>6</v>
      </c>
    </row>
    <row r="34477" spans="1:5" ht="13.9" customHeight="1" x14ac:dyDescent="0.2">
      <c r="A34477" s="1">
        <v>42711</v>
      </c>
      <c r="B34477">
        <v>13</v>
      </c>
      <c r="C34477">
        <v>0.98609999999999998</v>
      </c>
      <c r="D34477">
        <v>-79.588999999999999</v>
      </c>
      <c r="E34477" s="6" t="s">
        <v>6</v>
      </c>
    </row>
    <row r="34478" spans="1:5" ht="13.9" customHeight="1" x14ac:dyDescent="0.2">
      <c r="A34478" s="1">
        <v>42711</v>
      </c>
      <c r="B34478">
        <v>14</v>
      </c>
      <c r="C34478">
        <v>0.99839999999999995</v>
      </c>
      <c r="D34478">
        <v>-8.9700000000000006</v>
      </c>
      <c r="E34478" s="6" t="s">
        <v>6</v>
      </c>
    </row>
    <row r="34479" spans="1:5" ht="13.9" customHeight="1" x14ac:dyDescent="0.2">
      <c r="A34479" s="1">
        <v>42711</v>
      </c>
      <c r="B34479">
        <v>15</v>
      </c>
      <c r="C34479">
        <v>0.95921000000000001</v>
      </c>
      <c r="D34479">
        <v>-237.57400000000001</v>
      </c>
      <c r="E34479" s="6" t="s">
        <v>6</v>
      </c>
    </row>
    <row r="34480" spans="1:5" ht="13.9" customHeight="1" x14ac:dyDescent="0.2">
      <c r="A34480" s="1">
        <v>42711</v>
      </c>
      <c r="B34480">
        <v>16</v>
      </c>
      <c r="C34480">
        <v>0.93891999999999998</v>
      </c>
      <c r="D34480">
        <v>-362.30900000000003</v>
      </c>
      <c r="E34480" s="6" t="s">
        <v>6</v>
      </c>
    </row>
    <row r="34481" spans="1:5" ht="13.9" customHeight="1" x14ac:dyDescent="0.2">
      <c r="A34481" s="1">
        <v>42711</v>
      </c>
      <c r="B34481">
        <v>17</v>
      </c>
      <c r="C34481">
        <v>0.96404999999999996</v>
      </c>
      <c r="D34481">
        <v>-211.566</v>
      </c>
      <c r="E34481" s="6" t="s">
        <v>6</v>
      </c>
    </row>
    <row r="34482" spans="1:5" ht="13.9" customHeight="1" x14ac:dyDescent="0.2">
      <c r="A34482" s="1">
        <v>42711</v>
      </c>
      <c r="B34482">
        <v>18</v>
      </c>
      <c r="C34482">
        <v>0.98692999999999997</v>
      </c>
      <c r="D34482">
        <v>-80.284999999999997</v>
      </c>
      <c r="E34482" s="6" t="s">
        <v>6</v>
      </c>
    </row>
    <row r="34483" spans="1:5" ht="13.9" customHeight="1" x14ac:dyDescent="0.2">
      <c r="A34483" s="1">
        <v>42711</v>
      </c>
      <c r="B34483">
        <v>19</v>
      </c>
      <c r="C34483">
        <v>0.99402000000000001</v>
      </c>
      <c r="D34483">
        <v>-37</v>
      </c>
      <c r="E34483" s="6" t="s">
        <v>6</v>
      </c>
    </row>
    <row r="34484" spans="1:5" ht="13.9" customHeight="1" x14ac:dyDescent="0.2">
      <c r="A34484" s="1">
        <v>42711</v>
      </c>
      <c r="B34484">
        <v>20</v>
      </c>
      <c r="C34484">
        <v>0.99287999999999998</v>
      </c>
      <c r="D34484">
        <v>-43.344000000000001</v>
      </c>
      <c r="E34484" s="6" t="s">
        <v>6</v>
      </c>
    </row>
    <row r="34485" spans="1:5" ht="13.9" customHeight="1" x14ac:dyDescent="0.2">
      <c r="A34485" s="1">
        <v>42711</v>
      </c>
      <c r="B34485">
        <v>21</v>
      </c>
      <c r="C34485">
        <v>0.99902000000000002</v>
      </c>
      <c r="D34485">
        <v>-5.9279999999999999</v>
      </c>
      <c r="E34485" s="6" t="s">
        <v>6</v>
      </c>
    </row>
    <row r="34486" spans="1:5" ht="13.9" customHeight="1" x14ac:dyDescent="0.2">
      <c r="A34486" s="1">
        <v>42711</v>
      </c>
      <c r="B34486">
        <v>22</v>
      </c>
      <c r="C34486">
        <v>1.0038800000000001</v>
      </c>
      <c r="D34486">
        <v>22.568000000000001</v>
      </c>
      <c r="E34486" s="6" t="s">
        <v>6</v>
      </c>
    </row>
    <row r="34487" spans="1:5" ht="13.9" customHeight="1" x14ac:dyDescent="0.2">
      <c r="A34487" s="1">
        <v>42711</v>
      </c>
      <c r="B34487">
        <v>23</v>
      </c>
      <c r="C34487">
        <v>1.0102800000000001</v>
      </c>
      <c r="D34487">
        <v>56.866999999999997</v>
      </c>
      <c r="E34487" s="6" t="s">
        <v>6</v>
      </c>
    </row>
    <row r="34488" spans="1:5" ht="13.9" customHeight="1" x14ac:dyDescent="0.2">
      <c r="A34488" s="1">
        <v>42711</v>
      </c>
      <c r="B34488">
        <v>24</v>
      </c>
      <c r="C34488">
        <v>1.0119800000000001</v>
      </c>
      <c r="D34488">
        <v>61.454999999999998</v>
      </c>
      <c r="E34488" s="6" t="s">
        <v>6</v>
      </c>
    </row>
    <row r="34489" spans="1:5" ht="13.9" customHeight="1" x14ac:dyDescent="0.2">
      <c r="A34489" s="1">
        <v>42712</v>
      </c>
      <c r="B34489">
        <v>1</v>
      </c>
      <c r="C34489">
        <v>1.0188600000000001</v>
      </c>
      <c r="D34489">
        <v>92.085999999999999</v>
      </c>
      <c r="E34489" s="6" t="s">
        <v>6</v>
      </c>
    </row>
    <row r="34490" spans="1:5" ht="13.9" customHeight="1" x14ac:dyDescent="0.2">
      <c r="A34490" s="1">
        <v>42712</v>
      </c>
      <c r="B34490">
        <v>2</v>
      </c>
      <c r="C34490">
        <v>1.01478</v>
      </c>
      <c r="D34490">
        <v>71.463999999999999</v>
      </c>
      <c r="E34490" s="6" t="s">
        <v>6</v>
      </c>
    </row>
    <row r="34491" spans="1:5" ht="13.9" customHeight="1" x14ac:dyDescent="0.2">
      <c r="A34491" s="1">
        <v>42712</v>
      </c>
      <c r="B34491">
        <v>3</v>
      </c>
      <c r="C34491">
        <v>1.0007900000000001</v>
      </c>
      <c r="D34491">
        <v>3.835</v>
      </c>
      <c r="E34491" s="6" t="s">
        <v>6</v>
      </c>
    </row>
    <row r="34492" spans="1:5" ht="13.9" customHeight="1" x14ac:dyDescent="0.2">
      <c r="A34492" s="1">
        <v>42712</v>
      </c>
      <c r="B34492">
        <v>4</v>
      </c>
      <c r="C34492">
        <v>1.0047600000000001</v>
      </c>
      <c r="D34492">
        <v>23.102</v>
      </c>
      <c r="E34492" s="6" t="s">
        <v>6</v>
      </c>
    </row>
    <row r="34493" spans="1:5" ht="13.9" customHeight="1" x14ac:dyDescent="0.2">
      <c r="A34493" s="1">
        <v>42712</v>
      </c>
      <c r="B34493">
        <v>5</v>
      </c>
      <c r="C34493">
        <v>0.99934000000000001</v>
      </c>
      <c r="D34493">
        <v>-3.2690000000000001</v>
      </c>
      <c r="E34493" s="6" t="s">
        <v>6</v>
      </c>
    </row>
    <row r="34494" spans="1:5" ht="13.9" customHeight="1" x14ac:dyDescent="0.2">
      <c r="A34494" s="1">
        <v>42712</v>
      </c>
      <c r="B34494">
        <v>6</v>
      </c>
      <c r="C34494">
        <v>0.98880000000000001</v>
      </c>
      <c r="D34494">
        <v>-59.939</v>
      </c>
      <c r="E34494" s="6" t="s">
        <v>6</v>
      </c>
    </row>
    <row r="34495" spans="1:5" ht="13.9" customHeight="1" x14ac:dyDescent="0.2">
      <c r="A34495" s="1">
        <v>42712</v>
      </c>
      <c r="B34495">
        <v>7</v>
      </c>
      <c r="C34495">
        <v>1.01458</v>
      </c>
      <c r="D34495">
        <v>83.105999999999995</v>
      </c>
      <c r="E34495" s="6" t="s">
        <v>6</v>
      </c>
    </row>
    <row r="34496" spans="1:5" ht="13.9" customHeight="1" x14ac:dyDescent="0.2">
      <c r="A34496" s="1">
        <v>42712</v>
      </c>
      <c r="B34496">
        <v>8</v>
      </c>
      <c r="C34496">
        <v>1.0046299999999999</v>
      </c>
      <c r="D34496">
        <v>28.251999999999999</v>
      </c>
      <c r="E34496" s="6" t="s">
        <v>6</v>
      </c>
    </row>
    <row r="34497" spans="1:5" ht="13.9" customHeight="1" x14ac:dyDescent="0.2">
      <c r="A34497" s="1">
        <v>42712</v>
      </c>
      <c r="B34497">
        <v>9</v>
      </c>
      <c r="C34497">
        <v>0.98580000000000001</v>
      </c>
      <c r="D34497">
        <v>-89.025999999999996</v>
      </c>
      <c r="E34497" s="6" t="s">
        <v>6</v>
      </c>
    </row>
    <row r="34498" spans="1:5" ht="13.9" customHeight="1" x14ac:dyDescent="0.2">
      <c r="A34498" s="1">
        <v>42712</v>
      </c>
      <c r="B34498">
        <v>10</v>
      </c>
      <c r="C34498">
        <v>0.97280999999999995</v>
      </c>
      <c r="D34498">
        <v>-172.643</v>
      </c>
      <c r="E34498" s="6" t="s">
        <v>6</v>
      </c>
    </row>
    <row r="34499" spans="1:5" ht="13.9" customHeight="1" x14ac:dyDescent="0.2">
      <c r="A34499" s="1">
        <v>42712</v>
      </c>
      <c r="B34499">
        <v>11</v>
      </c>
      <c r="C34499">
        <v>0.98011000000000004</v>
      </c>
      <c r="D34499">
        <v>-127.011</v>
      </c>
      <c r="E34499" s="6" t="s">
        <v>6</v>
      </c>
    </row>
    <row r="34500" spans="1:5" ht="13.9" customHeight="1" x14ac:dyDescent="0.2">
      <c r="A34500" s="1">
        <v>42712</v>
      </c>
      <c r="B34500">
        <v>12</v>
      </c>
      <c r="C34500">
        <v>1.0015700000000001</v>
      </c>
      <c r="D34500">
        <v>9.7089999999999996</v>
      </c>
      <c r="E34500" s="6" t="s">
        <v>6</v>
      </c>
    </row>
    <row r="34501" spans="1:5" ht="13.9" customHeight="1" x14ac:dyDescent="0.2">
      <c r="A34501" s="1">
        <v>42712</v>
      </c>
      <c r="B34501">
        <v>13</v>
      </c>
      <c r="C34501">
        <v>0.99402000000000001</v>
      </c>
      <c r="D34501">
        <v>-37.149000000000001</v>
      </c>
      <c r="E34501" s="6" t="s">
        <v>6</v>
      </c>
    </row>
    <row r="34502" spans="1:5" ht="13.9" customHeight="1" x14ac:dyDescent="0.2">
      <c r="A34502" s="1">
        <v>42712</v>
      </c>
      <c r="B34502">
        <v>14</v>
      </c>
      <c r="C34502">
        <v>0.99970000000000003</v>
      </c>
      <c r="D34502">
        <v>-1.869</v>
      </c>
      <c r="E34502" s="6" t="s">
        <v>6</v>
      </c>
    </row>
    <row r="34503" spans="1:5" ht="13.9" customHeight="1" x14ac:dyDescent="0.2">
      <c r="A34503" s="1">
        <v>42712</v>
      </c>
      <c r="B34503">
        <v>15</v>
      </c>
      <c r="C34503">
        <v>0.98668</v>
      </c>
      <c r="D34503">
        <v>-83.462999999999994</v>
      </c>
      <c r="E34503" s="6" t="s">
        <v>6</v>
      </c>
    </row>
    <row r="34504" spans="1:5" ht="13.9" customHeight="1" x14ac:dyDescent="0.2">
      <c r="A34504" s="1">
        <v>42712</v>
      </c>
      <c r="B34504">
        <v>16</v>
      </c>
      <c r="C34504">
        <v>0.99212999999999996</v>
      </c>
      <c r="D34504">
        <v>-48.707000000000001</v>
      </c>
      <c r="E34504" s="6" t="s">
        <v>6</v>
      </c>
    </row>
    <row r="34505" spans="1:5" ht="13.9" customHeight="1" x14ac:dyDescent="0.2">
      <c r="A34505" s="1">
        <v>42712</v>
      </c>
      <c r="B34505">
        <v>17</v>
      </c>
      <c r="C34505">
        <v>1.0183899999999999</v>
      </c>
      <c r="D34505">
        <v>114.413</v>
      </c>
      <c r="E34505" s="6" t="s">
        <v>6</v>
      </c>
    </row>
    <row r="34506" spans="1:5" ht="13.9" customHeight="1" x14ac:dyDescent="0.2">
      <c r="A34506" s="1">
        <v>42712</v>
      </c>
      <c r="B34506">
        <v>18</v>
      </c>
      <c r="C34506">
        <v>1.01769</v>
      </c>
      <c r="D34506">
        <v>115.548</v>
      </c>
      <c r="E34506" s="6" t="s">
        <v>6</v>
      </c>
    </row>
    <row r="34507" spans="1:5" ht="13.9" customHeight="1" x14ac:dyDescent="0.2">
      <c r="A34507" s="1">
        <v>42712</v>
      </c>
      <c r="B34507">
        <v>19</v>
      </c>
      <c r="C34507">
        <v>1.0192600000000001</v>
      </c>
      <c r="D34507">
        <v>126.422</v>
      </c>
      <c r="E34507" s="6" t="s">
        <v>6</v>
      </c>
    </row>
    <row r="34508" spans="1:5" ht="13.9" customHeight="1" x14ac:dyDescent="0.2">
      <c r="A34508" s="1">
        <v>42712</v>
      </c>
      <c r="B34508">
        <v>20</v>
      </c>
      <c r="C34508">
        <v>1.0304800000000001</v>
      </c>
      <c r="D34508">
        <v>196.846</v>
      </c>
      <c r="E34508" s="6" t="s">
        <v>6</v>
      </c>
    </row>
    <row r="34509" spans="1:5" ht="13.9" customHeight="1" x14ac:dyDescent="0.2">
      <c r="A34509" s="1">
        <v>42712</v>
      </c>
      <c r="B34509">
        <v>21</v>
      </c>
      <c r="C34509">
        <v>1.0238700000000001</v>
      </c>
      <c r="D34509">
        <v>153.30699999999999</v>
      </c>
      <c r="E34509" s="6" t="s">
        <v>6</v>
      </c>
    </row>
    <row r="34510" spans="1:5" ht="13.9" customHeight="1" x14ac:dyDescent="0.2">
      <c r="A34510" s="1">
        <v>42712</v>
      </c>
      <c r="B34510">
        <v>22</v>
      </c>
      <c r="C34510">
        <v>1.0311699999999999</v>
      </c>
      <c r="D34510">
        <v>193.31399999999999</v>
      </c>
      <c r="E34510" s="6" t="s">
        <v>6</v>
      </c>
    </row>
    <row r="34511" spans="1:5" ht="13.9" customHeight="1" x14ac:dyDescent="0.2">
      <c r="A34511" s="1">
        <v>42712</v>
      </c>
      <c r="B34511">
        <v>23</v>
      </c>
      <c r="C34511">
        <v>1.0316700000000001</v>
      </c>
      <c r="D34511">
        <v>186.34100000000001</v>
      </c>
      <c r="E34511" s="6" t="s">
        <v>6</v>
      </c>
    </row>
    <row r="34512" spans="1:5" ht="13.9" customHeight="1" x14ac:dyDescent="0.2">
      <c r="A34512" s="1">
        <v>42712</v>
      </c>
      <c r="B34512">
        <v>24</v>
      </c>
      <c r="C34512">
        <v>1.0332399999999999</v>
      </c>
      <c r="D34512">
        <v>183.91200000000001</v>
      </c>
      <c r="E34512" s="6" t="s">
        <v>6</v>
      </c>
    </row>
    <row r="34513" spans="1:5" ht="13.9" customHeight="1" x14ac:dyDescent="0.2">
      <c r="A34513" s="1">
        <v>42713</v>
      </c>
      <c r="B34513">
        <v>1</v>
      </c>
      <c r="C34513">
        <v>1.0235000000000001</v>
      </c>
      <c r="D34513">
        <v>126.575</v>
      </c>
      <c r="E34513" s="6" t="s">
        <v>6</v>
      </c>
    </row>
    <row r="34514" spans="1:5" ht="13.9" customHeight="1" x14ac:dyDescent="0.2">
      <c r="A34514" s="1">
        <v>42713</v>
      </c>
      <c r="B34514">
        <v>2</v>
      </c>
      <c r="C34514">
        <v>1.02105</v>
      </c>
      <c r="D34514">
        <v>111.232</v>
      </c>
      <c r="E34514" s="6" t="s">
        <v>6</v>
      </c>
    </row>
    <row r="34515" spans="1:5" ht="13.9" customHeight="1" x14ac:dyDescent="0.2">
      <c r="A34515" s="1">
        <v>42713</v>
      </c>
      <c r="B34515">
        <v>3</v>
      </c>
      <c r="C34515">
        <v>0.99938000000000005</v>
      </c>
      <c r="D34515">
        <v>-3.3740000000000001</v>
      </c>
      <c r="E34515" s="6" t="s">
        <v>6</v>
      </c>
    </row>
    <row r="34516" spans="1:5" ht="13.9" customHeight="1" x14ac:dyDescent="0.2">
      <c r="A34516" s="1">
        <v>42713</v>
      </c>
      <c r="B34516">
        <v>4</v>
      </c>
      <c r="C34516">
        <v>1.0211600000000001</v>
      </c>
      <c r="D34516">
        <v>111.15300000000001</v>
      </c>
      <c r="E34516" s="6" t="s">
        <v>6</v>
      </c>
    </row>
    <row r="34517" spans="1:5" ht="13.9" customHeight="1" x14ac:dyDescent="0.2">
      <c r="A34517" s="1">
        <v>42713</v>
      </c>
      <c r="B34517">
        <v>5</v>
      </c>
      <c r="C34517">
        <v>1.01925</v>
      </c>
      <c r="D34517">
        <v>102.798</v>
      </c>
      <c r="E34517" s="6" t="s">
        <v>6</v>
      </c>
    </row>
    <row r="34518" spans="1:5" ht="13.9" customHeight="1" x14ac:dyDescent="0.2">
      <c r="A34518" s="1">
        <v>42713</v>
      </c>
      <c r="B34518">
        <v>6</v>
      </c>
      <c r="C34518">
        <v>1.0097100000000001</v>
      </c>
      <c r="D34518">
        <v>54.725000000000001</v>
      </c>
      <c r="E34518" s="6" t="s">
        <v>6</v>
      </c>
    </row>
    <row r="34519" spans="1:5" ht="13.9" customHeight="1" x14ac:dyDescent="0.2">
      <c r="A34519" s="1">
        <v>42713</v>
      </c>
      <c r="B34519">
        <v>7</v>
      </c>
      <c r="C34519">
        <v>1.01244</v>
      </c>
      <c r="D34519">
        <v>75.863</v>
      </c>
      <c r="E34519" s="6" t="s">
        <v>6</v>
      </c>
    </row>
    <row r="34520" spans="1:5" ht="13.9" customHeight="1" x14ac:dyDescent="0.2">
      <c r="A34520" s="1">
        <v>42713</v>
      </c>
      <c r="B34520">
        <v>8</v>
      </c>
      <c r="C34520">
        <v>1.0259100000000001</v>
      </c>
      <c r="D34520">
        <v>162.559</v>
      </c>
      <c r="E34520" s="6" t="s">
        <v>6</v>
      </c>
    </row>
    <row r="34521" spans="1:5" ht="13.9" customHeight="1" x14ac:dyDescent="0.2">
      <c r="A34521" s="1">
        <v>42713</v>
      </c>
      <c r="B34521">
        <v>9</v>
      </c>
      <c r="C34521">
        <v>1.0114300000000001</v>
      </c>
      <c r="D34521">
        <v>72.41</v>
      </c>
      <c r="E34521" s="6" t="s">
        <v>6</v>
      </c>
    </row>
    <row r="34522" spans="1:5" ht="13.9" customHeight="1" x14ac:dyDescent="0.2">
      <c r="A34522" s="1">
        <v>42713</v>
      </c>
      <c r="B34522">
        <v>10</v>
      </c>
      <c r="C34522">
        <v>0.98699999999999999</v>
      </c>
      <c r="D34522">
        <v>-84.179000000000002</v>
      </c>
      <c r="E34522" s="6" t="s">
        <v>6</v>
      </c>
    </row>
    <row r="34523" spans="1:5" ht="13.9" customHeight="1" x14ac:dyDescent="0.2">
      <c r="A34523" s="1">
        <v>42713</v>
      </c>
      <c r="B34523">
        <v>11</v>
      </c>
      <c r="C34523">
        <v>0.99536000000000002</v>
      </c>
      <c r="D34523">
        <v>-29.783000000000001</v>
      </c>
      <c r="E34523" s="6" t="s">
        <v>6</v>
      </c>
    </row>
    <row r="34524" spans="1:5" ht="13.9" customHeight="1" x14ac:dyDescent="0.2">
      <c r="A34524" s="1">
        <v>42713</v>
      </c>
      <c r="B34524">
        <v>12</v>
      </c>
      <c r="C34524">
        <v>1.0120899999999999</v>
      </c>
      <c r="D34524">
        <v>75.290000000000006</v>
      </c>
      <c r="E34524" s="6" t="s">
        <v>6</v>
      </c>
    </row>
    <row r="34525" spans="1:5" ht="13.9" customHeight="1" x14ac:dyDescent="0.2">
      <c r="A34525" s="1">
        <v>42713</v>
      </c>
      <c r="B34525">
        <v>13</v>
      </c>
      <c r="C34525">
        <v>0.99887000000000004</v>
      </c>
      <c r="D34525">
        <v>-7.1520000000000001</v>
      </c>
      <c r="E34525" s="6" t="s">
        <v>6</v>
      </c>
    </row>
    <row r="34526" spans="1:5" ht="13.9" customHeight="1" x14ac:dyDescent="0.2">
      <c r="A34526" s="1">
        <v>42713</v>
      </c>
      <c r="B34526">
        <v>14</v>
      </c>
      <c r="C34526">
        <v>0.99199000000000004</v>
      </c>
      <c r="D34526">
        <v>-50.319000000000003</v>
      </c>
      <c r="E34526" s="6" t="s">
        <v>6</v>
      </c>
    </row>
    <row r="34527" spans="1:5" ht="13.9" customHeight="1" x14ac:dyDescent="0.2">
      <c r="A34527" s="1">
        <v>42713</v>
      </c>
      <c r="B34527">
        <v>15</v>
      </c>
      <c r="C34527">
        <v>0.97055999999999998</v>
      </c>
      <c r="D34527">
        <v>-186.755</v>
      </c>
      <c r="E34527" s="6" t="s">
        <v>6</v>
      </c>
    </row>
    <row r="34528" spans="1:5" ht="13.9" customHeight="1" x14ac:dyDescent="0.2">
      <c r="A34528" s="1">
        <v>42713</v>
      </c>
      <c r="B34528">
        <v>16</v>
      </c>
      <c r="C34528">
        <v>1.0027600000000001</v>
      </c>
      <c r="D34528">
        <v>16.771999999999998</v>
      </c>
      <c r="E34528" s="6" t="s">
        <v>6</v>
      </c>
    </row>
    <row r="34529" spans="1:5" ht="13.9" customHeight="1" x14ac:dyDescent="0.2">
      <c r="A34529" s="1">
        <v>42713</v>
      </c>
      <c r="B34529">
        <v>17</v>
      </c>
      <c r="C34529">
        <v>1.0001800000000001</v>
      </c>
      <c r="D34529">
        <v>1.0920000000000001</v>
      </c>
      <c r="E34529" s="6" t="s">
        <v>6</v>
      </c>
    </row>
    <row r="34530" spans="1:5" ht="13.9" customHeight="1" x14ac:dyDescent="0.2">
      <c r="A34530" s="1">
        <v>42713</v>
      </c>
      <c r="B34530">
        <v>18</v>
      </c>
      <c r="C34530">
        <v>1.0114000000000001</v>
      </c>
      <c r="D34530">
        <v>72.846000000000004</v>
      </c>
      <c r="E34530" s="6" t="s">
        <v>6</v>
      </c>
    </row>
    <row r="34531" spans="1:5" ht="13.9" customHeight="1" x14ac:dyDescent="0.2">
      <c r="A34531" s="1">
        <v>42713</v>
      </c>
      <c r="B34531">
        <v>19</v>
      </c>
      <c r="C34531">
        <v>1.0065500000000001</v>
      </c>
      <c r="D34531">
        <v>41.695</v>
      </c>
      <c r="E34531" s="6" t="s">
        <v>6</v>
      </c>
    </row>
    <row r="34532" spans="1:5" ht="13.9" customHeight="1" x14ac:dyDescent="0.2">
      <c r="A34532" s="1">
        <v>42713</v>
      </c>
      <c r="B34532">
        <v>20</v>
      </c>
      <c r="C34532">
        <v>1.0000199999999999</v>
      </c>
      <c r="D34532">
        <v>0.14799999999999999</v>
      </c>
      <c r="E34532" s="6" t="s">
        <v>6</v>
      </c>
    </row>
    <row r="34533" spans="1:5" ht="13.9" customHeight="1" x14ac:dyDescent="0.2">
      <c r="A34533" s="1">
        <v>42713</v>
      </c>
      <c r="B34533">
        <v>21</v>
      </c>
      <c r="C34533">
        <v>1.0116799999999999</v>
      </c>
      <c r="D34533">
        <v>72.138999999999996</v>
      </c>
      <c r="E34533" s="6" t="s">
        <v>6</v>
      </c>
    </row>
    <row r="34534" spans="1:5" ht="13.9" customHeight="1" x14ac:dyDescent="0.2">
      <c r="A34534" s="1">
        <v>42713</v>
      </c>
      <c r="B34534">
        <v>22</v>
      </c>
      <c r="C34534">
        <v>1.00485</v>
      </c>
      <c r="D34534">
        <v>29.466000000000001</v>
      </c>
      <c r="E34534" s="6" t="s">
        <v>6</v>
      </c>
    </row>
    <row r="34535" spans="1:5" ht="13.9" customHeight="1" x14ac:dyDescent="0.2">
      <c r="A34535" s="1">
        <v>42713</v>
      </c>
      <c r="B34535">
        <v>23</v>
      </c>
      <c r="C34535">
        <v>1.0259199999999999</v>
      </c>
      <c r="D34535">
        <v>147.46799999999999</v>
      </c>
      <c r="E34535" s="6" t="s">
        <v>6</v>
      </c>
    </row>
    <row r="34536" spans="1:5" ht="13.9" customHeight="1" x14ac:dyDescent="0.2">
      <c r="A34536" s="1">
        <v>42713</v>
      </c>
      <c r="B34536">
        <v>24</v>
      </c>
      <c r="C34536">
        <v>1.03064</v>
      </c>
      <c r="D34536">
        <v>165.61600000000001</v>
      </c>
      <c r="E34536" s="6" t="s">
        <v>6</v>
      </c>
    </row>
    <row r="34537" spans="1:5" ht="13.9" customHeight="1" x14ac:dyDescent="0.2">
      <c r="A34537" s="1">
        <v>42714</v>
      </c>
      <c r="B34537">
        <v>1</v>
      </c>
      <c r="C34537">
        <v>1.0033399999999999</v>
      </c>
      <c r="D34537">
        <v>17.768000000000001</v>
      </c>
      <c r="E34537" s="6" t="s">
        <v>6</v>
      </c>
    </row>
    <row r="34538" spans="1:5" ht="13.9" customHeight="1" x14ac:dyDescent="0.2">
      <c r="A34538" s="1">
        <v>42714</v>
      </c>
      <c r="B34538">
        <v>2</v>
      </c>
      <c r="C34538">
        <v>1.00499</v>
      </c>
      <c r="D34538">
        <v>25.981999999999999</v>
      </c>
      <c r="E34538" s="6" t="s">
        <v>6</v>
      </c>
    </row>
    <row r="34539" spans="1:5" ht="13.9" customHeight="1" x14ac:dyDescent="0.2">
      <c r="A34539" s="1">
        <v>42714</v>
      </c>
      <c r="B34539">
        <v>3</v>
      </c>
      <c r="C34539">
        <v>1.01372</v>
      </c>
      <c r="D34539">
        <v>69.424000000000007</v>
      </c>
      <c r="E34539" s="6" t="s">
        <v>6</v>
      </c>
    </row>
    <row r="34540" spans="1:5" ht="13.9" customHeight="1" x14ac:dyDescent="0.2">
      <c r="A34540" s="1">
        <v>42714</v>
      </c>
      <c r="B34540">
        <v>4</v>
      </c>
      <c r="C34540">
        <v>1.01309</v>
      </c>
      <c r="D34540">
        <v>65.978999999999999</v>
      </c>
      <c r="E34540" s="6" t="s">
        <v>6</v>
      </c>
    </row>
    <row r="34541" spans="1:5" ht="13.9" customHeight="1" x14ac:dyDescent="0.2">
      <c r="A34541" s="1">
        <v>42714</v>
      </c>
      <c r="B34541">
        <v>5</v>
      </c>
      <c r="C34541">
        <v>1.0085299999999999</v>
      </c>
      <c r="D34541">
        <v>43.402999999999999</v>
      </c>
      <c r="E34541" s="6" t="s">
        <v>6</v>
      </c>
    </row>
    <row r="34542" spans="1:5" ht="13.9" customHeight="1" x14ac:dyDescent="0.2">
      <c r="A34542" s="1">
        <v>42714</v>
      </c>
      <c r="B34542">
        <v>6</v>
      </c>
      <c r="C34542">
        <v>1.0055000000000001</v>
      </c>
      <c r="D34542">
        <v>28.927</v>
      </c>
      <c r="E34542" s="6" t="s">
        <v>6</v>
      </c>
    </row>
    <row r="34543" spans="1:5" ht="13.9" customHeight="1" x14ac:dyDescent="0.2">
      <c r="A34543" s="1">
        <v>42714</v>
      </c>
      <c r="B34543">
        <v>7</v>
      </c>
      <c r="C34543">
        <v>1.0065500000000001</v>
      </c>
      <c r="D34543">
        <v>35.122</v>
      </c>
      <c r="E34543" s="6" t="s">
        <v>6</v>
      </c>
    </row>
    <row r="34544" spans="1:5" ht="13.9" customHeight="1" x14ac:dyDescent="0.2">
      <c r="A34544" s="1">
        <v>42714</v>
      </c>
      <c r="B34544">
        <v>8</v>
      </c>
      <c r="C34544">
        <v>1.0244</v>
      </c>
      <c r="D34544">
        <v>133.875</v>
      </c>
      <c r="E34544" s="6" t="s">
        <v>6</v>
      </c>
    </row>
    <row r="34545" spans="1:5" ht="13.9" customHeight="1" x14ac:dyDescent="0.2">
      <c r="A34545" s="1">
        <v>42714</v>
      </c>
      <c r="B34545">
        <v>9</v>
      </c>
      <c r="C34545">
        <v>1.0280100000000001</v>
      </c>
      <c r="D34545">
        <v>155.61000000000001</v>
      </c>
      <c r="E34545" s="6" t="s">
        <v>6</v>
      </c>
    </row>
    <row r="34546" spans="1:5" ht="13.9" customHeight="1" x14ac:dyDescent="0.2">
      <c r="A34546" s="1">
        <v>42714</v>
      </c>
      <c r="B34546">
        <v>10</v>
      </c>
      <c r="C34546">
        <v>1.0075099999999999</v>
      </c>
      <c r="D34546">
        <v>43.679000000000002</v>
      </c>
      <c r="E34546" s="6" t="s">
        <v>6</v>
      </c>
    </row>
    <row r="34547" spans="1:5" ht="13.9" customHeight="1" x14ac:dyDescent="0.2">
      <c r="A34547" s="1">
        <v>42714</v>
      </c>
      <c r="B34547">
        <v>11</v>
      </c>
      <c r="C34547">
        <v>0.97487000000000001</v>
      </c>
      <c r="D34547">
        <v>-150.785</v>
      </c>
      <c r="E34547" s="6" t="s">
        <v>6</v>
      </c>
    </row>
    <row r="34548" spans="1:5" ht="13.9" customHeight="1" x14ac:dyDescent="0.2">
      <c r="A34548" s="1">
        <v>42714</v>
      </c>
      <c r="B34548">
        <v>12</v>
      </c>
      <c r="C34548">
        <v>0.98753000000000002</v>
      </c>
      <c r="D34548">
        <v>-72.742999999999995</v>
      </c>
      <c r="E34548" s="6" t="s">
        <v>6</v>
      </c>
    </row>
    <row r="34549" spans="1:5" ht="13.9" customHeight="1" x14ac:dyDescent="0.2">
      <c r="A34549" s="1">
        <v>42714</v>
      </c>
      <c r="B34549">
        <v>13</v>
      </c>
      <c r="C34549">
        <v>0.99483999999999995</v>
      </c>
      <c r="D34549">
        <v>-29.468</v>
      </c>
      <c r="E34549" s="6" t="s">
        <v>6</v>
      </c>
    </row>
    <row r="34550" spans="1:5" ht="13.9" customHeight="1" x14ac:dyDescent="0.2">
      <c r="A34550" s="1">
        <v>42714</v>
      </c>
      <c r="B34550">
        <v>14</v>
      </c>
      <c r="C34550">
        <v>1.0032799999999999</v>
      </c>
      <c r="D34550">
        <v>18.408999999999999</v>
      </c>
      <c r="E34550" s="6" t="s">
        <v>6</v>
      </c>
    </row>
    <row r="34551" spans="1:5" ht="13.9" customHeight="1" x14ac:dyDescent="0.2">
      <c r="A34551" s="1">
        <v>42714</v>
      </c>
      <c r="B34551">
        <v>15</v>
      </c>
      <c r="C34551">
        <v>0.97294999999999998</v>
      </c>
      <c r="D34551">
        <v>-154.52199999999999</v>
      </c>
      <c r="E34551" s="6" t="s">
        <v>6</v>
      </c>
    </row>
    <row r="34552" spans="1:5" ht="13.9" customHeight="1" x14ac:dyDescent="0.2">
      <c r="A34552" s="1">
        <v>42714</v>
      </c>
      <c r="B34552">
        <v>16</v>
      </c>
      <c r="C34552">
        <v>0.97053</v>
      </c>
      <c r="D34552">
        <v>-168.506</v>
      </c>
      <c r="E34552" s="6" t="s">
        <v>6</v>
      </c>
    </row>
    <row r="34553" spans="1:5" ht="13.9" customHeight="1" x14ac:dyDescent="0.2">
      <c r="A34553" s="1">
        <v>42714</v>
      </c>
      <c r="B34553">
        <v>17</v>
      </c>
      <c r="C34553">
        <v>0.98616999999999999</v>
      </c>
      <c r="D34553">
        <v>-79.456000000000003</v>
      </c>
      <c r="E34553" s="6" t="s">
        <v>6</v>
      </c>
    </row>
    <row r="34554" spans="1:5" ht="13.9" customHeight="1" x14ac:dyDescent="0.2">
      <c r="A34554" s="1">
        <v>42714</v>
      </c>
      <c r="B34554">
        <v>18</v>
      </c>
      <c r="C34554">
        <v>0.98014999999999997</v>
      </c>
      <c r="D34554">
        <v>-121.143</v>
      </c>
      <c r="E34554" s="6" t="s">
        <v>6</v>
      </c>
    </row>
    <row r="34555" spans="1:5" ht="13.9" customHeight="1" x14ac:dyDescent="0.2">
      <c r="A34555" s="1">
        <v>42714</v>
      </c>
      <c r="B34555">
        <v>19</v>
      </c>
      <c r="C34555">
        <v>1.01502</v>
      </c>
      <c r="D34555">
        <v>88.700999999999993</v>
      </c>
      <c r="E34555" s="6" t="s">
        <v>6</v>
      </c>
    </row>
    <row r="34556" spans="1:5" ht="13.9" customHeight="1" x14ac:dyDescent="0.2">
      <c r="A34556" s="1">
        <v>42714</v>
      </c>
      <c r="B34556">
        <v>20</v>
      </c>
      <c r="C34556">
        <v>1.01875</v>
      </c>
      <c r="D34556">
        <v>108.51600000000001</v>
      </c>
      <c r="E34556" s="6" t="s">
        <v>6</v>
      </c>
    </row>
    <row r="34557" spans="1:5" ht="13.9" customHeight="1" x14ac:dyDescent="0.2">
      <c r="A34557" s="1">
        <v>42714</v>
      </c>
      <c r="B34557">
        <v>21</v>
      </c>
      <c r="C34557">
        <v>1.03613</v>
      </c>
      <c r="D34557">
        <v>203.38200000000001</v>
      </c>
      <c r="E34557" s="6" t="s">
        <v>6</v>
      </c>
    </row>
    <row r="34558" spans="1:5" ht="13.9" customHeight="1" x14ac:dyDescent="0.2">
      <c r="A34558" s="1">
        <v>42714</v>
      </c>
      <c r="B34558">
        <v>22</v>
      </c>
      <c r="C34558">
        <v>1.0216499999999999</v>
      </c>
      <c r="D34558">
        <v>120.872</v>
      </c>
      <c r="E34558" s="6" t="s">
        <v>6</v>
      </c>
    </row>
    <row r="34559" spans="1:5" ht="13.9" customHeight="1" x14ac:dyDescent="0.2">
      <c r="A34559" s="1">
        <v>42714</v>
      </c>
      <c r="B34559">
        <v>23</v>
      </c>
      <c r="C34559">
        <v>1.01309</v>
      </c>
      <c r="D34559">
        <v>71.462999999999994</v>
      </c>
      <c r="E34559" s="6" t="s">
        <v>6</v>
      </c>
    </row>
    <row r="34560" spans="1:5" ht="13.9" customHeight="1" x14ac:dyDescent="0.2">
      <c r="A34560" s="1">
        <v>42714</v>
      </c>
      <c r="B34560">
        <v>24</v>
      </c>
      <c r="C34560">
        <v>1.0248600000000001</v>
      </c>
      <c r="D34560">
        <v>128.54</v>
      </c>
      <c r="E34560" s="6" t="s">
        <v>6</v>
      </c>
    </row>
    <row r="34561" spans="1:5" ht="13.9" customHeight="1" x14ac:dyDescent="0.2">
      <c r="A34561" s="1">
        <v>42715</v>
      </c>
      <c r="B34561">
        <v>1</v>
      </c>
      <c r="C34561">
        <v>1.02881</v>
      </c>
      <c r="D34561">
        <v>142.00899999999999</v>
      </c>
      <c r="E34561" s="6" t="s">
        <v>6</v>
      </c>
    </row>
    <row r="34562" spans="1:5" ht="13.9" customHeight="1" x14ac:dyDescent="0.2">
      <c r="A34562" s="1">
        <v>42715</v>
      </c>
      <c r="B34562">
        <v>2</v>
      </c>
      <c r="C34562">
        <v>1.0566800000000001</v>
      </c>
      <c r="D34562">
        <v>268.72899999999998</v>
      </c>
      <c r="E34562" s="6" t="s">
        <v>6</v>
      </c>
    </row>
    <row r="34563" spans="1:5" ht="13.9" customHeight="1" x14ac:dyDescent="0.2">
      <c r="A34563" s="1">
        <v>42715</v>
      </c>
      <c r="B34563">
        <v>3</v>
      </c>
      <c r="C34563">
        <v>1.05138</v>
      </c>
      <c r="D34563">
        <v>242.36</v>
      </c>
      <c r="E34563" s="6" t="s">
        <v>6</v>
      </c>
    </row>
    <row r="34564" spans="1:5" ht="13.9" customHeight="1" x14ac:dyDescent="0.2">
      <c r="A34564" s="1">
        <v>42715</v>
      </c>
      <c r="B34564">
        <v>4</v>
      </c>
      <c r="C34564">
        <v>1.0301</v>
      </c>
      <c r="D34564">
        <v>144.143</v>
      </c>
      <c r="E34564" s="6" t="s">
        <v>6</v>
      </c>
    </row>
    <row r="34565" spans="1:5" ht="13.9" customHeight="1" x14ac:dyDescent="0.2">
      <c r="A34565" s="1">
        <v>42715</v>
      </c>
      <c r="B34565">
        <v>5</v>
      </c>
      <c r="C34565">
        <v>1.0435000000000001</v>
      </c>
      <c r="D34565">
        <v>204.173</v>
      </c>
      <c r="E34565" s="6" t="s">
        <v>6</v>
      </c>
    </row>
    <row r="34566" spans="1:5" ht="13.9" customHeight="1" x14ac:dyDescent="0.2">
      <c r="A34566" s="1">
        <v>42715</v>
      </c>
      <c r="B34566">
        <v>6</v>
      </c>
      <c r="C34566">
        <v>1.04071</v>
      </c>
      <c r="D34566">
        <v>193.53800000000001</v>
      </c>
      <c r="E34566" s="6" t="s">
        <v>6</v>
      </c>
    </row>
    <row r="34567" spans="1:5" ht="13.9" customHeight="1" x14ac:dyDescent="0.2">
      <c r="A34567" s="1">
        <v>42715</v>
      </c>
      <c r="B34567">
        <v>7</v>
      </c>
      <c r="C34567">
        <v>1.03817</v>
      </c>
      <c r="D34567">
        <v>184.755</v>
      </c>
      <c r="E34567" s="6" t="s">
        <v>6</v>
      </c>
    </row>
    <row r="34568" spans="1:5" ht="13.9" customHeight="1" x14ac:dyDescent="0.2">
      <c r="A34568" s="1">
        <v>42715</v>
      </c>
      <c r="B34568">
        <v>8</v>
      </c>
      <c r="C34568">
        <v>1.0259100000000001</v>
      </c>
      <c r="D34568">
        <v>130.398</v>
      </c>
      <c r="E34568" s="6" t="s">
        <v>6</v>
      </c>
    </row>
    <row r="34569" spans="1:5" ht="13.9" customHeight="1" x14ac:dyDescent="0.2">
      <c r="A34569" s="1">
        <v>42715</v>
      </c>
      <c r="B34569">
        <v>9</v>
      </c>
      <c r="C34569">
        <v>1.0017400000000001</v>
      </c>
      <c r="D34569">
        <v>9.2720000000000002</v>
      </c>
      <c r="E34569" s="6" t="s">
        <v>6</v>
      </c>
    </row>
    <row r="34570" spans="1:5" ht="13.9" customHeight="1" x14ac:dyDescent="0.2">
      <c r="A34570" s="1">
        <v>42715</v>
      </c>
      <c r="B34570">
        <v>10</v>
      </c>
      <c r="C34570">
        <v>0.99221000000000004</v>
      </c>
      <c r="D34570">
        <v>-42.822000000000003</v>
      </c>
      <c r="E34570" s="6" t="s">
        <v>6</v>
      </c>
    </row>
    <row r="34571" spans="1:5" ht="13.9" customHeight="1" x14ac:dyDescent="0.2">
      <c r="A34571" s="1">
        <v>42715</v>
      </c>
      <c r="B34571">
        <v>11</v>
      </c>
      <c r="C34571">
        <v>0.99841000000000002</v>
      </c>
      <c r="D34571">
        <v>-8.7769999999999992</v>
      </c>
      <c r="E34571" s="6" t="s">
        <v>6</v>
      </c>
    </row>
    <row r="34572" spans="1:5" ht="13.9" customHeight="1" x14ac:dyDescent="0.2">
      <c r="A34572" s="1">
        <v>42715</v>
      </c>
      <c r="B34572">
        <v>12</v>
      </c>
      <c r="C34572">
        <v>1.0125999999999999</v>
      </c>
      <c r="D34572">
        <v>68.516000000000005</v>
      </c>
      <c r="E34572" s="6" t="s">
        <v>6</v>
      </c>
    </row>
    <row r="34573" spans="1:5" ht="13.9" customHeight="1" x14ac:dyDescent="0.2">
      <c r="A34573" s="1">
        <v>42715</v>
      </c>
      <c r="B34573">
        <v>13</v>
      </c>
      <c r="C34573">
        <v>1.0013399999999999</v>
      </c>
      <c r="D34573">
        <v>7.3179999999999996</v>
      </c>
      <c r="E34573" s="6" t="s">
        <v>6</v>
      </c>
    </row>
    <row r="34574" spans="1:5" ht="13.9" customHeight="1" x14ac:dyDescent="0.2">
      <c r="A34574" s="1">
        <v>42715</v>
      </c>
      <c r="B34574">
        <v>14</v>
      </c>
      <c r="C34574">
        <v>0.98314999999999997</v>
      </c>
      <c r="D34574">
        <v>-92.739000000000004</v>
      </c>
      <c r="E34574" s="6" t="s">
        <v>6</v>
      </c>
    </row>
    <row r="34575" spans="1:5" ht="13.9" customHeight="1" x14ac:dyDescent="0.2">
      <c r="A34575" s="1">
        <v>42715</v>
      </c>
      <c r="B34575">
        <v>15</v>
      </c>
      <c r="C34575">
        <v>1.0050600000000001</v>
      </c>
      <c r="D34575">
        <v>27.097000000000001</v>
      </c>
      <c r="E34575" s="6" t="s">
        <v>6</v>
      </c>
    </row>
    <row r="34576" spans="1:5" ht="13.9" customHeight="1" x14ac:dyDescent="0.2">
      <c r="A34576" s="1">
        <v>42715</v>
      </c>
      <c r="B34576">
        <v>16</v>
      </c>
      <c r="C34576">
        <v>1.00451</v>
      </c>
      <c r="D34576">
        <v>24.152000000000001</v>
      </c>
      <c r="E34576" s="6" t="s">
        <v>6</v>
      </c>
    </row>
    <row r="34577" spans="1:5" ht="13.9" customHeight="1" x14ac:dyDescent="0.2">
      <c r="A34577" s="1">
        <v>42715</v>
      </c>
      <c r="B34577">
        <v>17</v>
      </c>
      <c r="C34577">
        <v>1.0263</v>
      </c>
      <c r="D34577">
        <v>142.154</v>
      </c>
      <c r="E34577" s="6" t="s">
        <v>6</v>
      </c>
    </row>
    <row r="34578" spans="1:5" ht="13.9" customHeight="1" x14ac:dyDescent="0.2">
      <c r="A34578" s="1">
        <v>42715</v>
      </c>
      <c r="B34578">
        <v>18</v>
      </c>
      <c r="C34578">
        <v>1.03576</v>
      </c>
      <c r="D34578">
        <v>203.774</v>
      </c>
      <c r="E34578" s="6" t="s">
        <v>6</v>
      </c>
    </row>
    <row r="34579" spans="1:5" ht="13.9" customHeight="1" x14ac:dyDescent="0.2">
      <c r="A34579" s="1">
        <v>42715</v>
      </c>
      <c r="B34579">
        <v>19</v>
      </c>
      <c r="C34579">
        <v>1.01494</v>
      </c>
      <c r="D34579">
        <v>87.692999999999998</v>
      </c>
      <c r="E34579" s="6" t="s">
        <v>6</v>
      </c>
    </row>
    <row r="34580" spans="1:5" ht="13.9" customHeight="1" x14ac:dyDescent="0.2">
      <c r="A34580" s="1">
        <v>42715</v>
      </c>
      <c r="B34580">
        <v>20</v>
      </c>
      <c r="C34580">
        <v>1.00146</v>
      </c>
      <c r="D34580">
        <v>8.6280000000000001</v>
      </c>
      <c r="E34580" s="6" t="s">
        <v>6</v>
      </c>
    </row>
    <row r="34581" spans="1:5" ht="13.9" customHeight="1" x14ac:dyDescent="0.2">
      <c r="A34581" s="1">
        <v>42715</v>
      </c>
      <c r="B34581">
        <v>21</v>
      </c>
      <c r="C34581">
        <v>1.01616</v>
      </c>
      <c r="D34581">
        <v>93.472999999999999</v>
      </c>
      <c r="E34581" s="6" t="s">
        <v>6</v>
      </c>
    </row>
    <row r="34582" spans="1:5" ht="13.9" customHeight="1" x14ac:dyDescent="0.2">
      <c r="A34582" s="1">
        <v>42715</v>
      </c>
      <c r="B34582">
        <v>22</v>
      </c>
      <c r="C34582">
        <v>1.0510900000000001</v>
      </c>
      <c r="D34582">
        <v>277.33499999999998</v>
      </c>
      <c r="E34582" s="6" t="s">
        <v>6</v>
      </c>
    </row>
    <row r="34583" spans="1:5" ht="13.9" customHeight="1" x14ac:dyDescent="0.2">
      <c r="A34583" s="1">
        <v>42715</v>
      </c>
      <c r="B34583">
        <v>23</v>
      </c>
      <c r="C34583">
        <v>1.03904</v>
      </c>
      <c r="D34583">
        <v>204.577</v>
      </c>
      <c r="E34583" s="6" t="s">
        <v>6</v>
      </c>
    </row>
    <row r="34584" spans="1:5" ht="13.9" customHeight="1" x14ac:dyDescent="0.2">
      <c r="A34584" s="1">
        <v>42715</v>
      </c>
      <c r="B34584">
        <v>24</v>
      </c>
      <c r="C34584">
        <v>1.0435000000000001</v>
      </c>
      <c r="D34584">
        <v>215.55500000000001</v>
      </c>
      <c r="E34584" s="6" t="s">
        <v>6</v>
      </c>
    </row>
    <row r="34585" spans="1:5" ht="13.9" customHeight="1" x14ac:dyDescent="0.2">
      <c r="A34585" s="1">
        <v>42716</v>
      </c>
      <c r="B34585">
        <v>1</v>
      </c>
      <c r="C34585">
        <v>1.03668</v>
      </c>
      <c r="D34585">
        <v>176.70099999999999</v>
      </c>
      <c r="E34585" s="6" t="s">
        <v>6</v>
      </c>
    </row>
    <row r="34586" spans="1:5" ht="13.9" customHeight="1" x14ac:dyDescent="0.2">
      <c r="A34586" s="1">
        <v>42716</v>
      </c>
      <c r="B34586">
        <v>2</v>
      </c>
      <c r="C34586">
        <v>1.01546</v>
      </c>
      <c r="D34586">
        <v>73.978999999999999</v>
      </c>
      <c r="E34586" s="6" t="s">
        <v>6</v>
      </c>
    </row>
    <row r="34587" spans="1:5" ht="13.9" customHeight="1" x14ac:dyDescent="0.2">
      <c r="A34587" s="1">
        <v>42716</v>
      </c>
      <c r="B34587">
        <v>3</v>
      </c>
      <c r="C34587">
        <v>1.0194799999999999</v>
      </c>
      <c r="D34587">
        <v>91.067999999999998</v>
      </c>
      <c r="E34587" s="6" t="s">
        <v>6</v>
      </c>
    </row>
    <row r="34588" spans="1:5" ht="13.9" customHeight="1" x14ac:dyDescent="0.2">
      <c r="A34588" s="1">
        <v>42716</v>
      </c>
      <c r="B34588">
        <v>4</v>
      </c>
      <c r="C34588">
        <v>1.01132</v>
      </c>
      <c r="D34588">
        <v>52.826999999999998</v>
      </c>
      <c r="E34588" s="6" t="s">
        <v>6</v>
      </c>
    </row>
    <row r="34589" spans="1:5" ht="13.9" customHeight="1" x14ac:dyDescent="0.2">
      <c r="A34589" s="1">
        <v>42716</v>
      </c>
      <c r="B34589">
        <v>5</v>
      </c>
      <c r="C34589">
        <v>1.0083599999999999</v>
      </c>
      <c r="D34589">
        <v>39.100999999999999</v>
      </c>
      <c r="E34589" s="6" t="s">
        <v>6</v>
      </c>
    </row>
    <row r="34590" spans="1:5" ht="13.9" customHeight="1" x14ac:dyDescent="0.2">
      <c r="A34590" s="1">
        <v>42716</v>
      </c>
      <c r="B34590">
        <v>6</v>
      </c>
      <c r="C34590">
        <v>1.0089900000000001</v>
      </c>
      <c r="D34590">
        <v>44.869</v>
      </c>
      <c r="E34590" s="6" t="s">
        <v>6</v>
      </c>
    </row>
    <row r="34591" spans="1:5" ht="13.9" customHeight="1" x14ac:dyDescent="0.2">
      <c r="A34591" s="1">
        <v>42716</v>
      </c>
      <c r="B34591">
        <v>7</v>
      </c>
      <c r="C34591">
        <v>1.0144299999999999</v>
      </c>
      <c r="D34591">
        <v>77.555999999999997</v>
      </c>
      <c r="E34591" s="6" t="s">
        <v>6</v>
      </c>
    </row>
    <row r="34592" spans="1:5" ht="13.9" customHeight="1" x14ac:dyDescent="0.2">
      <c r="A34592" s="1">
        <v>42716</v>
      </c>
      <c r="B34592">
        <v>8</v>
      </c>
      <c r="C34592">
        <v>1.0127299999999999</v>
      </c>
      <c r="D34592">
        <v>71.930999999999997</v>
      </c>
      <c r="E34592" s="6" t="s">
        <v>6</v>
      </c>
    </row>
    <row r="34593" spans="1:5" ht="13.9" customHeight="1" x14ac:dyDescent="0.2">
      <c r="A34593" s="1">
        <v>42716</v>
      </c>
      <c r="B34593">
        <v>9</v>
      </c>
      <c r="C34593">
        <v>0.97541</v>
      </c>
      <c r="D34593">
        <v>-145.649</v>
      </c>
      <c r="E34593" s="6" t="s">
        <v>6</v>
      </c>
    </row>
    <row r="34594" spans="1:5" ht="13.9" customHeight="1" x14ac:dyDescent="0.2">
      <c r="A34594" s="1">
        <v>42716</v>
      </c>
      <c r="B34594">
        <v>10</v>
      </c>
      <c r="C34594">
        <v>0.96148</v>
      </c>
      <c r="D34594">
        <v>-233.21199999999999</v>
      </c>
      <c r="E34594" s="6" t="s">
        <v>6</v>
      </c>
    </row>
    <row r="34595" spans="1:5" ht="13.9" customHeight="1" x14ac:dyDescent="0.2">
      <c r="A34595" s="1">
        <v>42716</v>
      </c>
      <c r="B34595">
        <v>11</v>
      </c>
      <c r="C34595">
        <v>0.96245999999999998</v>
      </c>
      <c r="D34595">
        <v>-228.029</v>
      </c>
      <c r="E34595" s="6" t="s">
        <v>6</v>
      </c>
    </row>
    <row r="34596" spans="1:5" ht="13.9" customHeight="1" x14ac:dyDescent="0.2">
      <c r="A34596" s="1">
        <v>42716</v>
      </c>
      <c r="B34596">
        <v>12</v>
      </c>
      <c r="C34596">
        <v>0.99473</v>
      </c>
      <c r="D34596">
        <v>-30.988</v>
      </c>
      <c r="E34596" s="6" t="s">
        <v>6</v>
      </c>
    </row>
    <row r="34597" spans="1:5" ht="13.9" customHeight="1" x14ac:dyDescent="0.2">
      <c r="A34597" s="1">
        <v>42716</v>
      </c>
      <c r="B34597">
        <v>13</v>
      </c>
      <c r="C34597">
        <v>0.99468999999999996</v>
      </c>
      <c r="D34597">
        <v>-31.12</v>
      </c>
      <c r="E34597" s="6" t="s">
        <v>6</v>
      </c>
    </row>
    <row r="34598" spans="1:5" ht="13.9" customHeight="1" x14ac:dyDescent="0.2">
      <c r="A34598" s="1">
        <v>42716</v>
      </c>
      <c r="B34598">
        <v>14</v>
      </c>
      <c r="C34598">
        <v>0.98153000000000001</v>
      </c>
      <c r="D34598">
        <v>-108.876</v>
      </c>
      <c r="E34598" s="6" t="s">
        <v>6</v>
      </c>
    </row>
    <row r="34599" spans="1:5" ht="13.9" customHeight="1" x14ac:dyDescent="0.2">
      <c r="A34599" s="1">
        <v>42716</v>
      </c>
      <c r="B34599">
        <v>15</v>
      </c>
      <c r="C34599">
        <v>0.95742000000000005</v>
      </c>
      <c r="D34599">
        <v>-255.45699999999999</v>
      </c>
      <c r="E34599" s="6" t="s">
        <v>6</v>
      </c>
    </row>
    <row r="34600" spans="1:5" ht="13.9" customHeight="1" x14ac:dyDescent="0.2">
      <c r="A34600" s="1">
        <v>42716</v>
      </c>
      <c r="B34600">
        <v>16</v>
      </c>
      <c r="C34600">
        <v>0.96562000000000003</v>
      </c>
      <c r="D34600">
        <v>-205.71899999999999</v>
      </c>
      <c r="E34600" s="6" t="s">
        <v>6</v>
      </c>
    </row>
    <row r="34601" spans="1:5" ht="13.9" customHeight="1" x14ac:dyDescent="0.2">
      <c r="A34601" s="1">
        <v>42716</v>
      </c>
      <c r="B34601">
        <v>17</v>
      </c>
      <c r="C34601">
        <v>0.99</v>
      </c>
      <c r="D34601">
        <v>-60.38</v>
      </c>
      <c r="E34601" s="6" t="s">
        <v>6</v>
      </c>
    </row>
    <row r="34602" spans="1:5" ht="13.9" customHeight="1" x14ac:dyDescent="0.2">
      <c r="A34602" s="1">
        <v>42716</v>
      </c>
      <c r="B34602">
        <v>18</v>
      </c>
      <c r="C34602">
        <v>0.98945000000000005</v>
      </c>
      <c r="D34602">
        <v>-66.754000000000005</v>
      </c>
      <c r="E34602" s="6" t="s">
        <v>6</v>
      </c>
    </row>
    <row r="34603" spans="1:5" ht="13.9" customHeight="1" x14ac:dyDescent="0.2">
      <c r="A34603" s="1">
        <v>42716</v>
      </c>
      <c r="B34603">
        <v>19</v>
      </c>
      <c r="C34603">
        <v>0.98795999999999995</v>
      </c>
      <c r="D34603">
        <v>-77.753</v>
      </c>
      <c r="E34603" s="6" t="s">
        <v>6</v>
      </c>
    </row>
    <row r="34604" spans="1:5" ht="13.9" customHeight="1" x14ac:dyDescent="0.2">
      <c r="A34604" s="1">
        <v>42716</v>
      </c>
      <c r="B34604">
        <v>20</v>
      </c>
      <c r="C34604">
        <v>0.99431999999999998</v>
      </c>
      <c r="D34604">
        <v>-36.095999999999997</v>
      </c>
      <c r="E34604" s="6" t="s">
        <v>6</v>
      </c>
    </row>
    <row r="34605" spans="1:5" ht="13.9" customHeight="1" x14ac:dyDescent="0.2">
      <c r="A34605" s="1">
        <v>42716</v>
      </c>
      <c r="B34605">
        <v>21</v>
      </c>
      <c r="C34605">
        <v>1.0136000000000001</v>
      </c>
      <c r="D34605">
        <v>84.903999999999996</v>
      </c>
      <c r="E34605" s="6" t="s">
        <v>6</v>
      </c>
    </row>
    <row r="34606" spans="1:5" ht="13.9" customHeight="1" x14ac:dyDescent="0.2">
      <c r="A34606" s="1">
        <v>42716</v>
      </c>
      <c r="B34606">
        <v>22</v>
      </c>
      <c r="C34606">
        <v>1.0169600000000001</v>
      </c>
      <c r="D34606">
        <v>101.681</v>
      </c>
      <c r="E34606" s="6" t="s">
        <v>6</v>
      </c>
    </row>
    <row r="34607" spans="1:5" ht="13.9" customHeight="1" x14ac:dyDescent="0.2">
      <c r="A34607" s="1">
        <v>42716</v>
      </c>
      <c r="B34607">
        <v>23</v>
      </c>
      <c r="C34607">
        <v>0.98631000000000002</v>
      </c>
      <c r="D34607">
        <v>-80.567999999999998</v>
      </c>
      <c r="E34607" s="6" t="s">
        <v>6</v>
      </c>
    </row>
    <row r="34608" spans="1:5" ht="13.9" customHeight="1" x14ac:dyDescent="0.2">
      <c r="A34608" s="1">
        <v>42716</v>
      </c>
      <c r="B34608">
        <v>24</v>
      </c>
      <c r="C34608">
        <v>1.0043599999999999</v>
      </c>
      <c r="D34608">
        <v>24.027999999999999</v>
      </c>
      <c r="E34608" s="6" t="s">
        <v>6</v>
      </c>
    </row>
    <row r="34609" spans="1:5" ht="13.9" customHeight="1" x14ac:dyDescent="0.2">
      <c r="A34609" s="1">
        <v>42717</v>
      </c>
      <c r="B34609">
        <v>1</v>
      </c>
      <c r="C34609">
        <v>0.99929000000000001</v>
      </c>
      <c r="D34609">
        <v>-3.7909999999999999</v>
      </c>
      <c r="E34609" s="6" t="s">
        <v>6</v>
      </c>
    </row>
    <row r="34610" spans="1:5" ht="13.9" customHeight="1" x14ac:dyDescent="0.2">
      <c r="A34610" s="1">
        <v>42717</v>
      </c>
      <c r="B34610">
        <v>2</v>
      </c>
      <c r="C34610">
        <v>0.99446000000000001</v>
      </c>
      <c r="D34610">
        <v>-28.832000000000001</v>
      </c>
      <c r="E34610" s="6" t="s">
        <v>6</v>
      </c>
    </row>
    <row r="34611" spans="1:5" ht="13.9" customHeight="1" x14ac:dyDescent="0.2">
      <c r="A34611" s="1">
        <v>42717</v>
      </c>
      <c r="B34611">
        <v>3</v>
      </c>
      <c r="C34611">
        <v>0.99509000000000003</v>
      </c>
      <c r="D34611">
        <v>-25.460999999999999</v>
      </c>
      <c r="E34611" s="6" t="s">
        <v>6</v>
      </c>
    </row>
    <row r="34612" spans="1:5" ht="13.9" customHeight="1" x14ac:dyDescent="0.2">
      <c r="A34612" s="1">
        <v>42717</v>
      </c>
      <c r="B34612">
        <v>4</v>
      </c>
      <c r="C34612">
        <v>0.99153000000000002</v>
      </c>
      <c r="D34612">
        <v>-43.893000000000001</v>
      </c>
      <c r="E34612" s="6" t="s">
        <v>6</v>
      </c>
    </row>
    <row r="34613" spans="1:5" ht="13.9" customHeight="1" x14ac:dyDescent="0.2">
      <c r="A34613" s="1">
        <v>42717</v>
      </c>
      <c r="B34613">
        <v>5</v>
      </c>
      <c r="C34613">
        <v>1.01254</v>
      </c>
      <c r="D34613">
        <v>64.783000000000001</v>
      </c>
      <c r="E34613" s="6" t="s">
        <v>6</v>
      </c>
    </row>
    <row r="34614" spans="1:5" ht="13.9" customHeight="1" x14ac:dyDescent="0.2">
      <c r="A34614" s="1">
        <v>42717</v>
      </c>
      <c r="B34614">
        <v>6</v>
      </c>
      <c r="C34614">
        <v>1.00956</v>
      </c>
      <c r="D34614">
        <v>52.296999999999997</v>
      </c>
      <c r="E34614" s="6" t="s">
        <v>6</v>
      </c>
    </row>
    <row r="34615" spans="1:5" ht="13.9" customHeight="1" x14ac:dyDescent="0.2">
      <c r="A34615" s="1">
        <v>42717</v>
      </c>
      <c r="B34615">
        <v>7</v>
      </c>
      <c r="C34615">
        <v>1.0101100000000001</v>
      </c>
      <c r="D34615">
        <v>59.198999999999998</v>
      </c>
      <c r="E34615" s="6" t="s">
        <v>6</v>
      </c>
    </row>
    <row r="34616" spans="1:5" ht="13.9" customHeight="1" x14ac:dyDescent="0.2">
      <c r="A34616" s="1">
        <v>42717</v>
      </c>
      <c r="B34616">
        <v>8</v>
      </c>
      <c r="C34616">
        <v>1.0146200000000001</v>
      </c>
      <c r="D34616">
        <v>89.03</v>
      </c>
      <c r="E34616" s="6" t="s">
        <v>6</v>
      </c>
    </row>
    <row r="34617" spans="1:5" ht="13.9" customHeight="1" x14ac:dyDescent="0.2">
      <c r="A34617" s="1">
        <v>42717</v>
      </c>
      <c r="B34617">
        <v>9</v>
      </c>
      <c r="C34617">
        <v>0.98375999999999997</v>
      </c>
      <c r="D34617">
        <v>-101.91</v>
      </c>
      <c r="E34617" s="6" t="s">
        <v>6</v>
      </c>
    </row>
    <row r="34618" spans="1:5" ht="13.9" customHeight="1" x14ac:dyDescent="0.2">
      <c r="A34618" s="1">
        <v>42717</v>
      </c>
      <c r="B34618">
        <v>10</v>
      </c>
      <c r="C34618">
        <v>0.98597999999999997</v>
      </c>
      <c r="D34618">
        <v>-88.96</v>
      </c>
      <c r="E34618" s="6" t="s">
        <v>6</v>
      </c>
    </row>
    <row r="34619" spans="1:5" ht="13.9" customHeight="1" x14ac:dyDescent="0.2">
      <c r="A34619" s="1">
        <v>42717</v>
      </c>
      <c r="B34619">
        <v>11</v>
      </c>
      <c r="C34619">
        <v>0.98868</v>
      </c>
      <c r="D34619">
        <v>-71.304000000000002</v>
      </c>
      <c r="E34619" s="6" t="s">
        <v>6</v>
      </c>
    </row>
    <row r="34620" spans="1:5" ht="13.9" customHeight="1" x14ac:dyDescent="0.2">
      <c r="A34620" s="1">
        <v>42717</v>
      </c>
      <c r="B34620">
        <v>12</v>
      </c>
      <c r="C34620">
        <v>0.99997000000000003</v>
      </c>
      <c r="D34620">
        <v>-0.17599999999999999</v>
      </c>
      <c r="E34620" s="6" t="s">
        <v>6</v>
      </c>
    </row>
    <row r="34621" spans="1:5" ht="13.9" customHeight="1" x14ac:dyDescent="0.2">
      <c r="A34621" s="1">
        <v>42717</v>
      </c>
      <c r="B34621">
        <v>13</v>
      </c>
      <c r="C34621">
        <v>0.99936999999999998</v>
      </c>
      <c r="D34621">
        <v>-3.9079999999999999</v>
      </c>
      <c r="E34621" s="6" t="s">
        <v>6</v>
      </c>
    </row>
    <row r="34622" spans="1:5" ht="13.9" customHeight="1" x14ac:dyDescent="0.2">
      <c r="A34622" s="1">
        <v>42717</v>
      </c>
      <c r="B34622">
        <v>14</v>
      </c>
      <c r="C34622">
        <v>1.0037199999999999</v>
      </c>
      <c r="D34622">
        <v>23.006</v>
      </c>
      <c r="E34622" s="6" t="s">
        <v>6</v>
      </c>
    </row>
    <row r="34623" spans="1:5" ht="13.9" customHeight="1" x14ac:dyDescent="0.2">
      <c r="A34623" s="1">
        <v>42717</v>
      </c>
      <c r="B34623">
        <v>15</v>
      </c>
      <c r="C34623">
        <v>1.0053099999999999</v>
      </c>
      <c r="D34623">
        <v>32.085000000000001</v>
      </c>
      <c r="E34623" s="6" t="s">
        <v>6</v>
      </c>
    </row>
    <row r="34624" spans="1:5" ht="13.9" customHeight="1" x14ac:dyDescent="0.2">
      <c r="A34624" s="1">
        <v>42717</v>
      </c>
      <c r="B34624">
        <v>16</v>
      </c>
      <c r="C34624">
        <v>1.0164200000000001</v>
      </c>
      <c r="D34624">
        <v>98.771000000000001</v>
      </c>
      <c r="E34624" s="6" t="s">
        <v>6</v>
      </c>
    </row>
    <row r="34625" spans="1:5" ht="13.9" customHeight="1" x14ac:dyDescent="0.2">
      <c r="A34625" s="1">
        <v>42717</v>
      </c>
      <c r="B34625">
        <v>17</v>
      </c>
      <c r="C34625">
        <v>1.0235399999999999</v>
      </c>
      <c r="D34625">
        <v>143.30500000000001</v>
      </c>
      <c r="E34625" s="6" t="s">
        <v>6</v>
      </c>
    </row>
    <row r="34626" spans="1:5" ht="13.9" customHeight="1" x14ac:dyDescent="0.2">
      <c r="A34626" s="1">
        <v>42717</v>
      </c>
      <c r="B34626">
        <v>18</v>
      </c>
      <c r="C34626">
        <v>1.0067999999999999</v>
      </c>
      <c r="D34626">
        <v>44.326999999999998</v>
      </c>
      <c r="E34626" s="6" t="s">
        <v>6</v>
      </c>
    </row>
    <row r="34627" spans="1:5" ht="13.9" customHeight="1" x14ac:dyDescent="0.2">
      <c r="A34627" s="1">
        <v>42717</v>
      </c>
      <c r="B34627">
        <v>19</v>
      </c>
      <c r="C34627">
        <v>1.0069399999999999</v>
      </c>
      <c r="D34627">
        <v>45.292000000000002</v>
      </c>
      <c r="E34627" s="6" t="s">
        <v>6</v>
      </c>
    </row>
    <row r="34628" spans="1:5" ht="13.9" customHeight="1" x14ac:dyDescent="0.2">
      <c r="A34628" s="1">
        <v>42717</v>
      </c>
      <c r="B34628">
        <v>20</v>
      </c>
      <c r="C34628">
        <v>1.0215700000000001</v>
      </c>
      <c r="D34628">
        <v>136.57499999999999</v>
      </c>
      <c r="E34628" s="6" t="s">
        <v>6</v>
      </c>
    </row>
    <row r="34629" spans="1:5" ht="13.9" customHeight="1" x14ac:dyDescent="0.2">
      <c r="A34629" s="1">
        <v>42717</v>
      </c>
      <c r="B34629">
        <v>21</v>
      </c>
      <c r="C34629">
        <v>1.00766</v>
      </c>
      <c r="D34629">
        <v>48.231000000000002</v>
      </c>
      <c r="E34629" s="6" t="s">
        <v>6</v>
      </c>
    </row>
    <row r="34630" spans="1:5" ht="13.9" customHeight="1" x14ac:dyDescent="0.2">
      <c r="A34630" s="1">
        <v>42717</v>
      </c>
      <c r="B34630">
        <v>22</v>
      </c>
      <c r="C34630">
        <v>1.0059</v>
      </c>
      <c r="D34630">
        <v>36.494999999999997</v>
      </c>
      <c r="E34630" s="6" t="s">
        <v>6</v>
      </c>
    </row>
    <row r="34631" spans="1:5" ht="13.9" customHeight="1" x14ac:dyDescent="0.2">
      <c r="A34631" s="1">
        <v>42717</v>
      </c>
      <c r="B34631">
        <v>23</v>
      </c>
      <c r="C34631">
        <v>1.00814</v>
      </c>
      <c r="D34631">
        <v>46.823</v>
      </c>
      <c r="E34631" s="6" t="s">
        <v>6</v>
      </c>
    </row>
    <row r="34632" spans="1:5" ht="13.9" customHeight="1" x14ac:dyDescent="0.2">
      <c r="A34632" s="1">
        <v>42717</v>
      </c>
      <c r="B34632">
        <v>24</v>
      </c>
      <c r="C34632">
        <v>1.00345</v>
      </c>
      <c r="D34632">
        <v>19.202999999999999</v>
      </c>
      <c r="E34632" s="6" t="s">
        <v>6</v>
      </c>
    </row>
    <row r="34633" spans="1:5" ht="13.9" customHeight="1" x14ac:dyDescent="0.2">
      <c r="A34633" s="1">
        <v>42718</v>
      </c>
      <c r="B34633">
        <v>1</v>
      </c>
      <c r="C34633">
        <v>0.99878999999999996</v>
      </c>
      <c r="D34633">
        <v>-6.5179999999999998</v>
      </c>
      <c r="E34633" s="6" t="s">
        <v>6</v>
      </c>
    </row>
    <row r="34634" spans="1:5" ht="13.9" customHeight="1" x14ac:dyDescent="0.2">
      <c r="A34634" s="1">
        <v>42718</v>
      </c>
      <c r="B34634">
        <v>2</v>
      </c>
      <c r="C34634">
        <v>0.98733000000000004</v>
      </c>
      <c r="D34634">
        <v>-68.075999999999993</v>
      </c>
      <c r="E34634" s="6" t="s">
        <v>6</v>
      </c>
    </row>
    <row r="34635" spans="1:5" ht="13.9" customHeight="1" x14ac:dyDescent="0.2">
      <c r="A34635" s="1">
        <v>42718</v>
      </c>
      <c r="B34635">
        <v>3</v>
      </c>
      <c r="C34635">
        <v>0.98506000000000005</v>
      </c>
      <c r="D34635">
        <v>-80.100999999999999</v>
      </c>
      <c r="E34635" s="6" t="s">
        <v>6</v>
      </c>
    </row>
    <row r="34636" spans="1:5" ht="13.9" customHeight="1" x14ac:dyDescent="0.2">
      <c r="A34636" s="1">
        <v>42718</v>
      </c>
      <c r="B34636">
        <v>4</v>
      </c>
      <c r="C34636">
        <v>1.0019800000000001</v>
      </c>
      <c r="D34636">
        <v>10.525</v>
      </c>
      <c r="E34636" s="6" t="s">
        <v>6</v>
      </c>
    </row>
    <row r="34637" spans="1:5" ht="13.9" customHeight="1" x14ac:dyDescent="0.2">
      <c r="A34637" s="1">
        <v>42718</v>
      </c>
      <c r="B34637">
        <v>5</v>
      </c>
      <c r="C34637">
        <v>0.98712</v>
      </c>
      <c r="D34637">
        <v>-71.153000000000006</v>
      </c>
      <c r="E34637" s="6" t="s">
        <v>6</v>
      </c>
    </row>
    <row r="34638" spans="1:5" ht="13.9" customHeight="1" x14ac:dyDescent="0.2">
      <c r="A34638" s="1">
        <v>42718</v>
      </c>
      <c r="B34638">
        <v>6</v>
      </c>
      <c r="C34638">
        <v>0.99041000000000001</v>
      </c>
      <c r="D34638">
        <v>-55.813000000000002</v>
      </c>
      <c r="E34638" s="6" t="s">
        <v>6</v>
      </c>
    </row>
    <row r="34639" spans="1:5" ht="13.9" customHeight="1" x14ac:dyDescent="0.2">
      <c r="A34639" s="1">
        <v>42718</v>
      </c>
      <c r="B34639">
        <v>7</v>
      </c>
      <c r="C34639">
        <v>1.0107900000000001</v>
      </c>
      <c r="D34639">
        <v>66.599999999999994</v>
      </c>
      <c r="E34639" s="6" t="s">
        <v>6</v>
      </c>
    </row>
    <row r="34640" spans="1:5" ht="13.9" customHeight="1" x14ac:dyDescent="0.2">
      <c r="A34640" s="1">
        <v>42718</v>
      </c>
      <c r="B34640">
        <v>8</v>
      </c>
      <c r="C34640">
        <v>1.0184299999999999</v>
      </c>
      <c r="D34640">
        <v>118.851</v>
      </c>
      <c r="E34640" s="6" t="s">
        <v>6</v>
      </c>
    </row>
    <row r="34641" spans="1:5" ht="13.9" customHeight="1" x14ac:dyDescent="0.2">
      <c r="A34641" s="1">
        <v>42718</v>
      </c>
      <c r="B34641">
        <v>9</v>
      </c>
      <c r="C34641">
        <v>1.0140199999999999</v>
      </c>
      <c r="D34641">
        <v>90.921999999999997</v>
      </c>
      <c r="E34641" s="6" t="s">
        <v>6</v>
      </c>
    </row>
    <row r="34642" spans="1:5" ht="13.9" customHeight="1" x14ac:dyDescent="0.2">
      <c r="A34642" s="1">
        <v>42718</v>
      </c>
      <c r="B34642">
        <v>10</v>
      </c>
      <c r="C34642">
        <v>0.96816999999999998</v>
      </c>
      <c r="D34642">
        <v>-212.59800000000001</v>
      </c>
      <c r="E34642" s="6" t="s">
        <v>6</v>
      </c>
    </row>
    <row r="34643" spans="1:5" ht="13.9" customHeight="1" x14ac:dyDescent="0.2">
      <c r="A34643" s="1">
        <v>42718</v>
      </c>
      <c r="B34643">
        <v>11</v>
      </c>
      <c r="C34643">
        <v>0.96062999999999998</v>
      </c>
      <c r="D34643">
        <v>-262.202</v>
      </c>
      <c r="E34643" s="6" t="s">
        <v>6</v>
      </c>
    </row>
    <row r="34644" spans="1:5" ht="13.9" customHeight="1" x14ac:dyDescent="0.2">
      <c r="A34644" s="1">
        <v>42718</v>
      </c>
      <c r="B34644">
        <v>12</v>
      </c>
      <c r="C34644">
        <v>0.96597</v>
      </c>
      <c r="D34644">
        <v>-220.834</v>
      </c>
      <c r="E34644" s="6" t="s">
        <v>6</v>
      </c>
    </row>
    <row r="34645" spans="1:5" ht="13.9" customHeight="1" x14ac:dyDescent="0.2">
      <c r="A34645" s="1">
        <v>42718</v>
      </c>
      <c r="B34645">
        <v>13</v>
      </c>
      <c r="C34645">
        <v>0.96928000000000003</v>
      </c>
      <c r="D34645">
        <v>-196.238</v>
      </c>
      <c r="E34645" s="6" t="s">
        <v>6</v>
      </c>
    </row>
    <row r="34646" spans="1:5" ht="13.9" customHeight="1" x14ac:dyDescent="0.2">
      <c r="A34646" s="1">
        <v>42718</v>
      </c>
      <c r="B34646">
        <v>14</v>
      </c>
      <c r="C34646">
        <v>0.97316000000000003</v>
      </c>
      <c r="D34646">
        <v>-170.27699999999999</v>
      </c>
      <c r="E34646" s="6" t="s">
        <v>6</v>
      </c>
    </row>
    <row r="34647" spans="1:5" ht="13.9" customHeight="1" x14ac:dyDescent="0.2">
      <c r="A34647" s="1">
        <v>42718</v>
      </c>
      <c r="B34647">
        <v>15</v>
      </c>
      <c r="C34647">
        <v>0.97211000000000003</v>
      </c>
      <c r="D34647">
        <v>-175.91</v>
      </c>
      <c r="E34647" s="6" t="s">
        <v>6</v>
      </c>
    </row>
    <row r="34648" spans="1:5" ht="13.9" customHeight="1" x14ac:dyDescent="0.2">
      <c r="A34648" s="1">
        <v>42718</v>
      </c>
      <c r="B34648">
        <v>16</v>
      </c>
      <c r="C34648">
        <v>0.99451000000000001</v>
      </c>
      <c r="D34648">
        <v>-33.978999999999999</v>
      </c>
      <c r="E34648" s="6" t="s">
        <v>6</v>
      </c>
    </row>
    <row r="34649" spans="1:5" ht="13.9" customHeight="1" x14ac:dyDescent="0.2">
      <c r="A34649" s="1">
        <v>42718</v>
      </c>
      <c r="B34649">
        <v>17</v>
      </c>
      <c r="C34649">
        <v>0.99880999999999998</v>
      </c>
      <c r="D34649">
        <v>-7.4409999999999998</v>
      </c>
      <c r="E34649" s="6" t="s">
        <v>6</v>
      </c>
    </row>
    <row r="34650" spans="1:5" ht="13.9" customHeight="1" x14ac:dyDescent="0.2">
      <c r="A34650" s="1">
        <v>42718</v>
      </c>
      <c r="B34650">
        <v>18</v>
      </c>
      <c r="C34650">
        <v>0.99634</v>
      </c>
      <c r="D34650">
        <v>-24.776</v>
      </c>
      <c r="E34650" s="6" t="s">
        <v>6</v>
      </c>
    </row>
    <row r="34651" spans="1:5" ht="13.9" customHeight="1" x14ac:dyDescent="0.2">
      <c r="A34651" s="1">
        <v>42718</v>
      </c>
      <c r="B34651">
        <v>19</v>
      </c>
      <c r="C34651">
        <v>0.98799999999999999</v>
      </c>
      <c r="D34651">
        <v>-82.81</v>
      </c>
      <c r="E34651" s="6" t="s">
        <v>6</v>
      </c>
    </row>
    <row r="34652" spans="1:5" ht="13.9" customHeight="1" x14ac:dyDescent="0.2">
      <c r="A34652" s="1">
        <v>42718</v>
      </c>
      <c r="B34652">
        <v>20</v>
      </c>
      <c r="C34652">
        <v>0.99151999999999996</v>
      </c>
      <c r="D34652">
        <v>-58.482999999999997</v>
      </c>
      <c r="E34652" s="6" t="s">
        <v>6</v>
      </c>
    </row>
    <row r="34653" spans="1:5" ht="13.9" customHeight="1" x14ac:dyDescent="0.2">
      <c r="A34653" s="1">
        <v>42718</v>
      </c>
      <c r="B34653">
        <v>21</v>
      </c>
      <c r="C34653">
        <v>0.99655000000000005</v>
      </c>
      <c r="D34653">
        <v>-23.562999999999999</v>
      </c>
      <c r="E34653" s="6" t="s">
        <v>6</v>
      </c>
    </row>
    <row r="34654" spans="1:5" ht="13.9" customHeight="1" x14ac:dyDescent="0.2">
      <c r="A34654" s="1">
        <v>42718</v>
      </c>
      <c r="B34654">
        <v>22</v>
      </c>
      <c r="C34654">
        <v>1.02423</v>
      </c>
      <c r="D34654">
        <v>156.50700000000001</v>
      </c>
      <c r="E34654" s="6" t="s">
        <v>6</v>
      </c>
    </row>
    <row r="34655" spans="1:5" ht="13.9" customHeight="1" x14ac:dyDescent="0.2">
      <c r="A34655" s="1">
        <v>42718</v>
      </c>
      <c r="B34655">
        <v>23</v>
      </c>
      <c r="C34655">
        <v>1.00129</v>
      </c>
      <c r="D34655">
        <v>8.2040000000000006</v>
      </c>
      <c r="E34655" s="6" t="s">
        <v>6</v>
      </c>
    </row>
    <row r="34656" spans="1:5" ht="13.9" customHeight="1" x14ac:dyDescent="0.2">
      <c r="A34656" s="1">
        <v>42718</v>
      </c>
      <c r="B34656">
        <v>24</v>
      </c>
      <c r="C34656">
        <v>1.00729</v>
      </c>
      <c r="D34656">
        <v>43.994999999999997</v>
      </c>
      <c r="E34656" s="6" t="s">
        <v>6</v>
      </c>
    </row>
    <row r="34657" spans="1:5" ht="13.9" customHeight="1" x14ac:dyDescent="0.2">
      <c r="A34657" s="1">
        <v>42719</v>
      </c>
      <c r="B34657">
        <v>1</v>
      </c>
      <c r="C34657">
        <v>1.0049699999999999</v>
      </c>
      <c r="D34657">
        <v>29.382000000000001</v>
      </c>
      <c r="E34657" s="6" t="s">
        <v>6</v>
      </c>
    </row>
    <row r="34658" spans="1:5" ht="13.9" customHeight="1" x14ac:dyDescent="0.2">
      <c r="A34658" s="1">
        <v>42719</v>
      </c>
      <c r="B34658">
        <v>2</v>
      </c>
      <c r="C34658">
        <v>1.00092</v>
      </c>
      <c r="D34658">
        <v>5.4009999999999998</v>
      </c>
      <c r="E34658" s="6" t="s">
        <v>6</v>
      </c>
    </row>
    <row r="34659" spans="1:5" ht="13.9" customHeight="1" x14ac:dyDescent="0.2">
      <c r="A34659" s="1">
        <v>42719</v>
      </c>
      <c r="B34659">
        <v>3</v>
      </c>
      <c r="C34659">
        <v>1.0032000000000001</v>
      </c>
      <c r="D34659">
        <v>18.620999999999999</v>
      </c>
      <c r="E34659" s="6" t="s">
        <v>6</v>
      </c>
    </row>
    <row r="34660" spans="1:5" ht="13.9" customHeight="1" x14ac:dyDescent="0.2">
      <c r="A34660" s="1">
        <v>42719</v>
      </c>
      <c r="B34660">
        <v>4</v>
      </c>
      <c r="C34660">
        <v>0.99873000000000001</v>
      </c>
      <c r="D34660">
        <v>-7.4790000000000001</v>
      </c>
      <c r="E34660" s="6" t="s">
        <v>6</v>
      </c>
    </row>
    <row r="34661" spans="1:5" ht="13.9" customHeight="1" x14ac:dyDescent="0.2">
      <c r="A34661" s="1">
        <v>42719</v>
      </c>
      <c r="B34661">
        <v>5</v>
      </c>
      <c r="C34661">
        <v>1.00979</v>
      </c>
      <c r="D34661">
        <v>57.878</v>
      </c>
      <c r="E34661" s="6" t="s">
        <v>6</v>
      </c>
    </row>
    <row r="34662" spans="1:5" ht="13.9" customHeight="1" x14ac:dyDescent="0.2">
      <c r="A34662" s="1">
        <v>42719</v>
      </c>
      <c r="B34662">
        <v>6</v>
      </c>
      <c r="C34662">
        <v>1.0056</v>
      </c>
      <c r="D34662">
        <v>35.069000000000003</v>
      </c>
      <c r="E34662" s="6" t="s">
        <v>6</v>
      </c>
    </row>
    <row r="34663" spans="1:5" ht="13.9" customHeight="1" x14ac:dyDescent="0.2">
      <c r="A34663" s="1">
        <v>42719</v>
      </c>
      <c r="B34663">
        <v>7</v>
      </c>
      <c r="C34663">
        <v>1.02457</v>
      </c>
      <c r="D34663">
        <v>162.31899999999999</v>
      </c>
      <c r="E34663" s="6" t="s">
        <v>6</v>
      </c>
    </row>
    <row r="34664" spans="1:5" ht="13.9" customHeight="1" x14ac:dyDescent="0.2">
      <c r="A34664" s="1">
        <v>42719</v>
      </c>
      <c r="B34664">
        <v>8</v>
      </c>
      <c r="C34664">
        <v>1.0212300000000001</v>
      </c>
      <c r="D34664">
        <v>148.02000000000001</v>
      </c>
      <c r="E34664" s="6" t="s">
        <v>6</v>
      </c>
    </row>
    <row r="34665" spans="1:5" ht="13.9" customHeight="1" x14ac:dyDescent="0.2">
      <c r="A34665" s="1">
        <v>42719</v>
      </c>
      <c r="B34665">
        <v>9</v>
      </c>
      <c r="C34665">
        <v>0.99421000000000004</v>
      </c>
      <c r="D34665">
        <v>-41.277000000000001</v>
      </c>
      <c r="E34665" s="6" t="s">
        <v>6</v>
      </c>
    </row>
    <row r="34666" spans="1:5" ht="13.9" customHeight="1" x14ac:dyDescent="0.2">
      <c r="A34666" s="1">
        <v>42719</v>
      </c>
      <c r="B34666">
        <v>10</v>
      </c>
      <c r="C34666">
        <v>1.002</v>
      </c>
      <c r="D34666">
        <v>14.151</v>
      </c>
      <c r="E34666" s="6" t="s">
        <v>6</v>
      </c>
    </row>
    <row r="34667" spans="1:5" ht="13.9" customHeight="1" x14ac:dyDescent="0.2">
      <c r="A34667" s="1">
        <v>42719</v>
      </c>
      <c r="B34667">
        <v>11</v>
      </c>
      <c r="C34667">
        <v>0.99060000000000004</v>
      </c>
      <c r="D34667">
        <v>-66.305000000000007</v>
      </c>
      <c r="E34667" s="6" t="s">
        <v>6</v>
      </c>
    </row>
    <row r="34668" spans="1:5" ht="13.9" customHeight="1" x14ac:dyDescent="0.2">
      <c r="A34668" s="1">
        <v>42719</v>
      </c>
      <c r="B34668">
        <v>12</v>
      </c>
      <c r="C34668">
        <v>0.98346</v>
      </c>
      <c r="D34668">
        <v>-115.619</v>
      </c>
      <c r="E34668" s="6" t="s">
        <v>6</v>
      </c>
    </row>
    <row r="34669" spans="1:5" ht="13.9" customHeight="1" x14ac:dyDescent="0.2">
      <c r="A34669" s="1">
        <v>42719</v>
      </c>
      <c r="B34669">
        <v>13</v>
      </c>
      <c r="C34669">
        <v>1.0028300000000001</v>
      </c>
      <c r="D34669">
        <v>19.001000000000001</v>
      </c>
      <c r="E34669" s="6" t="s">
        <v>6</v>
      </c>
    </row>
    <row r="34670" spans="1:5" ht="13.9" customHeight="1" x14ac:dyDescent="0.2">
      <c r="A34670" s="1">
        <v>42719</v>
      </c>
      <c r="B34670">
        <v>14</v>
      </c>
      <c r="C34670">
        <v>1.00163</v>
      </c>
      <c r="D34670">
        <v>10.904</v>
      </c>
      <c r="E34670" s="6" t="s">
        <v>6</v>
      </c>
    </row>
    <row r="34671" spans="1:5" ht="13.9" customHeight="1" x14ac:dyDescent="0.2">
      <c r="A34671" s="1">
        <v>42719</v>
      </c>
      <c r="B34671">
        <v>15</v>
      </c>
      <c r="C34671">
        <v>1.0035400000000001</v>
      </c>
      <c r="D34671">
        <v>23.643999999999998</v>
      </c>
      <c r="E34671" s="6" t="s">
        <v>6</v>
      </c>
    </row>
    <row r="34672" spans="1:5" ht="13.9" customHeight="1" x14ac:dyDescent="0.2">
      <c r="A34672" s="1">
        <v>42719</v>
      </c>
      <c r="B34672">
        <v>16</v>
      </c>
      <c r="C34672">
        <v>0.97831999999999997</v>
      </c>
      <c r="D34672">
        <v>-146.29400000000001</v>
      </c>
      <c r="E34672" s="6" t="s">
        <v>6</v>
      </c>
    </row>
    <row r="34673" spans="1:5" ht="13.9" customHeight="1" x14ac:dyDescent="0.2">
      <c r="A34673" s="1">
        <v>42719</v>
      </c>
      <c r="B34673">
        <v>17</v>
      </c>
      <c r="C34673">
        <v>0.98158999999999996</v>
      </c>
      <c r="D34673">
        <v>-128.02199999999999</v>
      </c>
      <c r="E34673" s="6" t="s">
        <v>6</v>
      </c>
    </row>
    <row r="34674" spans="1:5" ht="13.9" customHeight="1" x14ac:dyDescent="0.2">
      <c r="A34674" s="1">
        <v>42719</v>
      </c>
      <c r="B34674">
        <v>18</v>
      </c>
      <c r="C34674">
        <v>1.0111399999999999</v>
      </c>
      <c r="D34674">
        <v>79.822999999999993</v>
      </c>
      <c r="E34674" s="6" t="s">
        <v>6</v>
      </c>
    </row>
    <row r="34675" spans="1:5" ht="13.9" customHeight="1" x14ac:dyDescent="0.2">
      <c r="A34675" s="1">
        <v>42719</v>
      </c>
      <c r="B34675">
        <v>19</v>
      </c>
      <c r="C34675">
        <v>1.0218700000000001</v>
      </c>
      <c r="D34675">
        <v>158.82599999999999</v>
      </c>
      <c r="E34675" s="6" t="s">
        <v>6</v>
      </c>
    </row>
    <row r="34676" spans="1:5" ht="13.9" customHeight="1" x14ac:dyDescent="0.2">
      <c r="A34676" s="1">
        <v>42719</v>
      </c>
      <c r="B34676">
        <v>20</v>
      </c>
      <c r="C34676">
        <v>1.0447900000000001</v>
      </c>
      <c r="D34676">
        <v>316.89299999999997</v>
      </c>
      <c r="E34676" s="6" t="s">
        <v>6</v>
      </c>
    </row>
    <row r="34677" spans="1:5" ht="13.9" customHeight="1" x14ac:dyDescent="0.2">
      <c r="A34677" s="1">
        <v>42719</v>
      </c>
      <c r="B34677">
        <v>21</v>
      </c>
      <c r="C34677">
        <v>1.0220100000000001</v>
      </c>
      <c r="D34677">
        <v>157.50700000000001</v>
      </c>
      <c r="E34677" s="6" t="s">
        <v>6</v>
      </c>
    </row>
    <row r="34678" spans="1:5" ht="13.9" customHeight="1" x14ac:dyDescent="0.2">
      <c r="A34678" s="1">
        <v>42719</v>
      </c>
      <c r="B34678">
        <v>22</v>
      </c>
      <c r="C34678">
        <v>1.03301</v>
      </c>
      <c r="D34678">
        <v>229.874</v>
      </c>
      <c r="E34678" s="6" t="s">
        <v>6</v>
      </c>
    </row>
    <row r="34679" spans="1:5" ht="13.9" customHeight="1" x14ac:dyDescent="0.2">
      <c r="A34679" s="1">
        <v>42719</v>
      </c>
      <c r="B34679">
        <v>23</v>
      </c>
      <c r="C34679">
        <v>1.02451</v>
      </c>
      <c r="D34679">
        <v>163.136</v>
      </c>
      <c r="E34679" s="6" t="s">
        <v>6</v>
      </c>
    </row>
    <row r="34680" spans="1:5" ht="13.9" customHeight="1" x14ac:dyDescent="0.2">
      <c r="A34680" s="1">
        <v>42719</v>
      </c>
      <c r="B34680">
        <v>24</v>
      </c>
      <c r="C34680">
        <v>1.0379</v>
      </c>
      <c r="D34680">
        <v>239.56899999999999</v>
      </c>
      <c r="E34680" s="6" t="s">
        <v>6</v>
      </c>
    </row>
    <row r="34681" spans="1:5" ht="13.9" customHeight="1" x14ac:dyDescent="0.2">
      <c r="A34681" s="1">
        <v>42720</v>
      </c>
      <c r="B34681">
        <v>1</v>
      </c>
      <c r="C34681">
        <v>1.0323100000000001</v>
      </c>
      <c r="D34681">
        <v>198.398</v>
      </c>
      <c r="E34681" s="6" t="s">
        <v>6</v>
      </c>
    </row>
    <row r="34682" spans="1:5" ht="13.9" customHeight="1" x14ac:dyDescent="0.2">
      <c r="A34682" s="1">
        <v>42720</v>
      </c>
      <c r="B34682">
        <v>2</v>
      </c>
      <c r="C34682">
        <v>1.02163</v>
      </c>
      <c r="D34682">
        <v>131.15100000000001</v>
      </c>
      <c r="E34682" s="6" t="s">
        <v>6</v>
      </c>
    </row>
    <row r="34683" spans="1:5" ht="13.9" customHeight="1" x14ac:dyDescent="0.2">
      <c r="A34683" s="1">
        <v>42720</v>
      </c>
      <c r="B34683">
        <v>3</v>
      </c>
      <c r="C34683">
        <v>1.02206</v>
      </c>
      <c r="D34683">
        <v>133.36199999999999</v>
      </c>
      <c r="E34683" s="6" t="s">
        <v>6</v>
      </c>
    </row>
    <row r="34684" spans="1:5" ht="13.9" customHeight="1" x14ac:dyDescent="0.2">
      <c r="A34684" s="1">
        <v>42720</v>
      </c>
      <c r="B34684">
        <v>4</v>
      </c>
      <c r="C34684">
        <v>1.0359100000000001</v>
      </c>
      <c r="D34684">
        <v>214.244</v>
      </c>
      <c r="E34684" s="6" t="s">
        <v>6</v>
      </c>
    </row>
    <row r="34685" spans="1:5" ht="13.9" customHeight="1" x14ac:dyDescent="0.2">
      <c r="A34685" s="1">
        <v>42720</v>
      </c>
      <c r="B34685">
        <v>5</v>
      </c>
      <c r="C34685">
        <v>1.02661</v>
      </c>
      <c r="D34685">
        <v>160.815</v>
      </c>
      <c r="E34685" s="6" t="s">
        <v>6</v>
      </c>
    </row>
    <row r="34686" spans="1:5" ht="13.9" customHeight="1" x14ac:dyDescent="0.2">
      <c r="A34686" s="1">
        <v>42720</v>
      </c>
      <c r="B34686">
        <v>6</v>
      </c>
      <c r="C34686">
        <v>1.03796</v>
      </c>
      <c r="D34686">
        <v>236.78399999999999</v>
      </c>
      <c r="E34686" s="6" t="s">
        <v>6</v>
      </c>
    </row>
    <row r="34687" spans="1:5" ht="13.9" customHeight="1" x14ac:dyDescent="0.2">
      <c r="A34687" s="1">
        <v>42720</v>
      </c>
      <c r="B34687">
        <v>7</v>
      </c>
      <c r="C34687">
        <v>1.04291</v>
      </c>
      <c r="D34687">
        <v>283.26799999999997</v>
      </c>
      <c r="E34687" s="6" t="s">
        <v>6</v>
      </c>
    </row>
    <row r="34688" spans="1:5" ht="13.9" customHeight="1" x14ac:dyDescent="0.2">
      <c r="A34688" s="1">
        <v>42720</v>
      </c>
      <c r="B34688">
        <v>8</v>
      </c>
      <c r="C34688">
        <v>1.0402199999999999</v>
      </c>
      <c r="D34688">
        <v>277.43900000000002</v>
      </c>
      <c r="E34688" s="6" t="s">
        <v>6</v>
      </c>
    </row>
    <row r="34689" spans="1:5" ht="13.9" customHeight="1" x14ac:dyDescent="0.2">
      <c r="A34689" s="1">
        <v>42720</v>
      </c>
      <c r="B34689">
        <v>9</v>
      </c>
      <c r="C34689">
        <v>1.03087</v>
      </c>
      <c r="D34689">
        <v>212.21100000000001</v>
      </c>
      <c r="E34689" s="6" t="s">
        <v>6</v>
      </c>
    </row>
    <row r="34690" spans="1:5" ht="13.9" customHeight="1" x14ac:dyDescent="0.2">
      <c r="A34690" s="1">
        <v>42720</v>
      </c>
      <c r="B34690">
        <v>10</v>
      </c>
      <c r="C34690">
        <v>1.01814</v>
      </c>
      <c r="D34690">
        <v>126.13200000000001</v>
      </c>
      <c r="E34690" s="6" t="s">
        <v>6</v>
      </c>
    </row>
    <row r="34691" spans="1:5" ht="13.9" customHeight="1" x14ac:dyDescent="0.2">
      <c r="A34691" s="1">
        <v>42720</v>
      </c>
      <c r="B34691">
        <v>11</v>
      </c>
      <c r="C34691">
        <v>0.99931999999999999</v>
      </c>
      <c r="D34691">
        <v>-4.8529999999999998</v>
      </c>
      <c r="E34691" s="6" t="s">
        <v>6</v>
      </c>
    </row>
    <row r="34692" spans="1:5" ht="13.9" customHeight="1" x14ac:dyDescent="0.2">
      <c r="A34692" s="1">
        <v>42720</v>
      </c>
      <c r="B34692">
        <v>12</v>
      </c>
      <c r="C34692">
        <v>0.99467000000000005</v>
      </c>
      <c r="D34692">
        <v>-37.322000000000003</v>
      </c>
      <c r="E34692" s="6" t="s">
        <v>6</v>
      </c>
    </row>
    <row r="34693" spans="1:5" ht="13.9" customHeight="1" x14ac:dyDescent="0.2">
      <c r="A34693" s="1">
        <v>42720</v>
      </c>
      <c r="B34693">
        <v>13</v>
      </c>
      <c r="C34693">
        <v>1.0032000000000001</v>
      </c>
      <c r="D34693">
        <v>21.672000000000001</v>
      </c>
      <c r="E34693" s="6" t="s">
        <v>6</v>
      </c>
    </row>
    <row r="34694" spans="1:5" ht="13.9" customHeight="1" x14ac:dyDescent="0.2">
      <c r="A34694" s="1">
        <v>42720</v>
      </c>
      <c r="B34694">
        <v>14</v>
      </c>
      <c r="C34694">
        <v>1.01376</v>
      </c>
      <c r="D34694">
        <v>92.307000000000002</v>
      </c>
      <c r="E34694" s="6" t="s">
        <v>6</v>
      </c>
    </row>
    <row r="34695" spans="1:5" ht="13.9" customHeight="1" x14ac:dyDescent="0.2">
      <c r="A34695" s="1">
        <v>42720</v>
      </c>
      <c r="B34695">
        <v>15</v>
      </c>
      <c r="C34695">
        <v>1.01939</v>
      </c>
      <c r="D34695">
        <v>126.765</v>
      </c>
      <c r="E34695" s="6" t="s">
        <v>6</v>
      </c>
    </row>
    <row r="34696" spans="1:5" ht="13.9" customHeight="1" x14ac:dyDescent="0.2">
      <c r="A34696" s="1">
        <v>42720</v>
      </c>
      <c r="B34696">
        <v>16</v>
      </c>
      <c r="C34696">
        <v>1.05226</v>
      </c>
      <c r="D34696">
        <v>332.20600000000002</v>
      </c>
      <c r="E34696" s="6" t="s">
        <v>6</v>
      </c>
    </row>
    <row r="34697" spans="1:5" ht="13.9" customHeight="1" x14ac:dyDescent="0.2">
      <c r="A34697" s="1">
        <v>42720</v>
      </c>
      <c r="B34697">
        <v>17</v>
      </c>
      <c r="C34697">
        <v>1.0472600000000001</v>
      </c>
      <c r="D34697">
        <v>303.33999999999997</v>
      </c>
      <c r="E34697" s="6" t="s">
        <v>6</v>
      </c>
    </row>
    <row r="34698" spans="1:5" ht="13.9" customHeight="1" x14ac:dyDescent="0.2">
      <c r="A34698" s="1">
        <v>42720</v>
      </c>
      <c r="B34698">
        <v>18</v>
      </c>
      <c r="C34698">
        <v>1.0270600000000001</v>
      </c>
      <c r="D34698">
        <v>184.126</v>
      </c>
      <c r="E34698" s="6" t="s">
        <v>6</v>
      </c>
    </row>
    <row r="34699" spans="1:5" ht="13.9" customHeight="1" x14ac:dyDescent="0.2">
      <c r="A34699" s="1">
        <v>42720</v>
      </c>
      <c r="B34699">
        <v>19</v>
      </c>
      <c r="C34699">
        <v>1.0207200000000001</v>
      </c>
      <c r="D34699">
        <v>141.46199999999999</v>
      </c>
      <c r="E34699" s="6" t="s">
        <v>6</v>
      </c>
    </row>
    <row r="34700" spans="1:5" ht="13.9" customHeight="1" x14ac:dyDescent="0.2">
      <c r="A34700" s="1">
        <v>42720</v>
      </c>
      <c r="B34700">
        <v>20</v>
      </c>
      <c r="C34700">
        <v>1.01555</v>
      </c>
      <c r="D34700">
        <v>103.514</v>
      </c>
      <c r="E34700" s="6" t="s">
        <v>6</v>
      </c>
    </row>
    <row r="34701" spans="1:5" ht="13.9" customHeight="1" x14ac:dyDescent="0.2">
      <c r="A34701" s="1">
        <v>42720</v>
      </c>
      <c r="B34701">
        <v>21</v>
      </c>
      <c r="C34701">
        <v>1.01692</v>
      </c>
      <c r="D34701">
        <v>110.54600000000001</v>
      </c>
      <c r="E34701" s="6" t="s">
        <v>6</v>
      </c>
    </row>
    <row r="34702" spans="1:5" ht="13.9" customHeight="1" x14ac:dyDescent="0.2">
      <c r="A34702" s="1">
        <v>42720</v>
      </c>
      <c r="B34702">
        <v>22</v>
      </c>
      <c r="C34702">
        <v>1.02644</v>
      </c>
      <c r="D34702">
        <v>166.68</v>
      </c>
      <c r="E34702" s="6" t="s">
        <v>6</v>
      </c>
    </row>
    <row r="34703" spans="1:5" ht="13.9" customHeight="1" x14ac:dyDescent="0.2">
      <c r="A34703" s="1">
        <v>42720</v>
      </c>
      <c r="B34703">
        <v>23</v>
      </c>
      <c r="C34703">
        <v>1.0049300000000001</v>
      </c>
      <c r="D34703">
        <v>30.382999999999999</v>
      </c>
      <c r="E34703" s="6" t="s">
        <v>6</v>
      </c>
    </row>
    <row r="34704" spans="1:5" ht="13.9" customHeight="1" x14ac:dyDescent="0.2">
      <c r="A34704" s="1">
        <v>42720</v>
      </c>
      <c r="B34704">
        <v>24</v>
      </c>
      <c r="C34704">
        <v>1.02691</v>
      </c>
      <c r="D34704">
        <v>153.636</v>
      </c>
      <c r="E34704" s="6" t="s">
        <v>6</v>
      </c>
    </row>
    <row r="34705" spans="1:5" ht="13.9" customHeight="1" x14ac:dyDescent="0.2">
      <c r="A34705" s="1">
        <v>42721</v>
      </c>
      <c r="B34705">
        <v>1</v>
      </c>
      <c r="C34705">
        <v>1.0337700000000001</v>
      </c>
      <c r="D34705">
        <v>184.708</v>
      </c>
      <c r="E34705" s="6" t="s">
        <v>6</v>
      </c>
    </row>
    <row r="34706" spans="1:5" ht="13.9" customHeight="1" x14ac:dyDescent="0.2">
      <c r="A34706" s="1">
        <v>42721</v>
      </c>
      <c r="B34706">
        <v>2</v>
      </c>
      <c r="C34706">
        <v>1.03138</v>
      </c>
      <c r="D34706">
        <v>166.39599999999999</v>
      </c>
      <c r="E34706" s="6" t="s">
        <v>6</v>
      </c>
    </row>
    <row r="34707" spans="1:5" ht="13.9" customHeight="1" x14ac:dyDescent="0.2">
      <c r="A34707" s="1">
        <v>42721</v>
      </c>
      <c r="B34707">
        <v>3</v>
      </c>
      <c r="C34707">
        <v>1.0418400000000001</v>
      </c>
      <c r="D34707">
        <v>216.81</v>
      </c>
      <c r="E34707" s="6" t="s">
        <v>6</v>
      </c>
    </row>
    <row r="34708" spans="1:5" ht="13.9" customHeight="1" x14ac:dyDescent="0.2">
      <c r="A34708" s="1">
        <v>42721</v>
      </c>
      <c r="B34708">
        <v>4</v>
      </c>
      <c r="C34708">
        <v>1.0538799999999999</v>
      </c>
      <c r="D34708">
        <v>276.52800000000002</v>
      </c>
      <c r="E34708" s="6" t="s">
        <v>6</v>
      </c>
    </row>
    <row r="34709" spans="1:5" ht="13.9" customHeight="1" x14ac:dyDescent="0.2">
      <c r="A34709" s="1">
        <v>42721</v>
      </c>
      <c r="B34709">
        <v>5</v>
      </c>
      <c r="C34709">
        <v>1.04288</v>
      </c>
      <c r="D34709">
        <v>220.36799999999999</v>
      </c>
      <c r="E34709" s="6" t="s">
        <v>6</v>
      </c>
    </row>
    <row r="34710" spans="1:5" ht="13.9" customHeight="1" x14ac:dyDescent="0.2">
      <c r="A34710" s="1">
        <v>42721</v>
      </c>
      <c r="B34710">
        <v>6</v>
      </c>
      <c r="C34710">
        <v>1.02163</v>
      </c>
      <c r="D34710">
        <v>113.004</v>
      </c>
      <c r="E34710" s="6" t="s">
        <v>6</v>
      </c>
    </row>
    <row r="34711" spans="1:5" ht="13.9" customHeight="1" x14ac:dyDescent="0.2">
      <c r="A34711" s="1">
        <v>42721</v>
      </c>
      <c r="B34711">
        <v>7</v>
      </c>
      <c r="C34711">
        <v>1.02779</v>
      </c>
      <c r="D34711">
        <v>147.83199999999999</v>
      </c>
      <c r="E34711" s="6" t="s">
        <v>6</v>
      </c>
    </row>
    <row r="34712" spans="1:5" ht="13.9" customHeight="1" x14ac:dyDescent="0.2">
      <c r="A34712" s="1">
        <v>42721</v>
      </c>
      <c r="B34712">
        <v>8</v>
      </c>
      <c r="C34712">
        <v>1.0447</v>
      </c>
      <c r="D34712">
        <v>240.73099999999999</v>
      </c>
      <c r="E34712" s="6" t="s">
        <v>6</v>
      </c>
    </row>
    <row r="34713" spans="1:5" ht="13.9" customHeight="1" x14ac:dyDescent="0.2">
      <c r="A34713" s="1">
        <v>42721</v>
      </c>
      <c r="B34713">
        <v>9</v>
      </c>
      <c r="C34713">
        <v>1.03783</v>
      </c>
      <c r="D34713">
        <v>206.321</v>
      </c>
      <c r="E34713" s="6" t="s">
        <v>6</v>
      </c>
    </row>
    <row r="34714" spans="1:5" ht="13.9" customHeight="1" x14ac:dyDescent="0.2">
      <c r="A34714" s="1">
        <v>42721</v>
      </c>
      <c r="B34714">
        <v>10</v>
      </c>
      <c r="C34714">
        <v>1.0002200000000001</v>
      </c>
      <c r="D34714">
        <v>1.254</v>
      </c>
      <c r="E34714" s="6" t="s">
        <v>6</v>
      </c>
    </row>
    <row r="34715" spans="1:5" ht="13.9" customHeight="1" x14ac:dyDescent="0.2">
      <c r="A34715" s="1">
        <v>42721</v>
      </c>
      <c r="B34715">
        <v>11</v>
      </c>
      <c r="C34715">
        <v>1.01789</v>
      </c>
      <c r="D34715">
        <v>100.898</v>
      </c>
      <c r="E34715" s="6" t="s">
        <v>6</v>
      </c>
    </row>
    <row r="34716" spans="1:5" ht="13.9" customHeight="1" x14ac:dyDescent="0.2">
      <c r="A34716" s="1">
        <v>42721</v>
      </c>
      <c r="B34716">
        <v>12</v>
      </c>
      <c r="C34716">
        <v>1.0140400000000001</v>
      </c>
      <c r="D34716">
        <v>80.647000000000006</v>
      </c>
      <c r="E34716" s="6" t="s">
        <v>6</v>
      </c>
    </row>
    <row r="34717" spans="1:5" ht="13.9" customHeight="1" x14ac:dyDescent="0.2">
      <c r="A34717" s="1">
        <v>42721</v>
      </c>
      <c r="B34717">
        <v>13</v>
      </c>
      <c r="C34717">
        <v>1.03664</v>
      </c>
      <c r="D34717">
        <v>202.709</v>
      </c>
      <c r="E34717" s="6" t="s">
        <v>6</v>
      </c>
    </row>
    <row r="34718" spans="1:5" ht="13.9" customHeight="1" x14ac:dyDescent="0.2">
      <c r="A34718" s="1">
        <v>42721</v>
      </c>
      <c r="B34718">
        <v>14</v>
      </c>
      <c r="C34718">
        <v>0.99665000000000004</v>
      </c>
      <c r="D34718">
        <v>-19.036999999999999</v>
      </c>
      <c r="E34718" s="6" t="s">
        <v>6</v>
      </c>
    </row>
    <row r="34719" spans="1:5" ht="13.9" customHeight="1" x14ac:dyDescent="0.2">
      <c r="A34719" s="1">
        <v>42721</v>
      </c>
      <c r="B34719">
        <v>15</v>
      </c>
      <c r="C34719">
        <v>1.02207</v>
      </c>
      <c r="D34719">
        <v>120.48399999999999</v>
      </c>
      <c r="E34719" s="6" t="s">
        <v>6</v>
      </c>
    </row>
    <row r="34720" spans="1:5" ht="13.9" customHeight="1" x14ac:dyDescent="0.2">
      <c r="A34720" s="1">
        <v>42721</v>
      </c>
      <c r="B34720">
        <v>16</v>
      </c>
      <c r="C34720">
        <v>1.0297799999999999</v>
      </c>
      <c r="D34720">
        <v>158.63</v>
      </c>
      <c r="E34720" s="6" t="s">
        <v>6</v>
      </c>
    </row>
    <row r="34721" spans="1:5" ht="13.9" customHeight="1" x14ac:dyDescent="0.2">
      <c r="A34721" s="1">
        <v>42721</v>
      </c>
      <c r="B34721">
        <v>17</v>
      </c>
      <c r="C34721">
        <v>1.00786</v>
      </c>
      <c r="D34721">
        <v>42.79</v>
      </c>
      <c r="E34721" s="6" t="s">
        <v>6</v>
      </c>
    </row>
    <row r="34722" spans="1:5" ht="13.9" customHeight="1" x14ac:dyDescent="0.2">
      <c r="A34722" s="1">
        <v>42721</v>
      </c>
      <c r="B34722">
        <v>18</v>
      </c>
      <c r="C34722">
        <v>1.0142199999999999</v>
      </c>
      <c r="D34722">
        <v>79.63</v>
      </c>
      <c r="E34722" s="6" t="s">
        <v>6</v>
      </c>
    </row>
    <row r="34723" spans="1:5" ht="13.9" customHeight="1" x14ac:dyDescent="0.2">
      <c r="A34723" s="1">
        <v>42721</v>
      </c>
      <c r="B34723">
        <v>19</v>
      </c>
      <c r="C34723">
        <v>0.99719999999999998</v>
      </c>
      <c r="D34723">
        <v>-15.86</v>
      </c>
      <c r="E34723" s="6" t="s">
        <v>6</v>
      </c>
    </row>
    <row r="34724" spans="1:5" ht="13.9" customHeight="1" x14ac:dyDescent="0.2">
      <c r="A34724" s="1">
        <v>42721</v>
      </c>
      <c r="B34724">
        <v>20</v>
      </c>
      <c r="C34724">
        <v>0.98360000000000003</v>
      </c>
      <c r="D34724">
        <v>-92.78</v>
      </c>
      <c r="E34724" s="6" t="s">
        <v>6</v>
      </c>
    </row>
    <row r="34725" spans="1:5" ht="13.9" customHeight="1" x14ac:dyDescent="0.2">
      <c r="A34725" s="1">
        <v>42721</v>
      </c>
      <c r="B34725">
        <v>21</v>
      </c>
      <c r="C34725">
        <v>1.04376</v>
      </c>
      <c r="D34725">
        <v>228.73500000000001</v>
      </c>
      <c r="E34725" s="6" t="s">
        <v>6</v>
      </c>
    </row>
    <row r="34726" spans="1:5" ht="13.9" customHeight="1" x14ac:dyDescent="0.2">
      <c r="A34726" s="1">
        <v>42721</v>
      </c>
      <c r="B34726">
        <v>22</v>
      </c>
      <c r="C34726">
        <v>1.0359</v>
      </c>
      <c r="D34726">
        <v>185.22300000000001</v>
      </c>
      <c r="E34726" s="6" t="s">
        <v>6</v>
      </c>
    </row>
    <row r="34727" spans="1:5" ht="13.9" customHeight="1" x14ac:dyDescent="0.2">
      <c r="A34727" s="1">
        <v>42721</v>
      </c>
      <c r="B34727">
        <v>23</v>
      </c>
      <c r="C34727">
        <v>1.0221100000000001</v>
      </c>
      <c r="D34727">
        <v>111.65600000000001</v>
      </c>
      <c r="E34727" s="6" t="s">
        <v>6</v>
      </c>
    </row>
    <row r="34728" spans="1:5" ht="13.9" customHeight="1" x14ac:dyDescent="0.2">
      <c r="A34728" s="1">
        <v>42721</v>
      </c>
      <c r="B34728">
        <v>24</v>
      </c>
      <c r="C34728">
        <v>1.02477</v>
      </c>
      <c r="D34728">
        <v>118.93600000000001</v>
      </c>
      <c r="E34728" s="6" t="s">
        <v>6</v>
      </c>
    </row>
    <row r="34729" spans="1:5" ht="13.9" customHeight="1" x14ac:dyDescent="0.2">
      <c r="A34729" s="1">
        <v>42722</v>
      </c>
      <c r="B34729">
        <v>1</v>
      </c>
      <c r="C34729">
        <v>1.02478</v>
      </c>
      <c r="D34729">
        <v>112.889</v>
      </c>
      <c r="E34729" s="6" t="s">
        <v>6</v>
      </c>
    </row>
    <row r="34730" spans="1:5" ht="13.9" customHeight="1" x14ac:dyDescent="0.2">
      <c r="A34730" s="1">
        <v>42722</v>
      </c>
      <c r="B34730">
        <v>2</v>
      </c>
      <c r="C34730">
        <v>1.0348200000000001</v>
      </c>
      <c r="D34730">
        <v>153.298</v>
      </c>
      <c r="E34730" s="6" t="s">
        <v>6</v>
      </c>
    </row>
    <row r="34731" spans="1:5" ht="13.9" customHeight="1" x14ac:dyDescent="0.2">
      <c r="A34731" s="1">
        <v>42722</v>
      </c>
      <c r="B34731">
        <v>3</v>
      </c>
      <c r="C34731">
        <v>1.0014700000000001</v>
      </c>
      <c r="D34731">
        <v>6.556</v>
      </c>
      <c r="E34731" s="6" t="s">
        <v>6</v>
      </c>
    </row>
    <row r="34732" spans="1:5" ht="13.9" customHeight="1" x14ac:dyDescent="0.2">
      <c r="A34732" s="1">
        <v>42722</v>
      </c>
      <c r="B34732">
        <v>4</v>
      </c>
      <c r="C34732">
        <v>1.00501</v>
      </c>
      <c r="D34732">
        <v>22.260999999999999</v>
      </c>
      <c r="E34732" s="6" t="s">
        <v>6</v>
      </c>
    </row>
    <row r="34733" spans="1:5" ht="13.9" customHeight="1" x14ac:dyDescent="0.2">
      <c r="A34733" s="1">
        <v>42722</v>
      </c>
      <c r="B34733">
        <v>5</v>
      </c>
      <c r="C34733">
        <v>1.0043899999999999</v>
      </c>
      <c r="D34733">
        <v>19.995999999999999</v>
      </c>
      <c r="E34733" s="6" t="s">
        <v>6</v>
      </c>
    </row>
    <row r="34734" spans="1:5" ht="13.9" customHeight="1" x14ac:dyDescent="0.2">
      <c r="A34734" s="1">
        <v>42722</v>
      </c>
      <c r="B34734">
        <v>6</v>
      </c>
      <c r="C34734">
        <v>0.99953000000000003</v>
      </c>
      <c r="D34734">
        <v>-2.2320000000000002</v>
      </c>
      <c r="E34734" s="6" t="s">
        <v>6</v>
      </c>
    </row>
    <row r="34735" spans="1:5" ht="13.9" customHeight="1" x14ac:dyDescent="0.2">
      <c r="A34735" s="1">
        <v>42722</v>
      </c>
      <c r="B34735">
        <v>7</v>
      </c>
      <c r="C34735">
        <v>1.0156099999999999</v>
      </c>
      <c r="D34735">
        <v>74.409000000000006</v>
      </c>
      <c r="E34735" s="6" t="s">
        <v>6</v>
      </c>
    </row>
    <row r="34736" spans="1:5" ht="13.9" customHeight="1" x14ac:dyDescent="0.2">
      <c r="A34736" s="1">
        <v>42722</v>
      </c>
      <c r="B34736">
        <v>8</v>
      </c>
      <c r="C34736">
        <v>1.0228999999999999</v>
      </c>
      <c r="D34736">
        <v>113.611</v>
      </c>
      <c r="E34736" s="6" t="s">
        <v>6</v>
      </c>
    </row>
    <row r="34737" spans="1:5" ht="13.9" customHeight="1" x14ac:dyDescent="0.2">
      <c r="A34737" s="1">
        <v>42722</v>
      </c>
      <c r="B34737">
        <v>9</v>
      </c>
      <c r="C34737">
        <v>1.0310699999999999</v>
      </c>
      <c r="D34737">
        <v>160.93799999999999</v>
      </c>
      <c r="E34737" s="6" t="s">
        <v>6</v>
      </c>
    </row>
    <row r="34738" spans="1:5" ht="13.9" customHeight="1" x14ac:dyDescent="0.2">
      <c r="A34738" s="1">
        <v>42722</v>
      </c>
      <c r="B34738">
        <v>10</v>
      </c>
      <c r="C34738">
        <v>1.03434</v>
      </c>
      <c r="D34738">
        <v>183.11099999999999</v>
      </c>
      <c r="E34738" s="6" t="s">
        <v>6</v>
      </c>
    </row>
    <row r="34739" spans="1:5" ht="13.9" customHeight="1" x14ac:dyDescent="0.2">
      <c r="A34739" s="1">
        <v>42722</v>
      </c>
      <c r="B34739">
        <v>11</v>
      </c>
      <c r="C34739">
        <v>1.01972</v>
      </c>
      <c r="D34739">
        <v>109.437</v>
      </c>
      <c r="E34739" s="6" t="s">
        <v>6</v>
      </c>
    </row>
    <row r="34740" spans="1:5" ht="13.9" customHeight="1" x14ac:dyDescent="0.2">
      <c r="A34740" s="1">
        <v>42722</v>
      </c>
      <c r="B34740">
        <v>12</v>
      </c>
      <c r="C34740">
        <v>0.99792000000000003</v>
      </c>
      <c r="D34740">
        <v>-11.88</v>
      </c>
      <c r="E34740" s="6" t="s">
        <v>6</v>
      </c>
    </row>
    <row r="34741" spans="1:5" ht="13.9" customHeight="1" x14ac:dyDescent="0.2">
      <c r="A34741" s="1">
        <v>42722</v>
      </c>
      <c r="B34741">
        <v>13</v>
      </c>
      <c r="C34741">
        <v>0.96708000000000005</v>
      </c>
      <c r="D34741">
        <v>-195.45599999999999</v>
      </c>
      <c r="E34741" s="6" t="s">
        <v>6</v>
      </c>
    </row>
    <row r="34742" spans="1:5" ht="13.9" customHeight="1" x14ac:dyDescent="0.2">
      <c r="A34742" s="1">
        <v>42722</v>
      </c>
      <c r="B34742">
        <v>14</v>
      </c>
      <c r="C34742">
        <v>0.9889</v>
      </c>
      <c r="D34742">
        <v>-63.759</v>
      </c>
      <c r="E34742" s="6" t="s">
        <v>6</v>
      </c>
    </row>
    <row r="34743" spans="1:5" ht="13.9" customHeight="1" x14ac:dyDescent="0.2">
      <c r="A34743" s="1">
        <v>42722</v>
      </c>
      <c r="B34743">
        <v>15</v>
      </c>
      <c r="C34743">
        <v>1.0061</v>
      </c>
      <c r="D34743">
        <v>34.307000000000002</v>
      </c>
      <c r="E34743" s="6" t="s">
        <v>6</v>
      </c>
    </row>
    <row r="34744" spans="1:5" ht="13.9" customHeight="1" x14ac:dyDescent="0.2">
      <c r="A34744" s="1">
        <v>42722</v>
      </c>
      <c r="B34744">
        <v>16</v>
      </c>
      <c r="C34744">
        <v>0.99595</v>
      </c>
      <c r="D34744">
        <v>-23.149000000000001</v>
      </c>
      <c r="E34744" s="6" t="s">
        <v>6</v>
      </c>
    </row>
    <row r="34745" spans="1:5" ht="13.9" customHeight="1" x14ac:dyDescent="0.2">
      <c r="A34745" s="1">
        <v>42722</v>
      </c>
      <c r="B34745">
        <v>17</v>
      </c>
      <c r="C34745">
        <v>1.0049699999999999</v>
      </c>
      <c r="D34745">
        <v>28.882999999999999</v>
      </c>
      <c r="E34745" s="6" t="s">
        <v>6</v>
      </c>
    </row>
    <row r="34746" spans="1:5" ht="13.9" customHeight="1" x14ac:dyDescent="0.2">
      <c r="A34746" s="1">
        <v>42722</v>
      </c>
      <c r="B34746">
        <v>18</v>
      </c>
      <c r="C34746">
        <v>1.0226500000000001</v>
      </c>
      <c r="D34746">
        <v>138.078</v>
      </c>
      <c r="E34746" s="6" t="s">
        <v>6</v>
      </c>
    </row>
    <row r="34747" spans="1:5" ht="13.9" customHeight="1" x14ac:dyDescent="0.2">
      <c r="A34747" s="1">
        <v>42722</v>
      </c>
      <c r="B34747">
        <v>19</v>
      </c>
      <c r="C34747">
        <v>1.0327900000000001</v>
      </c>
      <c r="D34747">
        <v>201.55</v>
      </c>
      <c r="E34747" s="6" t="s">
        <v>6</v>
      </c>
    </row>
    <row r="34748" spans="1:5" ht="13.9" customHeight="1" x14ac:dyDescent="0.2">
      <c r="A34748" s="1">
        <v>42722</v>
      </c>
      <c r="B34748">
        <v>20</v>
      </c>
      <c r="C34748">
        <v>1.00213</v>
      </c>
      <c r="D34748">
        <v>13.587999999999999</v>
      </c>
      <c r="E34748" s="6" t="s">
        <v>6</v>
      </c>
    </row>
    <row r="34749" spans="1:5" ht="13.9" customHeight="1" x14ac:dyDescent="0.2">
      <c r="A34749" s="1">
        <v>42722</v>
      </c>
      <c r="B34749">
        <v>21</v>
      </c>
      <c r="C34749">
        <v>1.0029300000000001</v>
      </c>
      <c r="D34749">
        <v>18.704000000000001</v>
      </c>
      <c r="E34749" s="6" t="s">
        <v>6</v>
      </c>
    </row>
    <row r="34750" spans="1:5" ht="13.9" customHeight="1" x14ac:dyDescent="0.2">
      <c r="A34750" s="1">
        <v>42722</v>
      </c>
      <c r="B34750">
        <v>22</v>
      </c>
      <c r="C34750">
        <v>1.0122899999999999</v>
      </c>
      <c r="D34750">
        <v>75.796000000000006</v>
      </c>
      <c r="E34750" s="6" t="s">
        <v>6</v>
      </c>
    </row>
    <row r="34751" spans="1:5" ht="13.9" customHeight="1" x14ac:dyDescent="0.2">
      <c r="A34751" s="1">
        <v>42722</v>
      </c>
      <c r="B34751">
        <v>23</v>
      </c>
      <c r="C34751">
        <v>1.0017199999999999</v>
      </c>
      <c r="D34751">
        <v>10.236000000000001</v>
      </c>
      <c r="E34751" s="6" t="s">
        <v>6</v>
      </c>
    </row>
    <row r="34752" spans="1:5" ht="13.9" customHeight="1" x14ac:dyDescent="0.2">
      <c r="A34752" s="1">
        <v>42722</v>
      </c>
      <c r="B34752">
        <v>24</v>
      </c>
      <c r="C34752">
        <v>0.99741000000000002</v>
      </c>
      <c r="D34752">
        <v>-14.718</v>
      </c>
      <c r="E34752" s="6" t="s">
        <v>6</v>
      </c>
    </row>
    <row r="34753" spans="1:5" ht="13.9" customHeight="1" x14ac:dyDescent="0.2">
      <c r="A34753" s="1">
        <v>42723</v>
      </c>
      <c r="B34753">
        <v>1</v>
      </c>
      <c r="C34753">
        <v>0.97770999999999997</v>
      </c>
      <c r="D34753">
        <v>-125.059</v>
      </c>
      <c r="E34753" s="6" t="s">
        <v>6</v>
      </c>
    </row>
    <row r="34754" spans="1:5" ht="13.9" customHeight="1" x14ac:dyDescent="0.2">
      <c r="A34754" s="1">
        <v>42723</v>
      </c>
      <c r="B34754">
        <v>2</v>
      </c>
      <c r="C34754">
        <v>0.98553999999999997</v>
      </c>
      <c r="D34754">
        <v>-78.787000000000006</v>
      </c>
      <c r="E34754" s="6" t="s">
        <v>6</v>
      </c>
    </row>
    <row r="34755" spans="1:5" ht="13.9" customHeight="1" x14ac:dyDescent="0.2">
      <c r="A34755" s="1">
        <v>42723</v>
      </c>
      <c r="B34755">
        <v>3</v>
      </c>
      <c r="C34755">
        <v>0.98997999999999997</v>
      </c>
      <c r="D34755">
        <v>-54.996000000000002</v>
      </c>
      <c r="E34755" s="6" t="s">
        <v>6</v>
      </c>
    </row>
    <row r="34756" spans="1:5" ht="13.9" customHeight="1" x14ac:dyDescent="0.2">
      <c r="A34756" s="1">
        <v>42723</v>
      </c>
      <c r="B34756">
        <v>4</v>
      </c>
      <c r="C34756">
        <v>1.0005999999999999</v>
      </c>
      <c r="D34756">
        <v>3.2719999999999998</v>
      </c>
      <c r="E34756" s="6" t="s">
        <v>6</v>
      </c>
    </row>
    <row r="34757" spans="1:5" ht="13.9" customHeight="1" x14ac:dyDescent="0.2">
      <c r="A34757" s="1">
        <v>42723</v>
      </c>
      <c r="B34757">
        <v>5</v>
      </c>
      <c r="C34757">
        <v>1.0001</v>
      </c>
      <c r="D34757">
        <v>0.58399999999999996</v>
      </c>
      <c r="E34757" s="6" t="s">
        <v>6</v>
      </c>
    </row>
    <row r="34758" spans="1:5" ht="13.9" customHeight="1" x14ac:dyDescent="0.2">
      <c r="A34758" s="1">
        <v>42723</v>
      </c>
      <c r="B34758">
        <v>6</v>
      </c>
      <c r="C34758">
        <v>1.00705</v>
      </c>
      <c r="D34758">
        <v>40.351999999999997</v>
      </c>
      <c r="E34758" s="6" t="s">
        <v>6</v>
      </c>
    </row>
    <row r="34759" spans="1:5" ht="13.9" customHeight="1" x14ac:dyDescent="0.2">
      <c r="A34759" s="1">
        <v>42723</v>
      </c>
      <c r="B34759">
        <v>7</v>
      </c>
      <c r="C34759">
        <v>1.00526</v>
      </c>
      <c r="D34759">
        <v>33.212000000000003</v>
      </c>
      <c r="E34759" s="6" t="s">
        <v>6</v>
      </c>
    </row>
    <row r="34760" spans="1:5" ht="13.9" customHeight="1" x14ac:dyDescent="0.2">
      <c r="A34760" s="1">
        <v>42723</v>
      </c>
      <c r="B34760">
        <v>8</v>
      </c>
      <c r="C34760">
        <v>0.98746999999999996</v>
      </c>
      <c r="D34760">
        <v>-84.113</v>
      </c>
      <c r="E34760" s="6" t="s">
        <v>6</v>
      </c>
    </row>
    <row r="34761" spans="1:5" ht="13.9" customHeight="1" x14ac:dyDescent="0.2">
      <c r="A34761" s="1">
        <v>42723</v>
      </c>
      <c r="B34761">
        <v>9</v>
      </c>
      <c r="C34761">
        <v>0.98672000000000004</v>
      </c>
      <c r="D34761">
        <v>-89.978999999999999</v>
      </c>
      <c r="E34761" s="6" t="s">
        <v>6</v>
      </c>
    </row>
    <row r="34762" spans="1:5" ht="13.9" customHeight="1" x14ac:dyDescent="0.2">
      <c r="A34762" s="1">
        <v>42723</v>
      </c>
      <c r="B34762">
        <v>10</v>
      </c>
      <c r="C34762">
        <v>0.97179000000000004</v>
      </c>
      <c r="D34762">
        <v>-193.529</v>
      </c>
      <c r="E34762" s="6" t="s">
        <v>6</v>
      </c>
    </row>
    <row r="34763" spans="1:5" ht="13.9" customHeight="1" x14ac:dyDescent="0.2">
      <c r="A34763" s="1">
        <v>42723</v>
      </c>
      <c r="B34763">
        <v>11</v>
      </c>
      <c r="C34763">
        <v>0.98299000000000003</v>
      </c>
      <c r="D34763">
        <v>-113.858</v>
      </c>
      <c r="E34763" s="6" t="s">
        <v>6</v>
      </c>
    </row>
    <row r="34764" spans="1:5" ht="13.9" customHeight="1" x14ac:dyDescent="0.2">
      <c r="A34764" s="1">
        <v>42723</v>
      </c>
      <c r="B34764">
        <v>12</v>
      </c>
      <c r="C34764">
        <v>1.0062800000000001</v>
      </c>
      <c r="D34764">
        <v>40.424999999999997</v>
      </c>
      <c r="E34764" s="6" t="s">
        <v>6</v>
      </c>
    </row>
    <row r="34765" spans="1:5" ht="13.9" customHeight="1" x14ac:dyDescent="0.2">
      <c r="A34765" s="1">
        <v>42723</v>
      </c>
      <c r="B34765">
        <v>13</v>
      </c>
      <c r="C34765">
        <v>1.0092099999999999</v>
      </c>
      <c r="D34765">
        <v>58</v>
      </c>
      <c r="E34765" s="6" t="s">
        <v>6</v>
      </c>
    </row>
    <row r="34766" spans="1:5" ht="13.9" customHeight="1" x14ac:dyDescent="0.2">
      <c r="A34766" s="1">
        <v>42723</v>
      </c>
      <c r="B34766">
        <v>14</v>
      </c>
      <c r="C34766">
        <v>1.00021</v>
      </c>
      <c r="D34766">
        <v>1.351</v>
      </c>
      <c r="E34766" s="6" t="s">
        <v>6</v>
      </c>
    </row>
    <row r="34767" spans="1:5" ht="13.9" customHeight="1" x14ac:dyDescent="0.2">
      <c r="A34767" s="1">
        <v>42723</v>
      </c>
      <c r="B34767">
        <v>15</v>
      </c>
      <c r="C34767">
        <v>0.98040000000000005</v>
      </c>
      <c r="D34767">
        <v>-124.331</v>
      </c>
      <c r="E34767" s="6" t="s">
        <v>6</v>
      </c>
    </row>
    <row r="34768" spans="1:5" ht="13.9" customHeight="1" x14ac:dyDescent="0.2">
      <c r="A34768" s="1">
        <v>42723</v>
      </c>
      <c r="B34768">
        <v>16</v>
      </c>
      <c r="C34768">
        <v>0.99875000000000003</v>
      </c>
      <c r="D34768">
        <v>-7.819</v>
      </c>
      <c r="E34768" s="6" t="s">
        <v>6</v>
      </c>
    </row>
    <row r="34769" spans="1:5" ht="13.9" customHeight="1" x14ac:dyDescent="0.2">
      <c r="A34769" s="1">
        <v>42723</v>
      </c>
      <c r="B34769">
        <v>17</v>
      </c>
      <c r="C34769">
        <v>0.99758999999999998</v>
      </c>
      <c r="D34769">
        <v>-15.250999999999999</v>
      </c>
      <c r="E34769" s="6" t="s">
        <v>6</v>
      </c>
    </row>
    <row r="34770" spans="1:5" ht="13.9" customHeight="1" x14ac:dyDescent="0.2">
      <c r="A34770" s="1">
        <v>42723</v>
      </c>
      <c r="B34770">
        <v>18</v>
      </c>
      <c r="C34770">
        <v>0.99302999999999997</v>
      </c>
      <c r="D34770">
        <v>-47.100999999999999</v>
      </c>
      <c r="E34770" s="6" t="s">
        <v>6</v>
      </c>
    </row>
    <row r="34771" spans="1:5" ht="13.9" customHeight="1" x14ac:dyDescent="0.2">
      <c r="A34771" s="1">
        <v>42723</v>
      </c>
      <c r="B34771">
        <v>19</v>
      </c>
      <c r="C34771">
        <v>0.97292999999999996</v>
      </c>
      <c r="D34771">
        <v>-191.393</v>
      </c>
      <c r="E34771" s="6" t="s">
        <v>6</v>
      </c>
    </row>
    <row r="34772" spans="1:5" ht="13.9" customHeight="1" x14ac:dyDescent="0.2">
      <c r="A34772" s="1">
        <v>42723</v>
      </c>
      <c r="B34772">
        <v>20</v>
      </c>
      <c r="C34772">
        <v>0.99444999999999995</v>
      </c>
      <c r="D34772">
        <v>-38.090000000000003</v>
      </c>
      <c r="E34772" s="6" t="s">
        <v>6</v>
      </c>
    </row>
    <row r="34773" spans="1:5" ht="13.9" customHeight="1" x14ac:dyDescent="0.2">
      <c r="A34773" s="1">
        <v>42723</v>
      </c>
      <c r="B34773">
        <v>21</v>
      </c>
      <c r="C34773">
        <v>0.99904000000000004</v>
      </c>
      <c r="D34773">
        <v>-6.52</v>
      </c>
      <c r="E34773" s="6" t="s">
        <v>6</v>
      </c>
    </row>
    <row r="34774" spans="1:5" ht="13.9" customHeight="1" x14ac:dyDescent="0.2">
      <c r="A34774" s="1">
        <v>42723</v>
      </c>
      <c r="B34774">
        <v>22</v>
      </c>
      <c r="C34774">
        <v>1.0070699999999999</v>
      </c>
      <c r="D34774">
        <v>47.012999999999998</v>
      </c>
      <c r="E34774" s="6" t="s">
        <v>6</v>
      </c>
    </row>
    <row r="34775" spans="1:5" ht="13.9" customHeight="1" x14ac:dyDescent="0.2">
      <c r="A34775" s="1">
        <v>42723</v>
      </c>
      <c r="B34775">
        <v>23</v>
      </c>
      <c r="C34775">
        <v>1.01837</v>
      </c>
      <c r="D34775">
        <v>116.039</v>
      </c>
      <c r="E34775" s="6" t="s">
        <v>6</v>
      </c>
    </row>
    <row r="34776" spans="1:5" ht="13.9" customHeight="1" x14ac:dyDescent="0.2">
      <c r="A34776" s="1">
        <v>42723</v>
      </c>
      <c r="B34776">
        <v>24</v>
      </c>
      <c r="C34776">
        <v>1.02267</v>
      </c>
      <c r="D34776">
        <v>135.18600000000001</v>
      </c>
      <c r="E34776" s="6" t="s">
        <v>6</v>
      </c>
    </row>
    <row r="34777" spans="1:5" ht="13.9" customHeight="1" x14ac:dyDescent="0.2">
      <c r="A34777" s="1">
        <v>42724</v>
      </c>
      <c r="B34777">
        <v>1</v>
      </c>
      <c r="C34777">
        <v>1.02145</v>
      </c>
      <c r="D34777">
        <v>125.592</v>
      </c>
      <c r="E34777" s="6" t="s">
        <v>6</v>
      </c>
    </row>
    <row r="34778" spans="1:5" ht="13.9" customHeight="1" x14ac:dyDescent="0.2">
      <c r="A34778" s="1">
        <v>42724</v>
      </c>
      <c r="B34778">
        <v>2</v>
      </c>
      <c r="C34778">
        <v>1.02155</v>
      </c>
      <c r="D34778">
        <v>123.90600000000001</v>
      </c>
      <c r="E34778" s="6" t="s">
        <v>6</v>
      </c>
    </row>
    <row r="34779" spans="1:5" ht="13.9" customHeight="1" x14ac:dyDescent="0.2">
      <c r="A34779" s="1">
        <v>42724</v>
      </c>
      <c r="B34779">
        <v>3</v>
      </c>
      <c r="C34779">
        <v>1.02363</v>
      </c>
      <c r="D34779">
        <v>136.154</v>
      </c>
      <c r="E34779" s="6" t="s">
        <v>6</v>
      </c>
    </row>
    <row r="34780" spans="1:5" ht="13.9" customHeight="1" x14ac:dyDescent="0.2">
      <c r="A34780" s="1">
        <v>42724</v>
      </c>
      <c r="B34780">
        <v>4</v>
      </c>
      <c r="C34780">
        <v>1.0134300000000001</v>
      </c>
      <c r="D34780">
        <v>76.546000000000006</v>
      </c>
      <c r="E34780" s="6" t="s">
        <v>6</v>
      </c>
    </row>
    <row r="34781" spans="1:5" ht="13.9" customHeight="1" x14ac:dyDescent="0.2">
      <c r="A34781" s="1">
        <v>42724</v>
      </c>
      <c r="B34781">
        <v>5</v>
      </c>
      <c r="C34781">
        <v>1.0323100000000001</v>
      </c>
      <c r="D34781">
        <v>185.62899999999999</v>
      </c>
      <c r="E34781" s="6" t="s">
        <v>6</v>
      </c>
    </row>
    <row r="34782" spans="1:5" ht="13.9" customHeight="1" x14ac:dyDescent="0.2">
      <c r="A34782" s="1">
        <v>42724</v>
      </c>
      <c r="B34782">
        <v>6</v>
      </c>
      <c r="C34782">
        <v>1.02121</v>
      </c>
      <c r="D34782">
        <v>129.13900000000001</v>
      </c>
      <c r="E34782" s="6" t="s">
        <v>6</v>
      </c>
    </row>
    <row r="34783" spans="1:5" ht="13.9" customHeight="1" x14ac:dyDescent="0.2">
      <c r="A34783" s="1">
        <v>42724</v>
      </c>
      <c r="B34783">
        <v>7</v>
      </c>
      <c r="C34783">
        <v>1.02216</v>
      </c>
      <c r="D34783">
        <v>144.059</v>
      </c>
      <c r="E34783" s="6" t="s">
        <v>6</v>
      </c>
    </row>
    <row r="34784" spans="1:5" ht="13.9" customHeight="1" x14ac:dyDescent="0.2">
      <c r="A34784" s="1">
        <v>42724</v>
      </c>
      <c r="B34784">
        <v>8</v>
      </c>
      <c r="C34784">
        <v>1.0209999999999999</v>
      </c>
      <c r="D34784">
        <v>142.75299999999999</v>
      </c>
      <c r="E34784" s="6" t="s">
        <v>6</v>
      </c>
    </row>
    <row r="34785" spans="1:5" ht="13.9" customHeight="1" x14ac:dyDescent="0.2">
      <c r="A34785" s="1">
        <v>42724</v>
      </c>
      <c r="B34785">
        <v>9</v>
      </c>
      <c r="C34785">
        <v>0.99773999999999996</v>
      </c>
      <c r="D34785">
        <v>-15.614000000000001</v>
      </c>
      <c r="E34785" s="6" t="s">
        <v>6</v>
      </c>
    </row>
    <row r="34786" spans="1:5" ht="13.9" customHeight="1" x14ac:dyDescent="0.2">
      <c r="A34786" s="1">
        <v>42724</v>
      </c>
      <c r="B34786">
        <v>10</v>
      </c>
      <c r="C34786">
        <v>0.98633000000000004</v>
      </c>
      <c r="D34786">
        <v>-94.055000000000007</v>
      </c>
      <c r="E34786" s="6" t="s">
        <v>6</v>
      </c>
    </row>
    <row r="34787" spans="1:5" ht="13.9" customHeight="1" x14ac:dyDescent="0.2">
      <c r="A34787" s="1">
        <v>42724</v>
      </c>
      <c r="B34787">
        <v>11</v>
      </c>
      <c r="C34787">
        <v>0.97438999999999998</v>
      </c>
      <c r="D34787">
        <v>-172.35</v>
      </c>
      <c r="E34787" s="6" t="s">
        <v>6</v>
      </c>
    </row>
    <row r="34788" spans="1:5" ht="13.9" customHeight="1" x14ac:dyDescent="0.2">
      <c r="A34788" s="1">
        <v>42724</v>
      </c>
      <c r="B34788">
        <v>12</v>
      </c>
      <c r="C34788">
        <v>0.99072000000000005</v>
      </c>
      <c r="D34788">
        <v>-60.162999999999997</v>
      </c>
      <c r="E34788" s="6" t="s">
        <v>6</v>
      </c>
    </row>
    <row r="34789" spans="1:5" ht="13.9" customHeight="1" x14ac:dyDescent="0.2">
      <c r="A34789" s="1">
        <v>42724</v>
      </c>
      <c r="B34789">
        <v>13</v>
      </c>
      <c r="C34789">
        <v>0.98546999999999996</v>
      </c>
      <c r="D34789">
        <v>-91.212000000000003</v>
      </c>
      <c r="E34789" s="6" t="s">
        <v>6</v>
      </c>
    </row>
    <row r="34790" spans="1:5" ht="13.9" customHeight="1" x14ac:dyDescent="0.2">
      <c r="A34790" s="1">
        <v>42724</v>
      </c>
      <c r="B34790">
        <v>14</v>
      </c>
      <c r="C34790">
        <v>1.0030300000000001</v>
      </c>
      <c r="D34790">
        <v>18.434999999999999</v>
      </c>
      <c r="E34790" s="6" t="s">
        <v>6</v>
      </c>
    </row>
    <row r="34791" spans="1:5" ht="13.9" customHeight="1" x14ac:dyDescent="0.2">
      <c r="A34791" s="1">
        <v>42724</v>
      </c>
      <c r="B34791">
        <v>15</v>
      </c>
      <c r="C34791">
        <v>0.98665999999999998</v>
      </c>
      <c r="D34791">
        <v>-81.424999999999997</v>
      </c>
      <c r="E34791" s="6" t="s">
        <v>6</v>
      </c>
    </row>
    <row r="34792" spans="1:5" ht="13.9" customHeight="1" x14ac:dyDescent="0.2">
      <c r="A34792" s="1">
        <v>42724</v>
      </c>
      <c r="B34792">
        <v>16</v>
      </c>
      <c r="C34792">
        <v>0.97599999999999998</v>
      </c>
      <c r="D34792">
        <v>-148.804</v>
      </c>
      <c r="E34792" s="6" t="s">
        <v>6</v>
      </c>
    </row>
    <row r="34793" spans="1:5" ht="13.9" customHeight="1" x14ac:dyDescent="0.2">
      <c r="A34793" s="1">
        <v>42724</v>
      </c>
      <c r="B34793">
        <v>17</v>
      </c>
      <c r="C34793">
        <v>0.98685</v>
      </c>
      <c r="D34793">
        <v>-80.504999999999995</v>
      </c>
      <c r="E34793" s="6" t="s">
        <v>6</v>
      </c>
    </row>
    <row r="34794" spans="1:5" ht="13.9" customHeight="1" x14ac:dyDescent="0.2">
      <c r="A34794" s="1">
        <v>42724</v>
      </c>
      <c r="B34794">
        <v>18</v>
      </c>
      <c r="C34794">
        <v>1.00603</v>
      </c>
      <c r="D34794">
        <v>38.878999999999998</v>
      </c>
      <c r="E34794" s="6" t="s">
        <v>6</v>
      </c>
    </row>
    <row r="34795" spans="1:5" ht="13.9" customHeight="1" x14ac:dyDescent="0.2">
      <c r="A34795" s="1">
        <v>42724</v>
      </c>
      <c r="B34795">
        <v>19</v>
      </c>
      <c r="C34795">
        <v>1.01492</v>
      </c>
      <c r="D34795">
        <v>96.778000000000006</v>
      </c>
      <c r="E34795" s="6" t="s">
        <v>6</v>
      </c>
    </row>
    <row r="34796" spans="1:5" ht="13.9" customHeight="1" x14ac:dyDescent="0.2">
      <c r="A34796" s="1">
        <v>42724</v>
      </c>
      <c r="B34796">
        <v>20</v>
      </c>
      <c r="C34796">
        <v>1.0033700000000001</v>
      </c>
      <c r="D34796">
        <v>21.713000000000001</v>
      </c>
      <c r="E34796" s="6" t="s">
        <v>6</v>
      </c>
    </row>
    <row r="34797" spans="1:5" ht="13.9" customHeight="1" x14ac:dyDescent="0.2">
      <c r="A34797" s="1">
        <v>42724</v>
      </c>
      <c r="B34797">
        <v>21</v>
      </c>
      <c r="C34797">
        <v>1.0206900000000001</v>
      </c>
      <c r="D34797">
        <v>131.36199999999999</v>
      </c>
      <c r="E34797" s="6" t="s">
        <v>6</v>
      </c>
    </row>
    <row r="34798" spans="1:5" ht="13.9" customHeight="1" x14ac:dyDescent="0.2">
      <c r="A34798" s="1">
        <v>42724</v>
      </c>
      <c r="B34798">
        <v>22</v>
      </c>
      <c r="C34798">
        <v>1.00709</v>
      </c>
      <c r="D34798">
        <v>44.2</v>
      </c>
      <c r="E34798" s="6" t="s">
        <v>6</v>
      </c>
    </row>
    <row r="34799" spans="1:5" ht="13.9" customHeight="1" x14ac:dyDescent="0.2">
      <c r="A34799" s="1">
        <v>42724</v>
      </c>
      <c r="B34799">
        <v>23</v>
      </c>
      <c r="C34799">
        <v>1.0019899999999999</v>
      </c>
      <c r="D34799">
        <v>12.048999999999999</v>
      </c>
      <c r="E34799" s="6" t="s">
        <v>6</v>
      </c>
    </row>
    <row r="34800" spans="1:5" ht="13.9" customHeight="1" x14ac:dyDescent="0.2">
      <c r="A34800" s="1">
        <v>42724</v>
      </c>
      <c r="B34800">
        <v>24</v>
      </c>
      <c r="C34800">
        <v>1.01048</v>
      </c>
      <c r="D34800">
        <v>59.087000000000003</v>
      </c>
      <c r="E34800" s="6" t="s">
        <v>6</v>
      </c>
    </row>
    <row r="34801" spans="1:5" ht="13.9" customHeight="1" x14ac:dyDescent="0.2">
      <c r="A34801" s="1">
        <v>42725</v>
      </c>
      <c r="B34801">
        <v>1</v>
      </c>
      <c r="C34801">
        <v>1.00962</v>
      </c>
      <c r="D34801">
        <v>53.183999999999997</v>
      </c>
      <c r="E34801" s="6" t="s">
        <v>6</v>
      </c>
    </row>
    <row r="34802" spans="1:5" ht="13.9" customHeight="1" x14ac:dyDescent="0.2">
      <c r="A34802" s="1">
        <v>42725</v>
      </c>
      <c r="B34802">
        <v>2</v>
      </c>
      <c r="C34802">
        <v>1.0147900000000001</v>
      </c>
      <c r="D34802">
        <v>79.12</v>
      </c>
      <c r="E34802" s="6" t="s">
        <v>6</v>
      </c>
    </row>
    <row r="34803" spans="1:5" ht="13.9" customHeight="1" x14ac:dyDescent="0.2">
      <c r="A34803" s="1">
        <v>42725</v>
      </c>
      <c r="B34803">
        <v>3</v>
      </c>
      <c r="C34803">
        <v>0.98155999999999999</v>
      </c>
      <c r="D34803">
        <v>-101.66200000000001</v>
      </c>
      <c r="E34803" s="6" t="s">
        <v>6</v>
      </c>
    </row>
    <row r="34804" spans="1:5" ht="13.9" customHeight="1" x14ac:dyDescent="0.2">
      <c r="A34804" s="1">
        <v>42725</v>
      </c>
      <c r="B34804">
        <v>4</v>
      </c>
      <c r="C34804">
        <v>1.00122</v>
      </c>
      <c r="D34804">
        <v>6.5469999999999997</v>
      </c>
      <c r="E34804" s="6" t="s">
        <v>6</v>
      </c>
    </row>
    <row r="34805" spans="1:5" ht="13.9" customHeight="1" x14ac:dyDescent="0.2">
      <c r="A34805" s="1">
        <v>42725</v>
      </c>
      <c r="B34805">
        <v>5</v>
      </c>
      <c r="C34805">
        <v>0.98865999999999998</v>
      </c>
      <c r="D34805">
        <v>-63.488999999999997</v>
      </c>
      <c r="E34805" s="6" t="s">
        <v>6</v>
      </c>
    </row>
    <row r="34806" spans="1:5" ht="13.9" customHeight="1" x14ac:dyDescent="0.2">
      <c r="A34806" s="1">
        <v>42725</v>
      </c>
      <c r="B34806">
        <v>6</v>
      </c>
      <c r="C34806">
        <v>1.0064200000000001</v>
      </c>
      <c r="D34806">
        <v>36.69</v>
      </c>
      <c r="E34806" s="6" t="s">
        <v>6</v>
      </c>
    </row>
    <row r="34807" spans="1:5" ht="13.9" customHeight="1" x14ac:dyDescent="0.2">
      <c r="A34807" s="1">
        <v>42725</v>
      </c>
      <c r="B34807">
        <v>7</v>
      </c>
      <c r="C34807">
        <v>1.02105</v>
      </c>
      <c r="D34807">
        <v>126.48399999999999</v>
      </c>
      <c r="E34807" s="6" t="s">
        <v>6</v>
      </c>
    </row>
    <row r="34808" spans="1:5" ht="13.9" customHeight="1" x14ac:dyDescent="0.2">
      <c r="A34808" s="1">
        <v>42725</v>
      </c>
      <c r="B34808">
        <v>8</v>
      </c>
      <c r="C34808">
        <v>1.0220899999999999</v>
      </c>
      <c r="D34808">
        <v>139.18899999999999</v>
      </c>
      <c r="E34808" s="6" t="s">
        <v>6</v>
      </c>
    </row>
    <row r="34809" spans="1:5" ht="13.9" customHeight="1" x14ac:dyDescent="0.2">
      <c r="A34809" s="1">
        <v>42725</v>
      </c>
      <c r="B34809">
        <v>9</v>
      </c>
      <c r="C34809">
        <v>1.0036700000000001</v>
      </c>
      <c r="D34809">
        <v>23.477</v>
      </c>
      <c r="E34809" s="6" t="s">
        <v>6</v>
      </c>
    </row>
    <row r="34810" spans="1:5" ht="13.9" customHeight="1" x14ac:dyDescent="0.2">
      <c r="A34810" s="1">
        <v>42725</v>
      </c>
      <c r="B34810">
        <v>10</v>
      </c>
      <c r="C34810">
        <v>0.97958000000000001</v>
      </c>
      <c r="D34810">
        <v>-131.33000000000001</v>
      </c>
      <c r="E34810" s="6" t="s">
        <v>6</v>
      </c>
    </row>
    <row r="34811" spans="1:5" ht="13.9" customHeight="1" x14ac:dyDescent="0.2">
      <c r="A34811" s="1">
        <v>42725</v>
      </c>
      <c r="B34811">
        <v>11</v>
      </c>
      <c r="C34811">
        <v>0.99351999999999996</v>
      </c>
      <c r="D34811">
        <v>-40.466999999999999</v>
      </c>
      <c r="E34811" s="6" t="s">
        <v>6</v>
      </c>
    </row>
    <row r="34812" spans="1:5" ht="13.9" customHeight="1" x14ac:dyDescent="0.2">
      <c r="A34812" s="1">
        <v>42725</v>
      </c>
      <c r="B34812">
        <v>12</v>
      </c>
      <c r="C34812">
        <v>1.00058</v>
      </c>
      <c r="D34812">
        <v>3.5289999999999999</v>
      </c>
      <c r="E34812" s="6" t="s">
        <v>6</v>
      </c>
    </row>
    <row r="34813" spans="1:5" ht="13.9" customHeight="1" x14ac:dyDescent="0.2">
      <c r="A34813" s="1">
        <v>42725</v>
      </c>
      <c r="B34813">
        <v>13</v>
      </c>
      <c r="C34813">
        <v>1.00881</v>
      </c>
      <c r="D34813">
        <v>52.555</v>
      </c>
      <c r="E34813" s="6" t="s">
        <v>6</v>
      </c>
    </row>
    <row r="34814" spans="1:5" ht="13.9" customHeight="1" x14ac:dyDescent="0.2">
      <c r="A34814" s="1">
        <v>42725</v>
      </c>
      <c r="B34814">
        <v>14</v>
      </c>
      <c r="C34814">
        <v>0.99636999999999998</v>
      </c>
      <c r="D34814">
        <v>-21.663</v>
      </c>
      <c r="E34814" s="6" t="s">
        <v>6</v>
      </c>
    </row>
    <row r="34815" spans="1:5" ht="13.9" customHeight="1" x14ac:dyDescent="0.2">
      <c r="A34815" s="1">
        <v>42725</v>
      </c>
      <c r="B34815">
        <v>15</v>
      </c>
      <c r="C34815">
        <v>0.99329999999999996</v>
      </c>
      <c r="D34815">
        <v>-40.125999999999998</v>
      </c>
      <c r="E34815" s="6" t="s">
        <v>6</v>
      </c>
    </row>
    <row r="34816" spans="1:5" ht="13.9" customHeight="1" x14ac:dyDescent="0.2">
      <c r="A34816" s="1">
        <v>42725</v>
      </c>
      <c r="B34816">
        <v>16</v>
      </c>
      <c r="C34816">
        <v>0.99551999999999996</v>
      </c>
      <c r="D34816">
        <v>-26.51</v>
      </c>
      <c r="E34816" s="6" t="s">
        <v>6</v>
      </c>
    </row>
    <row r="34817" spans="1:5" ht="13.9" customHeight="1" x14ac:dyDescent="0.2">
      <c r="A34817" s="1">
        <v>42725</v>
      </c>
      <c r="B34817">
        <v>17</v>
      </c>
      <c r="C34817">
        <v>0.99243999999999999</v>
      </c>
      <c r="D34817">
        <v>-45.235999999999997</v>
      </c>
      <c r="E34817" s="6" t="s">
        <v>6</v>
      </c>
    </row>
    <row r="34818" spans="1:5" ht="13.9" customHeight="1" x14ac:dyDescent="0.2">
      <c r="A34818" s="1">
        <v>42725</v>
      </c>
      <c r="B34818">
        <v>18</v>
      </c>
      <c r="C34818">
        <v>1.0051099999999999</v>
      </c>
      <c r="D34818">
        <v>31.8</v>
      </c>
      <c r="E34818" s="6" t="s">
        <v>6</v>
      </c>
    </row>
    <row r="34819" spans="1:5" ht="13.9" customHeight="1" x14ac:dyDescent="0.2">
      <c r="A34819" s="1">
        <v>42725</v>
      </c>
      <c r="B34819">
        <v>19</v>
      </c>
      <c r="C34819">
        <v>0.96301000000000003</v>
      </c>
      <c r="D34819">
        <v>-242.881</v>
      </c>
      <c r="E34819" s="6" t="s">
        <v>6</v>
      </c>
    </row>
    <row r="34820" spans="1:5" ht="13.9" customHeight="1" x14ac:dyDescent="0.2">
      <c r="A34820" s="1">
        <v>42725</v>
      </c>
      <c r="B34820">
        <v>20</v>
      </c>
      <c r="C34820">
        <v>0.95184999999999997</v>
      </c>
      <c r="D34820">
        <v>-317.60599999999999</v>
      </c>
      <c r="E34820" s="6" t="s">
        <v>6</v>
      </c>
    </row>
    <row r="34821" spans="1:5" ht="13.9" customHeight="1" x14ac:dyDescent="0.2">
      <c r="A34821" s="1">
        <v>42725</v>
      </c>
      <c r="B34821">
        <v>21</v>
      </c>
      <c r="C34821">
        <v>0.97531999999999996</v>
      </c>
      <c r="D34821">
        <v>-157.32599999999999</v>
      </c>
      <c r="E34821" s="6" t="s">
        <v>6</v>
      </c>
    </row>
    <row r="34822" spans="1:5" ht="13.9" customHeight="1" x14ac:dyDescent="0.2">
      <c r="A34822" s="1">
        <v>42725</v>
      </c>
      <c r="B34822">
        <v>22</v>
      </c>
      <c r="C34822">
        <v>1.0070300000000001</v>
      </c>
      <c r="D34822">
        <v>41.982999999999997</v>
      </c>
      <c r="E34822" s="6" t="s">
        <v>6</v>
      </c>
    </row>
    <row r="34823" spans="1:5" ht="13.9" customHeight="1" x14ac:dyDescent="0.2">
      <c r="A34823" s="1">
        <v>42725</v>
      </c>
      <c r="B34823">
        <v>23</v>
      </c>
      <c r="C34823">
        <v>1.0108200000000001</v>
      </c>
      <c r="D34823">
        <v>61.201000000000001</v>
      </c>
      <c r="E34823" s="6" t="s">
        <v>6</v>
      </c>
    </row>
    <row r="34824" spans="1:5" ht="13.9" customHeight="1" x14ac:dyDescent="0.2">
      <c r="A34824" s="1">
        <v>42725</v>
      </c>
      <c r="B34824">
        <v>24</v>
      </c>
      <c r="C34824">
        <v>0.98495999999999995</v>
      </c>
      <c r="D34824">
        <v>-81.016999999999996</v>
      </c>
      <c r="E34824" s="6" t="s">
        <v>6</v>
      </c>
    </row>
    <row r="34825" spans="1:5" ht="13.9" customHeight="1" x14ac:dyDescent="0.2">
      <c r="A34825" s="1">
        <v>42726</v>
      </c>
      <c r="B34825">
        <v>1</v>
      </c>
      <c r="C34825">
        <v>0.98848999999999998</v>
      </c>
      <c r="D34825">
        <v>-60.017000000000003</v>
      </c>
      <c r="E34825" s="6" t="s">
        <v>6</v>
      </c>
    </row>
    <row r="34826" spans="1:5" ht="13.9" customHeight="1" x14ac:dyDescent="0.2">
      <c r="A34826" s="1">
        <v>42726</v>
      </c>
      <c r="B34826">
        <v>2</v>
      </c>
      <c r="C34826">
        <v>1.0008999999999999</v>
      </c>
      <c r="D34826">
        <v>4.5090000000000003</v>
      </c>
      <c r="E34826" s="6" t="s">
        <v>6</v>
      </c>
    </row>
    <row r="34827" spans="1:5" ht="13.9" customHeight="1" x14ac:dyDescent="0.2">
      <c r="A34827" s="1">
        <v>42726</v>
      </c>
      <c r="B34827">
        <v>3</v>
      </c>
      <c r="C34827">
        <v>0.99282000000000004</v>
      </c>
      <c r="D34827">
        <v>-35.869</v>
      </c>
      <c r="E34827" s="6" t="s">
        <v>6</v>
      </c>
    </row>
    <row r="34828" spans="1:5" ht="13.9" customHeight="1" x14ac:dyDescent="0.2">
      <c r="A34828" s="1">
        <v>42726</v>
      </c>
      <c r="B34828">
        <v>4</v>
      </c>
      <c r="C34828">
        <v>1.0006600000000001</v>
      </c>
      <c r="D34828">
        <v>3.242</v>
      </c>
      <c r="E34828" s="6" t="s">
        <v>6</v>
      </c>
    </row>
    <row r="34829" spans="1:5" ht="13.9" customHeight="1" x14ac:dyDescent="0.2">
      <c r="A34829" s="1">
        <v>42726</v>
      </c>
      <c r="B34829">
        <v>5</v>
      </c>
      <c r="C34829">
        <v>0.99597000000000002</v>
      </c>
      <c r="D34829">
        <v>-20.286999999999999</v>
      </c>
      <c r="E34829" s="6" t="s">
        <v>6</v>
      </c>
    </row>
    <row r="34830" spans="1:5" ht="13.9" customHeight="1" x14ac:dyDescent="0.2">
      <c r="A34830" s="1">
        <v>42726</v>
      </c>
      <c r="B34830">
        <v>6</v>
      </c>
      <c r="C34830">
        <v>0.99245000000000005</v>
      </c>
      <c r="D34830">
        <v>-39.764000000000003</v>
      </c>
      <c r="E34830" s="6" t="s">
        <v>6</v>
      </c>
    </row>
    <row r="34831" spans="1:5" ht="13.9" customHeight="1" x14ac:dyDescent="0.2">
      <c r="A34831" s="1">
        <v>42726</v>
      </c>
      <c r="B34831">
        <v>7</v>
      </c>
      <c r="C34831">
        <v>0.98799999999999999</v>
      </c>
      <c r="D34831">
        <v>-68.052000000000007</v>
      </c>
      <c r="E34831" s="6" t="s">
        <v>6</v>
      </c>
    </row>
    <row r="34832" spans="1:5" ht="13.9" customHeight="1" x14ac:dyDescent="0.2">
      <c r="A34832" s="1">
        <v>42726</v>
      </c>
      <c r="B34832">
        <v>8</v>
      </c>
      <c r="C34832">
        <v>1.01013</v>
      </c>
      <c r="D34832">
        <v>59.098999999999997</v>
      </c>
      <c r="E34832" s="6" t="s">
        <v>6</v>
      </c>
    </row>
    <row r="34833" spans="1:5" ht="13.9" customHeight="1" x14ac:dyDescent="0.2">
      <c r="A34833" s="1">
        <v>42726</v>
      </c>
      <c r="B34833">
        <v>9</v>
      </c>
      <c r="C34833">
        <v>0.97760999999999998</v>
      </c>
      <c r="D34833">
        <v>-136.501</v>
      </c>
      <c r="E34833" s="6" t="s">
        <v>6</v>
      </c>
    </row>
    <row r="34834" spans="1:5" ht="13.9" customHeight="1" x14ac:dyDescent="0.2">
      <c r="A34834" s="1">
        <v>42726</v>
      </c>
      <c r="B34834">
        <v>10</v>
      </c>
      <c r="C34834">
        <v>0.98362000000000005</v>
      </c>
      <c r="D34834">
        <v>-99.81</v>
      </c>
      <c r="E34834" s="6" t="s">
        <v>6</v>
      </c>
    </row>
    <row r="34835" spans="1:5" ht="13.9" customHeight="1" x14ac:dyDescent="0.2">
      <c r="A34835" s="1">
        <v>42726</v>
      </c>
      <c r="B34835">
        <v>11</v>
      </c>
      <c r="C34835">
        <v>0.98019999999999996</v>
      </c>
      <c r="D34835">
        <v>-122.066</v>
      </c>
      <c r="E34835" s="6" t="s">
        <v>6</v>
      </c>
    </row>
    <row r="34836" spans="1:5" ht="13.9" customHeight="1" x14ac:dyDescent="0.2">
      <c r="A34836" s="1">
        <v>42726</v>
      </c>
      <c r="B34836">
        <v>12</v>
      </c>
      <c r="C34836">
        <v>0.99204000000000003</v>
      </c>
      <c r="D34836">
        <v>-48.177999999999997</v>
      </c>
      <c r="E34836" s="6" t="s">
        <v>6</v>
      </c>
    </row>
    <row r="34837" spans="1:5" ht="13.9" customHeight="1" x14ac:dyDescent="0.2">
      <c r="A34837" s="1">
        <v>42726</v>
      </c>
      <c r="B34837">
        <v>13</v>
      </c>
      <c r="C34837">
        <v>0.98501000000000005</v>
      </c>
      <c r="D34837">
        <v>-89.971000000000004</v>
      </c>
      <c r="E34837" s="6" t="s">
        <v>6</v>
      </c>
    </row>
    <row r="34838" spans="1:5" ht="13.9" customHeight="1" x14ac:dyDescent="0.2">
      <c r="A34838" s="1">
        <v>42726</v>
      </c>
      <c r="B34838">
        <v>14</v>
      </c>
      <c r="C34838">
        <v>0.99068000000000001</v>
      </c>
      <c r="D34838">
        <v>-55.276000000000003</v>
      </c>
      <c r="E34838" s="6" t="s">
        <v>6</v>
      </c>
    </row>
    <row r="34839" spans="1:5" ht="13.9" customHeight="1" x14ac:dyDescent="0.2">
      <c r="A34839" s="1">
        <v>42726</v>
      </c>
      <c r="B34839">
        <v>15</v>
      </c>
      <c r="C34839">
        <v>0.96074000000000004</v>
      </c>
      <c r="D34839">
        <v>-237.822</v>
      </c>
      <c r="E34839" s="6" t="s">
        <v>6</v>
      </c>
    </row>
    <row r="34840" spans="1:5" ht="13.9" customHeight="1" x14ac:dyDescent="0.2">
      <c r="A34840" s="1">
        <v>42726</v>
      </c>
      <c r="B34840">
        <v>16</v>
      </c>
      <c r="C34840">
        <v>0.97152000000000005</v>
      </c>
      <c r="D34840">
        <v>-169.38399999999999</v>
      </c>
      <c r="E34840" s="6" t="s">
        <v>6</v>
      </c>
    </row>
    <row r="34841" spans="1:5" ht="13.9" customHeight="1" x14ac:dyDescent="0.2">
      <c r="A34841" s="1">
        <v>42726</v>
      </c>
      <c r="B34841">
        <v>17</v>
      </c>
      <c r="C34841">
        <v>0.96309</v>
      </c>
      <c r="D34841">
        <v>-222.28299999999999</v>
      </c>
      <c r="E34841" s="6" t="s">
        <v>6</v>
      </c>
    </row>
    <row r="34842" spans="1:5" ht="13.9" customHeight="1" x14ac:dyDescent="0.2">
      <c r="A34842" s="1">
        <v>42726</v>
      </c>
      <c r="B34842">
        <v>18</v>
      </c>
      <c r="C34842">
        <v>1.00318</v>
      </c>
      <c r="D34842">
        <v>19.241</v>
      </c>
      <c r="E34842" s="6" t="s">
        <v>6</v>
      </c>
    </row>
    <row r="34843" spans="1:5" ht="13.9" customHeight="1" x14ac:dyDescent="0.2">
      <c r="A34843" s="1">
        <v>42726</v>
      </c>
      <c r="B34843">
        <v>19</v>
      </c>
      <c r="C34843">
        <v>0.96118999999999999</v>
      </c>
      <c r="D34843">
        <v>-245.499</v>
      </c>
      <c r="E34843" s="6" t="s">
        <v>6</v>
      </c>
    </row>
    <row r="34844" spans="1:5" ht="13.9" customHeight="1" x14ac:dyDescent="0.2">
      <c r="A34844" s="1">
        <v>42726</v>
      </c>
      <c r="B34844">
        <v>20</v>
      </c>
      <c r="C34844">
        <v>0.99936999999999998</v>
      </c>
      <c r="D34844">
        <v>-3.8450000000000002</v>
      </c>
      <c r="E34844" s="6" t="s">
        <v>6</v>
      </c>
    </row>
    <row r="34845" spans="1:5" ht="13.9" customHeight="1" x14ac:dyDescent="0.2">
      <c r="A34845" s="1">
        <v>42726</v>
      </c>
      <c r="B34845">
        <v>21</v>
      </c>
      <c r="C34845">
        <v>0.98631999999999997</v>
      </c>
      <c r="D34845">
        <v>-83.49</v>
      </c>
      <c r="E34845" s="6" t="s">
        <v>6</v>
      </c>
    </row>
    <row r="34846" spans="1:5" ht="13.9" customHeight="1" x14ac:dyDescent="0.2">
      <c r="A34846" s="1">
        <v>42726</v>
      </c>
      <c r="B34846">
        <v>22</v>
      </c>
      <c r="C34846">
        <v>0.98943000000000003</v>
      </c>
      <c r="D34846">
        <v>-62.613</v>
      </c>
      <c r="E34846" s="6" t="s">
        <v>6</v>
      </c>
    </row>
    <row r="34847" spans="1:5" ht="13.9" customHeight="1" x14ac:dyDescent="0.2">
      <c r="A34847" s="1">
        <v>42726</v>
      </c>
      <c r="B34847">
        <v>23</v>
      </c>
      <c r="C34847">
        <v>1.0021199999999999</v>
      </c>
      <c r="D34847">
        <v>11.821</v>
      </c>
      <c r="E34847" s="6" t="s">
        <v>6</v>
      </c>
    </row>
    <row r="34848" spans="1:5" ht="13.9" customHeight="1" x14ac:dyDescent="0.2">
      <c r="A34848" s="1">
        <v>42726</v>
      </c>
      <c r="B34848">
        <v>24</v>
      </c>
      <c r="C34848">
        <v>1.0189600000000001</v>
      </c>
      <c r="D34848">
        <v>98.587999999999994</v>
      </c>
      <c r="E34848" s="6" t="s">
        <v>6</v>
      </c>
    </row>
    <row r="34849" spans="1:5" ht="13.9" customHeight="1" x14ac:dyDescent="0.2">
      <c r="A34849" s="1">
        <v>42727</v>
      </c>
      <c r="B34849">
        <v>1</v>
      </c>
      <c r="C34849">
        <v>1.0027699999999999</v>
      </c>
      <c r="D34849">
        <v>14.035</v>
      </c>
      <c r="E34849" s="6" t="s">
        <v>6</v>
      </c>
    </row>
    <row r="34850" spans="1:5" ht="13.9" customHeight="1" x14ac:dyDescent="0.2">
      <c r="A34850" s="1">
        <v>42727</v>
      </c>
      <c r="B34850">
        <v>2</v>
      </c>
      <c r="C34850">
        <v>1.00318</v>
      </c>
      <c r="D34850">
        <v>15.734999999999999</v>
      </c>
      <c r="E34850" s="6" t="s">
        <v>6</v>
      </c>
    </row>
    <row r="34851" spans="1:5" ht="13.9" customHeight="1" x14ac:dyDescent="0.2">
      <c r="A34851" s="1">
        <v>42727</v>
      </c>
      <c r="B34851">
        <v>3</v>
      </c>
      <c r="C34851">
        <v>0.99107000000000001</v>
      </c>
      <c r="D34851">
        <v>-43.972000000000001</v>
      </c>
      <c r="E34851" s="6" t="s">
        <v>6</v>
      </c>
    </row>
    <row r="34852" spans="1:5" ht="13.9" customHeight="1" x14ac:dyDescent="0.2">
      <c r="A34852" s="1">
        <v>42727</v>
      </c>
      <c r="B34852">
        <v>4</v>
      </c>
      <c r="C34852">
        <v>1.0078800000000001</v>
      </c>
      <c r="D34852">
        <v>38.404000000000003</v>
      </c>
      <c r="E34852" s="6" t="s">
        <v>6</v>
      </c>
    </row>
    <row r="34853" spans="1:5" ht="13.9" customHeight="1" x14ac:dyDescent="0.2">
      <c r="A34853" s="1">
        <v>42727</v>
      </c>
      <c r="B34853">
        <v>5</v>
      </c>
      <c r="C34853">
        <v>1.00495</v>
      </c>
      <c r="D34853">
        <v>24.387</v>
      </c>
      <c r="E34853" s="6" t="s">
        <v>6</v>
      </c>
    </row>
    <row r="34854" spans="1:5" ht="13.9" customHeight="1" x14ac:dyDescent="0.2">
      <c r="A34854" s="1">
        <v>42727</v>
      </c>
      <c r="B34854">
        <v>6</v>
      </c>
      <c r="C34854">
        <v>1.0007299999999999</v>
      </c>
      <c r="D34854">
        <v>3.7850000000000001</v>
      </c>
      <c r="E34854" s="6" t="s">
        <v>6</v>
      </c>
    </row>
    <row r="34855" spans="1:5" ht="13.9" customHeight="1" x14ac:dyDescent="0.2">
      <c r="A34855" s="1">
        <v>42727</v>
      </c>
      <c r="B34855">
        <v>7</v>
      </c>
      <c r="C34855">
        <v>0.99202999999999997</v>
      </c>
      <c r="D34855">
        <v>-43.529000000000003</v>
      </c>
      <c r="E34855" s="6" t="s">
        <v>6</v>
      </c>
    </row>
    <row r="34856" spans="1:5" ht="13.9" customHeight="1" x14ac:dyDescent="0.2">
      <c r="A34856" s="1">
        <v>42727</v>
      </c>
      <c r="B34856">
        <v>8</v>
      </c>
      <c r="C34856">
        <v>1.02277</v>
      </c>
      <c r="D34856">
        <v>125.54600000000001</v>
      </c>
      <c r="E34856" s="6" t="s">
        <v>6</v>
      </c>
    </row>
    <row r="34857" spans="1:5" ht="13.9" customHeight="1" x14ac:dyDescent="0.2">
      <c r="A34857" s="1">
        <v>42727</v>
      </c>
      <c r="B34857">
        <v>9</v>
      </c>
      <c r="C34857">
        <v>1.0240100000000001</v>
      </c>
      <c r="D34857">
        <v>134.393</v>
      </c>
      <c r="E34857" s="6" t="s">
        <v>6</v>
      </c>
    </row>
    <row r="34858" spans="1:5" ht="13.9" customHeight="1" x14ac:dyDescent="0.2">
      <c r="A34858" s="1">
        <v>42727</v>
      </c>
      <c r="B34858">
        <v>10</v>
      </c>
      <c r="C34858">
        <v>1.0024200000000001</v>
      </c>
      <c r="D34858">
        <v>13.928000000000001</v>
      </c>
      <c r="E34858" s="6" t="s">
        <v>6</v>
      </c>
    </row>
    <row r="34859" spans="1:5" ht="13.9" customHeight="1" x14ac:dyDescent="0.2">
      <c r="A34859" s="1">
        <v>42727</v>
      </c>
      <c r="B34859">
        <v>11</v>
      </c>
      <c r="C34859">
        <v>0.97821000000000002</v>
      </c>
      <c r="D34859">
        <v>-129.20599999999999</v>
      </c>
      <c r="E34859" s="6" t="s">
        <v>6</v>
      </c>
    </row>
    <row r="34860" spans="1:5" ht="13.9" customHeight="1" x14ac:dyDescent="0.2">
      <c r="A34860" s="1">
        <v>42727</v>
      </c>
      <c r="B34860">
        <v>12</v>
      </c>
      <c r="C34860">
        <v>0.97860999999999998</v>
      </c>
      <c r="D34860">
        <v>-124.093</v>
      </c>
      <c r="E34860" s="6" t="s">
        <v>6</v>
      </c>
    </row>
    <row r="34861" spans="1:5" ht="13.9" customHeight="1" x14ac:dyDescent="0.2">
      <c r="A34861" s="1">
        <v>42727</v>
      </c>
      <c r="B34861">
        <v>13</v>
      </c>
      <c r="C34861">
        <v>0.96667999999999998</v>
      </c>
      <c r="D34861">
        <v>-192.05199999999999</v>
      </c>
      <c r="E34861" s="6" t="s">
        <v>6</v>
      </c>
    </row>
    <row r="34862" spans="1:5" ht="13.9" customHeight="1" x14ac:dyDescent="0.2">
      <c r="A34862" s="1">
        <v>42727</v>
      </c>
      <c r="B34862">
        <v>14</v>
      </c>
      <c r="C34862">
        <v>0.97375999999999996</v>
      </c>
      <c r="D34862">
        <v>-147.86199999999999</v>
      </c>
      <c r="E34862" s="6" t="s">
        <v>6</v>
      </c>
    </row>
    <row r="34863" spans="1:5" ht="13.9" customHeight="1" x14ac:dyDescent="0.2">
      <c r="A34863" s="1">
        <v>42727</v>
      </c>
      <c r="B34863">
        <v>15</v>
      </c>
      <c r="C34863">
        <v>0.97662000000000004</v>
      </c>
      <c r="D34863">
        <v>-129.125</v>
      </c>
      <c r="E34863" s="6" t="s">
        <v>6</v>
      </c>
    </row>
    <row r="34864" spans="1:5" ht="13.9" customHeight="1" x14ac:dyDescent="0.2">
      <c r="A34864" s="1">
        <v>42727</v>
      </c>
      <c r="B34864">
        <v>16</v>
      </c>
      <c r="C34864">
        <v>0.97697000000000001</v>
      </c>
      <c r="D34864">
        <v>-125.483</v>
      </c>
      <c r="E34864" s="6" t="s">
        <v>6</v>
      </c>
    </row>
    <row r="34865" spans="1:5" ht="13.9" customHeight="1" x14ac:dyDescent="0.2">
      <c r="A34865" s="1">
        <v>42727</v>
      </c>
      <c r="B34865">
        <v>17</v>
      </c>
      <c r="C34865">
        <v>0.99726999999999999</v>
      </c>
      <c r="D34865">
        <v>-14.87</v>
      </c>
      <c r="E34865" s="6" t="s">
        <v>6</v>
      </c>
    </row>
    <row r="34866" spans="1:5" ht="13.9" customHeight="1" x14ac:dyDescent="0.2">
      <c r="A34866" s="1">
        <v>42727</v>
      </c>
      <c r="B34866">
        <v>18</v>
      </c>
      <c r="C34866">
        <v>1.0211699999999999</v>
      </c>
      <c r="D34866">
        <v>117.58799999999999</v>
      </c>
      <c r="E34866" s="6" t="s">
        <v>6</v>
      </c>
    </row>
    <row r="34867" spans="1:5" ht="13.9" customHeight="1" x14ac:dyDescent="0.2">
      <c r="A34867" s="1">
        <v>42727</v>
      </c>
      <c r="B34867">
        <v>19</v>
      </c>
      <c r="C34867">
        <v>1.0318099999999999</v>
      </c>
      <c r="D34867">
        <v>173.77099999999999</v>
      </c>
      <c r="E34867" s="6" t="s">
        <v>6</v>
      </c>
    </row>
    <row r="34868" spans="1:5" ht="13.9" customHeight="1" x14ac:dyDescent="0.2">
      <c r="A34868" s="1">
        <v>42727</v>
      </c>
      <c r="B34868">
        <v>20</v>
      </c>
      <c r="C34868">
        <v>1.00396</v>
      </c>
      <c r="D34868">
        <v>21.873999999999999</v>
      </c>
      <c r="E34868" s="6" t="s">
        <v>6</v>
      </c>
    </row>
    <row r="34869" spans="1:5" ht="13.9" customHeight="1" x14ac:dyDescent="0.2">
      <c r="A34869" s="1">
        <v>42727</v>
      </c>
      <c r="B34869">
        <v>21</v>
      </c>
      <c r="C34869">
        <v>1.0035099999999999</v>
      </c>
      <c r="D34869">
        <v>19.137</v>
      </c>
      <c r="E34869" s="6" t="s">
        <v>6</v>
      </c>
    </row>
    <row r="34870" spans="1:5" ht="13.9" customHeight="1" x14ac:dyDescent="0.2">
      <c r="A34870" s="1">
        <v>42727</v>
      </c>
      <c r="B34870">
        <v>22</v>
      </c>
      <c r="C34870">
        <v>0.99839999999999995</v>
      </c>
      <c r="D34870">
        <v>-8.5530000000000008</v>
      </c>
      <c r="E34870" s="6" t="s">
        <v>6</v>
      </c>
    </row>
    <row r="34871" spans="1:5" ht="13.9" customHeight="1" x14ac:dyDescent="0.2">
      <c r="A34871" s="1">
        <v>42727</v>
      </c>
      <c r="B34871">
        <v>23</v>
      </c>
      <c r="C34871">
        <v>0.98265999999999998</v>
      </c>
      <c r="D34871">
        <v>-89.736000000000004</v>
      </c>
      <c r="E34871" s="6" t="s">
        <v>6</v>
      </c>
    </row>
    <row r="34872" spans="1:5" ht="13.9" customHeight="1" x14ac:dyDescent="0.2">
      <c r="A34872" s="1">
        <v>42727</v>
      </c>
      <c r="B34872">
        <v>24</v>
      </c>
      <c r="C34872">
        <v>1.0052300000000001</v>
      </c>
      <c r="D34872">
        <v>24.923999999999999</v>
      </c>
      <c r="E34872" s="6" t="s">
        <v>6</v>
      </c>
    </row>
    <row r="34873" spans="1:5" ht="13.9" customHeight="1" x14ac:dyDescent="0.2">
      <c r="A34873" s="1">
        <v>42728</v>
      </c>
      <c r="B34873">
        <v>1</v>
      </c>
      <c r="C34873">
        <v>0.99114000000000002</v>
      </c>
      <c r="D34873">
        <v>-40.859000000000002</v>
      </c>
      <c r="E34873" s="6" t="s">
        <v>6</v>
      </c>
    </row>
    <row r="34874" spans="1:5" ht="13.9" customHeight="1" x14ac:dyDescent="0.2">
      <c r="A34874" s="1">
        <v>42728</v>
      </c>
      <c r="B34874">
        <v>2</v>
      </c>
      <c r="C34874">
        <v>1.01461</v>
      </c>
      <c r="D34874">
        <v>63.764000000000003</v>
      </c>
      <c r="E34874" s="6" t="s">
        <v>6</v>
      </c>
    </row>
    <row r="34875" spans="1:5" ht="13.9" customHeight="1" x14ac:dyDescent="0.2">
      <c r="A34875" s="1">
        <v>42728</v>
      </c>
      <c r="B34875">
        <v>3</v>
      </c>
      <c r="C34875">
        <v>1.0118100000000001</v>
      </c>
      <c r="D34875">
        <v>50.485999999999997</v>
      </c>
      <c r="E34875" s="6" t="s">
        <v>6</v>
      </c>
    </row>
    <row r="34876" spans="1:5" ht="13.9" customHeight="1" x14ac:dyDescent="0.2">
      <c r="A34876" s="1">
        <v>42728</v>
      </c>
      <c r="B34876">
        <v>4</v>
      </c>
      <c r="C34876">
        <v>1.0074399999999999</v>
      </c>
      <c r="D34876">
        <v>31.584</v>
      </c>
      <c r="E34876" s="6" t="s">
        <v>6</v>
      </c>
    </row>
    <row r="34877" spans="1:5" ht="13.9" customHeight="1" x14ac:dyDescent="0.2">
      <c r="A34877" s="1">
        <v>42728</v>
      </c>
      <c r="B34877">
        <v>5</v>
      </c>
      <c r="C34877">
        <v>1.00196</v>
      </c>
      <c r="D34877">
        <v>8.3529999999999998</v>
      </c>
      <c r="E34877" s="6" t="s">
        <v>6</v>
      </c>
    </row>
    <row r="34878" spans="1:5" ht="13.9" customHeight="1" x14ac:dyDescent="0.2">
      <c r="A34878" s="1">
        <v>42728</v>
      </c>
      <c r="B34878">
        <v>6</v>
      </c>
      <c r="C34878">
        <v>0.97985999999999995</v>
      </c>
      <c r="D34878">
        <v>-88.290999999999997</v>
      </c>
      <c r="E34878" s="6" t="s">
        <v>6</v>
      </c>
    </row>
    <row r="34879" spans="1:5" ht="13.9" customHeight="1" x14ac:dyDescent="0.2">
      <c r="A34879" s="1">
        <v>42728</v>
      </c>
      <c r="B34879">
        <v>7</v>
      </c>
      <c r="C34879">
        <v>0.98917999999999995</v>
      </c>
      <c r="D34879">
        <v>-48.002000000000002</v>
      </c>
      <c r="E34879" s="6" t="s">
        <v>6</v>
      </c>
    </row>
    <row r="34880" spans="1:5" ht="13.9" customHeight="1" x14ac:dyDescent="0.2">
      <c r="A34880" s="1">
        <v>42728</v>
      </c>
      <c r="B34880">
        <v>8</v>
      </c>
      <c r="C34880">
        <v>0.98943999999999999</v>
      </c>
      <c r="D34880">
        <v>-48.515000000000001</v>
      </c>
      <c r="E34880" s="6" t="s">
        <v>6</v>
      </c>
    </row>
    <row r="34881" spans="1:5" ht="13.9" customHeight="1" x14ac:dyDescent="0.2">
      <c r="A34881" s="1">
        <v>42728</v>
      </c>
      <c r="B34881">
        <v>9</v>
      </c>
      <c r="C34881">
        <v>0.98329999999999995</v>
      </c>
      <c r="D34881">
        <v>-80.001999999999995</v>
      </c>
      <c r="E34881" s="6" t="s">
        <v>6</v>
      </c>
    </row>
    <row r="34882" spans="1:5" ht="13.9" customHeight="1" x14ac:dyDescent="0.2">
      <c r="A34882" s="1">
        <v>42728</v>
      </c>
      <c r="B34882">
        <v>10</v>
      </c>
      <c r="C34882">
        <v>0.98682999999999998</v>
      </c>
      <c r="D34882">
        <v>-64.656000000000006</v>
      </c>
      <c r="E34882" s="6" t="s">
        <v>6</v>
      </c>
    </row>
    <row r="34883" spans="1:5" ht="13.9" customHeight="1" x14ac:dyDescent="0.2">
      <c r="A34883" s="1">
        <v>42728</v>
      </c>
      <c r="B34883">
        <v>11</v>
      </c>
      <c r="C34883">
        <v>0.99117999999999995</v>
      </c>
      <c r="D34883">
        <v>-43.973999999999997</v>
      </c>
      <c r="E34883" s="6" t="s">
        <v>6</v>
      </c>
    </row>
    <row r="34884" spans="1:5" ht="13.9" customHeight="1" x14ac:dyDescent="0.2">
      <c r="A34884" s="1">
        <v>42728</v>
      </c>
      <c r="B34884">
        <v>12</v>
      </c>
      <c r="C34884">
        <v>1.0160499999999999</v>
      </c>
      <c r="D34884">
        <v>77.86</v>
      </c>
      <c r="E34884" s="6" t="s">
        <v>6</v>
      </c>
    </row>
    <row r="34885" spans="1:5" ht="13.9" customHeight="1" x14ac:dyDescent="0.2">
      <c r="A34885" s="1">
        <v>42728</v>
      </c>
      <c r="B34885">
        <v>13</v>
      </c>
      <c r="C34885">
        <v>1.0078</v>
      </c>
      <c r="D34885">
        <v>38.097999999999999</v>
      </c>
      <c r="E34885" s="6" t="s">
        <v>6</v>
      </c>
    </row>
    <row r="34886" spans="1:5" ht="13.9" customHeight="1" x14ac:dyDescent="0.2">
      <c r="A34886" s="1">
        <v>42728</v>
      </c>
      <c r="B34886">
        <v>14</v>
      </c>
      <c r="C34886">
        <v>0.95806000000000002</v>
      </c>
      <c r="D34886">
        <v>-210.98699999999999</v>
      </c>
      <c r="E34886" s="6" t="s">
        <v>6</v>
      </c>
    </row>
    <row r="34887" spans="1:5" ht="13.9" customHeight="1" x14ac:dyDescent="0.2">
      <c r="A34887" s="1">
        <v>42728</v>
      </c>
      <c r="B34887">
        <v>15</v>
      </c>
      <c r="C34887">
        <v>0.95794999999999997</v>
      </c>
      <c r="D34887">
        <v>-210.256</v>
      </c>
      <c r="E34887" s="6" t="s">
        <v>6</v>
      </c>
    </row>
    <row r="34888" spans="1:5" ht="13.9" customHeight="1" x14ac:dyDescent="0.2">
      <c r="A34888" s="1">
        <v>42728</v>
      </c>
      <c r="B34888">
        <v>16</v>
      </c>
      <c r="C34888">
        <v>0.97350999999999999</v>
      </c>
      <c r="D34888">
        <v>-130.48099999999999</v>
      </c>
      <c r="E34888" s="6" t="s">
        <v>6</v>
      </c>
    </row>
    <row r="34889" spans="1:5" ht="13.9" customHeight="1" x14ac:dyDescent="0.2">
      <c r="A34889" s="1">
        <v>42728</v>
      </c>
      <c r="B34889">
        <v>17</v>
      </c>
      <c r="C34889">
        <v>0.98072000000000004</v>
      </c>
      <c r="D34889">
        <v>-95.061999999999998</v>
      </c>
      <c r="E34889" s="6" t="s">
        <v>6</v>
      </c>
    </row>
    <row r="34890" spans="1:5" ht="13.9" customHeight="1" x14ac:dyDescent="0.2">
      <c r="A34890" s="1">
        <v>42728</v>
      </c>
      <c r="B34890">
        <v>18</v>
      </c>
      <c r="C34890">
        <v>0.97397</v>
      </c>
      <c r="D34890">
        <v>-133.57400000000001</v>
      </c>
      <c r="E34890" s="6" t="s">
        <v>6</v>
      </c>
    </row>
    <row r="34891" spans="1:5" ht="13.9" customHeight="1" x14ac:dyDescent="0.2">
      <c r="A34891" s="1">
        <v>42728</v>
      </c>
      <c r="B34891">
        <v>19</v>
      </c>
      <c r="C34891">
        <v>0.99077000000000004</v>
      </c>
      <c r="D34891">
        <v>-45.91</v>
      </c>
      <c r="E34891" s="6" t="s">
        <v>6</v>
      </c>
    </row>
    <row r="34892" spans="1:5" ht="13.9" customHeight="1" x14ac:dyDescent="0.2">
      <c r="A34892" s="1">
        <v>42728</v>
      </c>
      <c r="B34892">
        <v>20</v>
      </c>
      <c r="C34892">
        <v>0.98497999999999997</v>
      </c>
      <c r="D34892">
        <v>-74.191000000000003</v>
      </c>
      <c r="E34892" s="6" t="s">
        <v>6</v>
      </c>
    </row>
    <row r="34893" spans="1:5" ht="13.9" customHeight="1" x14ac:dyDescent="0.2">
      <c r="A34893" s="1">
        <v>42728</v>
      </c>
      <c r="B34893">
        <v>21</v>
      </c>
      <c r="C34893">
        <v>0.98109999999999997</v>
      </c>
      <c r="D34893">
        <v>-92.884</v>
      </c>
      <c r="E34893" s="6" t="s">
        <v>6</v>
      </c>
    </row>
    <row r="34894" spans="1:5" ht="13.9" customHeight="1" x14ac:dyDescent="0.2">
      <c r="A34894" s="1">
        <v>42728</v>
      </c>
      <c r="B34894">
        <v>22</v>
      </c>
      <c r="C34894">
        <v>0.99460999999999999</v>
      </c>
      <c r="D34894">
        <v>-25.849</v>
      </c>
      <c r="E34894" s="6" t="s">
        <v>6</v>
      </c>
    </row>
    <row r="34895" spans="1:5" ht="13.9" customHeight="1" x14ac:dyDescent="0.2">
      <c r="A34895" s="1">
        <v>42728</v>
      </c>
      <c r="B34895">
        <v>23</v>
      </c>
      <c r="C34895">
        <v>0.97545999999999999</v>
      </c>
      <c r="D34895">
        <v>-117.1</v>
      </c>
      <c r="E34895" s="6" t="s">
        <v>6</v>
      </c>
    </row>
    <row r="34896" spans="1:5" ht="13.9" customHeight="1" x14ac:dyDescent="0.2">
      <c r="A34896" s="1">
        <v>42728</v>
      </c>
      <c r="B34896">
        <v>24</v>
      </c>
      <c r="C34896">
        <v>0.97306999999999999</v>
      </c>
      <c r="D34896">
        <v>-122.76600000000001</v>
      </c>
      <c r="E34896" s="6" t="s">
        <v>6</v>
      </c>
    </row>
    <row r="34897" spans="1:5" ht="13.9" customHeight="1" x14ac:dyDescent="0.2">
      <c r="A34897" s="1">
        <v>42729</v>
      </c>
      <c r="B34897">
        <v>1</v>
      </c>
      <c r="C34897">
        <v>0.96555999999999997</v>
      </c>
      <c r="D34897">
        <v>-151.87</v>
      </c>
      <c r="E34897" s="6" t="s">
        <v>6</v>
      </c>
    </row>
    <row r="34898" spans="1:5" ht="13.9" customHeight="1" x14ac:dyDescent="0.2">
      <c r="A34898" s="1">
        <v>42729</v>
      </c>
      <c r="B34898">
        <v>2</v>
      </c>
      <c r="C34898">
        <v>0.96687000000000001</v>
      </c>
      <c r="D34898">
        <v>-142.12700000000001</v>
      </c>
      <c r="E34898" s="6" t="s">
        <v>6</v>
      </c>
    </row>
    <row r="34899" spans="1:5" ht="13.9" customHeight="1" x14ac:dyDescent="0.2">
      <c r="A34899" s="1">
        <v>42729</v>
      </c>
      <c r="B34899">
        <v>3</v>
      </c>
      <c r="C34899">
        <v>0.97645999999999999</v>
      </c>
      <c r="D34899">
        <v>-98.004000000000005</v>
      </c>
      <c r="E34899" s="6" t="s">
        <v>6</v>
      </c>
    </row>
    <row r="34900" spans="1:5" ht="13.9" customHeight="1" x14ac:dyDescent="0.2">
      <c r="A34900" s="1">
        <v>42729</v>
      </c>
      <c r="B34900">
        <v>4</v>
      </c>
      <c r="C34900">
        <v>0.97611000000000003</v>
      </c>
      <c r="D34900">
        <v>-98.614999999999995</v>
      </c>
      <c r="E34900" s="6" t="s">
        <v>6</v>
      </c>
    </row>
    <row r="34901" spans="1:5" ht="13.9" customHeight="1" x14ac:dyDescent="0.2">
      <c r="A34901" s="1">
        <v>42729</v>
      </c>
      <c r="B34901">
        <v>5</v>
      </c>
      <c r="C34901">
        <v>0.96269000000000005</v>
      </c>
      <c r="D34901">
        <v>-156.52699999999999</v>
      </c>
      <c r="E34901" s="6" t="s">
        <v>6</v>
      </c>
    </row>
    <row r="34902" spans="1:5" ht="13.9" customHeight="1" x14ac:dyDescent="0.2">
      <c r="A34902" s="1">
        <v>42729</v>
      </c>
      <c r="B34902">
        <v>6</v>
      </c>
      <c r="C34902">
        <v>0.95211000000000001</v>
      </c>
      <c r="D34902">
        <v>-205.98099999999999</v>
      </c>
      <c r="E34902" s="6" t="s">
        <v>6</v>
      </c>
    </row>
    <row r="34903" spans="1:5" ht="13.9" customHeight="1" x14ac:dyDescent="0.2">
      <c r="A34903" s="1">
        <v>42729</v>
      </c>
      <c r="B34903">
        <v>7</v>
      </c>
      <c r="C34903">
        <v>0.95094999999999996</v>
      </c>
      <c r="D34903">
        <v>-218.631</v>
      </c>
      <c r="E34903" s="6" t="s">
        <v>6</v>
      </c>
    </row>
    <row r="34904" spans="1:5" ht="13.9" customHeight="1" x14ac:dyDescent="0.2">
      <c r="A34904" s="1">
        <v>42729</v>
      </c>
      <c r="B34904">
        <v>8</v>
      </c>
      <c r="C34904">
        <v>0.95286000000000004</v>
      </c>
      <c r="D34904">
        <v>-217.31299999999999</v>
      </c>
      <c r="E34904" s="6" t="s">
        <v>6</v>
      </c>
    </row>
    <row r="34905" spans="1:5" ht="13.9" customHeight="1" x14ac:dyDescent="0.2">
      <c r="A34905" s="1">
        <v>42729</v>
      </c>
      <c r="B34905">
        <v>9</v>
      </c>
      <c r="C34905">
        <v>0.93491999999999997</v>
      </c>
      <c r="D34905">
        <v>-316.14699999999999</v>
      </c>
      <c r="E34905" s="6" t="s">
        <v>6</v>
      </c>
    </row>
    <row r="34906" spans="1:5" ht="13.9" customHeight="1" x14ac:dyDescent="0.2">
      <c r="A34906" s="1">
        <v>42729</v>
      </c>
      <c r="B34906">
        <v>10</v>
      </c>
      <c r="C34906">
        <v>0.92391000000000001</v>
      </c>
      <c r="D34906">
        <v>-382.72399999999999</v>
      </c>
      <c r="E34906" s="6" t="s">
        <v>6</v>
      </c>
    </row>
    <row r="34907" spans="1:5" ht="13.9" customHeight="1" x14ac:dyDescent="0.2">
      <c r="A34907" s="1">
        <v>42729</v>
      </c>
      <c r="B34907">
        <v>11</v>
      </c>
      <c r="C34907">
        <v>0.94842000000000004</v>
      </c>
      <c r="D34907">
        <v>-253.517</v>
      </c>
      <c r="E34907" s="6" t="s">
        <v>6</v>
      </c>
    </row>
    <row r="34908" spans="1:5" ht="13.9" customHeight="1" x14ac:dyDescent="0.2">
      <c r="A34908" s="1">
        <v>42729</v>
      </c>
      <c r="B34908">
        <v>12</v>
      </c>
      <c r="C34908">
        <v>0.96636</v>
      </c>
      <c r="D34908">
        <v>-162.95500000000001</v>
      </c>
      <c r="E34908" s="6" t="s">
        <v>6</v>
      </c>
    </row>
    <row r="34909" spans="1:5" ht="13.9" customHeight="1" x14ac:dyDescent="0.2">
      <c r="A34909" s="1">
        <v>42729</v>
      </c>
      <c r="B34909">
        <v>13</v>
      </c>
      <c r="C34909">
        <v>0.92656000000000005</v>
      </c>
      <c r="D34909">
        <v>-364.55900000000003</v>
      </c>
      <c r="E34909" s="6" t="s">
        <v>6</v>
      </c>
    </row>
    <row r="34910" spans="1:5" ht="13.9" customHeight="1" x14ac:dyDescent="0.2">
      <c r="A34910" s="1">
        <v>42729</v>
      </c>
      <c r="B34910">
        <v>14</v>
      </c>
      <c r="C34910">
        <v>0.93681999999999999</v>
      </c>
      <c r="D34910">
        <v>-300.57400000000001</v>
      </c>
      <c r="E34910" s="6" t="s">
        <v>6</v>
      </c>
    </row>
    <row r="34911" spans="1:5" ht="13.9" customHeight="1" x14ac:dyDescent="0.2">
      <c r="A34911" s="1">
        <v>42729</v>
      </c>
      <c r="B34911">
        <v>15</v>
      </c>
      <c r="C34911">
        <v>0.94808999999999999</v>
      </c>
      <c r="D34911">
        <v>-238.44399999999999</v>
      </c>
      <c r="E34911" s="6" t="s">
        <v>6</v>
      </c>
    </row>
    <row r="34912" spans="1:5" ht="13.9" customHeight="1" x14ac:dyDescent="0.2">
      <c r="A34912" s="1">
        <v>42729</v>
      </c>
      <c r="B34912">
        <v>16</v>
      </c>
      <c r="C34912">
        <v>0.93749000000000005</v>
      </c>
      <c r="D34912">
        <v>-288.21100000000001</v>
      </c>
      <c r="E34912" s="6" t="s">
        <v>6</v>
      </c>
    </row>
    <row r="34913" spans="1:5" ht="13.9" customHeight="1" x14ac:dyDescent="0.2">
      <c r="A34913" s="1">
        <v>42729</v>
      </c>
      <c r="B34913">
        <v>17</v>
      </c>
      <c r="C34913">
        <v>0.96870000000000001</v>
      </c>
      <c r="D34913">
        <v>-141.09299999999999</v>
      </c>
      <c r="E34913" s="6" t="s">
        <v>6</v>
      </c>
    </row>
    <row r="34914" spans="1:5" ht="13.9" customHeight="1" x14ac:dyDescent="0.2">
      <c r="A34914" s="1">
        <v>42729</v>
      </c>
      <c r="B34914">
        <v>18</v>
      </c>
      <c r="C34914">
        <v>0.96818000000000004</v>
      </c>
      <c r="D34914">
        <v>-151.18100000000001</v>
      </c>
      <c r="E34914" s="6" t="s">
        <v>6</v>
      </c>
    </row>
    <row r="34915" spans="1:5" ht="13.9" customHeight="1" x14ac:dyDescent="0.2">
      <c r="A34915" s="1">
        <v>42729</v>
      </c>
      <c r="B34915">
        <v>19</v>
      </c>
      <c r="C34915">
        <v>0.94069999999999998</v>
      </c>
      <c r="D34915">
        <v>-289.01</v>
      </c>
      <c r="E34915" s="6" t="s">
        <v>6</v>
      </c>
    </row>
    <row r="34916" spans="1:5" ht="13.9" customHeight="1" x14ac:dyDescent="0.2">
      <c r="A34916" s="1">
        <v>42729</v>
      </c>
      <c r="B34916">
        <v>20</v>
      </c>
      <c r="C34916">
        <v>0.94945000000000002</v>
      </c>
      <c r="D34916">
        <v>-243.83</v>
      </c>
      <c r="E34916" s="6" t="s">
        <v>6</v>
      </c>
    </row>
    <row r="34917" spans="1:5" ht="13.9" customHeight="1" x14ac:dyDescent="0.2">
      <c r="A34917" s="1">
        <v>42729</v>
      </c>
      <c r="B34917">
        <v>21</v>
      </c>
      <c r="C34917">
        <v>0.98185</v>
      </c>
      <c r="D34917">
        <v>-84.694000000000003</v>
      </c>
      <c r="E34917" s="6" t="s">
        <v>6</v>
      </c>
    </row>
    <row r="34918" spans="1:5" ht="13.9" customHeight="1" x14ac:dyDescent="0.2">
      <c r="A34918" s="1">
        <v>42729</v>
      </c>
      <c r="B34918">
        <v>22</v>
      </c>
      <c r="C34918">
        <v>0.97099999999999997</v>
      </c>
      <c r="D34918">
        <v>-134.66399999999999</v>
      </c>
      <c r="E34918" s="6" t="s">
        <v>6</v>
      </c>
    </row>
    <row r="34919" spans="1:5" ht="13.9" customHeight="1" x14ac:dyDescent="0.2">
      <c r="A34919" s="1">
        <v>42729</v>
      </c>
      <c r="B34919">
        <v>23</v>
      </c>
      <c r="C34919">
        <v>0.97721999999999998</v>
      </c>
      <c r="D34919">
        <v>-101.88</v>
      </c>
      <c r="E34919" s="6" t="s">
        <v>6</v>
      </c>
    </row>
    <row r="34920" spans="1:5" ht="13.9" customHeight="1" x14ac:dyDescent="0.2">
      <c r="A34920" s="1">
        <v>42729</v>
      </c>
      <c r="B34920">
        <v>24</v>
      </c>
      <c r="C34920">
        <v>0.95996000000000004</v>
      </c>
      <c r="D34920">
        <v>-172.45400000000001</v>
      </c>
      <c r="E34920" s="6" t="s">
        <v>6</v>
      </c>
    </row>
    <row r="34921" spans="1:5" ht="13.9" customHeight="1" x14ac:dyDescent="0.2">
      <c r="A34921" s="1">
        <v>42730</v>
      </c>
      <c r="B34921">
        <v>1</v>
      </c>
      <c r="C34921">
        <v>0.98331000000000002</v>
      </c>
      <c r="D34921">
        <v>-67.983999999999995</v>
      </c>
      <c r="E34921" s="6" t="s">
        <v>6</v>
      </c>
    </row>
    <row r="34922" spans="1:5" ht="13.9" customHeight="1" x14ac:dyDescent="0.2">
      <c r="A34922" s="1">
        <v>42730</v>
      </c>
      <c r="B34922">
        <v>2</v>
      </c>
      <c r="C34922">
        <v>0.96535000000000004</v>
      </c>
      <c r="D34922">
        <v>-139.71899999999999</v>
      </c>
      <c r="E34922" s="6" t="s">
        <v>6</v>
      </c>
    </row>
    <row r="34923" spans="1:5" ht="13.9" customHeight="1" x14ac:dyDescent="0.2">
      <c r="A34923" s="1">
        <v>42730</v>
      </c>
      <c r="B34923">
        <v>3</v>
      </c>
      <c r="C34923">
        <v>0.97675999999999996</v>
      </c>
      <c r="D34923">
        <v>-91.528000000000006</v>
      </c>
      <c r="E34923" s="6" t="s">
        <v>6</v>
      </c>
    </row>
    <row r="34924" spans="1:5" ht="13.9" customHeight="1" x14ac:dyDescent="0.2">
      <c r="A34924" s="1">
        <v>42730</v>
      </c>
      <c r="B34924">
        <v>4</v>
      </c>
      <c r="C34924">
        <v>0.98492999999999997</v>
      </c>
      <c r="D34924">
        <v>-58.487000000000002</v>
      </c>
      <c r="E34924" s="6" t="s">
        <v>6</v>
      </c>
    </row>
    <row r="34925" spans="1:5" ht="13.9" customHeight="1" x14ac:dyDescent="0.2">
      <c r="A34925" s="1">
        <v>42730</v>
      </c>
      <c r="B34925">
        <v>5</v>
      </c>
      <c r="C34925">
        <v>0.95769000000000004</v>
      </c>
      <c r="D34925">
        <v>-170.43199999999999</v>
      </c>
      <c r="E34925" s="6" t="s">
        <v>6</v>
      </c>
    </row>
    <row r="34926" spans="1:5" ht="13.9" customHeight="1" x14ac:dyDescent="0.2">
      <c r="A34926" s="1">
        <v>42730</v>
      </c>
      <c r="B34926">
        <v>6</v>
      </c>
      <c r="C34926">
        <v>0.97341</v>
      </c>
      <c r="D34926">
        <v>-108.57</v>
      </c>
      <c r="E34926" s="6" t="s">
        <v>6</v>
      </c>
    </row>
    <row r="34927" spans="1:5" ht="13.9" customHeight="1" x14ac:dyDescent="0.2">
      <c r="A34927" s="1">
        <v>42730</v>
      </c>
      <c r="B34927">
        <v>7</v>
      </c>
      <c r="C34927">
        <v>0.97596000000000005</v>
      </c>
      <c r="D34927">
        <v>-100.434</v>
      </c>
      <c r="E34927" s="6" t="s">
        <v>6</v>
      </c>
    </row>
    <row r="34928" spans="1:5" ht="13.9" customHeight="1" x14ac:dyDescent="0.2">
      <c r="A34928" s="1">
        <v>42730</v>
      </c>
      <c r="B34928">
        <v>8</v>
      </c>
      <c r="C34928">
        <v>0.99575999999999998</v>
      </c>
      <c r="D34928">
        <v>-17.850999999999999</v>
      </c>
      <c r="E34928" s="6" t="s">
        <v>6</v>
      </c>
    </row>
    <row r="34929" spans="1:5" ht="13.9" customHeight="1" x14ac:dyDescent="0.2">
      <c r="A34929" s="1">
        <v>42730</v>
      </c>
      <c r="B34929">
        <v>9</v>
      </c>
      <c r="C34929">
        <v>0.99861999999999995</v>
      </c>
      <c r="D34929">
        <v>-5.86</v>
      </c>
      <c r="E34929" s="6" t="s">
        <v>6</v>
      </c>
    </row>
    <row r="34930" spans="1:5" ht="13.9" customHeight="1" x14ac:dyDescent="0.2">
      <c r="A34930" s="1">
        <v>42730</v>
      </c>
      <c r="B34930">
        <v>10</v>
      </c>
      <c r="C34930">
        <v>0.97692999999999997</v>
      </c>
      <c r="D34930">
        <v>-103.48</v>
      </c>
      <c r="E34930" s="6" t="s">
        <v>6</v>
      </c>
    </row>
    <row r="34931" spans="1:5" ht="13.9" customHeight="1" x14ac:dyDescent="0.2">
      <c r="A34931" s="1">
        <v>42730</v>
      </c>
      <c r="B34931">
        <v>11</v>
      </c>
      <c r="C34931">
        <v>0.97260000000000002</v>
      </c>
      <c r="D34931">
        <v>-127.753</v>
      </c>
      <c r="E34931" s="6" t="s">
        <v>6</v>
      </c>
    </row>
    <row r="34932" spans="1:5" ht="13.9" customHeight="1" x14ac:dyDescent="0.2">
      <c r="A34932" s="1">
        <v>42730</v>
      </c>
      <c r="B34932">
        <v>12</v>
      </c>
      <c r="C34932">
        <v>0.99531000000000003</v>
      </c>
      <c r="D34932">
        <v>-21.492000000000001</v>
      </c>
      <c r="E34932" s="6" t="s">
        <v>6</v>
      </c>
    </row>
    <row r="34933" spans="1:5" ht="13.9" customHeight="1" x14ac:dyDescent="0.2">
      <c r="A34933" s="1">
        <v>42730</v>
      </c>
      <c r="B34933">
        <v>13</v>
      </c>
      <c r="C34933">
        <v>0.99139999999999995</v>
      </c>
      <c r="D34933">
        <v>-39.265999999999998</v>
      </c>
      <c r="E34933" s="6" t="s">
        <v>6</v>
      </c>
    </row>
    <row r="34934" spans="1:5" ht="13.9" customHeight="1" x14ac:dyDescent="0.2">
      <c r="A34934" s="1">
        <v>42730</v>
      </c>
      <c r="B34934">
        <v>14</v>
      </c>
      <c r="C34934">
        <v>1.0176799999999999</v>
      </c>
      <c r="D34934">
        <v>77.028000000000006</v>
      </c>
      <c r="E34934" s="6" t="s">
        <v>6</v>
      </c>
    </row>
    <row r="34935" spans="1:5" ht="13.9" customHeight="1" x14ac:dyDescent="0.2">
      <c r="A34935" s="1">
        <v>42730</v>
      </c>
      <c r="B34935">
        <v>15</v>
      </c>
      <c r="C34935">
        <v>0.98128000000000004</v>
      </c>
      <c r="D34935">
        <v>-83.334999999999994</v>
      </c>
      <c r="E34935" s="6" t="s">
        <v>6</v>
      </c>
    </row>
    <row r="34936" spans="1:5" ht="13.9" customHeight="1" x14ac:dyDescent="0.2">
      <c r="A34936" s="1">
        <v>42730</v>
      </c>
      <c r="B34936">
        <v>16</v>
      </c>
      <c r="C34936">
        <v>0.9556</v>
      </c>
      <c r="D34936">
        <v>-203.75399999999999</v>
      </c>
      <c r="E34936" s="6" t="s">
        <v>6</v>
      </c>
    </row>
    <row r="34937" spans="1:5" ht="13.9" customHeight="1" x14ac:dyDescent="0.2">
      <c r="A34937" s="1">
        <v>42730</v>
      </c>
      <c r="B34937">
        <v>17</v>
      </c>
      <c r="C34937">
        <v>0.98219999999999996</v>
      </c>
      <c r="D34937">
        <v>-81.665999999999997</v>
      </c>
      <c r="E34937" s="6" t="s">
        <v>6</v>
      </c>
    </row>
    <row r="34938" spans="1:5" ht="13.9" customHeight="1" x14ac:dyDescent="0.2">
      <c r="A34938" s="1">
        <v>42730</v>
      </c>
      <c r="B34938">
        <v>18</v>
      </c>
      <c r="C34938">
        <v>0.99746000000000001</v>
      </c>
      <c r="D34938">
        <v>-12.217000000000001</v>
      </c>
      <c r="E34938" s="6" t="s">
        <v>6</v>
      </c>
    </row>
    <row r="34939" spans="1:5" ht="13.9" customHeight="1" x14ac:dyDescent="0.2">
      <c r="A34939" s="1">
        <v>42730</v>
      </c>
      <c r="B34939">
        <v>19</v>
      </c>
      <c r="C34939">
        <v>0.96660999999999997</v>
      </c>
      <c r="D34939">
        <v>-165.881</v>
      </c>
      <c r="E34939" s="6" t="s">
        <v>6</v>
      </c>
    </row>
    <row r="34940" spans="1:5" ht="13.9" customHeight="1" x14ac:dyDescent="0.2">
      <c r="A34940" s="1">
        <v>42730</v>
      </c>
      <c r="B34940">
        <v>20</v>
      </c>
      <c r="C34940">
        <v>0.94913000000000003</v>
      </c>
      <c r="D34940">
        <v>-253.80199999999999</v>
      </c>
      <c r="E34940" s="6" t="s">
        <v>6</v>
      </c>
    </row>
    <row r="34941" spans="1:5" ht="13.9" customHeight="1" x14ac:dyDescent="0.2">
      <c r="A34941" s="1">
        <v>42730</v>
      </c>
      <c r="B34941">
        <v>21</v>
      </c>
      <c r="C34941">
        <v>0.95752000000000004</v>
      </c>
      <c r="D34941">
        <v>-210.06399999999999</v>
      </c>
      <c r="E34941" s="6" t="s">
        <v>6</v>
      </c>
    </row>
    <row r="34942" spans="1:5" ht="13.9" customHeight="1" x14ac:dyDescent="0.2">
      <c r="A34942" s="1">
        <v>42730</v>
      </c>
      <c r="B34942">
        <v>22</v>
      </c>
      <c r="C34942">
        <v>0.97968999999999995</v>
      </c>
      <c r="D34942">
        <v>-94.619</v>
      </c>
      <c r="E34942" s="6" t="s">
        <v>6</v>
      </c>
    </row>
    <row r="34943" spans="1:5" ht="13.9" customHeight="1" x14ac:dyDescent="0.2">
      <c r="A34943" s="1">
        <v>42730</v>
      </c>
      <c r="B34943">
        <v>23</v>
      </c>
      <c r="C34943">
        <v>0.97860999999999998</v>
      </c>
      <c r="D34943">
        <v>-95.090999999999994</v>
      </c>
      <c r="E34943" s="6" t="s">
        <v>6</v>
      </c>
    </row>
    <row r="34944" spans="1:5" ht="13.9" customHeight="1" x14ac:dyDescent="0.2">
      <c r="A34944" s="1">
        <v>42730</v>
      </c>
      <c r="B34944">
        <v>24</v>
      </c>
      <c r="C34944">
        <v>0.98133000000000004</v>
      </c>
      <c r="D34944">
        <v>-78.265000000000001</v>
      </c>
      <c r="E34944" s="6" t="s">
        <v>6</v>
      </c>
    </row>
    <row r="34945" spans="1:5" ht="13.9" customHeight="1" x14ac:dyDescent="0.2">
      <c r="A34945" s="1">
        <v>42731</v>
      </c>
      <c r="B34945">
        <v>1</v>
      </c>
      <c r="C34945">
        <v>0.97463</v>
      </c>
      <c r="D34945">
        <v>-102.96899999999999</v>
      </c>
      <c r="E34945" s="6" t="s">
        <v>6</v>
      </c>
    </row>
    <row r="34946" spans="1:5" ht="13.9" customHeight="1" x14ac:dyDescent="0.2">
      <c r="A34946" s="1">
        <v>42731</v>
      </c>
      <c r="B34946">
        <v>2</v>
      </c>
      <c r="C34946">
        <v>0.98102999999999996</v>
      </c>
      <c r="D34946">
        <v>-74.274000000000001</v>
      </c>
      <c r="E34946" s="6" t="s">
        <v>6</v>
      </c>
    </row>
    <row r="34947" spans="1:5" ht="13.9" customHeight="1" x14ac:dyDescent="0.2">
      <c r="A34947" s="1">
        <v>42731</v>
      </c>
      <c r="B34947">
        <v>3</v>
      </c>
      <c r="C34947">
        <v>0.98848000000000003</v>
      </c>
      <c r="D34947">
        <v>-43.959000000000003</v>
      </c>
      <c r="E34947" s="6" t="s">
        <v>6</v>
      </c>
    </row>
    <row r="34948" spans="1:5" ht="13.9" customHeight="1" x14ac:dyDescent="0.2">
      <c r="A34948" s="1">
        <v>42731</v>
      </c>
      <c r="B34948">
        <v>4</v>
      </c>
      <c r="C34948">
        <v>0.97643999999999997</v>
      </c>
      <c r="D34948">
        <v>-93.15</v>
      </c>
      <c r="E34948" s="6" t="s">
        <v>6</v>
      </c>
    </row>
    <row r="34949" spans="1:5" ht="13.9" customHeight="1" x14ac:dyDescent="0.2">
      <c r="A34949" s="1">
        <v>42731</v>
      </c>
      <c r="B34949">
        <v>5</v>
      </c>
      <c r="C34949">
        <v>0.95169000000000004</v>
      </c>
      <c r="D34949">
        <v>-197.625</v>
      </c>
      <c r="E34949" s="6" t="s">
        <v>6</v>
      </c>
    </row>
    <row r="34950" spans="1:5" ht="13.9" customHeight="1" x14ac:dyDescent="0.2">
      <c r="A34950" s="1">
        <v>42731</v>
      </c>
      <c r="B34950">
        <v>6</v>
      </c>
      <c r="C34950">
        <v>0.95628000000000002</v>
      </c>
      <c r="D34950">
        <v>-189.69800000000001</v>
      </c>
      <c r="E34950" s="6" t="s">
        <v>6</v>
      </c>
    </row>
    <row r="34951" spans="1:5" ht="13.9" customHeight="1" x14ac:dyDescent="0.2">
      <c r="A34951" s="1">
        <v>42731</v>
      </c>
      <c r="B34951">
        <v>7</v>
      </c>
      <c r="C34951">
        <v>0.97765999999999997</v>
      </c>
      <c r="D34951">
        <v>-102.979</v>
      </c>
      <c r="E34951" s="6" t="s">
        <v>6</v>
      </c>
    </row>
    <row r="34952" spans="1:5" ht="13.9" customHeight="1" x14ac:dyDescent="0.2">
      <c r="A34952" s="1">
        <v>42731</v>
      </c>
      <c r="B34952">
        <v>8</v>
      </c>
      <c r="C34952">
        <v>1.0086599999999999</v>
      </c>
      <c r="D34952">
        <v>41.545000000000002</v>
      </c>
      <c r="E34952" s="6" t="s">
        <v>6</v>
      </c>
    </row>
    <row r="34953" spans="1:5" ht="13.9" customHeight="1" x14ac:dyDescent="0.2">
      <c r="A34953" s="1">
        <v>42731</v>
      </c>
      <c r="B34953">
        <v>9</v>
      </c>
      <c r="C34953">
        <v>0.97882999999999998</v>
      </c>
      <c r="D34953">
        <v>-108.26900000000001</v>
      </c>
      <c r="E34953" s="6" t="s">
        <v>6</v>
      </c>
    </row>
    <row r="34954" spans="1:5" ht="13.9" customHeight="1" x14ac:dyDescent="0.2">
      <c r="A34954" s="1">
        <v>42731</v>
      </c>
      <c r="B34954">
        <v>10</v>
      </c>
      <c r="C34954">
        <v>0.99173</v>
      </c>
      <c r="D34954">
        <v>-42.472000000000001</v>
      </c>
      <c r="E34954" s="6" t="s">
        <v>6</v>
      </c>
    </row>
    <row r="34955" spans="1:5" ht="13.9" customHeight="1" x14ac:dyDescent="0.2">
      <c r="A34955" s="1">
        <v>42731</v>
      </c>
      <c r="B34955">
        <v>11</v>
      </c>
      <c r="C34955">
        <v>0.97992999999999997</v>
      </c>
      <c r="D34955">
        <v>-106.745</v>
      </c>
      <c r="E34955" s="6" t="s">
        <v>6</v>
      </c>
    </row>
    <row r="34956" spans="1:5" ht="13.9" customHeight="1" x14ac:dyDescent="0.2">
      <c r="A34956" s="1">
        <v>42731</v>
      </c>
      <c r="B34956">
        <v>12</v>
      </c>
      <c r="C34956">
        <v>0.97150999999999998</v>
      </c>
      <c r="D34956">
        <v>-153.202</v>
      </c>
      <c r="E34956" s="6" t="s">
        <v>6</v>
      </c>
    </row>
    <row r="34957" spans="1:5" ht="13.9" customHeight="1" x14ac:dyDescent="0.2">
      <c r="A34957" s="1">
        <v>42731</v>
      </c>
      <c r="B34957">
        <v>13</v>
      </c>
      <c r="C34957">
        <v>0.98033000000000003</v>
      </c>
      <c r="D34957">
        <v>-103.718</v>
      </c>
      <c r="E34957" s="6" t="s">
        <v>6</v>
      </c>
    </row>
    <row r="34958" spans="1:5" ht="13.9" customHeight="1" x14ac:dyDescent="0.2">
      <c r="A34958" s="1">
        <v>42731</v>
      </c>
      <c r="B34958">
        <v>14</v>
      </c>
      <c r="C34958">
        <v>0.99234</v>
      </c>
      <c r="D34958">
        <v>-39.201000000000001</v>
      </c>
      <c r="E34958" s="6" t="s">
        <v>6</v>
      </c>
    </row>
    <row r="34959" spans="1:5" ht="13.9" customHeight="1" x14ac:dyDescent="0.2">
      <c r="A34959" s="1">
        <v>42731</v>
      </c>
      <c r="B34959">
        <v>15</v>
      </c>
      <c r="C34959">
        <v>0.98795999999999995</v>
      </c>
      <c r="D34959">
        <v>-61.127000000000002</v>
      </c>
      <c r="E34959" s="6" t="s">
        <v>6</v>
      </c>
    </row>
    <row r="34960" spans="1:5" ht="13.9" customHeight="1" x14ac:dyDescent="0.2">
      <c r="A34960" s="1">
        <v>42731</v>
      </c>
      <c r="B34960">
        <v>16</v>
      </c>
      <c r="C34960">
        <v>0.98989000000000005</v>
      </c>
      <c r="D34960">
        <v>-50.978999999999999</v>
      </c>
      <c r="E34960" s="6" t="s">
        <v>6</v>
      </c>
    </row>
    <row r="34961" spans="1:5" ht="13.9" customHeight="1" x14ac:dyDescent="0.2">
      <c r="A34961" s="1">
        <v>42731</v>
      </c>
      <c r="B34961">
        <v>17</v>
      </c>
      <c r="C34961">
        <v>0.99256</v>
      </c>
      <c r="D34961">
        <v>-37.633000000000003</v>
      </c>
      <c r="E34961" s="6" t="s">
        <v>6</v>
      </c>
    </row>
    <row r="34962" spans="1:5" ht="13.9" customHeight="1" x14ac:dyDescent="0.2">
      <c r="A34962" s="1">
        <v>42731</v>
      </c>
      <c r="B34962">
        <v>18</v>
      </c>
      <c r="C34962">
        <v>0.95423999999999998</v>
      </c>
      <c r="D34962">
        <v>-260.26400000000001</v>
      </c>
      <c r="E34962" s="6" t="s">
        <v>6</v>
      </c>
    </row>
    <row r="34963" spans="1:5" ht="13.9" customHeight="1" x14ac:dyDescent="0.2">
      <c r="A34963" s="1">
        <v>42731</v>
      </c>
      <c r="B34963">
        <v>19</v>
      </c>
      <c r="C34963">
        <v>0.98119999999999996</v>
      </c>
      <c r="D34963">
        <v>-107.01</v>
      </c>
      <c r="E34963" s="6" t="s">
        <v>6</v>
      </c>
    </row>
    <row r="34964" spans="1:5" ht="13.9" customHeight="1" x14ac:dyDescent="0.2">
      <c r="A34964" s="1">
        <v>42731</v>
      </c>
      <c r="B34964">
        <v>20</v>
      </c>
      <c r="C34964">
        <v>1.00542</v>
      </c>
      <c r="D34964">
        <v>29.681000000000001</v>
      </c>
      <c r="E34964" s="6" t="s">
        <v>6</v>
      </c>
    </row>
    <row r="34965" spans="1:5" ht="13.9" customHeight="1" x14ac:dyDescent="0.2">
      <c r="A34965" s="1">
        <v>42731</v>
      </c>
      <c r="B34965">
        <v>21</v>
      </c>
      <c r="C34965">
        <v>0.98817999999999995</v>
      </c>
      <c r="D34965">
        <v>-65.082999999999998</v>
      </c>
      <c r="E34965" s="6" t="s">
        <v>6</v>
      </c>
    </row>
    <row r="34966" spans="1:5" ht="13.9" customHeight="1" x14ac:dyDescent="0.2">
      <c r="A34966" s="1">
        <v>42731</v>
      </c>
      <c r="B34966">
        <v>22</v>
      </c>
      <c r="C34966">
        <v>0.99768999999999997</v>
      </c>
      <c r="D34966">
        <v>-12.375</v>
      </c>
      <c r="E34966" s="6" t="s">
        <v>6</v>
      </c>
    </row>
    <row r="34967" spans="1:5" ht="13.9" customHeight="1" x14ac:dyDescent="0.2">
      <c r="A34967" s="1">
        <v>42731</v>
      </c>
      <c r="B34967">
        <v>23</v>
      </c>
      <c r="C34967">
        <v>0.99360000000000004</v>
      </c>
      <c r="D34967">
        <v>-33.131</v>
      </c>
      <c r="E34967" s="6" t="s">
        <v>6</v>
      </c>
    </row>
    <row r="34968" spans="1:5" ht="13.9" customHeight="1" x14ac:dyDescent="0.2">
      <c r="A34968" s="1">
        <v>42731</v>
      </c>
      <c r="B34968">
        <v>24</v>
      </c>
      <c r="C34968">
        <v>0.99670999999999998</v>
      </c>
      <c r="D34968">
        <v>-16.058</v>
      </c>
      <c r="E34968" s="6" t="s">
        <v>6</v>
      </c>
    </row>
    <row r="34969" spans="1:5" ht="13.9" customHeight="1" x14ac:dyDescent="0.2">
      <c r="A34969" s="1">
        <v>42732</v>
      </c>
      <c r="B34969">
        <v>1</v>
      </c>
      <c r="C34969">
        <v>0.99897999999999998</v>
      </c>
      <c r="D34969">
        <v>-4.8</v>
      </c>
      <c r="E34969" s="6" t="s">
        <v>6</v>
      </c>
    </row>
    <row r="34970" spans="1:5" ht="13.9" customHeight="1" x14ac:dyDescent="0.2">
      <c r="A34970" s="1">
        <v>42732</v>
      </c>
      <c r="B34970">
        <v>2</v>
      </c>
      <c r="C34970">
        <v>0.97928000000000004</v>
      </c>
      <c r="D34970">
        <v>-96.623999999999995</v>
      </c>
      <c r="E34970" s="6" t="s">
        <v>6</v>
      </c>
    </row>
    <row r="34971" spans="1:5" ht="13.9" customHeight="1" x14ac:dyDescent="0.2">
      <c r="A34971" s="1">
        <v>42732</v>
      </c>
      <c r="B34971">
        <v>3</v>
      </c>
      <c r="C34971">
        <v>0.97228000000000003</v>
      </c>
      <c r="D34971">
        <v>-129.529</v>
      </c>
      <c r="E34971" s="6" t="s">
        <v>6</v>
      </c>
    </row>
    <row r="34972" spans="1:5" ht="13.9" customHeight="1" x14ac:dyDescent="0.2">
      <c r="A34972" s="1">
        <v>42732</v>
      </c>
      <c r="B34972">
        <v>4</v>
      </c>
      <c r="C34972">
        <v>0.98279000000000005</v>
      </c>
      <c r="D34972">
        <v>-79.468000000000004</v>
      </c>
      <c r="E34972" s="6" t="s">
        <v>6</v>
      </c>
    </row>
    <row r="34973" spans="1:5" ht="13.9" customHeight="1" x14ac:dyDescent="0.2">
      <c r="A34973" s="1">
        <v>42732</v>
      </c>
      <c r="B34973">
        <v>5</v>
      </c>
      <c r="C34973">
        <v>0.98612999999999995</v>
      </c>
      <c r="D34973">
        <v>-65.346999999999994</v>
      </c>
      <c r="E34973" s="6" t="s">
        <v>6</v>
      </c>
    </row>
    <row r="34974" spans="1:5" ht="13.9" customHeight="1" x14ac:dyDescent="0.2">
      <c r="A34974" s="1">
        <v>42732</v>
      </c>
      <c r="B34974">
        <v>6</v>
      </c>
      <c r="C34974">
        <v>0.98670999999999998</v>
      </c>
      <c r="D34974">
        <v>-65.841999999999999</v>
      </c>
      <c r="E34974" s="6" t="s">
        <v>6</v>
      </c>
    </row>
    <row r="34975" spans="1:5" ht="13.9" customHeight="1" x14ac:dyDescent="0.2">
      <c r="A34975" s="1">
        <v>42732</v>
      </c>
      <c r="B34975">
        <v>7</v>
      </c>
      <c r="C34975">
        <v>1.0012399999999999</v>
      </c>
      <c r="D34975">
        <v>6.5490000000000004</v>
      </c>
      <c r="E34975" s="6" t="s">
        <v>6</v>
      </c>
    </row>
    <row r="34976" spans="1:5" ht="13.9" customHeight="1" x14ac:dyDescent="0.2">
      <c r="A34976" s="1">
        <v>42732</v>
      </c>
      <c r="B34976">
        <v>8</v>
      </c>
      <c r="C34976">
        <v>1.0199400000000001</v>
      </c>
      <c r="D34976">
        <v>107.83</v>
      </c>
      <c r="E34976" s="6" t="s">
        <v>6</v>
      </c>
    </row>
    <row r="34977" spans="1:5" ht="13.9" customHeight="1" x14ac:dyDescent="0.2">
      <c r="A34977" s="1">
        <v>42732</v>
      </c>
      <c r="B34977">
        <v>9</v>
      </c>
      <c r="C34977">
        <v>1.00817</v>
      </c>
      <c r="D34977">
        <v>45.604999999999997</v>
      </c>
      <c r="E34977" s="6" t="s">
        <v>6</v>
      </c>
    </row>
    <row r="34978" spans="1:5" ht="13.9" customHeight="1" x14ac:dyDescent="0.2">
      <c r="A34978" s="1">
        <v>42732</v>
      </c>
      <c r="B34978">
        <v>10</v>
      </c>
      <c r="C34978">
        <v>0.98094999999999999</v>
      </c>
      <c r="D34978">
        <v>-108.42</v>
      </c>
      <c r="E34978" s="6" t="s">
        <v>6</v>
      </c>
    </row>
    <row r="34979" spans="1:5" ht="13.9" customHeight="1" x14ac:dyDescent="0.2">
      <c r="A34979" s="1">
        <v>42732</v>
      </c>
      <c r="B34979">
        <v>11</v>
      </c>
      <c r="C34979">
        <v>0.97494999999999998</v>
      </c>
      <c r="D34979">
        <v>-141.35</v>
      </c>
      <c r="E34979" s="6" t="s">
        <v>6</v>
      </c>
    </row>
    <row r="34980" spans="1:5" ht="13.9" customHeight="1" x14ac:dyDescent="0.2">
      <c r="A34980" s="1">
        <v>42732</v>
      </c>
      <c r="B34980">
        <v>12</v>
      </c>
      <c r="C34980">
        <v>0.98145000000000004</v>
      </c>
      <c r="D34980">
        <v>-101.742</v>
      </c>
      <c r="E34980" s="6" t="s">
        <v>6</v>
      </c>
    </row>
    <row r="34981" spans="1:5" ht="13.9" customHeight="1" x14ac:dyDescent="0.2">
      <c r="A34981" s="1">
        <v>42732</v>
      </c>
      <c r="B34981">
        <v>13</v>
      </c>
      <c r="C34981">
        <v>0.98099000000000003</v>
      </c>
      <c r="D34981">
        <v>-102.416</v>
      </c>
      <c r="E34981" s="6" t="s">
        <v>6</v>
      </c>
    </row>
    <row r="34982" spans="1:5" ht="13.9" customHeight="1" x14ac:dyDescent="0.2">
      <c r="A34982" s="1">
        <v>42732</v>
      </c>
      <c r="B34982">
        <v>14</v>
      </c>
      <c r="C34982">
        <v>0.96672000000000002</v>
      </c>
      <c r="D34982">
        <v>-179.99100000000001</v>
      </c>
      <c r="E34982" s="6" t="s">
        <v>6</v>
      </c>
    </row>
    <row r="34983" spans="1:5" ht="13.9" customHeight="1" x14ac:dyDescent="0.2">
      <c r="A34983" s="1">
        <v>42732</v>
      </c>
      <c r="B34983">
        <v>15</v>
      </c>
      <c r="C34983">
        <v>0.93323</v>
      </c>
      <c r="D34983">
        <v>-367.02600000000001</v>
      </c>
      <c r="E34983" s="6" t="s">
        <v>6</v>
      </c>
    </row>
    <row r="34984" spans="1:5" ht="13.9" customHeight="1" x14ac:dyDescent="0.2">
      <c r="A34984" s="1">
        <v>42732</v>
      </c>
      <c r="B34984">
        <v>16</v>
      </c>
      <c r="C34984">
        <v>0.94711000000000001</v>
      </c>
      <c r="D34984">
        <v>-282.38900000000001</v>
      </c>
      <c r="E34984" s="6" t="s">
        <v>6</v>
      </c>
    </row>
    <row r="34985" spans="1:5" ht="13.9" customHeight="1" x14ac:dyDescent="0.2">
      <c r="A34985" s="1">
        <v>42732</v>
      </c>
      <c r="B34985">
        <v>17</v>
      </c>
      <c r="C34985">
        <v>0.98862000000000005</v>
      </c>
      <c r="D34985">
        <v>-59.281999999999996</v>
      </c>
      <c r="E34985" s="6" t="s">
        <v>6</v>
      </c>
    </row>
    <row r="34986" spans="1:5" ht="13.9" customHeight="1" x14ac:dyDescent="0.2">
      <c r="A34986" s="1">
        <v>42732</v>
      </c>
      <c r="B34986">
        <v>18</v>
      </c>
      <c r="C34986">
        <v>1.0081800000000001</v>
      </c>
      <c r="D34986">
        <v>44.606999999999999</v>
      </c>
      <c r="E34986" s="6" t="s">
        <v>6</v>
      </c>
    </row>
    <row r="34987" spans="1:5" ht="13.9" customHeight="1" x14ac:dyDescent="0.2">
      <c r="A34987" s="1">
        <v>42732</v>
      </c>
      <c r="B34987">
        <v>19</v>
      </c>
      <c r="C34987">
        <v>0.99338000000000004</v>
      </c>
      <c r="D34987">
        <v>-37.725000000000001</v>
      </c>
      <c r="E34987" s="6" t="s">
        <v>6</v>
      </c>
    </row>
    <row r="34988" spans="1:5" ht="13.9" customHeight="1" x14ac:dyDescent="0.2">
      <c r="A34988" s="1">
        <v>42732</v>
      </c>
      <c r="B34988">
        <v>20</v>
      </c>
      <c r="C34988">
        <v>0.98989000000000005</v>
      </c>
      <c r="D34988">
        <v>-57.447000000000003</v>
      </c>
      <c r="E34988" s="6" t="s">
        <v>6</v>
      </c>
    </row>
    <row r="34989" spans="1:5" ht="13.9" customHeight="1" x14ac:dyDescent="0.2">
      <c r="A34989" s="1">
        <v>42732</v>
      </c>
      <c r="B34989">
        <v>21</v>
      </c>
      <c r="C34989">
        <v>0.98624000000000001</v>
      </c>
      <c r="D34989">
        <v>-77.260000000000005</v>
      </c>
      <c r="E34989" s="6" t="s">
        <v>6</v>
      </c>
    </row>
    <row r="34990" spans="1:5" ht="13.9" customHeight="1" x14ac:dyDescent="0.2">
      <c r="A34990" s="1">
        <v>42732</v>
      </c>
      <c r="B34990">
        <v>22</v>
      </c>
      <c r="C34990">
        <v>1.0121199999999999</v>
      </c>
      <c r="D34990">
        <v>64.617000000000004</v>
      </c>
      <c r="E34990" s="6" t="s">
        <v>6</v>
      </c>
    </row>
    <row r="34991" spans="1:5" ht="13.9" customHeight="1" x14ac:dyDescent="0.2">
      <c r="A34991" s="1">
        <v>42732</v>
      </c>
      <c r="B34991">
        <v>23</v>
      </c>
      <c r="C34991">
        <v>1.0021199999999999</v>
      </c>
      <c r="D34991">
        <v>10.789</v>
      </c>
      <c r="E34991" s="6" t="s">
        <v>6</v>
      </c>
    </row>
    <row r="34992" spans="1:5" ht="13.9" customHeight="1" x14ac:dyDescent="0.2">
      <c r="A34992" s="1">
        <v>42732</v>
      </c>
      <c r="B34992">
        <v>24</v>
      </c>
      <c r="C34992">
        <v>0.99329999999999996</v>
      </c>
      <c r="D34992">
        <v>-32.243000000000002</v>
      </c>
      <c r="E34992" s="6" t="s">
        <v>6</v>
      </c>
    </row>
    <row r="34993" spans="1:5" ht="13.9" customHeight="1" x14ac:dyDescent="0.2">
      <c r="A34993" s="1">
        <v>42733</v>
      </c>
      <c r="B34993">
        <v>1</v>
      </c>
      <c r="C34993">
        <v>1.0101500000000001</v>
      </c>
      <c r="D34993">
        <v>46.622</v>
      </c>
      <c r="E34993" s="6" t="s">
        <v>6</v>
      </c>
    </row>
    <row r="34994" spans="1:5" ht="13.9" customHeight="1" x14ac:dyDescent="0.2">
      <c r="A34994" s="1">
        <v>42733</v>
      </c>
      <c r="B34994">
        <v>2</v>
      </c>
      <c r="C34994">
        <v>0.99348999999999998</v>
      </c>
      <c r="D34994">
        <v>-29.143000000000001</v>
      </c>
      <c r="E34994" s="6" t="s">
        <v>6</v>
      </c>
    </row>
    <row r="34995" spans="1:5" ht="13.9" customHeight="1" x14ac:dyDescent="0.2">
      <c r="A34995" s="1">
        <v>42733</v>
      </c>
      <c r="B34995">
        <v>3</v>
      </c>
      <c r="C34995">
        <v>0.98377999999999999</v>
      </c>
      <c r="D34995">
        <v>-72.872</v>
      </c>
      <c r="E34995" s="6" t="s">
        <v>6</v>
      </c>
    </row>
    <row r="34996" spans="1:5" ht="13.9" customHeight="1" x14ac:dyDescent="0.2">
      <c r="A34996" s="1">
        <v>42733</v>
      </c>
      <c r="B34996">
        <v>4</v>
      </c>
      <c r="C34996">
        <v>0.98975999999999997</v>
      </c>
      <c r="D34996">
        <v>-45.21</v>
      </c>
      <c r="E34996" s="6" t="s">
        <v>6</v>
      </c>
    </row>
    <row r="34997" spans="1:5" ht="13.9" customHeight="1" x14ac:dyDescent="0.2">
      <c r="A34997" s="1">
        <v>42733</v>
      </c>
      <c r="B34997">
        <v>5</v>
      </c>
      <c r="C34997">
        <v>0.96699000000000002</v>
      </c>
      <c r="D34997">
        <v>-150.89699999999999</v>
      </c>
      <c r="E34997" s="6" t="s">
        <v>6</v>
      </c>
    </row>
    <row r="34998" spans="1:5" ht="13.9" customHeight="1" x14ac:dyDescent="0.2">
      <c r="A34998" s="1">
        <v>42733</v>
      </c>
      <c r="B34998">
        <v>6</v>
      </c>
      <c r="C34998">
        <v>0.96689000000000003</v>
      </c>
      <c r="D34998">
        <v>-157.614</v>
      </c>
      <c r="E34998" s="6" t="s">
        <v>6</v>
      </c>
    </row>
    <row r="34999" spans="1:5" ht="13.9" customHeight="1" x14ac:dyDescent="0.2">
      <c r="A34999" s="1">
        <v>42733</v>
      </c>
      <c r="B34999">
        <v>7</v>
      </c>
      <c r="C34999">
        <v>0.96536</v>
      </c>
      <c r="D34999">
        <v>-176.87799999999999</v>
      </c>
      <c r="E34999" s="6" t="s">
        <v>6</v>
      </c>
    </row>
    <row r="35000" spans="1:5" ht="13.9" customHeight="1" x14ac:dyDescent="0.2">
      <c r="A35000" s="1">
        <v>42733</v>
      </c>
      <c r="B35000">
        <v>8</v>
      </c>
      <c r="C35000">
        <v>1.0018</v>
      </c>
      <c r="D35000">
        <v>9.3420000000000005</v>
      </c>
      <c r="E35000" s="6" t="s">
        <v>6</v>
      </c>
    </row>
    <row r="35001" spans="1:5" ht="13.9" customHeight="1" x14ac:dyDescent="0.2">
      <c r="A35001" s="1">
        <v>42733</v>
      </c>
      <c r="B35001">
        <v>9</v>
      </c>
      <c r="C35001">
        <v>0.98873999999999995</v>
      </c>
      <c r="D35001">
        <v>-60.570999999999998</v>
      </c>
      <c r="E35001" s="6" t="s">
        <v>6</v>
      </c>
    </row>
    <row r="35002" spans="1:5" ht="13.9" customHeight="1" x14ac:dyDescent="0.2">
      <c r="A35002" s="1">
        <v>42733</v>
      </c>
      <c r="B35002">
        <v>10</v>
      </c>
      <c r="C35002">
        <v>0.97911999999999999</v>
      </c>
      <c r="D35002">
        <v>-115.03700000000001</v>
      </c>
      <c r="E35002" s="6" t="s">
        <v>6</v>
      </c>
    </row>
    <row r="35003" spans="1:5" ht="13.9" customHeight="1" x14ac:dyDescent="0.2">
      <c r="A35003" s="1">
        <v>42733</v>
      </c>
      <c r="B35003">
        <v>11</v>
      </c>
      <c r="C35003">
        <v>0.98063999999999996</v>
      </c>
      <c r="D35003">
        <v>-108.873</v>
      </c>
      <c r="E35003" s="6" t="s">
        <v>6</v>
      </c>
    </row>
    <row r="35004" spans="1:5" ht="13.9" customHeight="1" x14ac:dyDescent="0.2">
      <c r="A35004" s="1">
        <v>42733</v>
      </c>
      <c r="B35004">
        <v>12</v>
      </c>
      <c r="C35004">
        <v>0.96614999999999995</v>
      </c>
      <c r="D35004">
        <v>-192.29300000000001</v>
      </c>
      <c r="E35004" s="6" t="s">
        <v>6</v>
      </c>
    </row>
    <row r="35005" spans="1:5" ht="13.9" customHeight="1" x14ac:dyDescent="0.2">
      <c r="A35005" s="1">
        <v>42733</v>
      </c>
      <c r="B35005">
        <v>13</v>
      </c>
      <c r="C35005">
        <v>0.99685999999999997</v>
      </c>
      <c r="D35005">
        <v>-17.074000000000002</v>
      </c>
      <c r="E35005" s="6" t="s">
        <v>6</v>
      </c>
    </row>
    <row r="35006" spans="1:5" ht="13.9" customHeight="1" x14ac:dyDescent="0.2">
      <c r="A35006" s="1">
        <v>42733</v>
      </c>
      <c r="B35006">
        <v>14</v>
      </c>
      <c r="C35006">
        <v>0.98392000000000002</v>
      </c>
      <c r="D35006">
        <v>-87.626999999999995</v>
      </c>
      <c r="E35006" s="6" t="s">
        <v>6</v>
      </c>
    </row>
    <row r="35007" spans="1:5" ht="13.9" customHeight="1" x14ac:dyDescent="0.2">
      <c r="A35007" s="1">
        <v>42733</v>
      </c>
      <c r="B35007">
        <v>15</v>
      </c>
      <c r="C35007">
        <v>0.96418000000000004</v>
      </c>
      <c r="D35007">
        <v>-193.10900000000001</v>
      </c>
      <c r="E35007" s="6" t="s">
        <v>6</v>
      </c>
    </row>
    <row r="35008" spans="1:5" ht="13.9" customHeight="1" x14ac:dyDescent="0.2">
      <c r="A35008" s="1">
        <v>42733</v>
      </c>
      <c r="B35008">
        <v>16</v>
      </c>
      <c r="C35008">
        <v>0.94708000000000003</v>
      </c>
      <c r="D35008">
        <v>-287.92</v>
      </c>
      <c r="E35008" s="6" t="s">
        <v>6</v>
      </c>
    </row>
    <row r="35009" spans="1:5" ht="13.9" customHeight="1" x14ac:dyDescent="0.2">
      <c r="A35009" s="1">
        <v>42733</v>
      </c>
      <c r="B35009">
        <v>17</v>
      </c>
      <c r="C35009">
        <v>0.99255000000000004</v>
      </c>
      <c r="D35009">
        <v>-39.401000000000003</v>
      </c>
      <c r="E35009" s="6" t="s">
        <v>6</v>
      </c>
    </row>
    <row r="35010" spans="1:5" ht="13.9" customHeight="1" x14ac:dyDescent="0.2">
      <c r="A35010" s="1">
        <v>42733</v>
      </c>
      <c r="B35010">
        <v>18</v>
      </c>
      <c r="C35010">
        <v>0.99570000000000003</v>
      </c>
      <c r="D35010">
        <v>-24.498000000000001</v>
      </c>
      <c r="E35010" s="6" t="s">
        <v>6</v>
      </c>
    </row>
    <row r="35011" spans="1:5" ht="13.9" customHeight="1" x14ac:dyDescent="0.2">
      <c r="A35011" s="1">
        <v>42733</v>
      </c>
      <c r="B35011">
        <v>19</v>
      </c>
      <c r="C35011">
        <v>0.97870000000000001</v>
      </c>
      <c r="D35011">
        <v>-124.794</v>
      </c>
      <c r="E35011" s="6" t="s">
        <v>6</v>
      </c>
    </row>
    <row r="35012" spans="1:5" ht="13.9" customHeight="1" x14ac:dyDescent="0.2">
      <c r="A35012" s="1">
        <v>42733</v>
      </c>
      <c r="B35012">
        <v>20</v>
      </c>
      <c r="C35012">
        <v>0.99819000000000002</v>
      </c>
      <c r="D35012">
        <v>-10.375</v>
      </c>
      <c r="E35012" s="6" t="s">
        <v>6</v>
      </c>
    </row>
    <row r="35013" spans="1:5" ht="13.9" customHeight="1" x14ac:dyDescent="0.2">
      <c r="A35013" s="1">
        <v>42733</v>
      </c>
      <c r="B35013">
        <v>21</v>
      </c>
      <c r="C35013">
        <v>0.97729999999999995</v>
      </c>
      <c r="D35013">
        <v>-131.51</v>
      </c>
      <c r="E35013" s="6" t="s">
        <v>6</v>
      </c>
    </row>
    <row r="35014" spans="1:5" ht="13.9" customHeight="1" x14ac:dyDescent="0.2">
      <c r="A35014" s="1">
        <v>42733</v>
      </c>
      <c r="B35014">
        <v>22</v>
      </c>
      <c r="C35014">
        <v>0.99490000000000001</v>
      </c>
      <c r="D35014">
        <v>-28.24</v>
      </c>
      <c r="E35014" s="6" t="s">
        <v>6</v>
      </c>
    </row>
    <row r="35015" spans="1:5" ht="13.9" customHeight="1" x14ac:dyDescent="0.2">
      <c r="A35015" s="1">
        <v>42733</v>
      </c>
      <c r="B35015">
        <v>23</v>
      </c>
      <c r="C35015">
        <v>1.00996</v>
      </c>
      <c r="D35015">
        <v>52.298999999999999</v>
      </c>
      <c r="E35015" s="6" t="s">
        <v>6</v>
      </c>
    </row>
    <row r="35016" spans="1:5" ht="13.9" customHeight="1" x14ac:dyDescent="0.2">
      <c r="A35016" s="1">
        <v>42733</v>
      </c>
      <c r="B35016">
        <v>24</v>
      </c>
      <c r="C35016">
        <v>1.0085900000000001</v>
      </c>
      <c r="D35016">
        <v>42.466999999999999</v>
      </c>
      <c r="E35016" s="6" t="s">
        <v>6</v>
      </c>
    </row>
    <row r="35017" spans="1:5" ht="13.9" customHeight="1" x14ac:dyDescent="0.2">
      <c r="A35017" s="1">
        <v>42734</v>
      </c>
      <c r="B35017">
        <v>1</v>
      </c>
      <c r="C35017">
        <v>1.01224</v>
      </c>
      <c r="D35017">
        <v>57.808999999999997</v>
      </c>
      <c r="E35017" s="6" t="s">
        <v>6</v>
      </c>
    </row>
    <row r="35018" spans="1:5" ht="13.9" customHeight="1" x14ac:dyDescent="0.2">
      <c r="A35018" s="1">
        <v>42734</v>
      </c>
      <c r="B35018">
        <v>2</v>
      </c>
      <c r="C35018">
        <v>0.99411000000000005</v>
      </c>
      <c r="D35018">
        <v>-27.693000000000001</v>
      </c>
      <c r="E35018" s="6" t="s">
        <v>6</v>
      </c>
    </row>
    <row r="35019" spans="1:5" ht="13.9" customHeight="1" x14ac:dyDescent="0.2">
      <c r="A35019" s="1">
        <v>42734</v>
      </c>
      <c r="B35019">
        <v>3</v>
      </c>
      <c r="C35019">
        <v>0.98750000000000004</v>
      </c>
      <c r="D35019">
        <v>-58.094000000000001</v>
      </c>
      <c r="E35019" s="6" t="s">
        <v>6</v>
      </c>
    </row>
    <row r="35020" spans="1:5" ht="13.9" customHeight="1" x14ac:dyDescent="0.2">
      <c r="A35020" s="1">
        <v>42734</v>
      </c>
      <c r="B35020">
        <v>4</v>
      </c>
      <c r="C35020">
        <v>0.99970000000000003</v>
      </c>
      <c r="D35020">
        <v>-1.361</v>
      </c>
      <c r="E35020" s="6" t="s">
        <v>6</v>
      </c>
    </row>
    <row r="35021" spans="1:5" ht="13.9" customHeight="1" x14ac:dyDescent="0.2">
      <c r="A35021" s="1">
        <v>42734</v>
      </c>
      <c r="B35021">
        <v>5</v>
      </c>
      <c r="C35021">
        <v>0.99178999999999995</v>
      </c>
      <c r="D35021">
        <v>-38.64</v>
      </c>
      <c r="E35021" s="6" t="s">
        <v>6</v>
      </c>
    </row>
    <row r="35022" spans="1:5" ht="13.9" customHeight="1" x14ac:dyDescent="0.2">
      <c r="A35022" s="1">
        <v>42734</v>
      </c>
      <c r="B35022">
        <v>6</v>
      </c>
      <c r="C35022">
        <v>0.97875000000000001</v>
      </c>
      <c r="D35022">
        <v>-104.705</v>
      </c>
      <c r="E35022" s="6" t="s">
        <v>6</v>
      </c>
    </row>
    <row r="35023" spans="1:5" ht="13.9" customHeight="1" x14ac:dyDescent="0.2">
      <c r="A35023" s="1">
        <v>42734</v>
      </c>
      <c r="B35023">
        <v>7</v>
      </c>
      <c r="C35023">
        <v>0.96845000000000003</v>
      </c>
      <c r="D35023">
        <v>-167.16300000000001</v>
      </c>
      <c r="E35023" s="6" t="s">
        <v>6</v>
      </c>
    </row>
    <row r="35024" spans="1:5" ht="13.9" customHeight="1" x14ac:dyDescent="0.2">
      <c r="A35024" s="1">
        <v>42734</v>
      </c>
      <c r="B35024">
        <v>8</v>
      </c>
      <c r="C35024">
        <v>1.0156799999999999</v>
      </c>
      <c r="D35024">
        <v>82.611999999999995</v>
      </c>
      <c r="E35024" s="6" t="s">
        <v>6</v>
      </c>
    </row>
    <row r="35025" spans="1:5" ht="13.9" customHeight="1" x14ac:dyDescent="0.2">
      <c r="A35025" s="1">
        <v>42734</v>
      </c>
      <c r="B35025">
        <v>9</v>
      </c>
      <c r="C35025">
        <v>1.00664</v>
      </c>
      <c r="D35025">
        <v>36.094999999999999</v>
      </c>
      <c r="E35025" s="6" t="s">
        <v>6</v>
      </c>
    </row>
    <row r="35026" spans="1:5" ht="13.9" customHeight="1" x14ac:dyDescent="0.2">
      <c r="A35026" s="1">
        <v>42734</v>
      </c>
      <c r="B35026">
        <v>10</v>
      </c>
      <c r="C35026">
        <v>0.96528999999999998</v>
      </c>
      <c r="D35026">
        <v>-200.67400000000001</v>
      </c>
      <c r="E35026" s="6" t="s">
        <v>6</v>
      </c>
    </row>
    <row r="35027" spans="1:5" ht="13.9" customHeight="1" x14ac:dyDescent="0.2">
      <c r="A35027" s="1">
        <v>42734</v>
      </c>
      <c r="B35027">
        <v>11</v>
      </c>
      <c r="C35027">
        <v>0.95875999999999995</v>
      </c>
      <c r="D35027">
        <v>-240.84800000000001</v>
      </c>
      <c r="E35027" s="6" t="s">
        <v>6</v>
      </c>
    </row>
    <row r="35028" spans="1:5" ht="13.9" customHeight="1" x14ac:dyDescent="0.2">
      <c r="A35028" s="1">
        <v>42734</v>
      </c>
      <c r="B35028">
        <v>12</v>
      </c>
      <c r="C35028">
        <v>0.95099</v>
      </c>
      <c r="D35028">
        <v>-289.77100000000002</v>
      </c>
      <c r="E35028" s="6" t="s">
        <v>6</v>
      </c>
    </row>
    <row r="35029" spans="1:5" ht="13.9" customHeight="1" x14ac:dyDescent="0.2">
      <c r="A35029" s="1">
        <v>42734</v>
      </c>
      <c r="B35029">
        <v>13</v>
      </c>
      <c r="C35029">
        <v>0.98180999999999996</v>
      </c>
      <c r="D35029">
        <v>-102.595</v>
      </c>
      <c r="E35029" s="6" t="s">
        <v>6</v>
      </c>
    </row>
    <row r="35030" spans="1:5" ht="13.9" customHeight="1" x14ac:dyDescent="0.2">
      <c r="A35030" s="1">
        <v>42734</v>
      </c>
      <c r="B35030">
        <v>14</v>
      </c>
      <c r="C35030">
        <v>1.01424</v>
      </c>
      <c r="D35030">
        <v>76.334000000000003</v>
      </c>
      <c r="E35030" s="6" t="s">
        <v>6</v>
      </c>
    </row>
    <row r="35031" spans="1:5" ht="13.9" customHeight="1" x14ac:dyDescent="0.2">
      <c r="A35031" s="1">
        <v>42734</v>
      </c>
      <c r="B35031">
        <v>15</v>
      </c>
      <c r="C35031">
        <v>0.99036999999999997</v>
      </c>
      <c r="D35031">
        <v>-52.109000000000002</v>
      </c>
      <c r="E35031" s="6" t="s">
        <v>6</v>
      </c>
    </row>
    <row r="35032" spans="1:5" ht="13.9" customHeight="1" x14ac:dyDescent="0.2">
      <c r="A35032" s="1">
        <v>42734</v>
      </c>
      <c r="B35032">
        <v>16</v>
      </c>
      <c r="C35032">
        <v>0.97136</v>
      </c>
      <c r="D35032">
        <v>-155.91200000000001</v>
      </c>
      <c r="E35032" s="6" t="s">
        <v>6</v>
      </c>
    </row>
    <row r="35033" spans="1:5" ht="13.9" customHeight="1" x14ac:dyDescent="0.2">
      <c r="A35033" s="1">
        <v>42734</v>
      </c>
      <c r="B35033">
        <v>17</v>
      </c>
      <c r="C35033">
        <v>0.97658</v>
      </c>
      <c r="D35033">
        <v>-129.15899999999999</v>
      </c>
      <c r="E35033" s="6" t="s">
        <v>6</v>
      </c>
    </row>
    <row r="35034" spans="1:5" ht="13.9" customHeight="1" x14ac:dyDescent="0.2">
      <c r="A35034" s="1">
        <v>42734</v>
      </c>
      <c r="B35034">
        <v>18</v>
      </c>
      <c r="C35034">
        <v>0.98526000000000002</v>
      </c>
      <c r="D35034">
        <v>-84.525999999999996</v>
      </c>
      <c r="E35034" s="6" t="s">
        <v>6</v>
      </c>
    </row>
    <row r="35035" spans="1:5" ht="13.9" customHeight="1" x14ac:dyDescent="0.2">
      <c r="A35035" s="1">
        <v>42734</v>
      </c>
      <c r="B35035">
        <v>19</v>
      </c>
      <c r="C35035">
        <v>0.98441000000000001</v>
      </c>
      <c r="D35035">
        <v>-91.295000000000002</v>
      </c>
      <c r="E35035" s="6" t="s">
        <v>6</v>
      </c>
    </row>
    <row r="35036" spans="1:5" ht="13.9" customHeight="1" x14ac:dyDescent="0.2">
      <c r="A35036" s="1">
        <v>42734</v>
      </c>
      <c r="B35036">
        <v>20</v>
      </c>
      <c r="C35036">
        <v>1.0182800000000001</v>
      </c>
      <c r="D35036">
        <v>102.04300000000001</v>
      </c>
      <c r="E35036" s="6" t="s">
        <v>6</v>
      </c>
    </row>
    <row r="35037" spans="1:5" ht="13.9" customHeight="1" x14ac:dyDescent="0.2">
      <c r="A35037" s="1">
        <v>42734</v>
      </c>
      <c r="B35037">
        <v>21</v>
      </c>
      <c r="C35037">
        <v>1.0074399999999999</v>
      </c>
      <c r="D35037">
        <v>41.540999999999997</v>
      </c>
      <c r="E35037" s="6" t="s">
        <v>6</v>
      </c>
    </row>
    <row r="35038" spans="1:5" ht="13.9" customHeight="1" x14ac:dyDescent="0.2">
      <c r="A35038" s="1">
        <v>42734</v>
      </c>
      <c r="B35038">
        <v>22</v>
      </c>
      <c r="C35038">
        <v>0.98190999999999995</v>
      </c>
      <c r="D35038">
        <v>-101.79</v>
      </c>
      <c r="E35038" s="6" t="s">
        <v>6</v>
      </c>
    </row>
    <row r="35039" spans="1:5" ht="13.9" customHeight="1" x14ac:dyDescent="0.2">
      <c r="A35039" s="1">
        <v>42734</v>
      </c>
      <c r="B35039">
        <v>23</v>
      </c>
      <c r="C35039">
        <v>0.97445999999999999</v>
      </c>
      <c r="D35039">
        <v>-138.12100000000001</v>
      </c>
      <c r="E35039" s="6" t="s">
        <v>6</v>
      </c>
    </row>
    <row r="35040" spans="1:5" ht="13.9" customHeight="1" x14ac:dyDescent="0.2">
      <c r="A35040" s="1">
        <v>42734</v>
      </c>
      <c r="B35040">
        <v>24</v>
      </c>
      <c r="C35040">
        <v>1.0161500000000001</v>
      </c>
      <c r="D35040">
        <v>80.613</v>
      </c>
      <c r="E35040" s="6" t="s">
        <v>6</v>
      </c>
    </row>
    <row r="35041" spans="1:5" ht="13.9" customHeight="1" x14ac:dyDescent="0.2">
      <c r="A35041" s="1">
        <v>42735</v>
      </c>
      <c r="B35041">
        <v>1</v>
      </c>
      <c r="C35041">
        <v>0.99422999999999995</v>
      </c>
      <c r="D35041">
        <v>-28.158000000000001</v>
      </c>
      <c r="E35041" s="6" t="s">
        <v>6</v>
      </c>
    </row>
    <row r="35042" spans="1:5" ht="13.9" customHeight="1" x14ac:dyDescent="0.2">
      <c r="A35042" s="1">
        <v>42735</v>
      </c>
      <c r="B35042">
        <v>2</v>
      </c>
      <c r="C35042">
        <v>1.0075099999999999</v>
      </c>
      <c r="D35042">
        <v>35.341000000000001</v>
      </c>
      <c r="E35042" s="6" t="s">
        <v>6</v>
      </c>
    </row>
    <row r="35043" spans="1:5" ht="13.9" customHeight="1" x14ac:dyDescent="0.2">
      <c r="A35043" s="1">
        <v>42735</v>
      </c>
      <c r="B35043">
        <v>3</v>
      </c>
      <c r="C35043">
        <v>0.97457000000000005</v>
      </c>
      <c r="D35043">
        <v>-121.709</v>
      </c>
      <c r="E35043" s="6" t="s">
        <v>6</v>
      </c>
    </row>
    <row r="35044" spans="1:5" ht="13.9" customHeight="1" x14ac:dyDescent="0.2">
      <c r="A35044" s="1">
        <v>42735</v>
      </c>
      <c r="B35044">
        <v>4</v>
      </c>
      <c r="C35044">
        <v>0.99592999999999998</v>
      </c>
      <c r="D35044">
        <v>-19.044</v>
      </c>
      <c r="E35044" s="6" t="s">
        <v>6</v>
      </c>
    </row>
    <row r="35045" spans="1:5" ht="13.9" customHeight="1" x14ac:dyDescent="0.2">
      <c r="A35045" s="1">
        <v>42735</v>
      </c>
      <c r="B35045">
        <v>5</v>
      </c>
      <c r="C35045">
        <v>0.99756999999999996</v>
      </c>
      <c r="D35045">
        <v>-11.371</v>
      </c>
      <c r="E35045" s="6" t="s">
        <v>6</v>
      </c>
    </row>
    <row r="35046" spans="1:5" ht="13.9" customHeight="1" x14ac:dyDescent="0.2">
      <c r="A35046" s="1">
        <v>42735</v>
      </c>
      <c r="B35046">
        <v>6</v>
      </c>
      <c r="C35046">
        <v>0.98180999999999996</v>
      </c>
      <c r="D35046">
        <v>-86.665999999999997</v>
      </c>
      <c r="E35046" s="6" t="s">
        <v>6</v>
      </c>
    </row>
    <row r="35047" spans="1:5" ht="13.9" customHeight="1" x14ac:dyDescent="0.2">
      <c r="A35047" s="1">
        <v>42735</v>
      </c>
      <c r="B35047">
        <v>7</v>
      </c>
      <c r="C35047">
        <v>0.99814999999999998</v>
      </c>
      <c r="D35047">
        <v>-8.8800000000000008</v>
      </c>
      <c r="E35047" s="6" t="s">
        <v>6</v>
      </c>
    </row>
    <row r="35048" spans="1:5" ht="13.9" customHeight="1" x14ac:dyDescent="0.2">
      <c r="A35048" s="1">
        <v>42735</v>
      </c>
      <c r="B35048">
        <v>8</v>
      </c>
      <c r="C35048">
        <v>1.0197700000000001</v>
      </c>
      <c r="D35048">
        <v>96.382000000000005</v>
      </c>
      <c r="E35048" s="6" t="s">
        <v>6</v>
      </c>
    </row>
    <row r="35049" spans="1:5" ht="13.9" customHeight="1" x14ac:dyDescent="0.2">
      <c r="A35049" s="1">
        <v>42735</v>
      </c>
      <c r="B35049">
        <v>9</v>
      </c>
      <c r="C35049">
        <v>0.95440000000000003</v>
      </c>
      <c r="D35049">
        <v>-241.11600000000001</v>
      </c>
      <c r="E35049" s="6" t="s">
        <v>6</v>
      </c>
    </row>
    <row r="35050" spans="1:5" ht="13.9" customHeight="1" x14ac:dyDescent="0.2">
      <c r="A35050" s="1">
        <v>42735</v>
      </c>
      <c r="B35050">
        <v>10</v>
      </c>
      <c r="C35050">
        <v>0.98829</v>
      </c>
      <c r="D35050">
        <v>-61.212000000000003</v>
      </c>
      <c r="E35050" s="6" t="s">
        <v>6</v>
      </c>
    </row>
    <row r="35051" spans="1:5" ht="13.9" customHeight="1" x14ac:dyDescent="0.2">
      <c r="A35051" s="1">
        <v>42735</v>
      </c>
      <c r="B35051">
        <v>11</v>
      </c>
      <c r="C35051">
        <v>1.02138</v>
      </c>
      <c r="D35051">
        <v>110.35899999999999</v>
      </c>
      <c r="E35051" s="6" t="s">
        <v>6</v>
      </c>
    </row>
    <row r="35052" spans="1:5" ht="13.9" customHeight="1" x14ac:dyDescent="0.2">
      <c r="A35052" s="1">
        <v>42735</v>
      </c>
      <c r="B35052">
        <v>12</v>
      </c>
      <c r="C35052">
        <v>1.01719</v>
      </c>
      <c r="D35052">
        <v>88.6</v>
      </c>
      <c r="E35052" s="6" t="s">
        <v>6</v>
      </c>
    </row>
    <row r="35053" spans="1:5" ht="13.9" customHeight="1" x14ac:dyDescent="0.2">
      <c r="A35053" s="1">
        <v>42735</v>
      </c>
      <c r="B35053">
        <v>13</v>
      </c>
      <c r="C35053">
        <v>1.0326900000000001</v>
      </c>
      <c r="D35053">
        <v>164.876</v>
      </c>
      <c r="E35053" s="6" t="s">
        <v>6</v>
      </c>
    </row>
    <row r="35054" spans="1:5" ht="13.9" customHeight="1" x14ac:dyDescent="0.2">
      <c r="A35054" s="1">
        <v>42735</v>
      </c>
      <c r="B35054">
        <v>14</v>
      </c>
      <c r="C35054">
        <v>1.0168900000000001</v>
      </c>
      <c r="D35054">
        <v>85.266000000000005</v>
      </c>
      <c r="E35054" s="6" t="s">
        <v>6</v>
      </c>
    </row>
    <row r="35055" spans="1:5" ht="13.9" customHeight="1" x14ac:dyDescent="0.2">
      <c r="A35055" s="1">
        <v>42735</v>
      </c>
      <c r="B35055">
        <v>15</v>
      </c>
      <c r="C35055">
        <v>1.0053700000000001</v>
      </c>
      <c r="D35055">
        <v>27.506</v>
      </c>
      <c r="E35055" s="6" t="s">
        <v>6</v>
      </c>
    </row>
    <row r="35056" spans="1:5" ht="13.9" customHeight="1" x14ac:dyDescent="0.2">
      <c r="A35056" s="1">
        <v>42735</v>
      </c>
      <c r="B35056">
        <v>16</v>
      </c>
      <c r="C35056">
        <v>0.99239999999999995</v>
      </c>
      <c r="D35056">
        <v>-39.625999999999998</v>
      </c>
      <c r="E35056" s="6" t="s">
        <v>6</v>
      </c>
    </row>
    <row r="35057" spans="1:5" ht="13.9" customHeight="1" x14ac:dyDescent="0.2">
      <c r="A35057" s="1">
        <v>42735</v>
      </c>
      <c r="B35057">
        <v>17</v>
      </c>
      <c r="C35057">
        <v>0.97519999999999996</v>
      </c>
      <c r="D35057">
        <v>-132.089</v>
      </c>
      <c r="E35057" s="6" t="s">
        <v>6</v>
      </c>
    </row>
    <row r="35058" spans="1:5" ht="13.9" customHeight="1" x14ac:dyDescent="0.2">
      <c r="A35058" s="1">
        <v>42735</v>
      </c>
      <c r="B35058">
        <v>18</v>
      </c>
      <c r="C35058">
        <v>0.99821000000000004</v>
      </c>
      <c r="D35058">
        <v>-9.6519999999999992</v>
      </c>
      <c r="E35058" s="6" t="s">
        <v>6</v>
      </c>
    </row>
    <row r="35059" spans="1:5" ht="13.9" customHeight="1" x14ac:dyDescent="0.2">
      <c r="A35059" s="1">
        <v>42735</v>
      </c>
      <c r="B35059">
        <v>19</v>
      </c>
      <c r="C35059">
        <v>1.0132300000000001</v>
      </c>
      <c r="D35059">
        <v>68.695999999999998</v>
      </c>
      <c r="E35059" s="6" t="s">
        <v>6</v>
      </c>
    </row>
    <row r="35060" spans="1:5" ht="13.9" customHeight="1" x14ac:dyDescent="0.2">
      <c r="A35060" s="1">
        <v>42735</v>
      </c>
      <c r="B35060">
        <v>20</v>
      </c>
      <c r="C35060">
        <v>1.0099</v>
      </c>
      <c r="D35060">
        <v>49.819000000000003</v>
      </c>
      <c r="E35060" s="6" t="s">
        <v>6</v>
      </c>
    </row>
    <row r="35061" spans="1:5" ht="13.9" customHeight="1" x14ac:dyDescent="0.2">
      <c r="A35061" s="1">
        <v>42735</v>
      </c>
      <c r="B35061">
        <v>21</v>
      </c>
      <c r="C35061">
        <v>1.0084599999999999</v>
      </c>
      <c r="D35061">
        <v>41.356999999999999</v>
      </c>
      <c r="E35061" s="6" t="s">
        <v>6</v>
      </c>
    </row>
    <row r="35062" spans="1:5" ht="13.9" customHeight="1" x14ac:dyDescent="0.2">
      <c r="A35062" s="1">
        <v>42735</v>
      </c>
      <c r="B35062">
        <v>22</v>
      </c>
      <c r="C35062">
        <v>0.99804999999999999</v>
      </c>
      <c r="D35062">
        <v>-9.3829999999999991</v>
      </c>
      <c r="E35062" s="6" t="s">
        <v>6</v>
      </c>
    </row>
    <row r="35063" spans="1:5" ht="13.9" customHeight="1" x14ac:dyDescent="0.2">
      <c r="A35063" s="1">
        <v>42735</v>
      </c>
      <c r="B35063">
        <v>23</v>
      </c>
      <c r="C35063">
        <v>0.98089000000000004</v>
      </c>
      <c r="D35063">
        <v>-90.38</v>
      </c>
      <c r="E35063" s="6" t="s">
        <v>6</v>
      </c>
    </row>
    <row r="35064" spans="1:5" ht="13.9" customHeight="1" x14ac:dyDescent="0.2">
      <c r="A35064" s="1">
        <v>42735</v>
      </c>
      <c r="B35064">
        <v>24</v>
      </c>
      <c r="C35064">
        <v>0.97597</v>
      </c>
      <c r="D35064">
        <v>-110.242</v>
      </c>
      <c r="E35064" s="6" t="s">
        <v>6</v>
      </c>
    </row>
    <row r="35065" spans="1:5" ht="13.9" customHeight="1" x14ac:dyDescent="0.2">
      <c r="A35065" s="1">
        <v>42736</v>
      </c>
      <c r="B35065">
        <v>1</v>
      </c>
      <c r="C35065">
        <v>0.99495</v>
      </c>
      <c r="D35065">
        <v>-22.02</v>
      </c>
      <c r="E35065" s="6" t="s">
        <v>6</v>
      </c>
    </row>
    <row r="35066" spans="1:5" ht="13.9" customHeight="1" x14ac:dyDescent="0.2">
      <c r="A35066" s="1">
        <v>42736</v>
      </c>
      <c r="B35066">
        <v>2</v>
      </c>
      <c r="C35066">
        <v>0.99436999999999998</v>
      </c>
      <c r="D35066">
        <v>-23.893999999999998</v>
      </c>
      <c r="E35066" s="6" t="s">
        <v>6</v>
      </c>
    </row>
    <row r="35067" spans="1:5" ht="13.9" customHeight="1" x14ac:dyDescent="0.2">
      <c r="A35067" s="1">
        <v>42736</v>
      </c>
      <c r="B35067">
        <v>3</v>
      </c>
      <c r="C35067">
        <v>0.98538999999999999</v>
      </c>
      <c r="D35067">
        <v>-61.862000000000002</v>
      </c>
      <c r="E35067" s="6" t="s">
        <v>6</v>
      </c>
    </row>
    <row r="35068" spans="1:5" ht="13.9" customHeight="1" x14ac:dyDescent="0.2">
      <c r="A35068" s="1">
        <v>42736</v>
      </c>
      <c r="B35068">
        <v>4</v>
      </c>
      <c r="C35068">
        <v>0.97757000000000005</v>
      </c>
      <c r="D35068">
        <v>-95.811000000000007</v>
      </c>
      <c r="E35068" s="6" t="s">
        <v>6</v>
      </c>
    </row>
    <row r="35069" spans="1:5" ht="13.9" customHeight="1" x14ac:dyDescent="0.2">
      <c r="A35069" s="1">
        <v>42736</v>
      </c>
      <c r="B35069">
        <v>5</v>
      </c>
      <c r="C35069">
        <v>0.98621000000000003</v>
      </c>
      <c r="D35069">
        <v>-58.738</v>
      </c>
      <c r="E35069" s="6" t="s">
        <v>6</v>
      </c>
    </row>
    <row r="35070" spans="1:5" ht="13.9" customHeight="1" x14ac:dyDescent="0.2">
      <c r="A35070" s="1">
        <v>42736</v>
      </c>
      <c r="B35070">
        <v>6</v>
      </c>
      <c r="C35070">
        <v>0.95811000000000002</v>
      </c>
      <c r="D35070">
        <v>-186.577</v>
      </c>
      <c r="E35070" s="6" t="s">
        <v>6</v>
      </c>
    </row>
    <row r="35071" spans="1:5" ht="13.9" customHeight="1" x14ac:dyDescent="0.2">
      <c r="A35071" s="1">
        <v>42736</v>
      </c>
      <c r="B35071">
        <v>7</v>
      </c>
      <c r="C35071">
        <v>0.98346</v>
      </c>
      <c r="D35071">
        <v>-73.540000000000006</v>
      </c>
      <c r="E35071" s="6" t="s">
        <v>6</v>
      </c>
    </row>
    <row r="35072" spans="1:5" ht="13.9" customHeight="1" x14ac:dyDescent="0.2">
      <c r="A35072" s="1">
        <v>42736</v>
      </c>
      <c r="B35072">
        <v>8</v>
      </c>
      <c r="C35072">
        <v>0.99461999999999995</v>
      </c>
      <c r="D35072">
        <v>-24.323</v>
      </c>
      <c r="E35072" s="6" t="s">
        <v>6</v>
      </c>
    </row>
    <row r="35073" spans="1:5" ht="13.9" customHeight="1" x14ac:dyDescent="0.2">
      <c r="A35073" s="1">
        <v>42736</v>
      </c>
      <c r="B35073">
        <v>9</v>
      </c>
      <c r="C35073">
        <v>0.95125000000000004</v>
      </c>
      <c r="D35073">
        <v>-233.88499999999999</v>
      </c>
      <c r="E35073" s="6" t="s">
        <v>6</v>
      </c>
    </row>
    <row r="35074" spans="1:5" ht="13.9" customHeight="1" x14ac:dyDescent="0.2">
      <c r="A35074" s="1">
        <v>42736</v>
      </c>
      <c r="B35074">
        <v>10</v>
      </c>
      <c r="C35074">
        <v>0.95308000000000004</v>
      </c>
      <c r="D35074">
        <v>-227.26</v>
      </c>
      <c r="E35074" s="6" t="s">
        <v>6</v>
      </c>
    </row>
    <row r="35075" spans="1:5" ht="13.9" customHeight="1" x14ac:dyDescent="0.2">
      <c r="A35075" s="1">
        <v>42736</v>
      </c>
      <c r="B35075">
        <v>11</v>
      </c>
      <c r="C35075">
        <v>0.96109999999999995</v>
      </c>
      <c r="D35075">
        <v>-185.255</v>
      </c>
      <c r="E35075" s="6" t="s">
        <v>6</v>
      </c>
    </row>
    <row r="35076" spans="1:5" ht="13.9" customHeight="1" x14ac:dyDescent="0.2">
      <c r="A35076" s="1">
        <v>42736</v>
      </c>
      <c r="B35076">
        <v>12</v>
      </c>
      <c r="C35076">
        <v>0.94710000000000005</v>
      </c>
      <c r="D35076">
        <v>-252.98599999999999</v>
      </c>
      <c r="E35076" s="6" t="s">
        <v>6</v>
      </c>
    </row>
    <row r="35077" spans="1:5" ht="13.9" customHeight="1" x14ac:dyDescent="0.2">
      <c r="A35077" s="1">
        <v>42736</v>
      </c>
      <c r="B35077">
        <v>13</v>
      </c>
      <c r="C35077">
        <v>0.91986000000000001</v>
      </c>
      <c r="D35077">
        <v>-392.81700000000001</v>
      </c>
      <c r="E35077" s="6" t="s">
        <v>6</v>
      </c>
    </row>
    <row r="35078" spans="1:5" ht="13.9" customHeight="1" x14ac:dyDescent="0.2">
      <c r="A35078" s="1">
        <v>42736</v>
      </c>
      <c r="B35078">
        <v>14</v>
      </c>
      <c r="C35078">
        <v>0.93569999999999998</v>
      </c>
      <c r="D35078">
        <v>-304.464</v>
      </c>
      <c r="E35078" s="6" t="s">
        <v>6</v>
      </c>
    </row>
    <row r="35079" spans="1:5" ht="13.9" customHeight="1" x14ac:dyDescent="0.2">
      <c r="A35079" s="1">
        <v>42736</v>
      </c>
      <c r="B35079">
        <v>15</v>
      </c>
      <c r="C35079">
        <v>0.95721000000000001</v>
      </c>
      <c r="D35079">
        <v>-195.13399999999999</v>
      </c>
      <c r="E35079" s="6" t="s">
        <v>6</v>
      </c>
    </row>
    <row r="35080" spans="1:5" ht="13.9" customHeight="1" x14ac:dyDescent="0.2">
      <c r="A35080" s="1">
        <v>42736</v>
      </c>
      <c r="B35080">
        <v>16</v>
      </c>
      <c r="C35080">
        <v>0.95448</v>
      </c>
      <c r="D35080">
        <v>-206.93</v>
      </c>
      <c r="E35080" s="6" t="s">
        <v>6</v>
      </c>
    </row>
    <row r="35081" spans="1:5" ht="13.9" customHeight="1" x14ac:dyDescent="0.2">
      <c r="A35081" s="1">
        <v>42736</v>
      </c>
      <c r="B35081">
        <v>17</v>
      </c>
      <c r="C35081">
        <v>1.0054000000000001</v>
      </c>
      <c r="D35081">
        <v>23.922999999999998</v>
      </c>
      <c r="E35081" s="6" t="s">
        <v>6</v>
      </c>
    </row>
    <row r="35082" spans="1:5" ht="13.9" customHeight="1" x14ac:dyDescent="0.2">
      <c r="A35082" s="1">
        <v>42736</v>
      </c>
      <c r="B35082">
        <v>18</v>
      </c>
      <c r="C35082">
        <v>0.97528999999999999</v>
      </c>
      <c r="D35082">
        <v>-122.29</v>
      </c>
      <c r="E35082" s="6" t="s">
        <v>6</v>
      </c>
    </row>
    <row r="35083" spans="1:5" ht="13.9" customHeight="1" x14ac:dyDescent="0.2">
      <c r="A35083" s="1">
        <v>42736</v>
      </c>
      <c r="B35083">
        <v>19</v>
      </c>
      <c r="C35083">
        <v>0.98975999999999997</v>
      </c>
      <c r="D35083">
        <v>-51.201000000000001</v>
      </c>
      <c r="E35083" s="6" t="s">
        <v>6</v>
      </c>
    </row>
    <row r="35084" spans="1:5" ht="13.9" customHeight="1" x14ac:dyDescent="0.2">
      <c r="A35084" s="1">
        <v>42736</v>
      </c>
      <c r="B35084">
        <v>20</v>
      </c>
      <c r="C35084">
        <v>1.0266900000000001</v>
      </c>
      <c r="D35084">
        <v>127.336</v>
      </c>
      <c r="E35084" s="6" t="s">
        <v>6</v>
      </c>
    </row>
    <row r="35085" spans="1:5" ht="13.9" customHeight="1" x14ac:dyDescent="0.2">
      <c r="A35085" s="1">
        <v>42736</v>
      </c>
      <c r="B35085">
        <v>21</v>
      </c>
      <c r="C35085">
        <v>0.98756999999999995</v>
      </c>
      <c r="D35085">
        <v>-61.079000000000001</v>
      </c>
      <c r="E35085" s="6" t="s">
        <v>6</v>
      </c>
    </row>
    <row r="35086" spans="1:5" ht="13.9" customHeight="1" x14ac:dyDescent="0.2">
      <c r="A35086" s="1">
        <v>42736</v>
      </c>
      <c r="B35086">
        <v>22</v>
      </c>
      <c r="C35086">
        <v>0.99214000000000002</v>
      </c>
      <c r="D35086">
        <v>-37.762999999999998</v>
      </c>
      <c r="E35086" s="6" t="s">
        <v>6</v>
      </c>
    </row>
    <row r="35087" spans="1:5" ht="13.9" customHeight="1" x14ac:dyDescent="0.2">
      <c r="A35087" s="1">
        <v>42736</v>
      </c>
      <c r="B35087">
        <v>23</v>
      </c>
      <c r="C35087">
        <v>0.93445999999999996</v>
      </c>
      <c r="D35087">
        <v>-325.07900000000001</v>
      </c>
      <c r="E35087" s="6" t="s">
        <v>6</v>
      </c>
    </row>
    <row r="35088" spans="1:5" ht="13.9" customHeight="1" x14ac:dyDescent="0.2">
      <c r="A35088" s="1">
        <v>42736</v>
      </c>
      <c r="B35088">
        <v>24</v>
      </c>
      <c r="C35088">
        <v>0.96433000000000002</v>
      </c>
      <c r="D35088">
        <v>-164.071</v>
      </c>
      <c r="E35088" s="6" t="s">
        <v>6</v>
      </c>
    </row>
    <row r="35089" spans="1:5" ht="13.9" customHeight="1" x14ac:dyDescent="0.2">
      <c r="A35089" s="1">
        <v>42737</v>
      </c>
      <c r="B35089">
        <v>1</v>
      </c>
      <c r="C35089">
        <v>0.98624000000000001</v>
      </c>
      <c r="D35089">
        <v>-59.610999999999997</v>
      </c>
      <c r="E35089" s="6" t="s">
        <v>6</v>
      </c>
    </row>
    <row r="35090" spans="1:5" ht="13.9" customHeight="1" x14ac:dyDescent="0.2">
      <c r="A35090" s="1">
        <v>42737</v>
      </c>
      <c r="B35090">
        <v>2</v>
      </c>
      <c r="C35090">
        <v>0.98946999999999996</v>
      </c>
      <c r="D35090">
        <v>-44.415999999999997</v>
      </c>
      <c r="E35090" s="6" t="s">
        <v>6</v>
      </c>
    </row>
    <row r="35091" spans="1:5" ht="13.9" customHeight="1" x14ac:dyDescent="0.2">
      <c r="A35091" s="1">
        <v>42737</v>
      </c>
      <c r="B35091">
        <v>3</v>
      </c>
      <c r="C35091">
        <v>0.97633999999999999</v>
      </c>
      <c r="D35091">
        <v>-101.50700000000001</v>
      </c>
      <c r="E35091" s="6" t="s">
        <v>6</v>
      </c>
    </row>
    <row r="35092" spans="1:5" ht="13.9" customHeight="1" x14ac:dyDescent="0.2">
      <c r="A35092" s="1">
        <v>42737</v>
      </c>
      <c r="B35092">
        <v>4</v>
      </c>
      <c r="C35092">
        <v>0.98680000000000001</v>
      </c>
      <c r="D35092">
        <v>-55.658999999999999</v>
      </c>
      <c r="E35092" s="6" t="s">
        <v>6</v>
      </c>
    </row>
    <row r="35093" spans="1:5" ht="13.9" customHeight="1" x14ac:dyDescent="0.2">
      <c r="A35093" s="1">
        <v>42737</v>
      </c>
      <c r="B35093">
        <v>5</v>
      </c>
      <c r="C35093">
        <v>0.97053999999999996</v>
      </c>
      <c r="D35093">
        <v>-126.76</v>
      </c>
      <c r="E35093" s="6" t="s">
        <v>6</v>
      </c>
    </row>
    <row r="35094" spans="1:5" ht="13.9" customHeight="1" x14ac:dyDescent="0.2">
      <c r="A35094" s="1">
        <v>42737</v>
      </c>
      <c r="B35094">
        <v>6</v>
      </c>
      <c r="C35094">
        <v>0.96004999999999996</v>
      </c>
      <c r="D35094">
        <v>-178.51300000000001</v>
      </c>
      <c r="E35094" s="6" t="s">
        <v>6</v>
      </c>
    </row>
    <row r="35095" spans="1:5" ht="13.9" customHeight="1" x14ac:dyDescent="0.2">
      <c r="A35095" s="1">
        <v>42737</v>
      </c>
      <c r="B35095">
        <v>7</v>
      </c>
      <c r="C35095">
        <v>0.97421999999999997</v>
      </c>
      <c r="D35095">
        <v>-117.08199999999999</v>
      </c>
      <c r="E35095" s="6" t="s">
        <v>6</v>
      </c>
    </row>
    <row r="35096" spans="1:5" ht="13.9" customHeight="1" x14ac:dyDescent="0.2">
      <c r="A35096" s="1">
        <v>42737</v>
      </c>
      <c r="B35096">
        <v>8</v>
      </c>
      <c r="C35096">
        <v>0.99448999999999999</v>
      </c>
      <c r="D35096">
        <v>-25.504999999999999</v>
      </c>
      <c r="E35096" s="6" t="s">
        <v>6</v>
      </c>
    </row>
    <row r="35097" spans="1:5" ht="13.9" customHeight="1" x14ac:dyDescent="0.2">
      <c r="A35097" s="1">
        <v>42737</v>
      </c>
      <c r="B35097">
        <v>9</v>
      </c>
      <c r="C35097">
        <v>1.00607</v>
      </c>
      <c r="D35097">
        <v>28.279</v>
      </c>
      <c r="E35097" s="6" t="s">
        <v>6</v>
      </c>
    </row>
    <row r="35098" spans="1:5" ht="13.9" customHeight="1" x14ac:dyDescent="0.2">
      <c r="A35098" s="1">
        <v>42737</v>
      </c>
      <c r="B35098">
        <v>10</v>
      </c>
      <c r="C35098">
        <v>0.99904000000000004</v>
      </c>
      <c r="D35098">
        <v>-4.6539999999999999</v>
      </c>
      <c r="E35098" s="6" t="s">
        <v>6</v>
      </c>
    </row>
    <row r="35099" spans="1:5" ht="13.9" customHeight="1" x14ac:dyDescent="0.2">
      <c r="A35099" s="1">
        <v>42737</v>
      </c>
      <c r="B35099">
        <v>11</v>
      </c>
      <c r="C35099">
        <v>0.97641</v>
      </c>
      <c r="D35099">
        <v>-120.80800000000001</v>
      </c>
      <c r="E35099" s="6" t="s">
        <v>6</v>
      </c>
    </row>
    <row r="35100" spans="1:5" ht="13.9" customHeight="1" x14ac:dyDescent="0.2">
      <c r="A35100" s="1">
        <v>42737</v>
      </c>
      <c r="B35100">
        <v>12</v>
      </c>
      <c r="C35100">
        <v>0.98514000000000002</v>
      </c>
      <c r="D35100">
        <v>-76.67</v>
      </c>
      <c r="E35100" s="6" t="s">
        <v>6</v>
      </c>
    </row>
    <row r="35101" spans="1:5" ht="13.9" customHeight="1" x14ac:dyDescent="0.2">
      <c r="A35101" s="1">
        <v>42737</v>
      </c>
      <c r="B35101">
        <v>13</v>
      </c>
      <c r="C35101">
        <v>0.99685999999999997</v>
      </c>
      <c r="D35101">
        <v>-15.875999999999999</v>
      </c>
      <c r="E35101" s="6" t="s">
        <v>6</v>
      </c>
    </row>
    <row r="35102" spans="1:5" ht="13.9" customHeight="1" x14ac:dyDescent="0.2">
      <c r="A35102" s="1">
        <v>42737</v>
      </c>
      <c r="B35102">
        <v>14</v>
      </c>
      <c r="C35102">
        <v>0.99811000000000005</v>
      </c>
      <c r="D35102">
        <v>-9.4760000000000009</v>
      </c>
      <c r="E35102" s="6" t="s">
        <v>6</v>
      </c>
    </row>
    <row r="35103" spans="1:5" ht="13.9" customHeight="1" x14ac:dyDescent="0.2">
      <c r="A35103" s="1">
        <v>42737</v>
      </c>
      <c r="B35103">
        <v>15</v>
      </c>
      <c r="C35103">
        <v>0.98724999999999996</v>
      </c>
      <c r="D35103">
        <v>-64.453000000000003</v>
      </c>
      <c r="E35103" s="6" t="s">
        <v>6</v>
      </c>
    </row>
    <row r="35104" spans="1:5" ht="13.9" customHeight="1" x14ac:dyDescent="0.2">
      <c r="A35104" s="1">
        <v>42737</v>
      </c>
      <c r="B35104">
        <v>16</v>
      </c>
      <c r="C35104">
        <v>0.97541999999999995</v>
      </c>
      <c r="D35104">
        <v>-125.39</v>
      </c>
      <c r="E35104" s="6" t="s">
        <v>6</v>
      </c>
    </row>
    <row r="35105" spans="1:5" ht="13.9" customHeight="1" x14ac:dyDescent="0.2">
      <c r="A35105" s="1">
        <v>42737</v>
      </c>
      <c r="B35105">
        <v>17</v>
      </c>
      <c r="C35105">
        <v>0.97792999999999997</v>
      </c>
      <c r="D35105">
        <v>-113.895</v>
      </c>
      <c r="E35105" s="6" t="s">
        <v>6</v>
      </c>
    </row>
    <row r="35106" spans="1:5" ht="13.9" customHeight="1" x14ac:dyDescent="0.2">
      <c r="A35106" s="1">
        <v>42737</v>
      </c>
      <c r="B35106">
        <v>18</v>
      </c>
      <c r="C35106">
        <v>0.97819</v>
      </c>
      <c r="D35106">
        <v>-118.285</v>
      </c>
      <c r="E35106" s="6" t="s">
        <v>6</v>
      </c>
    </row>
    <row r="35107" spans="1:5" ht="13.9" customHeight="1" x14ac:dyDescent="0.2">
      <c r="A35107" s="1">
        <v>42737</v>
      </c>
      <c r="B35107">
        <v>19</v>
      </c>
      <c r="C35107">
        <v>0.95662000000000003</v>
      </c>
      <c r="D35107">
        <v>-243.09399999999999</v>
      </c>
      <c r="E35107" s="6" t="s">
        <v>6</v>
      </c>
    </row>
    <row r="35108" spans="1:5" ht="13.9" customHeight="1" x14ac:dyDescent="0.2">
      <c r="A35108" s="1">
        <v>42737</v>
      </c>
      <c r="B35108">
        <v>20</v>
      </c>
      <c r="C35108">
        <v>0.97872999999999999</v>
      </c>
      <c r="D35108">
        <v>-115.16</v>
      </c>
      <c r="E35108" s="6" t="s">
        <v>6</v>
      </c>
    </row>
    <row r="35109" spans="1:5" ht="13.9" customHeight="1" x14ac:dyDescent="0.2">
      <c r="A35109" s="1">
        <v>42737</v>
      </c>
      <c r="B35109">
        <v>21</v>
      </c>
      <c r="C35109">
        <v>0.97577000000000003</v>
      </c>
      <c r="D35109">
        <v>-128.88300000000001</v>
      </c>
      <c r="E35109" s="6" t="s">
        <v>6</v>
      </c>
    </row>
    <row r="35110" spans="1:5" ht="13.9" customHeight="1" x14ac:dyDescent="0.2">
      <c r="A35110" s="1">
        <v>42737</v>
      </c>
      <c r="B35110">
        <v>22</v>
      </c>
      <c r="C35110">
        <v>0.98823000000000005</v>
      </c>
      <c r="D35110">
        <v>-59.801000000000002</v>
      </c>
      <c r="E35110" s="6" t="s">
        <v>6</v>
      </c>
    </row>
    <row r="35111" spans="1:5" ht="13.9" customHeight="1" x14ac:dyDescent="0.2">
      <c r="A35111" s="1">
        <v>42737</v>
      </c>
      <c r="B35111">
        <v>23</v>
      </c>
      <c r="C35111">
        <v>1.02728</v>
      </c>
      <c r="D35111">
        <v>126.563</v>
      </c>
      <c r="E35111" s="6" t="s">
        <v>6</v>
      </c>
    </row>
    <row r="35112" spans="1:5" ht="13.9" customHeight="1" x14ac:dyDescent="0.2">
      <c r="A35112" s="1">
        <v>42737</v>
      </c>
      <c r="B35112">
        <v>24</v>
      </c>
      <c r="C35112">
        <v>1.0113799999999999</v>
      </c>
      <c r="D35112">
        <v>51.037999999999997</v>
      </c>
      <c r="E35112" s="6" t="s">
        <v>6</v>
      </c>
    </row>
    <row r="35113" spans="1:5" ht="13.9" customHeight="1" x14ac:dyDescent="0.2">
      <c r="A35113" s="1">
        <v>42738</v>
      </c>
      <c r="B35113">
        <v>1</v>
      </c>
      <c r="C35113">
        <v>1.01305</v>
      </c>
      <c r="D35113">
        <v>56.94</v>
      </c>
      <c r="E35113" s="6" t="s">
        <v>6</v>
      </c>
    </row>
    <row r="35114" spans="1:5" ht="13.9" customHeight="1" x14ac:dyDescent="0.2">
      <c r="A35114" s="1">
        <v>42738</v>
      </c>
      <c r="B35114">
        <v>2</v>
      </c>
      <c r="C35114">
        <v>1.0010399999999999</v>
      </c>
      <c r="D35114">
        <v>4.4710000000000001</v>
      </c>
      <c r="E35114" s="6" t="s">
        <v>6</v>
      </c>
    </row>
    <row r="35115" spans="1:5" ht="13.9" customHeight="1" x14ac:dyDescent="0.2">
      <c r="A35115" s="1">
        <v>42738</v>
      </c>
      <c r="B35115">
        <v>3</v>
      </c>
      <c r="C35115">
        <v>1.0137499999999999</v>
      </c>
      <c r="D35115">
        <v>57.798999999999999</v>
      </c>
      <c r="E35115" s="6" t="s">
        <v>6</v>
      </c>
    </row>
    <row r="35116" spans="1:5" ht="13.9" customHeight="1" x14ac:dyDescent="0.2">
      <c r="A35116" s="1">
        <v>42738</v>
      </c>
      <c r="B35116">
        <v>4</v>
      </c>
      <c r="C35116">
        <v>1.0198700000000001</v>
      </c>
      <c r="D35116">
        <v>84.194000000000003</v>
      </c>
      <c r="E35116" s="6" t="s">
        <v>6</v>
      </c>
    </row>
    <row r="35117" spans="1:5" ht="13.9" customHeight="1" x14ac:dyDescent="0.2">
      <c r="A35117" s="1">
        <v>42738</v>
      </c>
      <c r="B35117">
        <v>5</v>
      </c>
      <c r="C35117">
        <v>1.00485</v>
      </c>
      <c r="D35117">
        <v>21.283000000000001</v>
      </c>
      <c r="E35117" s="6" t="s">
        <v>6</v>
      </c>
    </row>
    <row r="35118" spans="1:5" ht="13.9" customHeight="1" x14ac:dyDescent="0.2">
      <c r="A35118" s="1">
        <v>42738</v>
      </c>
      <c r="B35118">
        <v>6</v>
      </c>
      <c r="C35118">
        <v>0.99073999999999995</v>
      </c>
      <c r="D35118">
        <v>-43.052</v>
      </c>
      <c r="E35118" s="6" t="s">
        <v>6</v>
      </c>
    </row>
    <row r="35119" spans="1:5" ht="13.9" customHeight="1" x14ac:dyDescent="0.2">
      <c r="A35119" s="1">
        <v>42738</v>
      </c>
      <c r="B35119">
        <v>7</v>
      </c>
      <c r="C35119">
        <v>1.0228600000000001</v>
      </c>
      <c r="D35119">
        <v>113.33</v>
      </c>
      <c r="E35119" s="6" t="s">
        <v>6</v>
      </c>
    </row>
    <row r="35120" spans="1:5" ht="13.9" customHeight="1" x14ac:dyDescent="0.2">
      <c r="A35120" s="1">
        <v>42738</v>
      </c>
      <c r="B35120">
        <v>8</v>
      </c>
      <c r="C35120">
        <v>1.04352</v>
      </c>
      <c r="D35120">
        <v>223.196</v>
      </c>
      <c r="E35120" s="6" t="s">
        <v>6</v>
      </c>
    </row>
    <row r="35121" spans="1:5" ht="13.9" customHeight="1" x14ac:dyDescent="0.2">
      <c r="A35121" s="1">
        <v>42738</v>
      </c>
      <c r="B35121">
        <v>9</v>
      </c>
      <c r="C35121">
        <v>0.98170000000000002</v>
      </c>
      <c r="D35121">
        <v>-101.379</v>
      </c>
      <c r="E35121" s="6" t="s">
        <v>6</v>
      </c>
    </row>
    <row r="35122" spans="1:5" ht="13.9" customHeight="1" x14ac:dyDescent="0.2">
      <c r="A35122" s="1">
        <v>42738</v>
      </c>
      <c r="B35122">
        <v>10</v>
      </c>
      <c r="C35122">
        <v>0.98616000000000004</v>
      </c>
      <c r="D35122">
        <v>-75.926000000000002</v>
      </c>
      <c r="E35122" s="6" t="s">
        <v>6</v>
      </c>
    </row>
    <row r="35123" spans="1:5" ht="13.9" customHeight="1" x14ac:dyDescent="0.2">
      <c r="A35123" s="1">
        <v>42738</v>
      </c>
      <c r="B35123">
        <v>11</v>
      </c>
      <c r="C35123">
        <v>0.99290999999999996</v>
      </c>
      <c r="D35123">
        <v>-39.384999999999998</v>
      </c>
      <c r="E35123" s="6" t="s">
        <v>6</v>
      </c>
    </row>
    <row r="35124" spans="1:5" ht="13.9" customHeight="1" x14ac:dyDescent="0.2">
      <c r="A35124" s="1">
        <v>42738</v>
      </c>
      <c r="B35124">
        <v>12</v>
      </c>
      <c r="C35124">
        <v>1.0004500000000001</v>
      </c>
      <c r="D35124">
        <v>2.4900000000000002</v>
      </c>
      <c r="E35124" s="6" t="s">
        <v>6</v>
      </c>
    </row>
    <row r="35125" spans="1:5" ht="13.9" customHeight="1" x14ac:dyDescent="0.2">
      <c r="A35125" s="1">
        <v>42738</v>
      </c>
      <c r="B35125">
        <v>13</v>
      </c>
      <c r="C35125">
        <v>0.97838999999999998</v>
      </c>
      <c r="D35125">
        <v>-121.39</v>
      </c>
      <c r="E35125" s="6" t="s">
        <v>6</v>
      </c>
    </row>
    <row r="35126" spans="1:5" ht="13.9" customHeight="1" x14ac:dyDescent="0.2">
      <c r="A35126" s="1">
        <v>42738</v>
      </c>
      <c r="B35126">
        <v>14</v>
      </c>
      <c r="C35126">
        <v>1.00068</v>
      </c>
      <c r="D35126">
        <v>3.7469999999999999</v>
      </c>
      <c r="E35126" s="6" t="s">
        <v>6</v>
      </c>
    </row>
    <row r="35127" spans="1:5" ht="13.9" customHeight="1" x14ac:dyDescent="0.2">
      <c r="A35127" s="1">
        <v>42738</v>
      </c>
      <c r="B35127">
        <v>15</v>
      </c>
      <c r="C35127">
        <v>0.99400999999999995</v>
      </c>
      <c r="D35127">
        <v>-32.99</v>
      </c>
      <c r="E35127" s="6" t="s">
        <v>6</v>
      </c>
    </row>
    <row r="35128" spans="1:5" ht="13.9" customHeight="1" x14ac:dyDescent="0.2">
      <c r="A35128" s="1">
        <v>42738</v>
      </c>
      <c r="B35128">
        <v>16</v>
      </c>
      <c r="C35128">
        <v>0.95362000000000002</v>
      </c>
      <c r="D35128">
        <v>-262.86099999999999</v>
      </c>
      <c r="E35128" s="6" t="s">
        <v>6</v>
      </c>
    </row>
    <row r="35129" spans="1:5" ht="13.9" customHeight="1" x14ac:dyDescent="0.2">
      <c r="A35129" s="1">
        <v>42738</v>
      </c>
      <c r="B35129">
        <v>17</v>
      </c>
      <c r="C35129">
        <v>0.98777999999999999</v>
      </c>
      <c r="D35129">
        <v>-67.816000000000003</v>
      </c>
      <c r="E35129" s="6" t="s">
        <v>6</v>
      </c>
    </row>
    <row r="35130" spans="1:5" ht="13.9" customHeight="1" x14ac:dyDescent="0.2">
      <c r="A35130" s="1">
        <v>42738</v>
      </c>
      <c r="B35130">
        <v>18</v>
      </c>
      <c r="C35130">
        <v>0.99628000000000005</v>
      </c>
      <c r="D35130">
        <v>-21.469000000000001</v>
      </c>
      <c r="E35130" s="6" t="s">
        <v>6</v>
      </c>
    </row>
    <row r="35131" spans="1:5" ht="13.9" customHeight="1" x14ac:dyDescent="0.2">
      <c r="A35131" s="1">
        <v>42738</v>
      </c>
      <c r="B35131">
        <v>19</v>
      </c>
      <c r="C35131">
        <v>1.04304</v>
      </c>
      <c r="D35131">
        <v>239.26</v>
      </c>
      <c r="E35131" s="6" t="s">
        <v>6</v>
      </c>
    </row>
    <row r="35132" spans="1:5" ht="13.9" customHeight="1" x14ac:dyDescent="0.2">
      <c r="A35132" s="1">
        <v>42738</v>
      </c>
      <c r="B35132">
        <v>20</v>
      </c>
      <c r="C35132">
        <v>1.0196400000000001</v>
      </c>
      <c r="D35132">
        <v>109.584</v>
      </c>
      <c r="E35132" s="6" t="s">
        <v>6</v>
      </c>
    </row>
    <row r="35133" spans="1:5" ht="13.9" customHeight="1" x14ac:dyDescent="0.2">
      <c r="A35133" s="1">
        <v>42738</v>
      </c>
      <c r="B35133">
        <v>21</v>
      </c>
      <c r="C35133">
        <v>1.01342</v>
      </c>
      <c r="D35133">
        <v>73.587999999999994</v>
      </c>
      <c r="E35133" s="6" t="s">
        <v>6</v>
      </c>
    </row>
    <row r="35134" spans="1:5" ht="13.9" customHeight="1" x14ac:dyDescent="0.2">
      <c r="A35134" s="1">
        <v>42738</v>
      </c>
      <c r="B35134">
        <v>22</v>
      </c>
      <c r="C35134">
        <v>1.0276700000000001</v>
      </c>
      <c r="D35134">
        <v>144.36699999999999</v>
      </c>
      <c r="E35134" s="6" t="s">
        <v>6</v>
      </c>
    </row>
    <row r="35135" spans="1:5" ht="13.9" customHeight="1" x14ac:dyDescent="0.2">
      <c r="A35135" s="1">
        <v>42738</v>
      </c>
      <c r="B35135">
        <v>23</v>
      </c>
      <c r="C35135">
        <v>1.0062500000000001</v>
      </c>
      <c r="D35135">
        <v>31.459</v>
      </c>
      <c r="E35135" s="6" t="s">
        <v>6</v>
      </c>
    </row>
    <row r="35136" spans="1:5" ht="13.9" customHeight="1" x14ac:dyDescent="0.2">
      <c r="A35136" s="1">
        <v>42738</v>
      </c>
      <c r="B35136">
        <v>24</v>
      </c>
      <c r="C35136">
        <v>0.98933000000000004</v>
      </c>
      <c r="D35136">
        <v>-51.83</v>
      </c>
      <c r="E35136" s="6" t="s">
        <v>6</v>
      </c>
    </row>
    <row r="35137" spans="1:5" ht="13.9" customHeight="1" x14ac:dyDescent="0.2">
      <c r="A35137" s="1">
        <v>42739</v>
      </c>
      <c r="B35137">
        <v>1</v>
      </c>
      <c r="C35137">
        <v>0.98723000000000005</v>
      </c>
      <c r="D35137">
        <v>-59.866999999999997</v>
      </c>
      <c r="E35137" s="6" t="s">
        <v>6</v>
      </c>
    </row>
    <row r="35138" spans="1:5" ht="13.9" customHeight="1" x14ac:dyDescent="0.2">
      <c r="A35138" s="1">
        <v>42739</v>
      </c>
      <c r="B35138">
        <v>2</v>
      </c>
      <c r="C35138">
        <v>0.99629999999999996</v>
      </c>
      <c r="D35138">
        <v>-16.832000000000001</v>
      </c>
      <c r="E35138" s="6" t="s">
        <v>6</v>
      </c>
    </row>
    <row r="35139" spans="1:5" ht="13.9" customHeight="1" x14ac:dyDescent="0.2">
      <c r="A35139" s="1">
        <v>42739</v>
      </c>
      <c r="B35139">
        <v>3</v>
      </c>
      <c r="C35139">
        <v>0.99456999999999995</v>
      </c>
      <c r="D35139">
        <v>-24.763999999999999</v>
      </c>
      <c r="E35139" s="6" t="s">
        <v>6</v>
      </c>
    </row>
    <row r="35140" spans="1:5" ht="13.9" customHeight="1" x14ac:dyDescent="0.2">
      <c r="A35140" s="1">
        <v>42739</v>
      </c>
      <c r="B35140">
        <v>4</v>
      </c>
      <c r="C35140">
        <v>0.99192000000000002</v>
      </c>
      <c r="D35140">
        <v>-36.689</v>
      </c>
      <c r="E35140" s="6" t="s">
        <v>6</v>
      </c>
    </row>
    <row r="35141" spans="1:5" ht="13.9" customHeight="1" x14ac:dyDescent="0.2">
      <c r="A35141" s="1">
        <v>42739</v>
      </c>
      <c r="B35141">
        <v>5</v>
      </c>
      <c r="C35141">
        <v>0.98202999999999996</v>
      </c>
      <c r="D35141">
        <v>-85.691000000000003</v>
      </c>
      <c r="E35141" s="6" t="s">
        <v>6</v>
      </c>
    </row>
    <row r="35142" spans="1:5" ht="13.9" customHeight="1" x14ac:dyDescent="0.2">
      <c r="A35142" s="1">
        <v>42739</v>
      </c>
      <c r="B35142">
        <v>6</v>
      </c>
      <c r="C35142">
        <v>0.97275999999999996</v>
      </c>
      <c r="D35142">
        <v>-137.26599999999999</v>
      </c>
      <c r="E35142" s="6" t="s">
        <v>6</v>
      </c>
    </row>
    <row r="35143" spans="1:5" ht="13.9" customHeight="1" x14ac:dyDescent="0.2">
      <c r="A35143" s="1">
        <v>42739</v>
      </c>
      <c r="B35143">
        <v>7</v>
      </c>
      <c r="C35143">
        <v>0.99402999999999997</v>
      </c>
      <c r="D35143">
        <v>-32.798000000000002</v>
      </c>
      <c r="E35143" s="6" t="s">
        <v>6</v>
      </c>
    </row>
    <row r="35144" spans="1:5" ht="13.9" customHeight="1" x14ac:dyDescent="0.2">
      <c r="A35144" s="1">
        <v>42739</v>
      </c>
      <c r="B35144">
        <v>8</v>
      </c>
      <c r="C35144">
        <v>1.0240199999999999</v>
      </c>
      <c r="D35144">
        <v>136.983</v>
      </c>
      <c r="E35144" s="6" t="s">
        <v>6</v>
      </c>
    </row>
    <row r="35145" spans="1:5" ht="13.9" customHeight="1" x14ac:dyDescent="0.2">
      <c r="A35145" s="1">
        <v>42739</v>
      </c>
      <c r="B35145">
        <v>9</v>
      </c>
      <c r="C35145">
        <v>0.98951</v>
      </c>
      <c r="D35145">
        <v>-61.698</v>
      </c>
      <c r="E35145" s="6" t="s">
        <v>6</v>
      </c>
    </row>
    <row r="35146" spans="1:5" ht="13.9" customHeight="1" x14ac:dyDescent="0.2">
      <c r="A35146" s="1">
        <v>42739</v>
      </c>
      <c r="B35146">
        <v>10</v>
      </c>
      <c r="C35146">
        <v>0.98311000000000004</v>
      </c>
      <c r="D35146">
        <v>-100.831</v>
      </c>
      <c r="E35146" s="6" t="s">
        <v>6</v>
      </c>
    </row>
    <row r="35147" spans="1:5" ht="13.9" customHeight="1" x14ac:dyDescent="0.2">
      <c r="A35147" s="1">
        <v>42739</v>
      </c>
      <c r="B35147">
        <v>11</v>
      </c>
      <c r="C35147">
        <v>0.95611999999999997</v>
      </c>
      <c r="D35147">
        <v>-271.34100000000001</v>
      </c>
      <c r="E35147" s="6" t="s">
        <v>6</v>
      </c>
    </row>
    <row r="35148" spans="1:5" ht="13.9" customHeight="1" x14ac:dyDescent="0.2">
      <c r="A35148" s="1">
        <v>42739</v>
      </c>
      <c r="B35148">
        <v>12</v>
      </c>
      <c r="C35148">
        <v>0.98716999999999999</v>
      </c>
      <c r="D35148">
        <v>-76.763999999999996</v>
      </c>
      <c r="E35148" s="6" t="s">
        <v>6</v>
      </c>
    </row>
    <row r="35149" spans="1:5" ht="13.9" customHeight="1" x14ac:dyDescent="0.2">
      <c r="A35149" s="1">
        <v>42739</v>
      </c>
      <c r="B35149">
        <v>13</v>
      </c>
      <c r="C35149">
        <v>0.97072999999999998</v>
      </c>
      <c r="D35149">
        <v>-177.00800000000001</v>
      </c>
      <c r="E35149" s="6" t="s">
        <v>6</v>
      </c>
    </row>
    <row r="35150" spans="1:5" ht="13.9" customHeight="1" x14ac:dyDescent="0.2">
      <c r="A35150" s="1">
        <v>42739</v>
      </c>
      <c r="B35150">
        <v>14</v>
      </c>
      <c r="C35150">
        <v>0.97616000000000003</v>
      </c>
      <c r="D35150">
        <v>-143.37799999999999</v>
      </c>
      <c r="E35150" s="6" t="s">
        <v>6</v>
      </c>
    </row>
    <row r="35151" spans="1:5" ht="13.9" customHeight="1" x14ac:dyDescent="0.2">
      <c r="A35151" s="1">
        <v>42739</v>
      </c>
      <c r="B35151">
        <v>15</v>
      </c>
      <c r="C35151">
        <v>0.96336999999999995</v>
      </c>
      <c r="D35151">
        <v>-221.15600000000001</v>
      </c>
      <c r="E35151" s="6" t="s">
        <v>6</v>
      </c>
    </row>
    <row r="35152" spans="1:5" ht="13.9" customHeight="1" x14ac:dyDescent="0.2">
      <c r="A35152" s="1">
        <v>42739</v>
      </c>
      <c r="B35152">
        <v>16</v>
      </c>
      <c r="C35152">
        <v>0.94560999999999995</v>
      </c>
      <c r="D35152">
        <v>-335.09300000000002</v>
      </c>
      <c r="E35152" s="6" t="s">
        <v>6</v>
      </c>
    </row>
    <row r="35153" spans="1:5" ht="13.9" customHeight="1" x14ac:dyDescent="0.2">
      <c r="A35153" s="1">
        <v>42739</v>
      </c>
      <c r="B35153">
        <v>17</v>
      </c>
      <c r="C35153">
        <v>0.97460000000000002</v>
      </c>
      <c r="D35153">
        <v>-156.16</v>
      </c>
      <c r="E35153" s="6" t="s">
        <v>6</v>
      </c>
    </row>
    <row r="35154" spans="1:5" ht="13.9" customHeight="1" x14ac:dyDescent="0.2">
      <c r="A35154" s="1">
        <v>42739</v>
      </c>
      <c r="B35154">
        <v>18</v>
      </c>
      <c r="C35154">
        <v>0.98399999999999999</v>
      </c>
      <c r="D35154">
        <v>-103.75</v>
      </c>
      <c r="E35154" s="6" t="s">
        <v>6</v>
      </c>
    </row>
    <row r="35155" spans="1:5" ht="13.9" customHeight="1" x14ac:dyDescent="0.2">
      <c r="A35155" s="1">
        <v>42739</v>
      </c>
      <c r="B35155">
        <v>19</v>
      </c>
      <c r="C35155">
        <v>1.00726</v>
      </c>
      <c r="D35155">
        <v>47.048000000000002</v>
      </c>
      <c r="E35155" s="6" t="s">
        <v>6</v>
      </c>
    </row>
    <row r="35156" spans="1:5" ht="13.9" customHeight="1" x14ac:dyDescent="0.2">
      <c r="A35156" s="1">
        <v>42739</v>
      </c>
      <c r="B35156">
        <v>20</v>
      </c>
      <c r="C35156">
        <v>0.99580000000000002</v>
      </c>
      <c r="D35156">
        <v>-27.802</v>
      </c>
      <c r="E35156" s="6" t="s">
        <v>6</v>
      </c>
    </row>
    <row r="35157" spans="1:5" ht="13.9" customHeight="1" x14ac:dyDescent="0.2">
      <c r="A35157" s="1">
        <v>42739</v>
      </c>
      <c r="B35157">
        <v>21</v>
      </c>
      <c r="C35157">
        <v>1.0266900000000001</v>
      </c>
      <c r="D35157">
        <v>168.947</v>
      </c>
      <c r="E35157" s="6" t="s">
        <v>6</v>
      </c>
    </row>
    <row r="35158" spans="1:5" ht="13.9" customHeight="1" x14ac:dyDescent="0.2">
      <c r="A35158" s="1">
        <v>42739</v>
      </c>
      <c r="B35158">
        <v>22</v>
      </c>
      <c r="C35158">
        <v>0.99695999999999996</v>
      </c>
      <c r="D35158">
        <v>-19.161999999999999</v>
      </c>
      <c r="E35158" s="6" t="s">
        <v>6</v>
      </c>
    </row>
    <row r="35159" spans="1:5" ht="13.9" customHeight="1" x14ac:dyDescent="0.2">
      <c r="A35159" s="1">
        <v>42739</v>
      </c>
      <c r="B35159">
        <v>23</v>
      </c>
      <c r="C35159">
        <v>1.0404500000000001</v>
      </c>
      <c r="D35159">
        <v>235.38399999999999</v>
      </c>
      <c r="E35159" s="6" t="s">
        <v>6</v>
      </c>
    </row>
    <row r="35160" spans="1:5" ht="13.9" customHeight="1" x14ac:dyDescent="0.2">
      <c r="A35160" s="1">
        <v>42739</v>
      </c>
      <c r="B35160">
        <v>24</v>
      </c>
      <c r="C35160">
        <v>1.0103599999999999</v>
      </c>
      <c r="D35160">
        <v>59.524000000000001</v>
      </c>
      <c r="E35160" s="6" t="s">
        <v>6</v>
      </c>
    </row>
    <row r="35161" spans="1:5" ht="13.9" customHeight="1" x14ac:dyDescent="0.2">
      <c r="A35161" s="1">
        <v>42740</v>
      </c>
      <c r="B35161">
        <v>1</v>
      </c>
      <c r="C35161">
        <v>1.00281</v>
      </c>
      <c r="D35161">
        <v>15.725</v>
      </c>
      <c r="E35161" s="6" t="s">
        <v>6</v>
      </c>
    </row>
    <row r="35162" spans="1:5" ht="13.9" customHeight="1" x14ac:dyDescent="0.2">
      <c r="A35162" s="1">
        <v>42740</v>
      </c>
      <c r="B35162">
        <v>2</v>
      </c>
      <c r="C35162">
        <v>1.0155099999999999</v>
      </c>
      <c r="D35162">
        <v>85.343999999999994</v>
      </c>
      <c r="E35162" s="6" t="s">
        <v>6</v>
      </c>
    </row>
    <row r="35163" spans="1:5" ht="13.9" customHeight="1" x14ac:dyDescent="0.2">
      <c r="A35163" s="1">
        <v>42740</v>
      </c>
      <c r="B35163">
        <v>3</v>
      </c>
      <c r="C35163">
        <v>1.0130300000000001</v>
      </c>
      <c r="D35163">
        <v>70.134</v>
      </c>
      <c r="E35163" s="6" t="s">
        <v>6</v>
      </c>
    </row>
    <row r="35164" spans="1:5" ht="13.9" customHeight="1" x14ac:dyDescent="0.2">
      <c r="A35164" s="1">
        <v>42740</v>
      </c>
      <c r="B35164">
        <v>4</v>
      </c>
      <c r="C35164">
        <v>1.00773</v>
      </c>
      <c r="D35164">
        <v>42.027999999999999</v>
      </c>
      <c r="E35164" s="6" t="s">
        <v>6</v>
      </c>
    </row>
    <row r="35165" spans="1:5" ht="13.9" customHeight="1" x14ac:dyDescent="0.2">
      <c r="A35165" s="1">
        <v>42740</v>
      </c>
      <c r="B35165">
        <v>5</v>
      </c>
      <c r="C35165">
        <v>0.99087000000000003</v>
      </c>
      <c r="D35165">
        <v>-51.031999999999996</v>
      </c>
      <c r="E35165" s="6" t="s">
        <v>6</v>
      </c>
    </row>
    <row r="35166" spans="1:5" ht="13.9" customHeight="1" x14ac:dyDescent="0.2">
      <c r="A35166" s="1">
        <v>42740</v>
      </c>
      <c r="B35166">
        <v>6</v>
      </c>
      <c r="C35166">
        <v>0.98631999999999997</v>
      </c>
      <c r="D35166">
        <v>-80.59</v>
      </c>
      <c r="E35166" s="6" t="s">
        <v>6</v>
      </c>
    </row>
    <row r="35167" spans="1:5" ht="13.9" customHeight="1" x14ac:dyDescent="0.2">
      <c r="A35167" s="1">
        <v>42740</v>
      </c>
      <c r="B35167">
        <v>7</v>
      </c>
      <c r="C35167">
        <v>1.0245899999999999</v>
      </c>
      <c r="D35167">
        <v>150.22900000000001</v>
      </c>
      <c r="E35167" s="6" t="s">
        <v>6</v>
      </c>
    </row>
    <row r="35168" spans="1:5" ht="13.9" customHeight="1" x14ac:dyDescent="0.2">
      <c r="A35168" s="1">
        <v>42740</v>
      </c>
      <c r="B35168">
        <v>8</v>
      </c>
      <c r="C35168">
        <v>1.00918</v>
      </c>
      <c r="D35168">
        <v>59.618000000000002</v>
      </c>
      <c r="E35168" s="6" t="s">
        <v>6</v>
      </c>
    </row>
    <row r="35169" spans="1:5" ht="13.9" customHeight="1" x14ac:dyDescent="0.2">
      <c r="A35169" s="1">
        <v>42740</v>
      </c>
      <c r="B35169">
        <v>9</v>
      </c>
      <c r="C35169">
        <v>1.01308</v>
      </c>
      <c r="D35169">
        <v>84.956999999999994</v>
      </c>
      <c r="E35169" s="6" t="s">
        <v>6</v>
      </c>
    </row>
    <row r="35170" spans="1:5" ht="13.9" customHeight="1" x14ac:dyDescent="0.2">
      <c r="A35170" s="1">
        <v>42740</v>
      </c>
      <c r="B35170">
        <v>10</v>
      </c>
      <c r="C35170">
        <v>0.98521000000000003</v>
      </c>
      <c r="D35170">
        <v>-99.539000000000001</v>
      </c>
      <c r="E35170" s="6" t="s">
        <v>6</v>
      </c>
    </row>
    <row r="35171" spans="1:5" ht="13.9" customHeight="1" x14ac:dyDescent="0.2">
      <c r="A35171" s="1">
        <v>42740</v>
      </c>
      <c r="B35171">
        <v>11</v>
      </c>
      <c r="C35171">
        <v>0.99095999999999995</v>
      </c>
      <c r="D35171">
        <v>-60.335999999999999</v>
      </c>
      <c r="E35171" s="6" t="s">
        <v>6</v>
      </c>
    </row>
    <row r="35172" spans="1:5" ht="13.9" customHeight="1" x14ac:dyDescent="0.2">
      <c r="A35172" s="1">
        <v>42740</v>
      </c>
      <c r="B35172">
        <v>12</v>
      </c>
      <c r="C35172">
        <v>0.97743000000000002</v>
      </c>
      <c r="D35172">
        <v>-152.20099999999999</v>
      </c>
      <c r="E35172" s="6" t="s">
        <v>6</v>
      </c>
    </row>
    <row r="35173" spans="1:5" ht="13.9" customHeight="1" x14ac:dyDescent="0.2">
      <c r="A35173" s="1">
        <v>42740</v>
      </c>
      <c r="B35173">
        <v>13</v>
      </c>
      <c r="C35173">
        <v>0.9919</v>
      </c>
      <c r="D35173">
        <v>-53.073</v>
      </c>
      <c r="E35173" s="6" t="s">
        <v>6</v>
      </c>
    </row>
    <row r="35174" spans="1:5" ht="13.9" customHeight="1" x14ac:dyDescent="0.2">
      <c r="A35174" s="1">
        <v>42740</v>
      </c>
      <c r="B35174">
        <v>14</v>
      </c>
      <c r="C35174">
        <v>1.0036</v>
      </c>
      <c r="D35174">
        <v>23.454999999999998</v>
      </c>
      <c r="E35174" s="6" t="s">
        <v>6</v>
      </c>
    </row>
    <row r="35175" spans="1:5" ht="13.9" customHeight="1" x14ac:dyDescent="0.2">
      <c r="A35175" s="1">
        <v>42740</v>
      </c>
      <c r="B35175">
        <v>15</v>
      </c>
      <c r="C35175">
        <v>1.0242</v>
      </c>
      <c r="D35175">
        <v>154.84700000000001</v>
      </c>
      <c r="E35175" s="6" t="s">
        <v>6</v>
      </c>
    </row>
    <row r="35176" spans="1:5" ht="13.9" customHeight="1" x14ac:dyDescent="0.2">
      <c r="A35176" s="1">
        <v>42740</v>
      </c>
      <c r="B35176">
        <v>16</v>
      </c>
      <c r="C35176">
        <v>0.99604999999999999</v>
      </c>
      <c r="D35176">
        <v>-26.131</v>
      </c>
      <c r="E35176" s="6" t="s">
        <v>6</v>
      </c>
    </row>
    <row r="35177" spans="1:5" ht="13.9" customHeight="1" x14ac:dyDescent="0.2">
      <c r="A35177" s="1">
        <v>42740</v>
      </c>
      <c r="B35177">
        <v>17</v>
      </c>
      <c r="C35177">
        <v>1.0278</v>
      </c>
      <c r="D35177">
        <v>180.06899999999999</v>
      </c>
      <c r="E35177" s="6" t="s">
        <v>6</v>
      </c>
    </row>
    <row r="35178" spans="1:5" ht="13.9" customHeight="1" x14ac:dyDescent="0.2">
      <c r="A35178" s="1">
        <v>42740</v>
      </c>
      <c r="B35178">
        <v>18</v>
      </c>
      <c r="C35178">
        <v>1.0271399999999999</v>
      </c>
      <c r="D35178">
        <v>181.155</v>
      </c>
      <c r="E35178" s="6" t="s">
        <v>6</v>
      </c>
    </row>
    <row r="35179" spans="1:5" ht="13.9" customHeight="1" x14ac:dyDescent="0.2">
      <c r="A35179" s="1">
        <v>42740</v>
      </c>
      <c r="B35179">
        <v>19</v>
      </c>
      <c r="C35179">
        <v>1.03413</v>
      </c>
      <c r="D35179">
        <v>228.69</v>
      </c>
      <c r="E35179" s="6" t="s">
        <v>6</v>
      </c>
    </row>
    <row r="35180" spans="1:5" ht="13.9" customHeight="1" x14ac:dyDescent="0.2">
      <c r="A35180" s="1">
        <v>42740</v>
      </c>
      <c r="B35180">
        <v>20</v>
      </c>
      <c r="C35180">
        <v>1.0350200000000001</v>
      </c>
      <c r="D35180">
        <v>232.178</v>
      </c>
      <c r="E35180" s="6" t="s">
        <v>6</v>
      </c>
    </row>
    <row r="35181" spans="1:5" ht="13.9" customHeight="1" x14ac:dyDescent="0.2">
      <c r="A35181" s="1">
        <v>42740</v>
      </c>
      <c r="B35181">
        <v>21</v>
      </c>
      <c r="C35181">
        <v>1.01739</v>
      </c>
      <c r="D35181">
        <v>116.214</v>
      </c>
      <c r="E35181" s="6" t="s">
        <v>6</v>
      </c>
    </row>
    <row r="35182" spans="1:5" ht="13.9" customHeight="1" x14ac:dyDescent="0.2">
      <c r="A35182" s="1">
        <v>42740</v>
      </c>
      <c r="B35182">
        <v>22</v>
      </c>
      <c r="C35182">
        <v>1.0267299999999999</v>
      </c>
      <c r="D35182">
        <v>172.92599999999999</v>
      </c>
      <c r="E35182" s="6" t="s">
        <v>6</v>
      </c>
    </row>
    <row r="35183" spans="1:5" ht="13.9" customHeight="1" x14ac:dyDescent="0.2">
      <c r="A35183" s="1">
        <v>42740</v>
      </c>
      <c r="B35183">
        <v>23</v>
      </c>
      <c r="C35183">
        <v>1.0007200000000001</v>
      </c>
      <c r="D35183">
        <v>4.5110000000000001</v>
      </c>
      <c r="E35183" s="6" t="s">
        <v>6</v>
      </c>
    </row>
    <row r="35184" spans="1:5" ht="13.9" customHeight="1" x14ac:dyDescent="0.2">
      <c r="A35184" s="1">
        <v>42740</v>
      </c>
      <c r="B35184">
        <v>24</v>
      </c>
      <c r="C35184">
        <v>1.0076499999999999</v>
      </c>
      <c r="D35184">
        <v>46.091000000000001</v>
      </c>
      <c r="E35184" s="6" t="s">
        <v>6</v>
      </c>
    </row>
    <row r="35185" spans="1:5" ht="13.9" customHeight="1" x14ac:dyDescent="0.2">
      <c r="A35185" s="1">
        <v>42741</v>
      </c>
      <c r="B35185">
        <v>1</v>
      </c>
      <c r="C35185">
        <v>1.0175000000000001</v>
      </c>
      <c r="D35185">
        <v>101.589</v>
      </c>
      <c r="E35185" s="6" t="s">
        <v>6</v>
      </c>
    </row>
    <row r="35186" spans="1:5" ht="13.9" customHeight="1" x14ac:dyDescent="0.2">
      <c r="A35186" s="1">
        <v>42741</v>
      </c>
      <c r="B35186">
        <v>2</v>
      </c>
      <c r="C35186">
        <v>1.0103500000000001</v>
      </c>
      <c r="D35186">
        <v>59.92</v>
      </c>
      <c r="E35186" s="6" t="s">
        <v>6</v>
      </c>
    </row>
    <row r="35187" spans="1:5" ht="13.9" customHeight="1" x14ac:dyDescent="0.2">
      <c r="A35187" s="1">
        <v>42741</v>
      </c>
      <c r="B35187">
        <v>3</v>
      </c>
      <c r="C35187">
        <v>1.00203</v>
      </c>
      <c r="D35187">
        <v>11.718</v>
      </c>
      <c r="E35187" s="6" t="s">
        <v>6</v>
      </c>
    </row>
    <row r="35188" spans="1:5" ht="13.9" customHeight="1" x14ac:dyDescent="0.2">
      <c r="A35188" s="1">
        <v>42741</v>
      </c>
      <c r="B35188">
        <v>4</v>
      </c>
      <c r="C35188">
        <v>1.0026900000000001</v>
      </c>
      <c r="D35188">
        <v>15.68</v>
      </c>
      <c r="E35188" s="6" t="s">
        <v>6</v>
      </c>
    </row>
    <row r="35189" spans="1:5" ht="13.9" customHeight="1" x14ac:dyDescent="0.2">
      <c r="A35189" s="1">
        <v>42741</v>
      </c>
      <c r="B35189">
        <v>5</v>
      </c>
      <c r="C35189">
        <v>1.00881</v>
      </c>
      <c r="D35189">
        <v>51.779000000000003</v>
      </c>
      <c r="E35189" s="6" t="s">
        <v>6</v>
      </c>
    </row>
    <row r="35190" spans="1:5" ht="13.9" customHeight="1" x14ac:dyDescent="0.2">
      <c r="A35190" s="1">
        <v>42741</v>
      </c>
      <c r="B35190">
        <v>6</v>
      </c>
      <c r="C35190">
        <v>1.0059499999999999</v>
      </c>
      <c r="D35190">
        <v>36.314999999999998</v>
      </c>
      <c r="E35190" s="6" t="s">
        <v>6</v>
      </c>
    </row>
    <row r="35191" spans="1:5" ht="13.9" customHeight="1" x14ac:dyDescent="0.2">
      <c r="A35191" s="1">
        <v>42741</v>
      </c>
      <c r="B35191">
        <v>7</v>
      </c>
      <c r="C35191">
        <v>1.03027</v>
      </c>
      <c r="D35191">
        <v>195.34</v>
      </c>
      <c r="E35191" s="6" t="s">
        <v>6</v>
      </c>
    </row>
    <row r="35192" spans="1:5" ht="13.9" customHeight="1" x14ac:dyDescent="0.2">
      <c r="A35192" s="1">
        <v>42741</v>
      </c>
      <c r="B35192">
        <v>8</v>
      </c>
      <c r="C35192">
        <v>1.03495</v>
      </c>
      <c r="D35192">
        <v>235.05799999999999</v>
      </c>
      <c r="E35192" s="6" t="s">
        <v>6</v>
      </c>
    </row>
    <row r="35193" spans="1:5" ht="13.9" customHeight="1" x14ac:dyDescent="0.2">
      <c r="A35193" s="1">
        <v>42741</v>
      </c>
      <c r="B35193">
        <v>9</v>
      </c>
      <c r="C35193">
        <v>1.0019100000000001</v>
      </c>
      <c r="D35193">
        <v>13.182</v>
      </c>
      <c r="E35193" s="6" t="s">
        <v>6</v>
      </c>
    </row>
    <row r="35194" spans="1:5" ht="13.9" customHeight="1" x14ac:dyDescent="0.2">
      <c r="A35194" s="1">
        <v>42741</v>
      </c>
      <c r="B35194">
        <v>10</v>
      </c>
      <c r="C35194">
        <v>0.9859</v>
      </c>
      <c r="D35194">
        <v>-98.62</v>
      </c>
      <c r="E35194" s="6" t="s">
        <v>6</v>
      </c>
    </row>
    <row r="35195" spans="1:5" ht="13.9" customHeight="1" x14ac:dyDescent="0.2">
      <c r="A35195" s="1">
        <v>42741</v>
      </c>
      <c r="B35195">
        <v>11</v>
      </c>
      <c r="C35195">
        <v>0.96684999999999999</v>
      </c>
      <c r="D35195">
        <v>-233.869</v>
      </c>
      <c r="E35195" s="6" t="s">
        <v>6</v>
      </c>
    </row>
    <row r="35196" spans="1:5" ht="13.9" customHeight="1" x14ac:dyDescent="0.2">
      <c r="A35196" s="1">
        <v>42741</v>
      </c>
      <c r="B35196">
        <v>12</v>
      </c>
      <c r="C35196">
        <v>0.96943999999999997</v>
      </c>
      <c r="D35196">
        <v>-212.035</v>
      </c>
      <c r="E35196" s="6" t="s">
        <v>6</v>
      </c>
    </row>
    <row r="35197" spans="1:5" ht="13.9" customHeight="1" x14ac:dyDescent="0.2">
      <c r="A35197" s="1">
        <v>42741</v>
      </c>
      <c r="B35197">
        <v>13</v>
      </c>
      <c r="C35197">
        <v>0.98851</v>
      </c>
      <c r="D35197">
        <v>-77.23</v>
      </c>
      <c r="E35197" s="6" t="s">
        <v>6</v>
      </c>
    </row>
    <row r="35198" spans="1:5" ht="13.9" customHeight="1" x14ac:dyDescent="0.2">
      <c r="A35198" s="1">
        <v>42741</v>
      </c>
      <c r="B35198">
        <v>14</v>
      </c>
      <c r="C35198">
        <v>0.98977999999999999</v>
      </c>
      <c r="D35198">
        <v>-67.781999999999996</v>
      </c>
      <c r="E35198" s="6" t="s">
        <v>6</v>
      </c>
    </row>
    <row r="35199" spans="1:5" ht="13.9" customHeight="1" x14ac:dyDescent="0.2">
      <c r="A35199" s="1">
        <v>42741</v>
      </c>
      <c r="B35199">
        <v>15</v>
      </c>
      <c r="C35199">
        <v>0.97416000000000003</v>
      </c>
      <c r="D35199">
        <v>-172.79499999999999</v>
      </c>
      <c r="E35199" s="6" t="s">
        <v>6</v>
      </c>
    </row>
    <row r="35200" spans="1:5" ht="13.9" customHeight="1" x14ac:dyDescent="0.2">
      <c r="A35200" s="1">
        <v>42741</v>
      </c>
      <c r="B35200">
        <v>16</v>
      </c>
      <c r="C35200">
        <v>0.98024</v>
      </c>
      <c r="D35200">
        <v>-130.733</v>
      </c>
      <c r="E35200" s="6" t="s">
        <v>6</v>
      </c>
    </row>
    <row r="35201" spans="1:5" ht="13.9" customHeight="1" x14ac:dyDescent="0.2">
      <c r="A35201" s="1">
        <v>42741</v>
      </c>
      <c r="B35201">
        <v>17</v>
      </c>
      <c r="C35201">
        <v>1.0281</v>
      </c>
      <c r="D35201">
        <v>178.61099999999999</v>
      </c>
      <c r="E35201" s="6" t="s">
        <v>6</v>
      </c>
    </row>
    <row r="35202" spans="1:5" ht="13.9" customHeight="1" x14ac:dyDescent="0.2">
      <c r="A35202" s="1">
        <v>42741</v>
      </c>
      <c r="B35202">
        <v>18</v>
      </c>
      <c r="C35202">
        <v>1.0084599999999999</v>
      </c>
      <c r="D35202">
        <v>56.988</v>
      </c>
      <c r="E35202" s="6" t="s">
        <v>6</v>
      </c>
    </row>
    <row r="35203" spans="1:5" ht="13.9" customHeight="1" x14ac:dyDescent="0.2">
      <c r="A35203" s="1">
        <v>42741</v>
      </c>
      <c r="B35203">
        <v>19</v>
      </c>
      <c r="C35203">
        <v>0.99163999999999997</v>
      </c>
      <c r="D35203">
        <v>-58.292000000000002</v>
      </c>
      <c r="E35203" s="6" t="s">
        <v>6</v>
      </c>
    </row>
    <row r="35204" spans="1:5" ht="13.9" customHeight="1" x14ac:dyDescent="0.2">
      <c r="A35204" s="1">
        <v>42741</v>
      </c>
      <c r="B35204">
        <v>20</v>
      </c>
      <c r="C35204">
        <v>1.0026200000000001</v>
      </c>
      <c r="D35204">
        <v>17.920999999999999</v>
      </c>
      <c r="E35204" s="6" t="s">
        <v>6</v>
      </c>
    </row>
    <row r="35205" spans="1:5" ht="13.9" customHeight="1" x14ac:dyDescent="0.2">
      <c r="A35205" s="1">
        <v>42741</v>
      </c>
      <c r="B35205">
        <v>21</v>
      </c>
      <c r="C35205">
        <v>1.0019100000000001</v>
      </c>
      <c r="D35205">
        <v>12.935</v>
      </c>
      <c r="E35205" s="6" t="s">
        <v>6</v>
      </c>
    </row>
    <row r="35206" spans="1:5" ht="13.9" customHeight="1" x14ac:dyDescent="0.2">
      <c r="A35206" s="1">
        <v>42741</v>
      </c>
      <c r="B35206">
        <v>22</v>
      </c>
      <c r="C35206">
        <v>1.0338700000000001</v>
      </c>
      <c r="D35206">
        <v>219.02</v>
      </c>
      <c r="E35206" s="6" t="s">
        <v>6</v>
      </c>
    </row>
    <row r="35207" spans="1:5" ht="13.9" customHeight="1" x14ac:dyDescent="0.2">
      <c r="A35207" s="1">
        <v>42741</v>
      </c>
      <c r="B35207">
        <v>23</v>
      </c>
      <c r="C35207">
        <v>1.0214000000000001</v>
      </c>
      <c r="D35207">
        <v>135.27500000000001</v>
      </c>
      <c r="E35207" s="6" t="s">
        <v>6</v>
      </c>
    </row>
    <row r="35208" spans="1:5" ht="13.9" customHeight="1" x14ac:dyDescent="0.2">
      <c r="A35208" s="1">
        <v>42741</v>
      </c>
      <c r="B35208">
        <v>24</v>
      </c>
      <c r="C35208">
        <v>1.01746</v>
      </c>
      <c r="D35208">
        <v>106.61799999999999</v>
      </c>
      <c r="E35208" s="6" t="s">
        <v>6</v>
      </c>
    </row>
    <row r="35209" spans="1:5" ht="13.9" customHeight="1" x14ac:dyDescent="0.2">
      <c r="A35209" s="1">
        <v>42742</v>
      </c>
      <c r="B35209">
        <v>1</v>
      </c>
      <c r="C35209">
        <v>1.00345</v>
      </c>
      <c r="D35209">
        <v>20.916</v>
      </c>
      <c r="E35209" s="6" t="s">
        <v>6</v>
      </c>
    </row>
    <row r="35210" spans="1:5" ht="13.9" customHeight="1" x14ac:dyDescent="0.2">
      <c r="A35210" s="1">
        <v>42742</v>
      </c>
      <c r="B35210">
        <v>2</v>
      </c>
      <c r="C35210">
        <v>0.99695999999999996</v>
      </c>
      <c r="D35210">
        <v>-18.276</v>
      </c>
      <c r="E35210" s="6" t="s">
        <v>6</v>
      </c>
    </row>
    <row r="35211" spans="1:5" ht="13.9" customHeight="1" x14ac:dyDescent="0.2">
      <c r="A35211" s="1">
        <v>42742</v>
      </c>
      <c r="B35211">
        <v>3</v>
      </c>
      <c r="C35211">
        <v>0.99833000000000005</v>
      </c>
      <c r="D35211">
        <v>-9.7530000000000001</v>
      </c>
      <c r="E35211" s="6" t="s">
        <v>6</v>
      </c>
    </row>
    <row r="35212" spans="1:5" ht="13.9" customHeight="1" x14ac:dyDescent="0.2">
      <c r="A35212" s="1">
        <v>42742</v>
      </c>
      <c r="B35212">
        <v>4</v>
      </c>
      <c r="C35212">
        <v>1.01095</v>
      </c>
      <c r="D35212">
        <v>63.587000000000003</v>
      </c>
      <c r="E35212" s="6" t="s">
        <v>6</v>
      </c>
    </row>
    <row r="35213" spans="1:5" ht="13.9" customHeight="1" x14ac:dyDescent="0.2">
      <c r="A35213" s="1">
        <v>42742</v>
      </c>
      <c r="B35213">
        <v>5</v>
      </c>
      <c r="C35213">
        <v>0.99592000000000003</v>
      </c>
      <c r="D35213">
        <v>-23.844000000000001</v>
      </c>
      <c r="E35213" s="6" t="s">
        <v>6</v>
      </c>
    </row>
    <row r="35214" spans="1:5" ht="13.9" customHeight="1" x14ac:dyDescent="0.2">
      <c r="A35214" s="1">
        <v>42742</v>
      </c>
      <c r="B35214">
        <v>6</v>
      </c>
      <c r="C35214">
        <v>1.02153</v>
      </c>
      <c r="D35214">
        <v>126.297</v>
      </c>
      <c r="E35214" s="6" t="s">
        <v>6</v>
      </c>
    </row>
    <row r="35215" spans="1:5" ht="13.9" customHeight="1" x14ac:dyDescent="0.2">
      <c r="A35215" s="1">
        <v>42742</v>
      </c>
      <c r="B35215">
        <v>7</v>
      </c>
      <c r="C35215">
        <v>1.01525</v>
      </c>
      <c r="D35215">
        <v>91.665999999999997</v>
      </c>
      <c r="E35215" s="6" t="s">
        <v>6</v>
      </c>
    </row>
    <row r="35216" spans="1:5" ht="13.9" customHeight="1" x14ac:dyDescent="0.2">
      <c r="A35216" s="1">
        <v>42742</v>
      </c>
      <c r="B35216">
        <v>8</v>
      </c>
      <c r="C35216">
        <v>1.0304800000000001</v>
      </c>
      <c r="D35216">
        <v>186.72300000000001</v>
      </c>
      <c r="E35216" s="6" t="s">
        <v>6</v>
      </c>
    </row>
    <row r="35217" spans="1:5" ht="13.9" customHeight="1" x14ac:dyDescent="0.2">
      <c r="A35217" s="1">
        <v>42742</v>
      </c>
      <c r="B35217">
        <v>9</v>
      </c>
      <c r="C35217">
        <v>1.01675</v>
      </c>
      <c r="D35217">
        <v>105.584</v>
      </c>
      <c r="E35217" s="6" t="s">
        <v>6</v>
      </c>
    </row>
    <row r="35218" spans="1:5" ht="13.9" customHeight="1" x14ac:dyDescent="0.2">
      <c r="A35218" s="1">
        <v>42742</v>
      </c>
      <c r="B35218">
        <v>10</v>
      </c>
      <c r="C35218">
        <v>0.99282000000000004</v>
      </c>
      <c r="D35218">
        <v>-46.725999999999999</v>
      </c>
      <c r="E35218" s="6" t="s">
        <v>6</v>
      </c>
    </row>
    <row r="35219" spans="1:5" ht="13.9" customHeight="1" x14ac:dyDescent="0.2">
      <c r="A35219" s="1">
        <v>42742</v>
      </c>
      <c r="B35219">
        <v>11</v>
      </c>
      <c r="C35219">
        <v>1.00793</v>
      </c>
      <c r="D35219">
        <v>50.526000000000003</v>
      </c>
      <c r="E35219" s="6" t="s">
        <v>6</v>
      </c>
    </row>
    <row r="35220" spans="1:5" ht="13.9" customHeight="1" x14ac:dyDescent="0.2">
      <c r="A35220" s="1">
        <v>42742</v>
      </c>
      <c r="B35220">
        <v>12</v>
      </c>
      <c r="C35220">
        <v>0.99592999999999998</v>
      </c>
      <c r="D35220">
        <v>-25.699000000000002</v>
      </c>
      <c r="E35220" s="6" t="s">
        <v>6</v>
      </c>
    </row>
    <row r="35221" spans="1:5" ht="13.9" customHeight="1" x14ac:dyDescent="0.2">
      <c r="A35221" s="1">
        <v>42742</v>
      </c>
      <c r="B35221">
        <v>13</v>
      </c>
      <c r="C35221">
        <v>0.98573</v>
      </c>
      <c r="D35221">
        <v>-89.349000000000004</v>
      </c>
      <c r="E35221" s="6" t="s">
        <v>6</v>
      </c>
    </row>
    <row r="35222" spans="1:5" ht="13.9" customHeight="1" x14ac:dyDescent="0.2">
      <c r="A35222" s="1">
        <v>42742</v>
      </c>
      <c r="B35222">
        <v>14</v>
      </c>
      <c r="C35222">
        <v>1.00084</v>
      </c>
      <c r="D35222">
        <v>5.149</v>
      </c>
      <c r="E35222" s="6" t="s">
        <v>6</v>
      </c>
    </row>
    <row r="35223" spans="1:5" ht="13.9" customHeight="1" x14ac:dyDescent="0.2">
      <c r="A35223" s="1">
        <v>42742</v>
      </c>
      <c r="B35223">
        <v>15</v>
      </c>
      <c r="C35223">
        <v>0.99153000000000002</v>
      </c>
      <c r="D35223">
        <v>-51.718000000000004</v>
      </c>
      <c r="E35223" s="6" t="s">
        <v>6</v>
      </c>
    </row>
    <row r="35224" spans="1:5" ht="13.9" customHeight="1" x14ac:dyDescent="0.2">
      <c r="A35224" s="1">
        <v>42742</v>
      </c>
      <c r="B35224">
        <v>16</v>
      </c>
      <c r="C35224">
        <v>0.99382999999999999</v>
      </c>
      <c r="D35224">
        <v>-37.439</v>
      </c>
      <c r="E35224" s="6" t="s">
        <v>6</v>
      </c>
    </row>
    <row r="35225" spans="1:5" ht="13.9" customHeight="1" x14ac:dyDescent="0.2">
      <c r="A35225" s="1">
        <v>42742</v>
      </c>
      <c r="B35225">
        <v>17</v>
      </c>
      <c r="C35225">
        <v>1.00535</v>
      </c>
      <c r="D35225">
        <v>32.868000000000002</v>
      </c>
      <c r="E35225" s="6" t="s">
        <v>6</v>
      </c>
    </row>
    <row r="35226" spans="1:5" ht="13.9" customHeight="1" x14ac:dyDescent="0.2">
      <c r="A35226" s="1">
        <v>42742</v>
      </c>
      <c r="B35226">
        <v>18</v>
      </c>
      <c r="C35226">
        <v>0.98850000000000005</v>
      </c>
      <c r="D35226">
        <v>-75.938999999999993</v>
      </c>
      <c r="E35226" s="6" t="s">
        <v>6</v>
      </c>
    </row>
    <row r="35227" spans="1:5" ht="13.9" customHeight="1" x14ac:dyDescent="0.2">
      <c r="A35227" s="1">
        <v>42742</v>
      </c>
      <c r="B35227">
        <v>19</v>
      </c>
      <c r="C35227">
        <v>1.0139199999999999</v>
      </c>
      <c r="D35227">
        <v>91.488</v>
      </c>
      <c r="E35227" s="6" t="s">
        <v>6</v>
      </c>
    </row>
    <row r="35228" spans="1:5" ht="13.9" customHeight="1" x14ac:dyDescent="0.2">
      <c r="A35228" s="1">
        <v>42742</v>
      </c>
      <c r="B35228">
        <v>20</v>
      </c>
      <c r="C35228">
        <v>1.03677</v>
      </c>
      <c r="D35228">
        <v>235.768</v>
      </c>
      <c r="E35228" s="6" t="s">
        <v>6</v>
      </c>
    </row>
    <row r="35229" spans="1:5" ht="13.9" customHeight="1" x14ac:dyDescent="0.2">
      <c r="A35229" s="1">
        <v>42742</v>
      </c>
      <c r="B35229">
        <v>21</v>
      </c>
      <c r="C35229">
        <v>1.02057</v>
      </c>
      <c r="D35229">
        <v>132.65199999999999</v>
      </c>
      <c r="E35229" s="6" t="s">
        <v>6</v>
      </c>
    </row>
    <row r="35230" spans="1:5" ht="13.9" customHeight="1" x14ac:dyDescent="0.2">
      <c r="A35230" s="1">
        <v>42742</v>
      </c>
      <c r="B35230">
        <v>22</v>
      </c>
      <c r="C35230">
        <v>0.99922999999999995</v>
      </c>
      <c r="D35230">
        <v>-4.976</v>
      </c>
      <c r="E35230" s="6" t="s">
        <v>6</v>
      </c>
    </row>
    <row r="35231" spans="1:5" ht="13.9" customHeight="1" x14ac:dyDescent="0.2">
      <c r="A35231" s="1">
        <v>42742</v>
      </c>
      <c r="B35231">
        <v>23</v>
      </c>
      <c r="C35231">
        <v>1.0171399999999999</v>
      </c>
      <c r="D35231">
        <v>104.79900000000001</v>
      </c>
      <c r="E35231" s="6" t="s">
        <v>6</v>
      </c>
    </row>
    <row r="35232" spans="1:5" ht="13.9" customHeight="1" x14ac:dyDescent="0.2">
      <c r="A35232" s="1">
        <v>42742</v>
      </c>
      <c r="B35232">
        <v>24</v>
      </c>
      <c r="C35232">
        <v>1.01387</v>
      </c>
      <c r="D35232">
        <v>81.644000000000005</v>
      </c>
      <c r="E35232" s="6" t="s">
        <v>6</v>
      </c>
    </row>
    <row r="35233" spans="1:5" ht="13.9" customHeight="1" x14ac:dyDescent="0.2">
      <c r="A35233" s="1">
        <v>42743</v>
      </c>
      <c r="B35233">
        <v>1</v>
      </c>
      <c r="C35233">
        <v>1.0261199999999999</v>
      </c>
      <c r="D35233">
        <v>148.64599999999999</v>
      </c>
      <c r="E35233" s="6" t="s">
        <v>6</v>
      </c>
    </row>
    <row r="35234" spans="1:5" ht="13.9" customHeight="1" x14ac:dyDescent="0.2">
      <c r="A35234" s="1">
        <v>42743</v>
      </c>
      <c r="B35234">
        <v>2</v>
      </c>
      <c r="C35234">
        <v>1.03851</v>
      </c>
      <c r="D35234">
        <v>212.59899999999999</v>
      </c>
      <c r="E35234" s="6" t="s">
        <v>6</v>
      </c>
    </row>
    <row r="35235" spans="1:5" ht="13.9" customHeight="1" x14ac:dyDescent="0.2">
      <c r="A35235" s="1">
        <v>42743</v>
      </c>
      <c r="B35235">
        <v>3</v>
      </c>
      <c r="C35235">
        <v>1.03118</v>
      </c>
      <c r="D35235">
        <v>172.20699999999999</v>
      </c>
      <c r="E35235" s="6" t="s">
        <v>6</v>
      </c>
    </row>
    <row r="35236" spans="1:5" ht="13.9" customHeight="1" x14ac:dyDescent="0.2">
      <c r="A35236" s="1">
        <v>42743</v>
      </c>
      <c r="B35236">
        <v>4</v>
      </c>
      <c r="C35236">
        <v>1.03288</v>
      </c>
      <c r="D35236">
        <v>180.22200000000001</v>
      </c>
      <c r="E35236" s="6" t="s">
        <v>6</v>
      </c>
    </row>
    <row r="35237" spans="1:5" ht="13.9" customHeight="1" x14ac:dyDescent="0.2">
      <c r="A35237" s="1">
        <v>42743</v>
      </c>
      <c r="B35237">
        <v>5</v>
      </c>
      <c r="C35237">
        <v>1.03251</v>
      </c>
      <c r="D35237">
        <v>179.66200000000001</v>
      </c>
      <c r="E35237" s="6" t="s">
        <v>6</v>
      </c>
    </row>
    <row r="35238" spans="1:5" ht="13.9" customHeight="1" x14ac:dyDescent="0.2">
      <c r="A35238" s="1">
        <v>42743</v>
      </c>
      <c r="B35238">
        <v>6</v>
      </c>
      <c r="C35238">
        <v>1.0282199999999999</v>
      </c>
      <c r="D35238">
        <v>157.83199999999999</v>
      </c>
      <c r="E35238" s="6" t="s">
        <v>6</v>
      </c>
    </row>
    <row r="35239" spans="1:5" ht="13.9" customHeight="1" x14ac:dyDescent="0.2">
      <c r="A35239" s="1">
        <v>42743</v>
      </c>
      <c r="B35239">
        <v>7</v>
      </c>
      <c r="C35239">
        <v>1.0183</v>
      </c>
      <c r="D35239">
        <v>105.617</v>
      </c>
      <c r="E35239" s="6" t="s">
        <v>6</v>
      </c>
    </row>
    <row r="35240" spans="1:5" ht="13.9" customHeight="1" x14ac:dyDescent="0.2">
      <c r="A35240" s="1">
        <v>42743</v>
      </c>
      <c r="B35240">
        <v>8</v>
      </c>
      <c r="C35240">
        <v>1.04298</v>
      </c>
      <c r="D35240">
        <v>250.35900000000001</v>
      </c>
      <c r="E35240" s="6" t="s">
        <v>6</v>
      </c>
    </row>
    <row r="35241" spans="1:5" ht="13.9" customHeight="1" x14ac:dyDescent="0.2">
      <c r="A35241" s="1">
        <v>42743</v>
      </c>
      <c r="B35241">
        <v>9</v>
      </c>
      <c r="C35241">
        <v>1.0283899999999999</v>
      </c>
      <c r="D35241">
        <v>169.89699999999999</v>
      </c>
      <c r="E35241" s="6" t="s">
        <v>6</v>
      </c>
    </row>
    <row r="35242" spans="1:5" ht="13.9" customHeight="1" x14ac:dyDescent="0.2">
      <c r="A35242" s="1">
        <v>42743</v>
      </c>
      <c r="B35242">
        <v>10</v>
      </c>
      <c r="C35242">
        <v>0.99758000000000002</v>
      </c>
      <c r="D35242">
        <v>-14.976000000000001</v>
      </c>
      <c r="E35242" s="6" t="s">
        <v>6</v>
      </c>
    </row>
    <row r="35243" spans="1:5" ht="13.9" customHeight="1" x14ac:dyDescent="0.2">
      <c r="A35243" s="1">
        <v>42743</v>
      </c>
      <c r="B35243">
        <v>11</v>
      </c>
      <c r="C35243">
        <v>1.0010300000000001</v>
      </c>
      <c r="D35243">
        <v>6.3339999999999996</v>
      </c>
      <c r="E35243" s="6" t="s">
        <v>6</v>
      </c>
    </row>
    <row r="35244" spans="1:5" ht="13.9" customHeight="1" x14ac:dyDescent="0.2">
      <c r="A35244" s="1">
        <v>42743</v>
      </c>
      <c r="B35244">
        <v>12</v>
      </c>
      <c r="C35244">
        <v>1.0181</v>
      </c>
      <c r="D35244">
        <v>108.852</v>
      </c>
      <c r="E35244" s="6" t="s">
        <v>6</v>
      </c>
    </row>
    <row r="35245" spans="1:5" ht="13.9" customHeight="1" x14ac:dyDescent="0.2">
      <c r="A35245" s="1">
        <v>42743</v>
      </c>
      <c r="B35245">
        <v>13</v>
      </c>
      <c r="C35245">
        <v>1.0442899999999999</v>
      </c>
      <c r="D35245">
        <v>259.541</v>
      </c>
      <c r="E35245" s="6" t="s">
        <v>6</v>
      </c>
    </row>
    <row r="35246" spans="1:5" ht="13.9" customHeight="1" x14ac:dyDescent="0.2">
      <c r="A35246" s="1">
        <v>42743</v>
      </c>
      <c r="B35246">
        <v>14</v>
      </c>
      <c r="C35246">
        <v>1.05555</v>
      </c>
      <c r="D35246">
        <v>319.99</v>
      </c>
      <c r="E35246" s="6" t="s">
        <v>6</v>
      </c>
    </row>
    <row r="35247" spans="1:5" ht="13.9" customHeight="1" x14ac:dyDescent="0.2">
      <c r="A35247" s="1">
        <v>42743</v>
      </c>
      <c r="B35247">
        <v>15</v>
      </c>
      <c r="C35247">
        <v>1.02891</v>
      </c>
      <c r="D35247">
        <v>168.60900000000001</v>
      </c>
      <c r="E35247" s="6" t="s">
        <v>6</v>
      </c>
    </row>
    <row r="35248" spans="1:5" ht="13.9" customHeight="1" x14ac:dyDescent="0.2">
      <c r="A35248" s="1">
        <v>42743</v>
      </c>
      <c r="B35248">
        <v>16</v>
      </c>
      <c r="C35248">
        <v>1.0176799999999999</v>
      </c>
      <c r="D35248">
        <v>104.488</v>
      </c>
      <c r="E35248" s="6" t="s">
        <v>6</v>
      </c>
    </row>
    <row r="35249" spans="1:5" ht="13.9" customHeight="1" x14ac:dyDescent="0.2">
      <c r="A35249" s="1">
        <v>42743</v>
      </c>
      <c r="B35249">
        <v>17</v>
      </c>
      <c r="C35249">
        <v>1.03087</v>
      </c>
      <c r="D35249">
        <v>183.85599999999999</v>
      </c>
      <c r="E35249" s="6" t="s">
        <v>6</v>
      </c>
    </row>
    <row r="35250" spans="1:5" ht="13.9" customHeight="1" x14ac:dyDescent="0.2">
      <c r="A35250" s="1">
        <v>42743</v>
      </c>
      <c r="B35250">
        <v>18</v>
      </c>
      <c r="C35250">
        <v>1.0309900000000001</v>
      </c>
      <c r="D35250">
        <v>194.565</v>
      </c>
      <c r="E35250" s="6" t="s">
        <v>6</v>
      </c>
    </row>
    <row r="35251" spans="1:5" ht="13.9" customHeight="1" x14ac:dyDescent="0.2">
      <c r="A35251" s="1">
        <v>42743</v>
      </c>
      <c r="B35251">
        <v>19</v>
      </c>
      <c r="C35251">
        <v>1.03864</v>
      </c>
      <c r="D35251">
        <v>246.64099999999999</v>
      </c>
      <c r="E35251" s="6" t="s">
        <v>6</v>
      </c>
    </row>
    <row r="35252" spans="1:5" ht="13.9" customHeight="1" x14ac:dyDescent="0.2">
      <c r="A35252" s="1">
        <v>42743</v>
      </c>
      <c r="B35252">
        <v>20</v>
      </c>
      <c r="C35252">
        <v>1.05799</v>
      </c>
      <c r="D35252">
        <v>363.81900000000002</v>
      </c>
      <c r="E35252" s="6" t="s">
        <v>6</v>
      </c>
    </row>
    <row r="35253" spans="1:5" ht="13.9" customHeight="1" x14ac:dyDescent="0.2">
      <c r="A35253" s="1">
        <v>42743</v>
      </c>
      <c r="B35253">
        <v>21</v>
      </c>
      <c r="C35253">
        <v>1.05505</v>
      </c>
      <c r="D35253">
        <v>346.00400000000002</v>
      </c>
      <c r="E35253" s="6" t="s">
        <v>6</v>
      </c>
    </row>
    <row r="35254" spans="1:5" ht="13.9" customHeight="1" x14ac:dyDescent="0.2">
      <c r="A35254" s="1">
        <v>42743</v>
      </c>
      <c r="B35254">
        <v>22</v>
      </c>
      <c r="C35254">
        <v>1.01542</v>
      </c>
      <c r="D35254">
        <v>98.673000000000002</v>
      </c>
      <c r="E35254" s="6" t="s">
        <v>6</v>
      </c>
    </row>
    <row r="35255" spans="1:5" ht="13.9" customHeight="1" x14ac:dyDescent="0.2">
      <c r="A35255" s="1">
        <v>42743</v>
      </c>
      <c r="B35255">
        <v>23</v>
      </c>
      <c r="C35255">
        <v>1.0157799999999999</v>
      </c>
      <c r="D35255">
        <v>97.95</v>
      </c>
      <c r="E35255" s="6" t="s">
        <v>6</v>
      </c>
    </row>
    <row r="35256" spans="1:5" ht="13.9" customHeight="1" x14ac:dyDescent="0.2">
      <c r="A35256" s="1">
        <v>42743</v>
      </c>
      <c r="B35256">
        <v>24</v>
      </c>
      <c r="C35256">
        <v>1.0263199999999999</v>
      </c>
      <c r="D35256">
        <v>158.74600000000001</v>
      </c>
      <c r="E35256" s="6" t="s">
        <v>6</v>
      </c>
    </row>
    <row r="35257" spans="1:5" ht="13.9" customHeight="1" x14ac:dyDescent="0.2">
      <c r="A35257" s="1">
        <v>42744</v>
      </c>
      <c r="B35257">
        <v>1</v>
      </c>
      <c r="C35257">
        <v>1.03989</v>
      </c>
      <c r="D35257">
        <v>231.012</v>
      </c>
      <c r="E35257" s="6" t="s">
        <v>6</v>
      </c>
    </row>
    <row r="35258" spans="1:5" ht="13.9" customHeight="1" x14ac:dyDescent="0.2">
      <c r="A35258" s="1">
        <v>42744</v>
      </c>
      <c r="B35258">
        <v>2</v>
      </c>
      <c r="C35258">
        <v>1.0401</v>
      </c>
      <c r="D35258">
        <v>230.179</v>
      </c>
      <c r="E35258" s="6" t="s">
        <v>6</v>
      </c>
    </row>
    <row r="35259" spans="1:5" ht="13.9" customHeight="1" x14ac:dyDescent="0.2">
      <c r="A35259" s="1">
        <v>42744</v>
      </c>
      <c r="B35259">
        <v>3</v>
      </c>
      <c r="C35259">
        <v>1.03308</v>
      </c>
      <c r="D35259">
        <v>191.37100000000001</v>
      </c>
      <c r="E35259" s="6" t="s">
        <v>6</v>
      </c>
    </row>
    <row r="35260" spans="1:5" ht="13.9" customHeight="1" x14ac:dyDescent="0.2">
      <c r="A35260" s="1">
        <v>42744</v>
      </c>
      <c r="B35260">
        <v>4</v>
      </c>
      <c r="C35260">
        <v>1.0337499999999999</v>
      </c>
      <c r="D35260">
        <v>194.548</v>
      </c>
      <c r="E35260" s="6" t="s">
        <v>6</v>
      </c>
    </row>
    <row r="35261" spans="1:5" ht="13.9" customHeight="1" x14ac:dyDescent="0.2">
      <c r="A35261" s="1">
        <v>42744</v>
      </c>
      <c r="B35261">
        <v>5</v>
      </c>
      <c r="C35261">
        <v>1.0370900000000001</v>
      </c>
      <c r="D35261">
        <v>214.55699999999999</v>
      </c>
      <c r="E35261" s="6" t="s">
        <v>6</v>
      </c>
    </row>
    <row r="35262" spans="1:5" ht="13.9" customHeight="1" x14ac:dyDescent="0.2">
      <c r="A35262" s="1">
        <v>42744</v>
      </c>
      <c r="B35262">
        <v>6</v>
      </c>
      <c r="C35262">
        <v>1.0342199999999999</v>
      </c>
      <c r="D35262">
        <v>206.87700000000001</v>
      </c>
      <c r="E35262" s="6" t="s">
        <v>6</v>
      </c>
    </row>
    <row r="35263" spans="1:5" ht="13.9" customHeight="1" x14ac:dyDescent="0.2">
      <c r="A35263" s="1">
        <v>42744</v>
      </c>
      <c r="B35263">
        <v>7</v>
      </c>
      <c r="C35263">
        <v>1.0392999999999999</v>
      </c>
      <c r="D35263">
        <v>255.215</v>
      </c>
      <c r="E35263" s="6" t="s">
        <v>6</v>
      </c>
    </row>
    <row r="35264" spans="1:5" ht="13.9" customHeight="1" x14ac:dyDescent="0.2">
      <c r="A35264" s="1">
        <v>42744</v>
      </c>
      <c r="B35264">
        <v>8</v>
      </c>
      <c r="C35264">
        <v>1.0509999999999999</v>
      </c>
      <c r="D35264">
        <v>338.00799999999998</v>
      </c>
      <c r="E35264" s="6" t="s">
        <v>6</v>
      </c>
    </row>
    <row r="35265" spans="1:5" ht="13.9" customHeight="1" x14ac:dyDescent="0.2">
      <c r="A35265" s="1">
        <v>42744</v>
      </c>
      <c r="B35265">
        <v>9</v>
      </c>
      <c r="C35265">
        <v>1.02786</v>
      </c>
      <c r="D35265">
        <v>187.696</v>
      </c>
      <c r="E35265" s="6" t="s">
        <v>6</v>
      </c>
    </row>
    <row r="35266" spans="1:5" ht="13.9" customHeight="1" x14ac:dyDescent="0.2">
      <c r="A35266" s="1">
        <v>42744</v>
      </c>
      <c r="B35266">
        <v>10</v>
      </c>
      <c r="C35266">
        <v>1.02183</v>
      </c>
      <c r="D35266">
        <v>148.62200000000001</v>
      </c>
      <c r="E35266" s="6" t="s">
        <v>6</v>
      </c>
    </row>
    <row r="35267" spans="1:5" ht="13.9" customHeight="1" x14ac:dyDescent="0.2">
      <c r="A35267" s="1">
        <v>42744</v>
      </c>
      <c r="B35267">
        <v>11</v>
      </c>
      <c r="C35267">
        <v>1.0237000000000001</v>
      </c>
      <c r="D35267">
        <v>159.93700000000001</v>
      </c>
      <c r="E35267" s="6" t="s">
        <v>6</v>
      </c>
    </row>
    <row r="35268" spans="1:5" ht="13.9" customHeight="1" x14ac:dyDescent="0.2">
      <c r="A35268" s="1">
        <v>42744</v>
      </c>
      <c r="B35268">
        <v>12</v>
      </c>
      <c r="C35268">
        <v>0.99573</v>
      </c>
      <c r="D35268">
        <v>-28.984000000000002</v>
      </c>
      <c r="E35268" s="6" t="s">
        <v>6</v>
      </c>
    </row>
    <row r="35269" spans="1:5" ht="13.9" customHeight="1" x14ac:dyDescent="0.2">
      <c r="A35269" s="1">
        <v>42744</v>
      </c>
      <c r="B35269">
        <v>13</v>
      </c>
      <c r="C35269">
        <v>0.99302999999999997</v>
      </c>
      <c r="D35269">
        <v>-45.645000000000003</v>
      </c>
      <c r="E35269" s="6" t="s">
        <v>6</v>
      </c>
    </row>
    <row r="35270" spans="1:5" ht="13.9" customHeight="1" x14ac:dyDescent="0.2">
      <c r="A35270" s="1">
        <v>42744</v>
      </c>
      <c r="B35270">
        <v>14</v>
      </c>
      <c r="C35270">
        <v>1.01928</v>
      </c>
      <c r="D35270">
        <v>120.636</v>
      </c>
      <c r="E35270" s="6" t="s">
        <v>6</v>
      </c>
    </row>
    <row r="35271" spans="1:5" ht="13.9" customHeight="1" x14ac:dyDescent="0.2">
      <c r="A35271" s="1">
        <v>42744</v>
      </c>
      <c r="B35271">
        <v>15</v>
      </c>
      <c r="C35271">
        <v>0.98884000000000005</v>
      </c>
      <c r="D35271">
        <v>-71.852000000000004</v>
      </c>
      <c r="E35271" s="6" t="s">
        <v>6</v>
      </c>
    </row>
    <row r="35272" spans="1:5" ht="13.9" customHeight="1" x14ac:dyDescent="0.2">
      <c r="A35272" s="1">
        <v>42744</v>
      </c>
      <c r="B35272">
        <v>16</v>
      </c>
      <c r="C35272">
        <v>1.00708</v>
      </c>
      <c r="D35272">
        <v>44.298000000000002</v>
      </c>
      <c r="E35272" s="6" t="s">
        <v>6</v>
      </c>
    </row>
    <row r="35273" spans="1:5" ht="13.9" customHeight="1" x14ac:dyDescent="0.2">
      <c r="A35273" s="1">
        <v>42744</v>
      </c>
      <c r="B35273">
        <v>17</v>
      </c>
      <c r="C35273">
        <v>1.0081899999999999</v>
      </c>
      <c r="D35273">
        <v>51.65</v>
      </c>
      <c r="E35273" s="6" t="s">
        <v>6</v>
      </c>
    </row>
    <row r="35274" spans="1:5" ht="13.9" customHeight="1" x14ac:dyDescent="0.2">
      <c r="A35274" s="1">
        <v>42744</v>
      </c>
      <c r="B35274">
        <v>18</v>
      </c>
      <c r="C35274">
        <v>0.99131999999999998</v>
      </c>
      <c r="D35274">
        <v>-57.947000000000003</v>
      </c>
      <c r="E35274" s="6" t="s">
        <v>6</v>
      </c>
    </row>
    <row r="35275" spans="1:5" ht="13.9" customHeight="1" x14ac:dyDescent="0.2">
      <c r="A35275" s="1">
        <v>42744</v>
      </c>
      <c r="B35275">
        <v>19</v>
      </c>
      <c r="C35275">
        <v>1.0216799999999999</v>
      </c>
      <c r="D35275">
        <v>142.39599999999999</v>
      </c>
      <c r="E35275" s="6" t="s">
        <v>6</v>
      </c>
    </row>
    <row r="35276" spans="1:5" ht="13.9" customHeight="1" x14ac:dyDescent="0.2">
      <c r="A35276" s="1">
        <v>42744</v>
      </c>
      <c r="B35276">
        <v>20</v>
      </c>
      <c r="C35276">
        <v>0.99775000000000003</v>
      </c>
      <c r="D35276">
        <v>-14.98</v>
      </c>
      <c r="E35276" s="6" t="s">
        <v>6</v>
      </c>
    </row>
    <row r="35277" spans="1:5" ht="13.9" customHeight="1" x14ac:dyDescent="0.2">
      <c r="A35277" s="1">
        <v>42744</v>
      </c>
      <c r="B35277">
        <v>21</v>
      </c>
      <c r="C35277">
        <v>0.99346999999999996</v>
      </c>
      <c r="D35277">
        <v>-42.45</v>
      </c>
      <c r="E35277" s="6" t="s">
        <v>6</v>
      </c>
    </row>
    <row r="35278" spans="1:5" ht="13.9" customHeight="1" x14ac:dyDescent="0.2">
      <c r="A35278" s="1">
        <v>42744</v>
      </c>
      <c r="B35278">
        <v>22</v>
      </c>
      <c r="C35278">
        <v>1.0063500000000001</v>
      </c>
      <c r="D35278">
        <v>39.774999999999999</v>
      </c>
      <c r="E35278" s="6" t="s">
        <v>6</v>
      </c>
    </row>
    <row r="35279" spans="1:5" ht="13.9" customHeight="1" x14ac:dyDescent="0.2">
      <c r="A35279" s="1">
        <v>42744</v>
      </c>
      <c r="B35279">
        <v>23</v>
      </c>
      <c r="C35279">
        <v>1.0415399999999999</v>
      </c>
      <c r="D35279">
        <v>239.374</v>
      </c>
      <c r="E35279" s="6" t="s">
        <v>6</v>
      </c>
    </row>
    <row r="35280" spans="1:5" ht="13.9" customHeight="1" x14ac:dyDescent="0.2">
      <c r="A35280" s="1">
        <v>42744</v>
      </c>
      <c r="B35280">
        <v>24</v>
      </c>
      <c r="C35280">
        <v>1.0221899999999999</v>
      </c>
      <c r="D35280">
        <v>122.67400000000001</v>
      </c>
      <c r="E35280" s="6" t="s">
        <v>6</v>
      </c>
    </row>
    <row r="35281" spans="1:5" ht="13.9" customHeight="1" x14ac:dyDescent="0.2">
      <c r="A35281" s="1">
        <v>42745</v>
      </c>
      <c r="B35281">
        <v>1</v>
      </c>
      <c r="C35281">
        <v>1.0233000000000001</v>
      </c>
      <c r="D35281">
        <v>124.767</v>
      </c>
      <c r="E35281" s="6" t="s">
        <v>6</v>
      </c>
    </row>
    <row r="35282" spans="1:5" ht="13.9" customHeight="1" x14ac:dyDescent="0.2">
      <c r="A35282" s="1">
        <v>42745</v>
      </c>
      <c r="B35282">
        <v>2</v>
      </c>
      <c r="C35282">
        <v>1.0060500000000001</v>
      </c>
      <c r="D35282">
        <v>32.408000000000001</v>
      </c>
      <c r="E35282" s="6" t="s">
        <v>6</v>
      </c>
    </row>
    <row r="35283" spans="1:5" ht="13.9" customHeight="1" x14ac:dyDescent="0.2">
      <c r="A35283" s="1">
        <v>42745</v>
      </c>
      <c r="B35283">
        <v>3</v>
      </c>
      <c r="C35283">
        <v>1.0000100000000001</v>
      </c>
      <c r="D35283">
        <v>3.7999999999999999E-2</v>
      </c>
      <c r="E35283" s="6" t="s">
        <v>6</v>
      </c>
    </row>
    <row r="35284" spans="1:5" ht="13.9" customHeight="1" x14ac:dyDescent="0.2">
      <c r="A35284" s="1">
        <v>42745</v>
      </c>
      <c r="B35284">
        <v>4</v>
      </c>
      <c r="C35284">
        <v>1.02016</v>
      </c>
      <c r="D35284">
        <v>105.53</v>
      </c>
      <c r="E35284" s="6" t="s">
        <v>6</v>
      </c>
    </row>
    <row r="35285" spans="1:5" ht="13.9" customHeight="1" x14ac:dyDescent="0.2">
      <c r="A35285" s="1">
        <v>42745</v>
      </c>
      <c r="B35285">
        <v>5</v>
      </c>
      <c r="C35285">
        <v>1.0430699999999999</v>
      </c>
      <c r="D35285">
        <v>223.38900000000001</v>
      </c>
      <c r="E35285" s="6" t="s">
        <v>6</v>
      </c>
    </row>
    <row r="35286" spans="1:5" ht="13.9" customHeight="1" x14ac:dyDescent="0.2">
      <c r="A35286" s="1">
        <v>42745</v>
      </c>
      <c r="B35286">
        <v>6</v>
      </c>
      <c r="C35286">
        <v>1.03094</v>
      </c>
      <c r="D35286">
        <v>169.983</v>
      </c>
      <c r="E35286" s="6" t="s">
        <v>6</v>
      </c>
    </row>
    <row r="35287" spans="1:5" ht="13.9" customHeight="1" x14ac:dyDescent="0.2">
      <c r="A35287" s="1">
        <v>42745</v>
      </c>
      <c r="B35287">
        <v>7</v>
      </c>
      <c r="C35287">
        <v>1.03573</v>
      </c>
      <c r="D35287">
        <v>209.73</v>
      </c>
      <c r="E35287" s="6" t="s">
        <v>6</v>
      </c>
    </row>
    <row r="35288" spans="1:5" ht="13.9" customHeight="1" x14ac:dyDescent="0.2">
      <c r="A35288" s="1">
        <v>42745</v>
      </c>
      <c r="B35288">
        <v>8</v>
      </c>
      <c r="C35288">
        <v>1.0422</v>
      </c>
      <c r="D35288">
        <v>256.04300000000001</v>
      </c>
      <c r="E35288" s="6" t="s">
        <v>6</v>
      </c>
    </row>
    <row r="35289" spans="1:5" ht="13.9" customHeight="1" x14ac:dyDescent="0.2">
      <c r="A35289" s="1">
        <v>42745</v>
      </c>
      <c r="B35289">
        <v>9</v>
      </c>
      <c r="C35289">
        <v>1.0122599999999999</v>
      </c>
      <c r="D35289">
        <v>76.742000000000004</v>
      </c>
      <c r="E35289" s="6" t="s">
        <v>6</v>
      </c>
    </row>
    <row r="35290" spans="1:5" ht="13.9" customHeight="1" x14ac:dyDescent="0.2">
      <c r="A35290" s="1">
        <v>42745</v>
      </c>
      <c r="B35290">
        <v>10</v>
      </c>
      <c r="C35290">
        <v>0.99599000000000004</v>
      </c>
      <c r="D35290">
        <v>-25.356000000000002</v>
      </c>
      <c r="E35290" s="6" t="s">
        <v>6</v>
      </c>
    </row>
    <row r="35291" spans="1:5" ht="13.9" customHeight="1" x14ac:dyDescent="0.2">
      <c r="A35291" s="1">
        <v>42745</v>
      </c>
      <c r="B35291">
        <v>11</v>
      </c>
      <c r="C35291">
        <v>0.99851999999999996</v>
      </c>
      <c r="D35291">
        <v>-9.3849999999999998</v>
      </c>
      <c r="E35291" s="6" t="s">
        <v>6</v>
      </c>
    </row>
    <row r="35292" spans="1:5" ht="13.9" customHeight="1" x14ac:dyDescent="0.2">
      <c r="A35292" s="1">
        <v>42745</v>
      </c>
      <c r="B35292">
        <v>12</v>
      </c>
      <c r="C35292">
        <v>0.98831000000000002</v>
      </c>
      <c r="D35292">
        <v>-75.007000000000005</v>
      </c>
      <c r="E35292" s="6" t="s">
        <v>6</v>
      </c>
    </row>
    <row r="35293" spans="1:5" ht="13.9" customHeight="1" x14ac:dyDescent="0.2">
      <c r="A35293" s="1">
        <v>42745</v>
      </c>
      <c r="B35293">
        <v>13</v>
      </c>
      <c r="C35293">
        <v>1.00302</v>
      </c>
      <c r="D35293">
        <v>18.837</v>
      </c>
      <c r="E35293" s="6" t="s">
        <v>6</v>
      </c>
    </row>
    <row r="35294" spans="1:5" ht="13.9" customHeight="1" x14ac:dyDescent="0.2">
      <c r="A35294" s="1">
        <v>42745</v>
      </c>
      <c r="B35294">
        <v>14</v>
      </c>
      <c r="C35294">
        <v>0.98462000000000005</v>
      </c>
      <c r="D35294">
        <v>-97.037999999999997</v>
      </c>
      <c r="E35294" s="6" t="s">
        <v>6</v>
      </c>
    </row>
    <row r="35295" spans="1:5" ht="13.9" customHeight="1" x14ac:dyDescent="0.2">
      <c r="A35295" s="1">
        <v>42745</v>
      </c>
      <c r="B35295">
        <v>15</v>
      </c>
      <c r="C35295">
        <v>0.98797999999999997</v>
      </c>
      <c r="D35295">
        <v>-73.700999999999993</v>
      </c>
      <c r="E35295" s="6" t="s">
        <v>6</v>
      </c>
    </row>
    <row r="35296" spans="1:5" ht="13.9" customHeight="1" x14ac:dyDescent="0.2">
      <c r="A35296" s="1">
        <v>42745</v>
      </c>
      <c r="B35296">
        <v>16</v>
      </c>
      <c r="C35296">
        <v>1.00145</v>
      </c>
      <c r="D35296">
        <v>8.6999999999999993</v>
      </c>
      <c r="E35296" s="6" t="s">
        <v>6</v>
      </c>
    </row>
    <row r="35297" spans="1:5" ht="13.9" customHeight="1" x14ac:dyDescent="0.2">
      <c r="A35297" s="1">
        <v>42745</v>
      </c>
      <c r="B35297">
        <v>17</v>
      </c>
      <c r="C35297">
        <v>0.97865999999999997</v>
      </c>
      <c r="D35297">
        <v>-131.63399999999999</v>
      </c>
      <c r="E35297" s="6" t="s">
        <v>6</v>
      </c>
    </row>
    <row r="35298" spans="1:5" ht="13.9" customHeight="1" x14ac:dyDescent="0.2">
      <c r="A35298" s="1">
        <v>42745</v>
      </c>
      <c r="B35298">
        <v>18</v>
      </c>
      <c r="C35298">
        <v>0.98273999999999995</v>
      </c>
      <c r="D35298">
        <v>-108.96899999999999</v>
      </c>
      <c r="E35298" s="6" t="s">
        <v>6</v>
      </c>
    </row>
    <row r="35299" spans="1:5" ht="13.9" customHeight="1" x14ac:dyDescent="0.2">
      <c r="A35299" s="1">
        <v>42745</v>
      </c>
      <c r="B35299">
        <v>19</v>
      </c>
      <c r="C35299">
        <v>1.0115000000000001</v>
      </c>
      <c r="D35299">
        <v>70.498999999999995</v>
      </c>
      <c r="E35299" s="6" t="s">
        <v>6</v>
      </c>
    </row>
    <row r="35300" spans="1:5" ht="13.9" customHeight="1" x14ac:dyDescent="0.2">
      <c r="A35300" s="1">
        <v>42745</v>
      </c>
      <c r="B35300">
        <v>20</v>
      </c>
      <c r="C35300">
        <v>1.0203899999999999</v>
      </c>
      <c r="D35300">
        <v>121.208</v>
      </c>
      <c r="E35300" s="6" t="s">
        <v>6</v>
      </c>
    </row>
    <row r="35301" spans="1:5" ht="13.9" customHeight="1" x14ac:dyDescent="0.2">
      <c r="A35301" s="1">
        <v>42745</v>
      </c>
      <c r="B35301">
        <v>21</v>
      </c>
      <c r="C35301">
        <v>1.0073000000000001</v>
      </c>
      <c r="D35301">
        <v>43.32</v>
      </c>
      <c r="E35301" s="6" t="s">
        <v>6</v>
      </c>
    </row>
    <row r="35302" spans="1:5" ht="13.9" customHeight="1" x14ac:dyDescent="0.2">
      <c r="A35302" s="1">
        <v>42745</v>
      </c>
      <c r="B35302">
        <v>22</v>
      </c>
      <c r="C35302">
        <v>1.00979</v>
      </c>
      <c r="D35302">
        <v>55.348999999999997</v>
      </c>
      <c r="E35302" s="6" t="s">
        <v>6</v>
      </c>
    </row>
    <row r="35303" spans="1:5" ht="13.9" customHeight="1" x14ac:dyDescent="0.2">
      <c r="A35303" s="1">
        <v>42745</v>
      </c>
      <c r="B35303">
        <v>23</v>
      </c>
      <c r="C35303">
        <v>1.02135</v>
      </c>
      <c r="D35303">
        <v>113.57299999999999</v>
      </c>
      <c r="E35303" s="6" t="s">
        <v>6</v>
      </c>
    </row>
    <row r="35304" spans="1:5" ht="13.9" customHeight="1" x14ac:dyDescent="0.2">
      <c r="A35304" s="1">
        <v>42745</v>
      </c>
      <c r="B35304">
        <v>24</v>
      </c>
      <c r="C35304">
        <v>0.97955999999999999</v>
      </c>
      <c r="D35304">
        <v>-104.619</v>
      </c>
      <c r="E35304" s="6" t="s">
        <v>6</v>
      </c>
    </row>
    <row r="35305" spans="1:5" ht="13.9" customHeight="1" x14ac:dyDescent="0.2">
      <c r="A35305" s="1">
        <v>42746</v>
      </c>
      <c r="B35305">
        <v>1</v>
      </c>
      <c r="C35305">
        <v>0.99567000000000005</v>
      </c>
      <c r="D35305">
        <v>-21.286999999999999</v>
      </c>
      <c r="E35305" s="6" t="s">
        <v>6</v>
      </c>
    </row>
    <row r="35306" spans="1:5" ht="13.9" customHeight="1" x14ac:dyDescent="0.2">
      <c r="A35306" s="1">
        <v>42746</v>
      </c>
      <c r="B35306">
        <v>2</v>
      </c>
      <c r="C35306">
        <v>0.98958000000000002</v>
      </c>
      <c r="D35306">
        <v>-49.591999999999999</v>
      </c>
      <c r="E35306" s="6" t="s">
        <v>6</v>
      </c>
    </row>
    <row r="35307" spans="1:5" ht="13.9" customHeight="1" x14ac:dyDescent="0.2">
      <c r="A35307" s="1">
        <v>42746</v>
      </c>
      <c r="B35307">
        <v>3</v>
      </c>
      <c r="C35307">
        <v>0.99412999999999996</v>
      </c>
      <c r="D35307">
        <v>-27.986000000000001</v>
      </c>
      <c r="E35307" s="6" t="s">
        <v>6</v>
      </c>
    </row>
    <row r="35308" spans="1:5" ht="13.9" customHeight="1" x14ac:dyDescent="0.2">
      <c r="A35308" s="1">
        <v>42746</v>
      </c>
      <c r="B35308">
        <v>4</v>
      </c>
      <c r="C35308">
        <v>0.98314000000000001</v>
      </c>
      <c r="D35308">
        <v>-81.055999999999997</v>
      </c>
      <c r="E35308" s="6" t="s">
        <v>6</v>
      </c>
    </row>
    <row r="35309" spans="1:5" ht="13.9" customHeight="1" x14ac:dyDescent="0.2">
      <c r="A35309" s="1">
        <v>42746</v>
      </c>
      <c r="B35309">
        <v>5</v>
      </c>
      <c r="C35309">
        <v>0.96260000000000001</v>
      </c>
      <c r="D35309">
        <v>-188.51</v>
      </c>
      <c r="E35309" s="6" t="s">
        <v>6</v>
      </c>
    </row>
    <row r="35310" spans="1:5" ht="13.9" customHeight="1" x14ac:dyDescent="0.2">
      <c r="A35310" s="1">
        <v>42746</v>
      </c>
      <c r="B35310">
        <v>6</v>
      </c>
      <c r="C35310">
        <v>0.97957000000000005</v>
      </c>
      <c r="D35310">
        <v>-107.881</v>
      </c>
      <c r="E35310" s="6" t="s">
        <v>6</v>
      </c>
    </row>
    <row r="35311" spans="1:5" ht="13.9" customHeight="1" x14ac:dyDescent="0.2">
      <c r="A35311" s="1">
        <v>42746</v>
      </c>
      <c r="B35311">
        <v>7</v>
      </c>
      <c r="C35311">
        <v>1.0101</v>
      </c>
      <c r="D35311">
        <v>56.396999999999998</v>
      </c>
      <c r="E35311" s="6" t="s">
        <v>6</v>
      </c>
    </row>
    <row r="35312" spans="1:5" ht="13.9" customHeight="1" x14ac:dyDescent="0.2">
      <c r="A35312" s="1">
        <v>42746</v>
      </c>
      <c r="B35312">
        <v>8</v>
      </c>
      <c r="C35312">
        <v>0.99843000000000004</v>
      </c>
      <c r="D35312">
        <v>-9.3989999999999991</v>
      </c>
      <c r="E35312" s="6" t="s">
        <v>6</v>
      </c>
    </row>
    <row r="35313" spans="1:5" ht="13.9" customHeight="1" x14ac:dyDescent="0.2">
      <c r="A35313" s="1">
        <v>42746</v>
      </c>
      <c r="B35313">
        <v>9</v>
      </c>
      <c r="C35313">
        <v>0.98573999999999995</v>
      </c>
      <c r="D35313">
        <v>-86.474999999999994</v>
      </c>
      <c r="E35313" s="6" t="s">
        <v>6</v>
      </c>
    </row>
    <row r="35314" spans="1:5" ht="13.9" customHeight="1" x14ac:dyDescent="0.2">
      <c r="A35314" s="1">
        <v>42746</v>
      </c>
      <c r="B35314">
        <v>10</v>
      </c>
      <c r="C35314">
        <v>0.98121000000000003</v>
      </c>
      <c r="D35314">
        <v>-112.86499999999999</v>
      </c>
      <c r="E35314" s="6" t="s">
        <v>6</v>
      </c>
    </row>
    <row r="35315" spans="1:5" ht="13.9" customHeight="1" x14ac:dyDescent="0.2">
      <c r="A35315" s="1">
        <v>42746</v>
      </c>
      <c r="B35315">
        <v>11</v>
      </c>
      <c r="C35315">
        <v>0.97772000000000003</v>
      </c>
      <c r="D35315">
        <v>-134.59100000000001</v>
      </c>
      <c r="E35315" s="6" t="s">
        <v>6</v>
      </c>
    </row>
    <row r="35316" spans="1:5" ht="13.9" customHeight="1" x14ac:dyDescent="0.2">
      <c r="A35316" s="1">
        <v>42746</v>
      </c>
      <c r="B35316">
        <v>12</v>
      </c>
      <c r="C35316">
        <v>0.97838000000000003</v>
      </c>
      <c r="D35316">
        <v>-126.90900000000001</v>
      </c>
      <c r="E35316" s="6" t="s">
        <v>6</v>
      </c>
    </row>
    <row r="35317" spans="1:5" ht="13.9" customHeight="1" x14ac:dyDescent="0.2">
      <c r="A35317" s="1">
        <v>42746</v>
      </c>
      <c r="B35317">
        <v>13</v>
      </c>
      <c r="C35317">
        <v>0.95959000000000005</v>
      </c>
      <c r="D35317">
        <v>-239.102</v>
      </c>
      <c r="E35317" s="6" t="s">
        <v>6</v>
      </c>
    </row>
    <row r="35318" spans="1:5" ht="13.9" customHeight="1" x14ac:dyDescent="0.2">
      <c r="A35318" s="1">
        <v>42746</v>
      </c>
      <c r="B35318">
        <v>14</v>
      </c>
      <c r="C35318">
        <v>0.98075999999999997</v>
      </c>
      <c r="D35318">
        <v>-109.081</v>
      </c>
      <c r="E35318" s="6" t="s">
        <v>6</v>
      </c>
    </row>
    <row r="35319" spans="1:5" ht="13.9" customHeight="1" x14ac:dyDescent="0.2">
      <c r="A35319" s="1">
        <v>42746</v>
      </c>
      <c r="B35319">
        <v>15</v>
      </c>
      <c r="C35319">
        <v>0.98711000000000004</v>
      </c>
      <c r="D35319">
        <v>-73.227000000000004</v>
      </c>
      <c r="E35319" s="6" t="s">
        <v>6</v>
      </c>
    </row>
    <row r="35320" spans="1:5" ht="13.9" customHeight="1" x14ac:dyDescent="0.2">
      <c r="A35320" s="1">
        <v>42746</v>
      </c>
      <c r="B35320">
        <v>16</v>
      </c>
      <c r="C35320">
        <v>1.0138400000000001</v>
      </c>
      <c r="D35320">
        <v>76.350999999999999</v>
      </c>
      <c r="E35320" s="6" t="s">
        <v>6</v>
      </c>
    </row>
    <row r="35321" spans="1:5" ht="13.9" customHeight="1" x14ac:dyDescent="0.2">
      <c r="A35321" s="1">
        <v>42746</v>
      </c>
      <c r="B35321">
        <v>17</v>
      </c>
      <c r="C35321">
        <v>0.99782999999999999</v>
      </c>
      <c r="D35321">
        <v>-12.26</v>
      </c>
      <c r="E35321" s="6" t="s">
        <v>6</v>
      </c>
    </row>
    <row r="35322" spans="1:5" ht="13.9" customHeight="1" x14ac:dyDescent="0.2">
      <c r="A35322" s="1">
        <v>42746</v>
      </c>
      <c r="B35322">
        <v>18</v>
      </c>
      <c r="C35322">
        <v>0.98094999999999999</v>
      </c>
      <c r="D35322">
        <v>-113.271</v>
      </c>
      <c r="E35322" s="6" t="s">
        <v>6</v>
      </c>
    </row>
    <row r="35323" spans="1:5" ht="13.9" customHeight="1" x14ac:dyDescent="0.2">
      <c r="A35323" s="1">
        <v>42746</v>
      </c>
      <c r="B35323">
        <v>19</v>
      </c>
      <c r="C35323">
        <v>0.99114000000000002</v>
      </c>
      <c r="D35323">
        <v>-52.500999999999998</v>
      </c>
      <c r="E35323" s="6" t="s">
        <v>6</v>
      </c>
    </row>
    <row r="35324" spans="1:5" ht="13.9" customHeight="1" x14ac:dyDescent="0.2">
      <c r="A35324" s="1">
        <v>42746</v>
      </c>
      <c r="B35324">
        <v>20</v>
      </c>
      <c r="C35324">
        <v>1.0060800000000001</v>
      </c>
      <c r="D35324">
        <v>34.820999999999998</v>
      </c>
      <c r="E35324" s="6" t="s">
        <v>6</v>
      </c>
    </row>
    <row r="35325" spans="1:5" ht="13.9" customHeight="1" x14ac:dyDescent="0.2">
      <c r="A35325" s="1">
        <v>42746</v>
      </c>
      <c r="B35325">
        <v>21</v>
      </c>
      <c r="C35325">
        <v>0.98433000000000004</v>
      </c>
      <c r="D35325">
        <v>-89.239000000000004</v>
      </c>
      <c r="E35325" s="6" t="s">
        <v>6</v>
      </c>
    </row>
    <row r="35326" spans="1:5" ht="13.9" customHeight="1" x14ac:dyDescent="0.2">
      <c r="A35326" s="1">
        <v>42746</v>
      </c>
      <c r="B35326">
        <v>22</v>
      </c>
      <c r="C35326">
        <v>1.00607</v>
      </c>
      <c r="D35326">
        <v>32.685000000000002</v>
      </c>
      <c r="E35326" s="6" t="s">
        <v>6</v>
      </c>
    </row>
    <row r="35327" spans="1:5" ht="13.9" customHeight="1" x14ac:dyDescent="0.2">
      <c r="A35327" s="1">
        <v>42746</v>
      </c>
      <c r="B35327">
        <v>23</v>
      </c>
      <c r="C35327">
        <v>0.9778</v>
      </c>
      <c r="D35327">
        <v>-114.679</v>
      </c>
      <c r="E35327" s="6" t="s">
        <v>6</v>
      </c>
    </row>
    <row r="35328" spans="1:5" ht="13.9" customHeight="1" x14ac:dyDescent="0.2">
      <c r="A35328" s="1">
        <v>42746</v>
      </c>
      <c r="B35328">
        <v>24</v>
      </c>
      <c r="C35328">
        <v>0.97214</v>
      </c>
      <c r="D35328">
        <v>-135.11799999999999</v>
      </c>
      <c r="E35328" s="6" t="s">
        <v>6</v>
      </c>
    </row>
    <row r="35329" spans="1:5" ht="13.9" customHeight="1" x14ac:dyDescent="0.2">
      <c r="A35329" s="1">
        <v>42747</v>
      </c>
      <c r="B35329">
        <v>1</v>
      </c>
      <c r="C35329">
        <v>0.99790000000000001</v>
      </c>
      <c r="D35329">
        <v>-9.4290000000000003</v>
      </c>
      <c r="E35329" s="6" t="s">
        <v>6</v>
      </c>
    </row>
    <row r="35330" spans="1:5" ht="13.9" customHeight="1" x14ac:dyDescent="0.2">
      <c r="A35330" s="1">
        <v>42747</v>
      </c>
      <c r="B35330">
        <v>2</v>
      </c>
      <c r="C35330">
        <v>0.99029999999999996</v>
      </c>
      <c r="D35330">
        <v>-43.359000000000002</v>
      </c>
      <c r="E35330" s="6" t="s">
        <v>6</v>
      </c>
    </row>
    <row r="35331" spans="1:5" ht="13.9" customHeight="1" x14ac:dyDescent="0.2">
      <c r="A35331" s="1">
        <v>42747</v>
      </c>
      <c r="B35331">
        <v>3</v>
      </c>
      <c r="C35331">
        <v>0.99489000000000005</v>
      </c>
      <c r="D35331">
        <v>-22.373000000000001</v>
      </c>
      <c r="E35331" s="6" t="s">
        <v>6</v>
      </c>
    </row>
    <row r="35332" spans="1:5" ht="13.9" customHeight="1" x14ac:dyDescent="0.2">
      <c r="A35332" s="1">
        <v>42747</v>
      </c>
      <c r="B35332">
        <v>4</v>
      </c>
      <c r="C35332">
        <v>0.98246</v>
      </c>
      <c r="D35332">
        <v>-76.912999999999997</v>
      </c>
      <c r="E35332" s="6" t="s">
        <v>6</v>
      </c>
    </row>
    <row r="35333" spans="1:5" ht="13.9" customHeight="1" x14ac:dyDescent="0.2">
      <c r="A35333" s="1">
        <v>42747</v>
      </c>
      <c r="B35333">
        <v>5</v>
      </c>
      <c r="C35333">
        <v>0.97604000000000002</v>
      </c>
      <c r="D35333">
        <v>-107.77500000000001</v>
      </c>
      <c r="E35333" s="6" t="s">
        <v>6</v>
      </c>
    </row>
    <row r="35334" spans="1:5" ht="13.9" customHeight="1" x14ac:dyDescent="0.2">
      <c r="A35334" s="1">
        <v>42747</v>
      </c>
      <c r="B35334">
        <v>6</v>
      </c>
      <c r="C35334">
        <v>0.98068999999999995</v>
      </c>
      <c r="D35334">
        <v>-90.637</v>
      </c>
      <c r="E35334" s="6" t="s">
        <v>6</v>
      </c>
    </row>
    <row r="35335" spans="1:5" ht="13.9" customHeight="1" x14ac:dyDescent="0.2">
      <c r="A35335" s="1">
        <v>42747</v>
      </c>
      <c r="B35335">
        <v>7</v>
      </c>
      <c r="C35335">
        <v>1.00065</v>
      </c>
      <c r="D35335">
        <v>3.3420000000000001</v>
      </c>
      <c r="E35335" s="6" t="s">
        <v>6</v>
      </c>
    </row>
    <row r="35336" spans="1:5" ht="13.9" customHeight="1" x14ac:dyDescent="0.2">
      <c r="A35336" s="1">
        <v>42747</v>
      </c>
      <c r="B35336">
        <v>8</v>
      </c>
      <c r="C35336">
        <v>0.98680000000000001</v>
      </c>
      <c r="D35336">
        <v>-71.665999999999997</v>
      </c>
      <c r="E35336" s="6" t="s">
        <v>6</v>
      </c>
    </row>
    <row r="35337" spans="1:5" ht="13.9" customHeight="1" x14ac:dyDescent="0.2">
      <c r="A35337" s="1">
        <v>42747</v>
      </c>
      <c r="B35337">
        <v>9</v>
      </c>
      <c r="C35337">
        <v>0.96387999999999996</v>
      </c>
      <c r="D35337">
        <v>-201.52600000000001</v>
      </c>
      <c r="E35337" s="6" t="s">
        <v>6</v>
      </c>
    </row>
    <row r="35338" spans="1:5" ht="13.9" customHeight="1" x14ac:dyDescent="0.2">
      <c r="A35338" s="1">
        <v>42747</v>
      </c>
      <c r="B35338">
        <v>10</v>
      </c>
      <c r="C35338">
        <v>0.97253000000000001</v>
      </c>
      <c r="D35338">
        <v>-151.71100000000001</v>
      </c>
      <c r="E35338" s="6" t="s">
        <v>6</v>
      </c>
    </row>
    <row r="35339" spans="1:5" ht="13.9" customHeight="1" x14ac:dyDescent="0.2">
      <c r="A35339" s="1">
        <v>42747</v>
      </c>
      <c r="B35339">
        <v>11</v>
      </c>
      <c r="C35339">
        <v>0.98824999999999996</v>
      </c>
      <c r="D35339">
        <v>-65.304000000000002</v>
      </c>
      <c r="E35339" s="6" t="s">
        <v>6</v>
      </c>
    </row>
    <row r="35340" spans="1:5" ht="13.9" customHeight="1" x14ac:dyDescent="0.2">
      <c r="A35340" s="1">
        <v>42747</v>
      </c>
      <c r="B35340">
        <v>12</v>
      </c>
      <c r="C35340">
        <v>0.97538999999999998</v>
      </c>
      <c r="D35340">
        <v>-135.34899999999999</v>
      </c>
      <c r="E35340" s="6" t="s">
        <v>6</v>
      </c>
    </row>
    <row r="35341" spans="1:5" ht="13.9" customHeight="1" x14ac:dyDescent="0.2">
      <c r="A35341" s="1">
        <v>42747</v>
      </c>
      <c r="B35341">
        <v>13</v>
      </c>
      <c r="C35341">
        <v>0.98062000000000005</v>
      </c>
      <c r="D35341">
        <v>-107.197</v>
      </c>
      <c r="E35341" s="6" t="s">
        <v>6</v>
      </c>
    </row>
    <row r="35342" spans="1:5" ht="13.9" customHeight="1" x14ac:dyDescent="0.2">
      <c r="A35342" s="1">
        <v>42747</v>
      </c>
      <c r="B35342">
        <v>14</v>
      </c>
      <c r="C35342">
        <v>0.96333000000000002</v>
      </c>
      <c r="D35342">
        <v>-204.37799999999999</v>
      </c>
      <c r="E35342" s="6" t="s">
        <v>6</v>
      </c>
    </row>
    <row r="35343" spans="1:5" ht="13.9" customHeight="1" x14ac:dyDescent="0.2">
      <c r="A35343" s="1">
        <v>42747</v>
      </c>
      <c r="B35343">
        <v>15</v>
      </c>
      <c r="C35343">
        <v>0.98155999999999999</v>
      </c>
      <c r="D35343">
        <v>-101.05800000000001</v>
      </c>
      <c r="E35343" s="6" t="s">
        <v>6</v>
      </c>
    </row>
    <row r="35344" spans="1:5" ht="13.9" customHeight="1" x14ac:dyDescent="0.2">
      <c r="A35344" s="1">
        <v>42747</v>
      </c>
      <c r="B35344">
        <v>16</v>
      </c>
      <c r="C35344">
        <v>0.96877000000000002</v>
      </c>
      <c r="D35344">
        <v>-171.12799999999999</v>
      </c>
      <c r="E35344" s="6" t="s">
        <v>6</v>
      </c>
    </row>
    <row r="35345" spans="1:5" ht="13.9" customHeight="1" x14ac:dyDescent="0.2">
      <c r="A35345" s="1">
        <v>42747</v>
      </c>
      <c r="B35345">
        <v>17</v>
      </c>
      <c r="C35345">
        <v>1.0172600000000001</v>
      </c>
      <c r="D35345">
        <v>90.727999999999994</v>
      </c>
      <c r="E35345" s="6" t="s">
        <v>6</v>
      </c>
    </row>
    <row r="35346" spans="1:5" ht="13.9" customHeight="1" x14ac:dyDescent="0.2">
      <c r="A35346" s="1">
        <v>42747</v>
      </c>
      <c r="B35346">
        <v>18</v>
      </c>
      <c r="C35346">
        <v>1.01952</v>
      </c>
      <c r="D35346">
        <v>105.699</v>
      </c>
      <c r="E35346" s="6" t="s">
        <v>6</v>
      </c>
    </row>
    <row r="35347" spans="1:5" ht="13.9" customHeight="1" x14ac:dyDescent="0.2">
      <c r="A35347" s="1">
        <v>42747</v>
      </c>
      <c r="B35347">
        <v>19</v>
      </c>
      <c r="C35347">
        <v>0.99983999999999995</v>
      </c>
      <c r="D35347">
        <v>-0.91600000000000004</v>
      </c>
      <c r="E35347" s="6" t="s">
        <v>6</v>
      </c>
    </row>
    <row r="35348" spans="1:5" ht="13.9" customHeight="1" x14ac:dyDescent="0.2">
      <c r="A35348" s="1">
        <v>42747</v>
      </c>
      <c r="B35348">
        <v>20</v>
      </c>
      <c r="C35348">
        <v>0.98236000000000001</v>
      </c>
      <c r="D35348">
        <v>-100.63500000000001</v>
      </c>
      <c r="E35348" s="6" t="s">
        <v>6</v>
      </c>
    </row>
    <row r="35349" spans="1:5" ht="13.9" customHeight="1" x14ac:dyDescent="0.2">
      <c r="A35349" s="1">
        <v>42747</v>
      </c>
      <c r="B35349">
        <v>21</v>
      </c>
      <c r="C35349">
        <v>0.98906000000000005</v>
      </c>
      <c r="D35349">
        <v>-61.531999999999996</v>
      </c>
      <c r="E35349" s="6" t="s">
        <v>6</v>
      </c>
    </row>
    <row r="35350" spans="1:5" ht="13.9" customHeight="1" x14ac:dyDescent="0.2">
      <c r="A35350" s="1">
        <v>42747</v>
      </c>
      <c r="B35350">
        <v>22</v>
      </c>
      <c r="C35350">
        <v>1.0013099999999999</v>
      </c>
      <c r="D35350">
        <v>7.0720000000000001</v>
      </c>
      <c r="E35350" s="6" t="s">
        <v>6</v>
      </c>
    </row>
    <row r="35351" spans="1:5" ht="13.9" customHeight="1" x14ac:dyDescent="0.2">
      <c r="A35351" s="1">
        <v>42747</v>
      </c>
      <c r="B35351">
        <v>23</v>
      </c>
      <c r="C35351">
        <v>1.0265299999999999</v>
      </c>
      <c r="D35351">
        <v>133.95599999999999</v>
      </c>
      <c r="E35351" s="6" t="s">
        <v>6</v>
      </c>
    </row>
    <row r="35352" spans="1:5" ht="13.9" customHeight="1" x14ac:dyDescent="0.2">
      <c r="A35352" s="1">
        <v>42747</v>
      </c>
      <c r="B35352">
        <v>24</v>
      </c>
      <c r="C35352">
        <v>1.0057199999999999</v>
      </c>
      <c r="D35352">
        <v>28.323</v>
      </c>
      <c r="E35352" s="6" t="s">
        <v>6</v>
      </c>
    </row>
    <row r="35353" spans="1:5" ht="13.9" customHeight="1" x14ac:dyDescent="0.2">
      <c r="A35353" s="1">
        <v>42748</v>
      </c>
      <c r="B35353">
        <v>1</v>
      </c>
      <c r="C35353">
        <v>1.0050600000000001</v>
      </c>
      <c r="D35353">
        <v>23.824000000000002</v>
      </c>
      <c r="E35353" s="6" t="s">
        <v>6</v>
      </c>
    </row>
    <row r="35354" spans="1:5" ht="13.9" customHeight="1" x14ac:dyDescent="0.2">
      <c r="A35354" s="1">
        <v>42748</v>
      </c>
      <c r="B35354">
        <v>2</v>
      </c>
      <c r="C35354">
        <v>0.99231999999999998</v>
      </c>
      <c r="D35354">
        <v>-36.213000000000001</v>
      </c>
      <c r="E35354" s="6" t="s">
        <v>6</v>
      </c>
    </row>
    <row r="35355" spans="1:5" ht="13.9" customHeight="1" x14ac:dyDescent="0.2">
      <c r="A35355" s="1">
        <v>42748</v>
      </c>
      <c r="B35355">
        <v>3</v>
      </c>
      <c r="C35355">
        <v>0.9919</v>
      </c>
      <c r="D35355">
        <v>-38.405000000000001</v>
      </c>
      <c r="E35355" s="6" t="s">
        <v>6</v>
      </c>
    </row>
    <row r="35356" spans="1:5" ht="13.9" customHeight="1" x14ac:dyDescent="0.2">
      <c r="A35356" s="1">
        <v>42748</v>
      </c>
      <c r="B35356">
        <v>4</v>
      </c>
      <c r="C35356">
        <v>0.98533999999999999</v>
      </c>
      <c r="D35356">
        <v>-69.123000000000005</v>
      </c>
      <c r="E35356" s="6" t="s">
        <v>6</v>
      </c>
    </row>
    <row r="35357" spans="1:5" ht="13.9" customHeight="1" x14ac:dyDescent="0.2">
      <c r="A35357" s="1">
        <v>42748</v>
      </c>
      <c r="B35357">
        <v>5</v>
      </c>
      <c r="C35357">
        <v>0.98367000000000004</v>
      </c>
      <c r="D35357">
        <v>-80.323999999999998</v>
      </c>
      <c r="E35357" s="6" t="s">
        <v>6</v>
      </c>
    </row>
    <row r="35358" spans="1:5" ht="13.9" customHeight="1" x14ac:dyDescent="0.2">
      <c r="A35358" s="1">
        <v>42748</v>
      </c>
      <c r="B35358">
        <v>6</v>
      </c>
      <c r="C35358">
        <v>0.99255000000000004</v>
      </c>
      <c r="D35358">
        <v>-38.398000000000003</v>
      </c>
      <c r="E35358" s="6" t="s">
        <v>6</v>
      </c>
    </row>
    <row r="35359" spans="1:5" ht="13.9" customHeight="1" x14ac:dyDescent="0.2">
      <c r="A35359" s="1">
        <v>42748</v>
      </c>
      <c r="B35359">
        <v>7</v>
      </c>
      <c r="C35359">
        <v>0.99968999999999997</v>
      </c>
      <c r="D35359">
        <v>-1.7569999999999999</v>
      </c>
      <c r="E35359" s="6" t="s">
        <v>6</v>
      </c>
    </row>
    <row r="35360" spans="1:5" ht="13.9" customHeight="1" x14ac:dyDescent="0.2">
      <c r="A35360" s="1">
        <v>42748</v>
      </c>
      <c r="B35360">
        <v>8</v>
      </c>
      <c r="C35360">
        <v>1.01763</v>
      </c>
      <c r="D35360">
        <v>103.68</v>
      </c>
      <c r="E35360" s="6" t="s">
        <v>6</v>
      </c>
    </row>
    <row r="35361" spans="1:5" ht="13.9" customHeight="1" x14ac:dyDescent="0.2">
      <c r="A35361" s="1">
        <v>42748</v>
      </c>
      <c r="B35361">
        <v>9</v>
      </c>
      <c r="C35361">
        <v>0.96777999999999997</v>
      </c>
      <c r="D35361">
        <v>-197.285</v>
      </c>
      <c r="E35361" s="6" t="s">
        <v>6</v>
      </c>
    </row>
    <row r="35362" spans="1:5" ht="13.9" customHeight="1" x14ac:dyDescent="0.2">
      <c r="A35362" s="1">
        <v>42748</v>
      </c>
      <c r="B35362">
        <v>10</v>
      </c>
      <c r="C35362">
        <v>0.95596999999999999</v>
      </c>
      <c r="D35362">
        <v>-274.57400000000001</v>
      </c>
      <c r="E35362" s="6" t="s">
        <v>6</v>
      </c>
    </row>
    <row r="35363" spans="1:5" ht="13.9" customHeight="1" x14ac:dyDescent="0.2">
      <c r="A35363" s="1">
        <v>42748</v>
      </c>
      <c r="B35363">
        <v>11</v>
      </c>
      <c r="C35363">
        <v>0.96535000000000004</v>
      </c>
      <c r="D35363">
        <v>-211.511</v>
      </c>
      <c r="E35363" s="6" t="s">
        <v>6</v>
      </c>
    </row>
    <row r="35364" spans="1:5" ht="13.9" customHeight="1" x14ac:dyDescent="0.2">
      <c r="A35364" s="1">
        <v>42748</v>
      </c>
      <c r="B35364">
        <v>12</v>
      </c>
      <c r="C35364">
        <v>0.98836000000000002</v>
      </c>
      <c r="D35364">
        <v>-68.671999999999997</v>
      </c>
      <c r="E35364" s="6" t="s">
        <v>6</v>
      </c>
    </row>
    <row r="35365" spans="1:5" ht="13.9" customHeight="1" x14ac:dyDescent="0.2">
      <c r="A35365" s="1">
        <v>42748</v>
      </c>
      <c r="B35365">
        <v>13</v>
      </c>
      <c r="C35365">
        <v>0.96199999999999997</v>
      </c>
      <c r="D35365">
        <v>-228.43100000000001</v>
      </c>
      <c r="E35365" s="6" t="s">
        <v>6</v>
      </c>
    </row>
    <row r="35366" spans="1:5" ht="13.9" customHeight="1" x14ac:dyDescent="0.2">
      <c r="A35366" s="1">
        <v>42748</v>
      </c>
      <c r="B35366">
        <v>14</v>
      </c>
      <c r="C35366">
        <v>0.98353000000000002</v>
      </c>
      <c r="D35366">
        <v>-95.126999999999995</v>
      </c>
      <c r="E35366" s="6" t="s">
        <v>6</v>
      </c>
    </row>
    <row r="35367" spans="1:5" ht="13.9" customHeight="1" x14ac:dyDescent="0.2">
      <c r="A35367" s="1">
        <v>42748</v>
      </c>
      <c r="B35367">
        <v>15</v>
      </c>
      <c r="C35367">
        <v>0.99160999999999999</v>
      </c>
      <c r="D35367">
        <v>-48.468000000000004</v>
      </c>
      <c r="E35367" s="6" t="s">
        <v>6</v>
      </c>
    </row>
    <row r="35368" spans="1:5" ht="13.9" customHeight="1" x14ac:dyDescent="0.2">
      <c r="A35368" s="1">
        <v>42748</v>
      </c>
      <c r="B35368">
        <v>16</v>
      </c>
      <c r="C35368">
        <v>0.99236999999999997</v>
      </c>
      <c r="D35368">
        <v>-43.741999999999997</v>
      </c>
      <c r="E35368" s="6" t="s">
        <v>6</v>
      </c>
    </row>
    <row r="35369" spans="1:5" ht="13.9" customHeight="1" x14ac:dyDescent="0.2">
      <c r="A35369" s="1">
        <v>42748</v>
      </c>
      <c r="B35369">
        <v>17</v>
      </c>
      <c r="C35369">
        <v>0.99185000000000001</v>
      </c>
      <c r="D35369">
        <v>-46.802999999999997</v>
      </c>
      <c r="E35369" s="6" t="s">
        <v>6</v>
      </c>
    </row>
    <row r="35370" spans="1:5" ht="13.9" customHeight="1" x14ac:dyDescent="0.2">
      <c r="A35370" s="1">
        <v>42748</v>
      </c>
      <c r="B35370">
        <v>18</v>
      </c>
      <c r="C35370">
        <v>1.00976</v>
      </c>
      <c r="D35370">
        <v>57.816000000000003</v>
      </c>
      <c r="E35370" s="6" t="s">
        <v>6</v>
      </c>
    </row>
    <row r="35371" spans="1:5" ht="13.9" customHeight="1" x14ac:dyDescent="0.2">
      <c r="A35371" s="1">
        <v>42748</v>
      </c>
      <c r="B35371">
        <v>19</v>
      </c>
      <c r="C35371">
        <v>1.0233000000000001</v>
      </c>
      <c r="D35371">
        <v>137.42699999999999</v>
      </c>
      <c r="E35371" s="6" t="s">
        <v>6</v>
      </c>
    </row>
    <row r="35372" spans="1:5" ht="13.9" customHeight="1" x14ac:dyDescent="0.2">
      <c r="A35372" s="1">
        <v>42748</v>
      </c>
      <c r="B35372">
        <v>20</v>
      </c>
      <c r="C35372">
        <v>1.0024500000000001</v>
      </c>
      <c r="D35372">
        <v>14.531000000000001</v>
      </c>
      <c r="E35372" s="6" t="s">
        <v>6</v>
      </c>
    </row>
    <row r="35373" spans="1:5" ht="13.9" customHeight="1" x14ac:dyDescent="0.2">
      <c r="A35373" s="1">
        <v>42748</v>
      </c>
      <c r="B35373">
        <v>21</v>
      </c>
      <c r="C35373">
        <v>1.02291</v>
      </c>
      <c r="D35373">
        <v>130.33600000000001</v>
      </c>
      <c r="E35373" s="6" t="s">
        <v>6</v>
      </c>
    </row>
    <row r="35374" spans="1:5" ht="13.9" customHeight="1" x14ac:dyDescent="0.2">
      <c r="A35374" s="1">
        <v>42748</v>
      </c>
      <c r="B35374">
        <v>22</v>
      </c>
      <c r="C35374">
        <v>1.0230999999999999</v>
      </c>
      <c r="D35374">
        <v>128.55799999999999</v>
      </c>
      <c r="E35374" s="6" t="s">
        <v>6</v>
      </c>
    </row>
    <row r="35375" spans="1:5" ht="13.9" customHeight="1" x14ac:dyDescent="0.2">
      <c r="A35375" s="1">
        <v>42748</v>
      </c>
      <c r="B35375">
        <v>23</v>
      </c>
      <c r="C35375">
        <v>1.0132099999999999</v>
      </c>
      <c r="D35375">
        <v>71.019000000000005</v>
      </c>
      <c r="E35375" s="6" t="s">
        <v>6</v>
      </c>
    </row>
    <row r="35376" spans="1:5" ht="13.9" customHeight="1" x14ac:dyDescent="0.2">
      <c r="A35376" s="1">
        <v>42748</v>
      </c>
      <c r="B35376">
        <v>24</v>
      </c>
      <c r="C35376">
        <v>1.0288299999999999</v>
      </c>
      <c r="D35376">
        <v>145.404</v>
      </c>
      <c r="E35376" s="6" t="s">
        <v>6</v>
      </c>
    </row>
    <row r="35377" spans="1:5" ht="13.9" customHeight="1" x14ac:dyDescent="0.2">
      <c r="A35377" s="1">
        <v>42749</v>
      </c>
      <c r="B35377">
        <v>1</v>
      </c>
      <c r="C35377">
        <v>1.0125</v>
      </c>
      <c r="D35377">
        <v>62.033000000000001</v>
      </c>
      <c r="E35377" s="6" t="s">
        <v>6</v>
      </c>
    </row>
    <row r="35378" spans="1:5" ht="13.9" customHeight="1" x14ac:dyDescent="0.2">
      <c r="A35378" s="1">
        <v>42749</v>
      </c>
      <c r="B35378">
        <v>2</v>
      </c>
      <c r="C35378">
        <v>0.9839</v>
      </c>
      <c r="D35378">
        <v>-79.667000000000002</v>
      </c>
      <c r="E35378" s="6" t="s">
        <v>6</v>
      </c>
    </row>
    <row r="35379" spans="1:5" ht="13.9" customHeight="1" x14ac:dyDescent="0.2">
      <c r="A35379" s="1">
        <v>42749</v>
      </c>
      <c r="B35379">
        <v>3</v>
      </c>
      <c r="C35379">
        <v>1.00939</v>
      </c>
      <c r="D35379">
        <v>45.017000000000003</v>
      </c>
      <c r="E35379" s="6" t="s">
        <v>6</v>
      </c>
    </row>
    <row r="35380" spans="1:5" ht="13.9" customHeight="1" x14ac:dyDescent="0.2">
      <c r="A35380" s="1">
        <v>42749</v>
      </c>
      <c r="B35380">
        <v>4</v>
      </c>
      <c r="C35380">
        <v>0.99799000000000004</v>
      </c>
      <c r="D35380">
        <v>-9.7210000000000001</v>
      </c>
      <c r="E35380" s="6" t="s">
        <v>6</v>
      </c>
    </row>
    <row r="35381" spans="1:5" ht="13.9" customHeight="1" x14ac:dyDescent="0.2">
      <c r="A35381" s="1">
        <v>42749</v>
      </c>
      <c r="B35381">
        <v>5</v>
      </c>
      <c r="C35381">
        <v>0.99614000000000003</v>
      </c>
      <c r="D35381">
        <v>-18.695</v>
      </c>
      <c r="E35381" s="6" t="s">
        <v>6</v>
      </c>
    </row>
    <row r="35382" spans="1:5" ht="13.9" customHeight="1" x14ac:dyDescent="0.2">
      <c r="A35382" s="1">
        <v>42749</v>
      </c>
      <c r="B35382">
        <v>6</v>
      </c>
      <c r="C35382">
        <v>0.98319000000000001</v>
      </c>
      <c r="D35382">
        <v>-84.283000000000001</v>
      </c>
      <c r="E35382" s="6" t="s">
        <v>6</v>
      </c>
    </row>
    <row r="35383" spans="1:5" ht="13.9" customHeight="1" x14ac:dyDescent="0.2">
      <c r="A35383" s="1">
        <v>42749</v>
      </c>
      <c r="B35383">
        <v>7</v>
      </c>
      <c r="C35383">
        <v>0.98846000000000001</v>
      </c>
      <c r="D35383">
        <v>-59.625999999999998</v>
      </c>
      <c r="E35383" s="6" t="s">
        <v>6</v>
      </c>
    </row>
    <row r="35384" spans="1:5" ht="13.9" customHeight="1" x14ac:dyDescent="0.2">
      <c r="A35384" s="1">
        <v>42749</v>
      </c>
      <c r="B35384">
        <v>8</v>
      </c>
      <c r="C35384">
        <v>1.0158499999999999</v>
      </c>
      <c r="D35384">
        <v>82.349000000000004</v>
      </c>
      <c r="E35384" s="6" t="s">
        <v>6</v>
      </c>
    </row>
    <row r="35385" spans="1:5" ht="13.9" customHeight="1" x14ac:dyDescent="0.2">
      <c r="A35385" s="1">
        <v>42749</v>
      </c>
      <c r="B35385">
        <v>9</v>
      </c>
      <c r="C35385">
        <v>1.00458</v>
      </c>
      <c r="D35385">
        <v>24.518999999999998</v>
      </c>
      <c r="E35385" s="6" t="s">
        <v>6</v>
      </c>
    </row>
    <row r="35386" spans="1:5" ht="13.9" customHeight="1" x14ac:dyDescent="0.2">
      <c r="A35386" s="1">
        <v>42749</v>
      </c>
      <c r="B35386">
        <v>10</v>
      </c>
      <c r="C35386">
        <v>1.01319</v>
      </c>
      <c r="D35386">
        <v>71.62</v>
      </c>
      <c r="E35386" s="6" t="s">
        <v>6</v>
      </c>
    </row>
    <row r="35387" spans="1:5" ht="13.9" customHeight="1" x14ac:dyDescent="0.2">
      <c r="A35387" s="1">
        <v>42749</v>
      </c>
      <c r="B35387">
        <v>11</v>
      </c>
      <c r="C35387">
        <v>1.02434</v>
      </c>
      <c r="D35387">
        <v>134.68299999999999</v>
      </c>
      <c r="E35387" s="6" t="s">
        <v>6</v>
      </c>
    </row>
    <row r="35388" spans="1:5" ht="13.9" customHeight="1" x14ac:dyDescent="0.2">
      <c r="A35388" s="1">
        <v>42749</v>
      </c>
      <c r="B35388">
        <v>12</v>
      </c>
      <c r="C35388">
        <v>1.00708</v>
      </c>
      <c r="D35388">
        <v>39.307000000000002</v>
      </c>
      <c r="E35388" s="6" t="s">
        <v>6</v>
      </c>
    </row>
    <row r="35389" spans="1:5" ht="13.9" customHeight="1" x14ac:dyDescent="0.2">
      <c r="A35389" s="1">
        <v>42749</v>
      </c>
      <c r="B35389">
        <v>13</v>
      </c>
      <c r="C35389">
        <v>1.03562</v>
      </c>
      <c r="D35389">
        <v>193.25299999999999</v>
      </c>
      <c r="E35389" s="6" t="s">
        <v>6</v>
      </c>
    </row>
    <row r="35390" spans="1:5" ht="13.9" customHeight="1" x14ac:dyDescent="0.2">
      <c r="A35390" s="1">
        <v>42749</v>
      </c>
      <c r="B35390">
        <v>14</v>
      </c>
      <c r="C35390">
        <v>1.0200499999999999</v>
      </c>
      <c r="D35390">
        <v>109.593</v>
      </c>
      <c r="E35390" s="6" t="s">
        <v>6</v>
      </c>
    </row>
    <row r="35391" spans="1:5" ht="13.9" customHeight="1" x14ac:dyDescent="0.2">
      <c r="A35391" s="1">
        <v>42749</v>
      </c>
      <c r="B35391">
        <v>15</v>
      </c>
      <c r="C35391">
        <v>1.02329</v>
      </c>
      <c r="D35391">
        <v>125.879</v>
      </c>
      <c r="E35391" s="6" t="s">
        <v>6</v>
      </c>
    </row>
    <row r="35392" spans="1:5" ht="13.9" customHeight="1" x14ac:dyDescent="0.2">
      <c r="A35392" s="1">
        <v>42749</v>
      </c>
      <c r="B35392">
        <v>16</v>
      </c>
      <c r="C35392">
        <v>0.98453000000000002</v>
      </c>
      <c r="D35392">
        <v>-86.635999999999996</v>
      </c>
      <c r="E35392" s="6" t="s">
        <v>6</v>
      </c>
    </row>
    <row r="35393" spans="1:5" ht="13.9" customHeight="1" x14ac:dyDescent="0.2">
      <c r="A35393" s="1">
        <v>42749</v>
      </c>
      <c r="B35393">
        <v>17</v>
      </c>
      <c r="C35393">
        <v>0.99590999999999996</v>
      </c>
      <c r="D35393">
        <v>-22.792999999999999</v>
      </c>
      <c r="E35393" s="6" t="s">
        <v>6</v>
      </c>
    </row>
    <row r="35394" spans="1:5" ht="13.9" customHeight="1" x14ac:dyDescent="0.2">
      <c r="A35394" s="1">
        <v>42749</v>
      </c>
      <c r="B35394">
        <v>18</v>
      </c>
      <c r="C35394">
        <v>0.99077000000000004</v>
      </c>
      <c r="D35394">
        <v>-52.866</v>
      </c>
      <c r="E35394" s="6" t="s">
        <v>6</v>
      </c>
    </row>
    <row r="35395" spans="1:5" ht="13.9" customHeight="1" x14ac:dyDescent="0.2">
      <c r="A35395" s="1">
        <v>42749</v>
      </c>
      <c r="B35395">
        <v>19</v>
      </c>
      <c r="C35395">
        <v>0.98216000000000003</v>
      </c>
      <c r="D35395">
        <v>-102.828</v>
      </c>
      <c r="E35395" s="6" t="s">
        <v>6</v>
      </c>
    </row>
    <row r="35396" spans="1:5" ht="13.9" customHeight="1" x14ac:dyDescent="0.2">
      <c r="A35396" s="1">
        <v>42749</v>
      </c>
      <c r="B35396">
        <v>20</v>
      </c>
      <c r="C35396">
        <v>1.01512</v>
      </c>
      <c r="D35396">
        <v>82.42</v>
      </c>
      <c r="E35396" s="6" t="s">
        <v>6</v>
      </c>
    </row>
    <row r="35397" spans="1:5" ht="13.9" customHeight="1" x14ac:dyDescent="0.2">
      <c r="A35397" s="1">
        <v>42749</v>
      </c>
      <c r="B35397">
        <v>21</v>
      </c>
      <c r="C35397">
        <v>1.0227299999999999</v>
      </c>
      <c r="D35397">
        <v>121.431</v>
      </c>
      <c r="E35397" s="6" t="s">
        <v>6</v>
      </c>
    </row>
    <row r="35398" spans="1:5" ht="13.9" customHeight="1" x14ac:dyDescent="0.2">
      <c r="A35398" s="1">
        <v>42749</v>
      </c>
      <c r="B35398">
        <v>22</v>
      </c>
      <c r="C35398">
        <v>0.99270000000000003</v>
      </c>
      <c r="D35398">
        <v>-38.853999999999999</v>
      </c>
      <c r="E35398" s="6" t="s">
        <v>6</v>
      </c>
    </row>
    <row r="35399" spans="1:5" ht="13.9" customHeight="1" x14ac:dyDescent="0.2">
      <c r="A35399" s="1">
        <v>42749</v>
      </c>
      <c r="B35399">
        <v>23</v>
      </c>
      <c r="C35399">
        <v>0.99473999999999996</v>
      </c>
      <c r="D35399">
        <v>-27.003</v>
      </c>
      <c r="E35399" s="6" t="s">
        <v>6</v>
      </c>
    </row>
    <row r="35400" spans="1:5" ht="13.9" customHeight="1" x14ac:dyDescent="0.2">
      <c r="A35400" s="1">
        <v>42749</v>
      </c>
      <c r="B35400">
        <v>24</v>
      </c>
      <c r="C35400">
        <v>1.00461</v>
      </c>
      <c r="D35400">
        <v>22.248999999999999</v>
      </c>
      <c r="E35400" s="6" t="s">
        <v>6</v>
      </c>
    </row>
    <row r="35401" spans="1:5" ht="13.9" customHeight="1" x14ac:dyDescent="0.2">
      <c r="A35401" s="1">
        <v>42750</v>
      </c>
      <c r="B35401">
        <v>1</v>
      </c>
      <c r="C35401">
        <v>1.0184599999999999</v>
      </c>
      <c r="D35401">
        <v>85.21</v>
      </c>
      <c r="E35401" s="6" t="s">
        <v>6</v>
      </c>
    </row>
    <row r="35402" spans="1:5" ht="13.9" customHeight="1" x14ac:dyDescent="0.2">
      <c r="A35402" s="1">
        <v>42750</v>
      </c>
      <c r="B35402">
        <v>2</v>
      </c>
      <c r="C35402">
        <v>1.0101500000000001</v>
      </c>
      <c r="D35402">
        <v>46.185000000000002</v>
      </c>
      <c r="E35402" s="6" t="s">
        <v>6</v>
      </c>
    </row>
    <row r="35403" spans="1:5" ht="13.9" customHeight="1" x14ac:dyDescent="0.2">
      <c r="A35403" s="1">
        <v>42750</v>
      </c>
      <c r="B35403">
        <v>3</v>
      </c>
      <c r="C35403">
        <v>1.00169</v>
      </c>
      <c r="D35403">
        <v>7.6539999999999999</v>
      </c>
      <c r="E35403" s="6" t="s">
        <v>6</v>
      </c>
    </row>
    <row r="35404" spans="1:5" ht="13.9" customHeight="1" x14ac:dyDescent="0.2">
      <c r="A35404" s="1">
        <v>42750</v>
      </c>
      <c r="B35404">
        <v>4</v>
      </c>
      <c r="C35404">
        <v>0.98687999999999998</v>
      </c>
      <c r="D35404">
        <v>-60.009</v>
      </c>
      <c r="E35404" s="6" t="s">
        <v>6</v>
      </c>
    </row>
    <row r="35405" spans="1:5" ht="13.9" customHeight="1" x14ac:dyDescent="0.2">
      <c r="A35405" s="1">
        <v>42750</v>
      </c>
      <c r="B35405">
        <v>5</v>
      </c>
      <c r="C35405">
        <v>0.99319999999999997</v>
      </c>
      <c r="D35405">
        <v>-31.134</v>
      </c>
      <c r="E35405" s="6" t="s">
        <v>6</v>
      </c>
    </row>
    <row r="35406" spans="1:5" ht="13.9" customHeight="1" x14ac:dyDescent="0.2">
      <c r="A35406" s="1">
        <v>42750</v>
      </c>
      <c r="B35406">
        <v>6</v>
      </c>
      <c r="C35406">
        <v>0.97836000000000001</v>
      </c>
      <c r="D35406">
        <v>-101.962</v>
      </c>
      <c r="E35406" s="6" t="s">
        <v>6</v>
      </c>
    </row>
    <row r="35407" spans="1:5" ht="13.9" customHeight="1" x14ac:dyDescent="0.2">
      <c r="A35407" s="1">
        <v>42750</v>
      </c>
      <c r="B35407">
        <v>7</v>
      </c>
      <c r="C35407">
        <v>0.99592999999999998</v>
      </c>
      <c r="D35407">
        <v>-19.416</v>
      </c>
      <c r="E35407" s="6" t="s">
        <v>6</v>
      </c>
    </row>
    <row r="35408" spans="1:5" ht="13.9" customHeight="1" x14ac:dyDescent="0.2">
      <c r="A35408" s="1">
        <v>42750</v>
      </c>
      <c r="B35408">
        <v>8</v>
      </c>
      <c r="C35408">
        <v>1.0078800000000001</v>
      </c>
      <c r="D35408">
        <v>38.555</v>
      </c>
      <c r="E35408" s="6" t="s">
        <v>6</v>
      </c>
    </row>
    <row r="35409" spans="1:5" ht="13.9" customHeight="1" x14ac:dyDescent="0.2">
      <c r="A35409" s="1">
        <v>42750</v>
      </c>
      <c r="B35409">
        <v>9</v>
      </c>
      <c r="C35409">
        <v>1.00728</v>
      </c>
      <c r="D35409">
        <v>36.511000000000003</v>
      </c>
      <c r="E35409" s="6" t="s">
        <v>6</v>
      </c>
    </row>
    <row r="35410" spans="1:5" ht="13.9" customHeight="1" x14ac:dyDescent="0.2">
      <c r="A35410" s="1">
        <v>42750</v>
      </c>
      <c r="B35410">
        <v>10</v>
      </c>
      <c r="C35410">
        <v>1.0085900000000001</v>
      </c>
      <c r="D35410">
        <v>44.277999999999999</v>
      </c>
      <c r="E35410" s="6" t="s">
        <v>6</v>
      </c>
    </row>
    <row r="35411" spans="1:5" ht="13.9" customHeight="1" x14ac:dyDescent="0.2">
      <c r="A35411" s="1">
        <v>42750</v>
      </c>
      <c r="B35411">
        <v>11</v>
      </c>
      <c r="C35411">
        <v>0.99489000000000005</v>
      </c>
      <c r="D35411">
        <v>-26.844000000000001</v>
      </c>
      <c r="E35411" s="6" t="s">
        <v>6</v>
      </c>
    </row>
    <row r="35412" spans="1:5" ht="13.9" customHeight="1" x14ac:dyDescent="0.2">
      <c r="A35412" s="1">
        <v>42750</v>
      </c>
      <c r="B35412">
        <v>12</v>
      </c>
      <c r="C35412">
        <v>0.96016000000000001</v>
      </c>
      <c r="D35412">
        <v>-218.499</v>
      </c>
      <c r="E35412" s="6" t="s">
        <v>6</v>
      </c>
    </row>
    <row r="35413" spans="1:5" ht="13.9" customHeight="1" x14ac:dyDescent="0.2">
      <c r="A35413" s="1">
        <v>42750</v>
      </c>
      <c r="B35413">
        <v>13</v>
      </c>
      <c r="C35413">
        <v>0.99965999999999999</v>
      </c>
      <c r="D35413">
        <v>-1.7749999999999999</v>
      </c>
      <c r="E35413" s="6" t="s">
        <v>6</v>
      </c>
    </row>
    <row r="35414" spans="1:5" ht="13.9" customHeight="1" x14ac:dyDescent="0.2">
      <c r="A35414" s="1">
        <v>42750</v>
      </c>
      <c r="B35414">
        <v>14</v>
      </c>
      <c r="C35414">
        <v>0.98438000000000003</v>
      </c>
      <c r="D35414">
        <v>-82.781999999999996</v>
      </c>
      <c r="E35414" s="6" t="s">
        <v>6</v>
      </c>
    </row>
    <row r="35415" spans="1:5" ht="13.9" customHeight="1" x14ac:dyDescent="0.2">
      <c r="A35415" s="1">
        <v>42750</v>
      </c>
      <c r="B35415">
        <v>15</v>
      </c>
      <c r="C35415">
        <v>0.9869</v>
      </c>
      <c r="D35415">
        <v>-68.683999999999997</v>
      </c>
      <c r="E35415" s="6" t="s">
        <v>6</v>
      </c>
    </row>
    <row r="35416" spans="1:5" ht="13.9" customHeight="1" x14ac:dyDescent="0.2">
      <c r="A35416" s="1">
        <v>42750</v>
      </c>
      <c r="B35416">
        <v>16</v>
      </c>
      <c r="C35416">
        <v>1.01281</v>
      </c>
      <c r="D35416">
        <v>64.861999999999995</v>
      </c>
      <c r="E35416" s="6" t="s">
        <v>6</v>
      </c>
    </row>
    <row r="35417" spans="1:5" ht="13.9" customHeight="1" x14ac:dyDescent="0.2">
      <c r="A35417" s="1">
        <v>42750</v>
      </c>
      <c r="B35417">
        <v>17</v>
      </c>
      <c r="C35417">
        <v>1.0147900000000001</v>
      </c>
      <c r="D35417">
        <v>75.947000000000003</v>
      </c>
      <c r="E35417" s="6" t="s">
        <v>6</v>
      </c>
    </row>
    <row r="35418" spans="1:5" ht="13.9" customHeight="1" x14ac:dyDescent="0.2">
      <c r="A35418" s="1">
        <v>42750</v>
      </c>
      <c r="B35418">
        <v>18</v>
      </c>
      <c r="C35418">
        <v>1.0534399999999999</v>
      </c>
      <c r="D35418">
        <v>274.68400000000003</v>
      </c>
      <c r="E35418" s="6" t="s">
        <v>6</v>
      </c>
    </row>
    <row r="35419" spans="1:5" ht="13.9" customHeight="1" x14ac:dyDescent="0.2">
      <c r="A35419" s="1">
        <v>42750</v>
      </c>
      <c r="B35419">
        <v>19</v>
      </c>
      <c r="C35419">
        <v>1.0611699999999999</v>
      </c>
      <c r="D35419">
        <v>323.90199999999999</v>
      </c>
      <c r="E35419" s="6" t="s">
        <v>6</v>
      </c>
    </row>
    <row r="35420" spans="1:5" ht="13.9" customHeight="1" x14ac:dyDescent="0.2">
      <c r="A35420" s="1">
        <v>42750</v>
      </c>
      <c r="B35420">
        <v>20</v>
      </c>
      <c r="C35420">
        <v>1.04244</v>
      </c>
      <c r="D35420">
        <v>226.69499999999999</v>
      </c>
      <c r="E35420" s="6" t="s">
        <v>6</v>
      </c>
    </row>
    <row r="35421" spans="1:5" ht="13.9" customHeight="1" x14ac:dyDescent="0.2">
      <c r="A35421" s="1">
        <v>42750</v>
      </c>
      <c r="B35421">
        <v>21</v>
      </c>
      <c r="C35421">
        <v>1.01997</v>
      </c>
      <c r="D35421">
        <v>108.002</v>
      </c>
      <c r="E35421" s="6" t="s">
        <v>6</v>
      </c>
    </row>
    <row r="35422" spans="1:5" ht="13.9" customHeight="1" x14ac:dyDescent="0.2">
      <c r="A35422" s="1">
        <v>42750</v>
      </c>
      <c r="B35422">
        <v>22</v>
      </c>
      <c r="C35422">
        <v>1.0182599999999999</v>
      </c>
      <c r="D35422">
        <v>97.099000000000004</v>
      </c>
      <c r="E35422" s="6" t="s">
        <v>6</v>
      </c>
    </row>
    <row r="35423" spans="1:5" ht="13.9" customHeight="1" x14ac:dyDescent="0.2">
      <c r="A35423" s="1">
        <v>42750</v>
      </c>
      <c r="B35423">
        <v>23</v>
      </c>
      <c r="C35423">
        <v>0.99209000000000003</v>
      </c>
      <c r="D35423">
        <v>-42.156999999999996</v>
      </c>
      <c r="E35423" s="6" t="s">
        <v>6</v>
      </c>
    </row>
    <row r="35424" spans="1:5" ht="13.9" customHeight="1" x14ac:dyDescent="0.2">
      <c r="A35424" s="1">
        <v>42750</v>
      </c>
      <c r="B35424">
        <v>24</v>
      </c>
      <c r="C35424">
        <v>1.00254</v>
      </c>
      <c r="D35424">
        <v>12.813000000000001</v>
      </c>
      <c r="E35424" s="6" t="s">
        <v>6</v>
      </c>
    </row>
    <row r="35425" spans="1:5" ht="13.9" customHeight="1" x14ac:dyDescent="0.2">
      <c r="A35425" s="1">
        <v>42751</v>
      </c>
      <c r="B35425">
        <v>1</v>
      </c>
      <c r="C35425">
        <v>1.0044999999999999</v>
      </c>
      <c r="D35425">
        <v>22.007000000000001</v>
      </c>
      <c r="E35425" s="6" t="s">
        <v>6</v>
      </c>
    </row>
    <row r="35426" spans="1:5" ht="13.9" customHeight="1" x14ac:dyDescent="0.2">
      <c r="A35426" s="1">
        <v>42751</v>
      </c>
      <c r="B35426">
        <v>2</v>
      </c>
      <c r="C35426">
        <v>0.99114000000000002</v>
      </c>
      <c r="D35426">
        <v>-43.148000000000003</v>
      </c>
      <c r="E35426" s="6" t="s">
        <v>6</v>
      </c>
    </row>
    <row r="35427" spans="1:5" ht="13.9" customHeight="1" x14ac:dyDescent="0.2">
      <c r="A35427" s="1">
        <v>42751</v>
      </c>
      <c r="B35427">
        <v>3</v>
      </c>
      <c r="C35427">
        <v>0.97211999999999998</v>
      </c>
      <c r="D35427">
        <v>-138.54599999999999</v>
      </c>
      <c r="E35427" s="6" t="s">
        <v>6</v>
      </c>
    </row>
    <row r="35428" spans="1:5" ht="13.9" customHeight="1" x14ac:dyDescent="0.2">
      <c r="A35428" s="1">
        <v>42751</v>
      </c>
      <c r="B35428">
        <v>4</v>
      </c>
      <c r="C35428">
        <v>0.98611000000000004</v>
      </c>
      <c r="D35428">
        <v>-67.917000000000002</v>
      </c>
      <c r="E35428" s="6" t="s">
        <v>6</v>
      </c>
    </row>
    <row r="35429" spans="1:5" ht="13.9" customHeight="1" x14ac:dyDescent="0.2">
      <c r="A35429" s="1">
        <v>42751</v>
      </c>
      <c r="B35429">
        <v>5</v>
      </c>
      <c r="C35429">
        <v>0.99150000000000005</v>
      </c>
      <c r="D35429">
        <v>-41.97</v>
      </c>
      <c r="E35429" s="6" t="s">
        <v>6</v>
      </c>
    </row>
    <row r="35430" spans="1:5" ht="13.9" customHeight="1" x14ac:dyDescent="0.2">
      <c r="A35430" s="1">
        <v>42751</v>
      </c>
      <c r="B35430">
        <v>6</v>
      </c>
      <c r="C35430">
        <v>1.0061899999999999</v>
      </c>
      <c r="D35430">
        <v>31.581</v>
      </c>
      <c r="E35430" s="6" t="s">
        <v>6</v>
      </c>
    </row>
    <row r="35431" spans="1:5" ht="13.9" customHeight="1" x14ac:dyDescent="0.2">
      <c r="A35431" s="1">
        <v>42751</v>
      </c>
      <c r="B35431">
        <v>7</v>
      </c>
      <c r="C35431">
        <v>0.98243999999999998</v>
      </c>
      <c r="D35431">
        <v>-97.334000000000003</v>
      </c>
      <c r="E35431" s="6" t="s">
        <v>6</v>
      </c>
    </row>
    <row r="35432" spans="1:5" ht="13.9" customHeight="1" x14ac:dyDescent="0.2">
      <c r="A35432" s="1">
        <v>42751</v>
      </c>
      <c r="B35432">
        <v>8</v>
      </c>
      <c r="C35432">
        <v>1.01881</v>
      </c>
      <c r="D35432">
        <v>106.687</v>
      </c>
      <c r="E35432" s="6" t="s">
        <v>6</v>
      </c>
    </row>
    <row r="35433" spans="1:5" ht="13.9" customHeight="1" x14ac:dyDescent="0.2">
      <c r="A35433" s="1">
        <v>42751</v>
      </c>
      <c r="B35433">
        <v>9</v>
      </c>
      <c r="C35433">
        <v>0.99092999999999998</v>
      </c>
      <c r="D35433">
        <v>-52.927</v>
      </c>
      <c r="E35433" s="6" t="s">
        <v>6</v>
      </c>
    </row>
    <row r="35434" spans="1:5" ht="13.9" customHeight="1" x14ac:dyDescent="0.2">
      <c r="A35434" s="1">
        <v>42751</v>
      </c>
      <c r="B35434">
        <v>10</v>
      </c>
      <c r="C35434">
        <v>0.98036000000000001</v>
      </c>
      <c r="D35434">
        <v>-117.848</v>
      </c>
      <c r="E35434" s="6" t="s">
        <v>6</v>
      </c>
    </row>
    <row r="35435" spans="1:5" ht="13.9" customHeight="1" x14ac:dyDescent="0.2">
      <c r="A35435" s="1">
        <v>42751</v>
      </c>
      <c r="B35435">
        <v>11</v>
      </c>
      <c r="C35435">
        <v>0.98912999999999995</v>
      </c>
      <c r="D35435">
        <v>-66.034999999999997</v>
      </c>
      <c r="E35435" s="6" t="s">
        <v>6</v>
      </c>
    </row>
    <row r="35436" spans="1:5" ht="13.9" customHeight="1" x14ac:dyDescent="0.2">
      <c r="A35436" s="1">
        <v>42751</v>
      </c>
      <c r="B35436">
        <v>12</v>
      </c>
      <c r="C35436">
        <v>0.97982000000000002</v>
      </c>
      <c r="D35436">
        <v>-122.61499999999999</v>
      </c>
      <c r="E35436" s="6" t="s">
        <v>6</v>
      </c>
    </row>
    <row r="35437" spans="1:5" ht="13.9" customHeight="1" x14ac:dyDescent="0.2">
      <c r="A35437" s="1">
        <v>42751</v>
      </c>
      <c r="B35437">
        <v>13</v>
      </c>
      <c r="C35437">
        <v>0.95472999999999997</v>
      </c>
      <c r="D35437">
        <v>-280.28300000000002</v>
      </c>
      <c r="E35437" s="6" t="s">
        <v>6</v>
      </c>
    </row>
    <row r="35438" spans="1:5" ht="13.9" customHeight="1" x14ac:dyDescent="0.2">
      <c r="A35438" s="1">
        <v>42751</v>
      </c>
      <c r="B35438">
        <v>14</v>
      </c>
      <c r="C35438">
        <v>0.98758000000000001</v>
      </c>
      <c r="D35438">
        <v>-72.19</v>
      </c>
      <c r="E35438" s="6" t="s">
        <v>6</v>
      </c>
    </row>
    <row r="35439" spans="1:5" ht="13.9" customHeight="1" x14ac:dyDescent="0.2">
      <c r="A35439" s="1">
        <v>42751</v>
      </c>
      <c r="B35439">
        <v>15</v>
      </c>
      <c r="C35439">
        <v>0.96823000000000004</v>
      </c>
      <c r="D35439">
        <v>-185.85499999999999</v>
      </c>
      <c r="E35439" s="6" t="s">
        <v>6</v>
      </c>
    </row>
    <row r="35440" spans="1:5" ht="13.9" customHeight="1" x14ac:dyDescent="0.2">
      <c r="A35440" s="1">
        <v>42751</v>
      </c>
      <c r="B35440">
        <v>16</v>
      </c>
      <c r="C35440">
        <v>0.95538000000000001</v>
      </c>
      <c r="D35440">
        <v>-261.65100000000001</v>
      </c>
      <c r="E35440" s="6" t="s">
        <v>6</v>
      </c>
    </row>
    <row r="35441" spans="1:5" ht="13.9" customHeight="1" x14ac:dyDescent="0.2">
      <c r="A35441" s="1">
        <v>42751</v>
      </c>
      <c r="B35441">
        <v>17</v>
      </c>
      <c r="C35441">
        <v>1.00197</v>
      </c>
      <c r="D35441">
        <v>10.976000000000001</v>
      </c>
      <c r="E35441" s="6" t="s">
        <v>6</v>
      </c>
    </row>
    <row r="35442" spans="1:5" ht="13.9" customHeight="1" x14ac:dyDescent="0.2">
      <c r="A35442" s="1">
        <v>42751</v>
      </c>
      <c r="B35442">
        <v>18</v>
      </c>
      <c r="C35442">
        <v>0.99216000000000004</v>
      </c>
      <c r="D35442">
        <v>-45.805</v>
      </c>
      <c r="E35442" s="6" t="s">
        <v>6</v>
      </c>
    </row>
    <row r="35443" spans="1:5" ht="13.9" customHeight="1" x14ac:dyDescent="0.2">
      <c r="A35443" s="1">
        <v>42751</v>
      </c>
      <c r="B35443">
        <v>19</v>
      </c>
      <c r="C35443">
        <v>0.99831000000000003</v>
      </c>
      <c r="D35443">
        <v>-9.9969999999999999</v>
      </c>
      <c r="E35443" s="6" t="s">
        <v>6</v>
      </c>
    </row>
    <row r="35444" spans="1:5" ht="13.9" customHeight="1" x14ac:dyDescent="0.2">
      <c r="A35444" s="1">
        <v>42751</v>
      </c>
      <c r="B35444">
        <v>20</v>
      </c>
      <c r="C35444">
        <v>0.98623000000000005</v>
      </c>
      <c r="D35444">
        <v>-82.311999999999998</v>
      </c>
      <c r="E35444" s="6" t="s">
        <v>6</v>
      </c>
    </row>
    <row r="35445" spans="1:5" ht="13.9" customHeight="1" x14ac:dyDescent="0.2">
      <c r="A35445" s="1">
        <v>42751</v>
      </c>
      <c r="B35445">
        <v>21</v>
      </c>
      <c r="C35445">
        <v>0.98380000000000001</v>
      </c>
      <c r="D35445">
        <v>-94.468000000000004</v>
      </c>
      <c r="E35445" s="6" t="s">
        <v>6</v>
      </c>
    </row>
    <row r="35446" spans="1:5" ht="13.9" customHeight="1" x14ac:dyDescent="0.2">
      <c r="A35446" s="1">
        <v>42751</v>
      </c>
      <c r="B35446">
        <v>22</v>
      </c>
      <c r="C35446">
        <v>0.99717</v>
      </c>
      <c r="D35446">
        <v>-16.033000000000001</v>
      </c>
      <c r="E35446" s="6" t="s">
        <v>6</v>
      </c>
    </row>
    <row r="35447" spans="1:5" ht="13.9" customHeight="1" x14ac:dyDescent="0.2">
      <c r="A35447" s="1">
        <v>42751</v>
      </c>
      <c r="B35447">
        <v>23</v>
      </c>
      <c r="C35447">
        <v>1.02166</v>
      </c>
      <c r="D35447">
        <v>111.715</v>
      </c>
      <c r="E35447" s="6" t="s">
        <v>6</v>
      </c>
    </row>
    <row r="35448" spans="1:5" ht="13.9" customHeight="1" x14ac:dyDescent="0.2">
      <c r="A35448" s="1">
        <v>42751</v>
      </c>
      <c r="B35448">
        <v>24</v>
      </c>
      <c r="C35448">
        <v>1.0141</v>
      </c>
      <c r="D35448">
        <v>69.087999999999994</v>
      </c>
      <c r="E35448" s="6" t="s">
        <v>6</v>
      </c>
    </row>
    <row r="35449" spans="1:5" ht="13.9" customHeight="1" x14ac:dyDescent="0.2">
      <c r="A35449" s="1">
        <v>42752</v>
      </c>
      <c r="B35449">
        <v>1</v>
      </c>
      <c r="C35449">
        <v>1.0049600000000001</v>
      </c>
      <c r="D35449">
        <v>23.370999999999999</v>
      </c>
      <c r="E35449" s="6" t="s">
        <v>6</v>
      </c>
    </row>
    <row r="35450" spans="1:5" ht="13.9" customHeight="1" x14ac:dyDescent="0.2">
      <c r="A35450" s="1">
        <v>42752</v>
      </c>
      <c r="B35450">
        <v>2</v>
      </c>
      <c r="C35450">
        <v>1.0027600000000001</v>
      </c>
      <c r="D35450">
        <v>12.794</v>
      </c>
      <c r="E35450" s="6" t="s">
        <v>6</v>
      </c>
    </row>
    <row r="35451" spans="1:5" ht="13.9" customHeight="1" x14ac:dyDescent="0.2">
      <c r="A35451" s="1">
        <v>42752</v>
      </c>
      <c r="B35451">
        <v>3</v>
      </c>
      <c r="C35451">
        <v>0.99743999999999999</v>
      </c>
      <c r="D35451">
        <v>-12.007999999999999</v>
      </c>
      <c r="E35451" s="6" t="s">
        <v>6</v>
      </c>
    </row>
    <row r="35452" spans="1:5" ht="13.9" customHeight="1" x14ac:dyDescent="0.2">
      <c r="A35452" s="1">
        <v>42752</v>
      </c>
      <c r="B35452">
        <v>4</v>
      </c>
      <c r="C35452">
        <v>0.99743999999999999</v>
      </c>
      <c r="D35452">
        <v>-11.792999999999999</v>
      </c>
      <c r="E35452" s="6" t="s">
        <v>6</v>
      </c>
    </row>
    <row r="35453" spans="1:5" ht="13.9" customHeight="1" x14ac:dyDescent="0.2">
      <c r="A35453" s="1">
        <v>42752</v>
      </c>
      <c r="B35453">
        <v>5</v>
      </c>
      <c r="C35453">
        <v>0.9859</v>
      </c>
      <c r="D35453">
        <v>-65.763999999999996</v>
      </c>
      <c r="E35453" s="6" t="s">
        <v>6</v>
      </c>
    </row>
    <row r="35454" spans="1:5" ht="13.9" customHeight="1" x14ac:dyDescent="0.2">
      <c r="A35454" s="1">
        <v>42752</v>
      </c>
      <c r="B35454">
        <v>6</v>
      </c>
      <c r="C35454">
        <v>0.99472000000000005</v>
      </c>
      <c r="D35454">
        <v>-25.896999999999998</v>
      </c>
      <c r="E35454" s="6" t="s">
        <v>6</v>
      </c>
    </row>
    <row r="35455" spans="1:5" ht="13.9" customHeight="1" x14ac:dyDescent="0.2">
      <c r="A35455" s="1">
        <v>42752</v>
      </c>
      <c r="B35455">
        <v>7</v>
      </c>
      <c r="C35455">
        <v>1.0133000000000001</v>
      </c>
      <c r="D35455">
        <v>69.567999999999998</v>
      </c>
      <c r="E35455" s="6" t="s">
        <v>6</v>
      </c>
    </row>
    <row r="35456" spans="1:5" ht="13.9" customHeight="1" x14ac:dyDescent="0.2">
      <c r="A35456" s="1">
        <v>42752</v>
      </c>
      <c r="B35456">
        <v>8</v>
      </c>
      <c r="C35456">
        <v>1.0014000000000001</v>
      </c>
      <c r="D35456">
        <v>7.79</v>
      </c>
      <c r="E35456" s="6" t="s">
        <v>6</v>
      </c>
    </row>
    <row r="35457" spans="1:5" ht="13.9" customHeight="1" x14ac:dyDescent="0.2">
      <c r="A35457" s="1">
        <v>42752</v>
      </c>
      <c r="B35457">
        <v>9</v>
      </c>
      <c r="C35457">
        <v>0.97491000000000005</v>
      </c>
      <c r="D35457">
        <v>-140.40600000000001</v>
      </c>
      <c r="E35457" s="6" t="s">
        <v>6</v>
      </c>
    </row>
    <row r="35458" spans="1:5" ht="13.9" customHeight="1" x14ac:dyDescent="0.2">
      <c r="A35458" s="1">
        <v>42752</v>
      </c>
      <c r="B35458">
        <v>10</v>
      </c>
      <c r="C35458">
        <v>0.94715000000000005</v>
      </c>
      <c r="D35458">
        <v>-303.10000000000002</v>
      </c>
      <c r="E35458" s="6" t="s">
        <v>6</v>
      </c>
    </row>
    <row r="35459" spans="1:5" ht="13.9" customHeight="1" x14ac:dyDescent="0.2">
      <c r="A35459" s="1">
        <v>42752</v>
      </c>
      <c r="B35459">
        <v>11</v>
      </c>
      <c r="C35459">
        <v>0.97907999999999995</v>
      </c>
      <c r="D35459">
        <v>-116.51900000000001</v>
      </c>
      <c r="E35459" s="6" t="s">
        <v>6</v>
      </c>
    </row>
    <row r="35460" spans="1:5" ht="13.9" customHeight="1" x14ac:dyDescent="0.2">
      <c r="A35460" s="1">
        <v>42752</v>
      </c>
      <c r="B35460">
        <v>12</v>
      </c>
      <c r="C35460">
        <v>0.98809999999999998</v>
      </c>
      <c r="D35460">
        <v>-65.188999999999993</v>
      </c>
      <c r="E35460" s="6" t="s">
        <v>6</v>
      </c>
    </row>
    <row r="35461" spans="1:5" ht="13.9" customHeight="1" x14ac:dyDescent="0.2">
      <c r="A35461" s="1">
        <v>42752</v>
      </c>
      <c r="B35461">
        <v>13</v>
      </c>
      <c r="C35461">
        <v>0.96348999999999996</v>
      </c>
      <c r="D35461">
        <v>-204.28700000000001</v>
      </c>
      <c r="E35461" s="6" t="s">
        <v>6</v>
      </c>
    </row>
    <row r="35462" spans="1:5" ht="13.9" customHeight="1" x14ac:dyDescent="0.2">
      <c r="A35462" s="1">
        <v>42752</v>
      </c>
      <c r="B35462">
        <v>14</v>
      </c>
      <c r="C35462">
        <v>0.97775000000000001</v>
      </c>
      <c r="D35462">
        <v>-120.712</v>
      </c>
      <c r="E35462" s="6" t="s">
        <v>6</v>
      </c>
    </row>
    <row r="35463" spans="1:5" ht="13.9" customHeight="1" x14ac:dyDescent="0.2">
      <c r="A35463" s="1">
        <v>42752</v>
      </c>
      <c r="B35463">
        <v>15</v>
      </c>
      <c r="C35463">
        <v>0.97818000000000005</v>
      </c>
      <c r="D35463">
        <v>-118.027</v>
      </c>
      <c r="E35463" s="6" t="s">
        <v>6</v>
      </c>
    </row>
    <row r="35464" spans="1:5" ht="13.9" customHeight="1" x14ac:dyDescent="0.2">
      <c r="A35464" s="1">
        <v>42752</v>
      </c>
      <c r="B35464">
        <v>16</v>
      </c>
      <c r="C35464">
        <v>0.95652000000000004</v>
      </c>
      <c r="D35464">
        <v>-238.90299999999999</v>
      </c>
      <c r="E35464" s="6" t="s">
        <v>6</v>
      </c>
    </row>
    <row r="35465" spans="1:5" ht="13.9" customHeight="1" x14ac:dyDescent="0.2">
      <c r="A35465" s="1">
        <v>42752</v>
      </c>
      <c r="B35465">
        <v>17</v>
      </c>
      <c r="C35465">
        <v>0.96487000000000001</v>
      </c>
      <c r="D35465">
        <v>-192.45099999999999</v>
      </c>
      <c r="E35465" s="6" t="s">
        <v>6</v>
      </c>
    </row>
    <row r="35466" spans="1:5" ht="13.9" customHeight="1" x14ac:dyDescent="0.2">
      <c r="A35466" s="1">
        <v>42752</v>
      </c>
      <c r="B35466">
        <v>18</v>
      </c>
      <c r="C35466">
        <v>0.98684000000000005</v>
      </c>
      <c r="D35466">
        <v>-72.915000000000006</v>
      </c>
      <c r="E35466" s="6" t="s">
        <v>6</v>
      </c>
    </row>
    <row r="35467" spans="1:5" ht="13.9" customHeight="1" x14ac:dyDescent="0.2">
      <c r="A35467" s="1">
        <v>42752</v>
      </c>
      <c r="B35467">
        <v>19</v>
      </c>
      <c r="C35467">
        <v>0.99128000000000005</v>
      </c>
      <c r="D35467">
        <v>-48.798999999999999</v>
      </c>
      <c r="E35467" s="6" t="s">
        <v>6</v>
      </c>
    </row>
    <row r="35468" spans="1:5" ht="13.9" customHeight="1" x14ac:dyDescent="0.2">
      <c r="A35468" s="1">
        <v>42752</v>
      </c>
      <c r="B35468">
        <v>20</v>
      </c>
      <c r="C35468">
        <v>0.9627</v>
      </c>
      <c r="D35468">
        <v>-214.06700000000001</v>
      </c>
      <c r="E35468" s="6" t="s">
        <v>6</v>
      </c>
    </row>
    <row r="35469" spans="1:5" ht="13.9" customHeight="1" x14ac:dyDescent="0.2">
      <c r="A35469" s="1">
        <v>42752</v>
      </c>
      <c r="B35469">
        <v>21</v>
      </c>
      <c r="C35469">
        <v>0.98904000000000003</v>
      </c>
      <c r="D35469">
        <v>-60.131</v>
      </c>
      <c r="E35469" s="6" t="s">
        <v>6</v>
      </c>
    </row>
    <row r="35470" spans="1:5" ht="13.9" customHeight="1" x14ac:dyDescent="0.2">
      <c r="A35470" s="1">
        <v>42752</v>
      </c>
      <c r="B35470">
        <v>22</v>
      </c>
      <c r="C35470">
        <v>1.0064</v>
      </c>
      <c r="D35470">
        <v>33.750999999999998</v>
      </c>
      <c r="E35470" s="6" t="s">
        <v>6</v>
      </c>
    </row>
    <row r="35471" spans="1:5" ht="13.9" customHeight="1" x14ac:dyDescent="0.2">
      <c r="A35471" s="1">
        <v>42752</v>
      </c>
      <c r="B35471">
        <v>23</v>
      </c>
      <c r="C35471">
        <v>0.98226000000000002</v>
      </c>
      <c r="D35471">
        <v>-90.478999999999999</v>
      </c>
      <c r="E35471" s="6" t="s">
        <v>6</v>
      </c>
    </row>
    <row r="35472" spans="1:5" ht="13.9" customHeight="1" x14ac:dyDescent="0.2">
      <c r="A35472" s="1">
        <v>42752</v>
      </c>
      <c r="B35472">
        <v>24</v>
      </c>
      <c r="C35472">
        <v>1.00023</v>
      </c>
      <c r="D35472">
        <v>1.1080000000000001</v>
      </c>
      <c r="E35472" s="6" t="s">
        <v>6</v>
      </c>
    </row>
    <row r="35473" spans="1:5" ht="13.9" customHeight="1" x14ac:dyDescent="0.2">
      <c r="A35473" s="1">
        <v>42753</v>
      </c>
      <c r="B35473">
        <v>1</v>
      </c>
      <c r="C35473">
        <v>0.97611999999999999</v>
      </c>
      <c r="D35473">
        <v>-111.72199999999999</v>
      </c>
      <c r="E35473" s="6" t="s">
        <v>6</v>
      </c>
    </row>
    <row r="35474" spans="1:5" ht="13.9" customHeight="1" x14ac:dyDescent="0.2">
      <c r="A35474" s="1">
        <v>42753</v>
      </c>
      <c r="B35474">
        <v>2</v>
      </c>
      <c r="C35474">
        <v>0.98846999999999996</v>
      </c>
      <c r="D35474">
        <v>-52.064999999999998</v>
      </c>
      <c r="E35474" s="6" t="s">
        <v>6</v>
      </c>
    </row>
    <row r="35475" spans="1:5" ht="13.9" customHeight="1" x14ac:dyDescent="0.2">
      <c r="A35475" s="1">
        <v>42753</v>
      </c>
      <c r="B35475">
        <v>3</v>
      </c>
      <c r="C35475">
        <v>0.99753999999999998</v>
      </c>
      <c r="D35475">
        <v>-10.896000000000001</v>
      </c>
      <c r="E35475" s="6" t="s">
        <v>6</v>
      </c>
    </row>
    <row r="35476" spans="1:5" ht="13.9" customHeight="1" x14ac:dyDescent="0.2">
      <c r="A35476" s="1">
        <v>42753</v>
      </c>
      <c r="B35476">
        <v>4</v>
      </c>
      <c r="C35476">
        <v>0.97875000000000001</v>
      </c>
      <c r="D35476">
        <v>-96.447999999999993</v>
      </c>
      <c r="E35476" s="6" t="s">
        <v>6</v>
      </c>
    </row>
    <row r="35477" spans="1:5" ht="13.9" customHeight="1" x14ac:dyDescent="0.2">
      <c r="A35477" s="1">
        <v>42753</v>
      </c>
      <c r="B35477">
        <v>5</v>
      </c>
      <c r="C35477">
        <v>0.97729999999999995</v>
      </c>
      <c r="D35477">
        <v>-106.205</v>
      </c>
      <c r="E35477" s="6" t="s">
        <v>6</v>
      </c>
    </row>
    <row r="35478" spans="1:5" ht="13.9" customHeight="1" x14ac:dyDescent="0.2">
      <c r="A35478" s="1">
        <v>42753</v>
      </c>
      <c r="B35478">
        <v>6</v>
      </c>
      <c r="C35478">
        <v>0.98204999999999998</v>
      </c>
      <c r="D35478">
        <v>-89.218000000000004</v>
      </c>
      <c r="E35478" s="6" t="s">
        <v>6</v>
      </c>
    </row>
    <row r="35479" spans="1:5" ht="13.9" customHeight="1" x14ac:dyDescent="0.2">
      <c r="A35479" s="1">
        <v>42753</v>
      </c>
      <c r="B35479">
        <v>7</v>
      </c>
      <c r="C35479">
        <v>0.99690999999999996</v>
      </c>
      <c r="D35479">
        <v>-16.573</v>
      </c>
      <c r="E35479" s="6" t="s">
        <v>6</v>
      </c>
    </row>
    <row r="35480" spans="1:5" ht="13.9" customHeight="1" x14ac:dyDescent="0.2">
      <c r="A35480" s="1">
        <v>42753</v>
      </c>
      <c r="B35480">
        <v>8</v>
      </c>
      <c r="C35480">
        <v>1.0076400000000001</v>
      </c>
      <c r="D35480">
        <v>43.158000000000001</v>
      </c>
      <c r="E35480" s="6" t="s">
        <v>6</v>
      </c>
    </row>
    <row r="35481" spans="1:5" ht="13.9" customHeight="1" x14ac:dyDescent="0.2">
      <c r="A35481" s="1">
        <v>42753</v>
      </c>
      <c r="B35481">
        <v>9</v>
      </c>
      <c r="C35481">
        <v>0.97802</v>
      </c>
      <c r="D35481">
        <v>-127.946</v>
      </c>
      <c r="E35481" s="6" t="s">
        <v>6</v>
      </c>
    </row>
    <row r="35482" spans="1:5" ht="13.9" customHeight="1" x14ac:dyDescent="0.2">
      <c r="A35482" s="1">
        <v>42753</v>
      </c>
      <c r="B35482">
        <v>10</v>
      </c>
      <c r="C35482">
        <v>0.96397999999999995</v>
      </c>
      <c r="D35482">
        <v>-213.40700000000001</v>
      </c>
      <c r="E35482" s="6" t="s">
        <v>6</v>
      </c>
    </row>
    <row r="35483" spans="1:5" ht="13.9" customHeight="1" x14ac:dyDescent="0.2">
      <c r="A35483" s="1">
        <v>42753</v>
      </c>
      <c r="B35483">
        <v>11</v>
      </c>
      <c r="C35483">
        <v>0.98202</v>
      </c>
      <c r="D35483">
        <v>-106.384</v>
      </c>
      <c r="E35483" s="6" t="s">
        <v>6</v>
      </c>
    </row>
    <row r="35484" spans="1:5" ht="13.9" customHeight="1" x14ac:dyDescent="0.2">
      <c r="A35484" s="1">
        <v>42753</v>
      </c>
      <c r="B35484">
        <v>12</v>
      </c>
      <c r="C35484">
        <v>0.96209</v>
      </c>
      <c r="D35484">
        <v>-227.33</v>
      </c>
      <c r="E35484" s="6" t="s">
        <v>6</v>
      </c>
    </row>
    <row r="35485" spans="1:5" ht="13.9" customHeight="1" x14ac:dyDescent="0.2">
      <c r="A35485" s="1">
        <v>42753</v>
      </c>
      <c r="B35485">
        <v>13</v>
      </c>
      <c r="C35485">
        <v>0.95325000000000004</v>
      </c>
      <c r="D35485">
        <v>-282.29700000000003</v>
      </c>
      <c r="E35485" s="6" t="s">
        <v>6</v>
      </c>
    </row>
    <row r="35486" spans="1:5" ht="13.9" customHeight="1" x14ac:dyDescent="0.2">
      <c r="A35486" s="1">
        <v>42753</v>
      </c>
      <c r="B35486">
        <v>14</v>
      </c>
      <c r="C35486">
        <v>0.94755999999999996</v>
      </c>
      <c r="D35486">
        <v>-316.35199999999998</v>
      </c>
      <c r="E35486" s="6" t="s">
        <v>6</v>
      </c>
    </row>
    <row r="35487" spans="1:5" ht="13.9" customHeight="1" x14ac:dyDescent="0.2">
      <c r="A35487" s="1">
        <v>42753</v>
      </c>
      <c r="B35487">
        <v>15</v>
      </c>
      <c r="C35487">
        <v>0.96257999999999999</v>
      </c>
      <c r="D35487">
        <v>-220.59100000000001</v>
      </c>
      <c r="E35487" s="6" t="s">
        <v>6</v>
      </c>
    </row>
    <row r="35488" spans="1:5" ht="13.9" customHeight="1" x14ac:dyDescent="0.2">
      <c r="A35488" s="1">
        <v>42753</v>
      </c>
      <c r="B35488">
        <v>16</v>
      </c>
      <c r="C35488">
        <v>0.97336999999999996</v>
      </c>
      <c r="D35488">
        <v>-154.80099999999999</v>
      </c>
      <c r="E35488" s="6" t="s">
        <v>6</v>
      </c>
    </row>
    <row r="35489" spans="1:5" ht="13.9" customHeight="1" x14ac:dyDescent="0.2">
      <c r="A35489" s="1">
        <v>42753</v>
      </c>
      <c r="B35489">
        <v>17</v>
      </c>
      <c r="C35489">
        <v>0.99246999999999996</v>
      </c>
      <c r="D35489">
        <v>-43.548000000000002</v>
      </c>
      <c r="E35489" s="6" t="s">
        <v>6</v>
      </c>
    </row>
    <row r="35490" spans="1:5" ht="13.9" customHeight="1" x14ac:dyDescent="0.2">
      <c r="A35490" s="1">
        <v>42753</v>
      </c>
      <c r="B35490">
        <v>18</v>
      </c>
      <c r="C35490">
        <v>0.95787</v>
      </c>
      <c r="D35490">
        <v>-260.43900000000002</v>
      </c>
      <c r="E35490" s="6" t="s">
        <v>6</v>
      </c>
    </row>
    <row r="35491" spans="1:5" ht="13.9" customHeight="1" x14ac:dyDescent="0.2">
      <c r="A35491" s="1">
        <v>42753</v>
      </c>
      <c r="B35491">
        <v>19</v>
      </c>
      <c r="C35491">
        <v>0.98672000000000004</v>
      </c>
      <c r="D35491">
        <v>-80.156000000000006</v>
      </c>
      <c r="E35491" s="6" t="s">
        <v>6</v>
      </c>
    </row>
    <row r="35492" spans="1:5" ht="13.9" customHeight="1" x14ac:dyDescent="0.2">
      <c r="A35492" s="1">
        <v>42753</v>
      </c>
      <c r="B35492">
        <v>20</v>
      </c>
      <c r="C35492">
        <v>1.00352</v>
      </c>
      <c r="D35492">
        <v>20.765000000000001</v>
      </c>
      <c r="E35492" s="6" t="s">
        <v>6</v>
      </c>
    </row>
    <row r="35493" spans="1:5" ht="13.9" customHeight="1" x14ac:dyDescent="0.2">
      <c r="A35493" s="1">
        <v>42753</v>
      </c>
      <c r="B35493">
        <v>21</v>
      </c>
      <c r="C35493">
        <v>0.98516999999999999</v>
      </c>
      <c r="D35493">
        <v>-88.441000000000003</v>
      </c>
      <c r="E35493" s="6" t="s">
        <v>6</v>
      </c>
    </row>
    <row r="35494" spans="1:5" ht="13.9" customHeight="1" x14ac:dyDescent="0.2">
      <c r="A35494" s="1">
        <v>42753</v>
      </c>
      <c r="B35494">
        <v>22</v>
      </c>
      <c r="C35494">
        <v>1.00292</v>
      </c>
      <c r="D35494">
        <v>16.530999999999999</v>
      </c>
      <c r="E35494" s="6" t="s">
        <v>6</v>
      </c>
    </row>
    <row r="35495" spans="1:5" ht="13.9" customHeight="1" x14ac:dyDescent="0.2">
      <c r="A35495" s="1">
        <v>42753</v>
      </c>
      <c r="B35495">
        <v>23</v>
      </c>
      <c r="C35495">
        <v>0.99780000000000002</v>
      </c>
      <c r="D35495">
        <v>-11.855</v>
      </c>
      <c r="E35495" s="6" t="s">
        <v>6</v>
      </c>
    </row>
    <row r="35496" spans="1:5" ht="13.9" customHeight="1" x14ac:dyDescent="0.2">
      <c r="A35496" s="1">
        <v>42753</v>
      </c>
      <c r="B35496">
        <v>24</v>
      </c>
      <c r="C35496">
        <v>0.99519999999999997</v>
      </c>
      <c r="D35496">
        <v>-24.379000000000001</v>
      </c>
      <c r="E35496" s="6" t="s">
        <v>6</v>
      </c>
    </row>
    <row r="35497" spans="1:5" ht="13.9" customHeight="1" x14ac:dyDescent="0.2">
      <c r="A35497" s="1">
        <v>42754</v>
      </c>
      <c r="B35497">
        <v>1</v>
      </c>
      <c r="C35497">
        <v>1.00187</v>
      </c>
      <c r="D35497">
        <v>9.1240000000000006</v>
      </c>
      <c r="E35497" s="6" t="s">
        <v>6</v>
      </c>
    </row>
    <row r="35498" spans="1:5" ht="13.9" customHeight="1" x14ac:dyDescent="0.2">
      <c r="A35498" s="1">
        <v>42754</v>
      </c>
      <c r="B35498">
        <v>2</v>
      </c>
      <c r="C35498">
        <v>0.97918000000000005</v>
      </c>
      <c r="D35498">
        <v>-100.182</v>
      </c>
      <c r="E35498" s="6" t="s">
        <v>6</v>
      </c>
    </row>
    <row r="35499" spans="1:5" ht="13.9" customHeight="1" x14ac:dyDescent="0.2">
      <c r="A35499" s="1">
        <v>42754</v>
      </c>
      <c r="B35499">
        <v>3</v>
      </c>
      <c r="C35499">
        <v>0.98492999999999997</v>
      </c>
      <c r="D35499">
        <v>-71.947000000000003</v>
      </c>
      <c r="E35499" s="6" t="s">
        <v>6</v>
      </c>
    </row>
    <row r="35500" spans="1:5" ht="13.9" customHeight="1" x14ac:dyDescent="0.2">
      <c r="A35500" s="1">
        <v>42754</v>
      </c>
      <c r="B35500">
        <v>4</v>
      </c>
      <c r="C35500">
        <v>0.99482000000000004</v>
      </c>
      <c r="D35500">
        <v>-24.390999999999998</v>
      </c>
      <c r="E35500" s="6" t="s">
        <v>6</v>
      </c>
    </row>
    <row r="35501" spans="1:5" ht="13.9" customHeight="1" x14ac:dyDescent="0.2">
      <c r="A35501" s="1">
        <v>42754</v>
      </c>
      <c r="B35501">
        <v>5</v>
      </c>
      <c r="C35501">
        <v>0.98418000000000005</v>
      </c>
      <c r="D35501">
        <v>-75.986000000000004</v>
      </c>
      <c r="E35501" s="6" t="s">
        <v>6</v>
      </c>
    </row>
    <row r="35502" spans="1:5" ht="13.9" customHeight="1" x14ac:dyDescent="0.2">
      <c r="A35502" s="1">
        <v>42754</v>
      </c>
      <c r="B35502">
        <v>6</v>
      </c>
      <c r="C35502">
        <v>0.99358999999999997</v>
      </c>
      <c r="D35502">
        <v>-32.146999999999998</v>
      </c>
      <c r="E35502" s="6" t="s">
        <v>6</v>
      </c>
    </row>
    <row r="35503" spans="1:5" ht="13.9" customHeight="1" x14ac:dyDescent="0.2">
      <c r="A35503" s="1">
        <v>42754</v>
      </c>
      <c r="B35503">
        <v>7</v>
      </c>
      <c r="C35503">
        <v>0.99419999999999997</v>
      </c>
      <c r="D35503">
        <v>-31.803000000000001</v>
      </c>
      <c r="E35503" s="6" t="s">
        <v>6</v>
      </c>
    </row>
    <row r="35504" spans="1:5" ht="13.9" customHeight="1" x14ac:dyDescent="0.2">
      <c r="A35504" s="1">
        <v>42754</v>
      </c>
      <c r="B35504">
        <v>8</v>
      </c>
      <c r="C35504">
        <v>1.0079800000000001</v>
      </c>
      <c r="D35504">
        <v>45.674999999999997</v>
      </c>
      <c r="E35504" s="6" t="s">
        <v>6</v>
      </c>
    </row>
    <row r="35505" spans="1:5" ht="13.9" customHeight="1" x14ac:dyDescent="0.2">
      <c r="A35505" s="1">
        <v>42754</v>
      </c>
      <c r="B35505">
        <v>9</v>
      </c>
      <c r="C35505">
        <v>0.99197999999999997</v>
      </c>
      <c r="D35505">
        <v>-46.704999999999998</v>
      </c>
      <c r="E35505" s="6" t="s">
        <v>6</v>
      </c>
    </row>
    <row r="35506" spans="1:5" ht="13.9" customHeight="1" x14ac:dyDescent="0.2">
      <c r="A35506" s="1">
        <v>42754</v>
      </c>
      <c r="B35506">
        <v>10</v>
      </c>
      <c r="C35506">
        <v>0.97943999999999998</v>
      </c>
      <c r="D35506">
        <v>-121.43600000000001</v>
      </c>
      <c r="E35506" s="6" t="s">
        <v>6</v>
      </c>
    </row>
    <row r="35507" spans="1:5" ht="13.9" customHeight="1" x14ac:dyDescent="0.2">
      <c r="A35507" s="1">
        <v>42754</v>
      </c>
      <c r="B35507">
        <v>11</v>
      </c>
      <c r="C35507">
        <v>0.99146999999999996</v>
      </c>
      <c r="D35507">
        <v>-49.844000000000001</v>
      </c>
      <c r="E35507" s="6" t="s">
        <v>6</v>
      </c>
    </row>
    <row r="35508" spans="1:5" ht="13.9" customHeight="1" x14ac:dyDescent="0.2">
      <c r="A35508" s="1">
        <v>42754</v>
      </c>
      <c r="B35508">
        <v>12</v>
      </c>
      <c r="C35508">
        <v>0.95176000000000005</v>
      </c>
      <c r="D35508">
        <v>-288.209</v>
      </c>
      <c r="E35508" s="6" t="s">
        <v>6</v>
      </c>
    </row>
    <row r="35509" spans="1:5" ht="13.9" customHeight="1" x14ac:dyDescent="0.2">
      <c r="A35509" s="1">
        <v>42754</v>
      </c>
      <c r="B35509">
        <v>13</v>
      </c>
      <c r="C35509">
        <v>0.94725000000000004</v>
      </c>
      <c r="D35509">
        <v>-314.87700000000001</v>
      </c>
      <c r="E35509" s="6" t="s">
        <v>6</v>
      </c>
    </row>
    <row r="35510" spans="1:5" ht="13.9" customHeight="1" x14ac:dyDescent="0.2">
      <c r="A35510" s="1">
        <v>42754</v>
      </c>
      <c r="B35510">
        <v>14</v>
      </c>
      <c r="C35510">
        <v>0.95991000000000004</v>
      </c>
      <c r="D35510">
        <v>-235.09</v>
      </c>
      <c r="E35510" s="6" t="s">
        <v>6</v>
      </c>
    </row>
    <row r="35511" spans="1:5" ht="13.9" customHeight="1" x14ac:dyDescent="0.2">
      <c r="A35511" s="1">
        <v>42754</v>
      </c>
      <c r="B35511">
        <v>15</v>
      </c>
      <c r="C35511">
        <v>0.97092000000000001</v>
      </c>
      <c r="D35511">
        <v>-165.81299999999999</v>
      </c>
      <c r="E35511" s="6" t="s">
        <v>6</v>
      </c>
    </row>
    <row r="35512" spans="1:5" ht="13.9" customHeight="1" x14ac:dyDescent="0.2">
      <c r="A35512" s="1">
        <v>42754</v>
      </c>
      <c r="B35512">
        <v>16</v>
      </c>
      <c r="C35512">
        <v>0.99453000000000003</v>
      </c>
      <c r="D35512">
        <v>-30.396000000000001</v>
      </c>
      <c r="E35512" s="6" t="s">
        <v>6</v>
      </c>
    </row>
    <row r="35513" spans="1:5" ht="13.9" customHeight="1" x14ac:dyDescent="0.2">
      <c r="A35513" s="1">
        <v>42754</v>
      </c>
      <c r="B35513">
        <v>17</v>
      </c>
      <c r="C35513">
        <v>0.98784000000000005</v>
      </c>
      <c r="D35513">
        <v>-67.655000000000001</v>
      </c>
      <c r="E35513" s="6" t="s">
        <v>6</v>
      </c>
    </row>
    <row r="35514" spans="1:5" ht="13.9" customHeight="1" x14ac:dyDescent="0.2">
      <c r="A35514" s="1">
        <v>42754</v>
      </c>
      <c r="B35514">
        <v>18</v>
      </c>
      <c r="C35514">
        <v>0.98614000000000002</v>
      </c>
      <c r="D35514">
        <v>-80.44</v>
      </c>
      <c r="E35514" s="6" t="s">
        <v>6</v>
      </c>
    </row>
    <row r="35515" spans="1:5" ht="13.9" customHeight="1" x14ac:dyDescent="0.2">
      <c r="A35515" s="1">
        <v>42754</v>
      </c>
      <c r="B35515">
        <v>19</v>
      </c>
      <c r="C35515">
        <v>1.00641</v>
      </c>
      <c r="D35515">
        <v>37.253</v>
      </c>
      <c r="E35515" s="6" t="s">
        <v>6</v>
      </c>
    </row>
    <row r="35516" spans="1:5" ht="13.9" customHeight="1" x14ac:dyDescent="0.2">
      <c r="A35516" s="1">
        <v>42754</v>
      </c>
      <c r="B35516">
        <v>20</v>
      </c>
      <c r="C35516">
        <v>1.0331900000000001</v>
      </c>
      <c r="D35516">
        <v>188.07499999999999</v>
      </c>
      <c r="E35516" s="6" t="s">
        <v>6</v>
      </c>
    </row>
    <row r="35517" spans="1:5" ht="13.9" customHeight="1" x14ac:dyDescent="0.2">
      <c r="A35517" s="1">
        <v>42754</v>
      </c>
      <c r="B35517">
        <v>21</v>
      </c>
      <c r="C35517">
        <v>0.97918000000000005</v>
      </c>
      <c r="D35517">
        <v>-123.22199999999999</v>
      </c>
      <c r="E35517" s="6" t="s">
        <v>6</v>
      </c>
    </row>
    <row r="35518" spans="1:5" ht="13.9" customHeight="1" x14ac:dyDescent="0.2">
      <c r="A35518" s="1">
        <v>42754</v>
      </c>
      <c r="B35518">
        <v>22</v>
      </c>
      <c r="C35518">
        <v>1.0106200000000001</v>
      </c>
      <c r="D35518">
        <v>58.661999999999999</v>
      </c>
      <c r="E35518" s="6" t="s">
        <v>6</v>
      </c>
    </row>
    <row r="35519" spans="1:5" ht="13.9" customHeight="1" x14ac:dyDescent="0.2">
      <c r="A35519" s="1">
        <v>42754</v>
      </c>
      <c r="B35519">
        <v>23</v>
      </c>
      <c r="C35519">
        <v>1.00878</v>
      </c>
      <c r="D35519">
        <v>46.55</v>
      </c>
      <c r="E35519" s="6" t="s">
        <v>6</v>
      </c>
    </row>
    <row r="35520" spans="1:5" ht="13.9" customHeight="1" x14ac:dyDescent="0.2">
      <c r="A35520" s="1">
        <v>42754</v>
      </c>
      <c r="B35520">
        <v>24</v>
      </c>
      <c r="C35520">
        <v>1.00359</v>
      </c>
      <c r="D35520">
        <v>17.850999999999999</v>
      </c>
      <c r="E35520" s="6" t="s">
        <v>6</v>
      </c>
    </row>
    <row r="35521" spans="1:5" ht="13.9" customHeight="1" x14ac:dyDescent="0.2">
      <c r="A35521" s="1">
        <v>42755</v>
      </c>
      <c r="B35521">
        <v>1</v>
      </c>
      <c r="C35521">
        <v>1.0105599999999999</v>
      </c>
      <c r="D35521">
        <v>50.792999999999999</v>
      </c>
      <c r="E35521" s="6" t="s">
        <v>6</v>
      </c>
    </row>
    <row r="35522" spans="1:5" ht="13.9" customHeight="1" x14ac:dyDescent="0.2">
      <c r="A35522" s="1">
        <v>42755</v>
      </c>
      <c r="B35522">
        <v>2</v>
      </c>
      <c r="C35522">
        <v>1.0146500000000001</v>
      </c>
      <c r="D35522">
        <v>68.968999999999994</v>
      </c>
      <c r="E35522" s="6" t="s">
        <v>6</v>
      </c>
    </row>
    <row r="35523" spans="1:5" ht="13.9" customHeight="1" x14ac:dyDescent="0.2">
      <c r="A35523" s="1">
        <v>42755</v>
      </c>
      <c r="B35523">
        <v>3</v>
      </c>
      <c r="C35523">
        <v>1.0034000000000001</v>
      </c>
      <c r="D35523">
        <v>16.024000000000001</v>
      </c>
      <c r="E35523" s="6" t="s">
        <v>6</v>
      </c>
    </row>
    <row r="35524" spans="1:5" ht="13.9" customHeight="1" x14ac:dyDescent="0.2">
      <c r="A35524" s="1">
        <v>42755</v>
      </c>
      <c r="B35524">
        <v>4</v>
      </c>
      <c r="C35524">
        <v>1.0185200000000001</v>
      </c>
      <c r="D35524">
        <v>86.064999999999998</v>
      </c>
      <c r="E35524" s="6" t="s">
        <v>6</v>
      </c>
    </row>
    <row r="35525" spans="1:5" ht="13.9" customHeight="1" x14ac:dyDescent="0.2">
      <c r="A35525" s="1">
        <v>42755</v>
      </c>
      <c r="B35525">
        <v>5</v>
      </c>
      <c r="C35525">
        <v>1.0039499999999999</v>
      </c>
      <c r="D35525">
        <v>18.954000000000001</v>
      </c>
      <c r="E35525" s="6" t="s">
        <v>6</v>
      </c>
    </row>
    <row r="35526" spans="1:5" ht="13.9" customHeight="1" x14ac:dyDescent="0.2">
      <c r="A35526" s="1">
        <v>42755</v>
      </c>
      <c r="B35526">
        <v>6</v>
      </c>
      <c r="C35526">
        <v>1.02111</v>
      </c>
      <c r="D35526">
        <v>104.068</v>
      </c>
      <c r="E35526" s="6" t="s">
        <v>6</v>
      </c>
    </row>
    <row r="35527" spans="1:5" ht="13.9" customHeight="1" x14ac:dyDescent="0.2">
      <c r="A35527" s="1">
        <v>42755</v>
      </c>
      <c r="B35527">
        <v>7</v>
      </c>
      <c r="C35527">
        <v>1.0253000000000001</v>
      </c>
      <c r="D35527">
        <v>134.07900000000001</v>
      </c>
      <c r="E35527" s="6" t="s">
        <v>6</v>
      </c>
    </row>
    <row r="35528" spans="1:5" ht="13.9" customHeight="1" x14ac:dyDescent="0.2">
      <c r="A35528" s="1">
        <v>42755</v>
      </c>
      <c r="B35528">
        <v>8</v>
      </c>
      <c r="C35528">
        <v>1.02962</v>
      </c>
      <c r="D35528">
        <v>163.15100000000001</v>
      </c>
      <c r="E35528" s="6" t="s">
        <v>6</v>
      </c>
    </row>
    <row r="35529" spans="1:5" ht="13.9" customHeight="1" x14ac:dyDescent="0.2">
      <c r="A35529" s="1">
        <v>42755</v>
      </c>
      <c r="B35529">
        <v>9</v>
      </c>
      <c r="C35529">
        <v>0.99487999999999999</v>
      </c>
      <c r="D35529">
        <v>-28.693000000000001</v>
      </c>
      <c r="E35529" s="6" t="s">
        <v>6</v>
      </c>
    </row>
    <row r="35530" spans="1:5" ht="13.9" customHeight="1" x14ac:dyDescent="0.2">
      <c r="A35530" s="1">
        <v>42755</v>
      </c>
      <c r="B35530">
        <v>10</v>
      </c>
      <c r="C35530">
        <v>0.97106000000000003</v>
      </c>
      <c r="D35530">
        <v>-166.27199999999999</v>
      </c>
      <c r="E35530" s="6" t="s">
        <v>6</v>
      </c>
    </row>
    <row r="35531" spans="1:5" ht="13.9" customHeight="1" x14ac:dyDescent="0.2">
      <c r="A35531" s="1">
        <v>42755</v>
      </c>
      <c r="B35531">
        <v>11</v>
      </c>
      <c r="C35531">
        <v>0.96477999999999997</v>
      </c>
      <c r="D35531">
        <v>-201.86799999999999</v>
      </c>
      <c r="E35531" s="6" t="s">
        <v>6</v>
      </c>
    </row>
    <row r="35532" spans="1:5" ht="13.9" customHeight="1" x14ac:dyDescent="0.2">
      <c r="A35532" s="1">
        <v>42755</v>
      </c>
      <c r="B35532">
        <v>12</v>
      </c>
      <c r="C35532">
        <v>0.97972000000000004</v>
      </c>
      <c r="D35532">
        <v>-113.783</v>
      </c>
      <c r="E35532" s="6" t="s">
        <v>6</v>
      </c>
    </row>
    <row r="35533" spans="1:5" ht="13.9" customHeight="1" x14ac:dyDescent="0.2">
      <c r="A35533" s="1">
        <v>42755</v>
      </c>
      <c r="B35533">
        <v>13</v>
      </c>
      <c r="C35533">
        <v>0.96411999999999998</v>
      </c>
      <c r="D35533">
        <v>-200.46299999999999</v>
      </c>
      <c r="E35533" s="6" t="s">
        <v>6</v>
      </c>
    </row>
    <row r="35534" spans="1:5" ht="13.9" customHeight="1" x14ac:dyDescent="0.2">
      <c r="A35534" s="1">
        <v>42755</v>
      </c>
      <c r="B35534">
        <v>14</v>
      </c>
      <c r="C35534">
        <v>0.98082000000000003</v>
      </c>
      <c r="D35534">
        <v>-104.77</v>
      </c>
      <c r="E35534" s="6" t="s">
        <v>6</v>
      </c>
    </row>
    <row r="35535" spans="1:5" ht="13.9" customHeight="1" x14ac:dyDescent="0.2">
      <c r="A35535" s="1">
        <v>42755</v>
      </c>
      <c r="B35535">
        <v>15</v>
      </c>
      <c r="C35535">
        <v>0.95384000000000002</v>
      </c>
      <c r="D35535">
        <v>-256.964</v>
      </c>
      <c r="E35535" s="6" t="s">
        <v>6</v>
      </c>
    </row>
    <row r="35536" spans="1:5" ht="13.9" customHeight="1" x14ac:dyDescent="0.2">
      <c r="A35536" s="1">
        <v>42755</v>
      </c>
      <c r="B35536">
        <v>16</v>
      </c>
      <c r="C35536">
        <v>0.98753000000000002</v>
      </c>
      <c r="D35536">
        <v>-65.664000000000001</v>
      </c>
      <c r="E35536" s="6" t="s">
        <v>6</v>
      </c>
    </row>
    <row r="35537" spans="1:5" ht="13.9" customHeight="1" x14ac:dyDescent="0.2">
      <c r="A35537" s="1">
        <v>42755</v>
      </c>
      <c r="B35537">
        <v>17</v>
      </c>
      <c r="C35537">
        <v>0.98982999999999999</v>
      </c>
      <c r="D35537">
        <v>-53.165999999999997</v>
      </c>
      <c r="E35537" s="6" t="s">
        <v>6</v>
      </c>
    </row>
    <row r="35538" spans="1:5" ht="13.9" customHeight="1" x14ac:dyDescent="0.2">
      <c r="A35538" s="1">
        <v>42755</v>
      </c>
      <c r="B35538">
        <v>18</v>
      </c>
      <c r="C35538">
        <v>0.99248000000000003</v>
      </c>
      <c r="D35538">
        <v>-40.290999999999997</v>
      </c>
      <c r="E35538" s="6" t="s">
        <v>6</v>
      </c>
    </row>
    <row r="35539" spans="1:5" ht="13.9" customHeight="1" x14ac:dyDescent="0.2">
      <c r="A35539" s="1">
        <v>42755</v>
      </c>
      <c r="B35539">
        <v>19</v>
      </c>
      <c r="C35539">
        <v>0.99963999999999997</v>
      </c>
      <c r="D35539">
        <v>-1.9019999999999999</v>
      </c>
      <c r="E35539" s="6" t="s">
        <v>6</v>
      </c>
    </row>
    <row r="35540" spans="1:5" ht="13.9" customHeight="1" x14ac:dyDescent="0.2">
      <c r="A35540" s="1">
        <v>42755</v>
      </c>
      <c r="B35540">
        <v>20</v>
      </c>
      <c r="C35540">
        <v>1.0203800000000001</v>
      </c>
      <c r="D35540">
        <v>105.732</v>
      </c>
      <c r="E35540" s="6" t="s">
        <v>6</v>
      </c>
    </row>
    <row r="35541" spans="1:5" ht="13.9" customHeight="1" x14ac:dyDescent="0.2">
      <c r="A35541" s="1">
        <v>42755</v>
      </c>
      <c r="B35541">
        <v>21</v>
      </c>
      <c r="C35541">
        <v>0.98133999999999999</v>
      </c>
      <c r="D35541">
        <v>-98.23</v>
      </c>
      <c r="E35541" s="6" t="s">
        <v>6</v>
      </c>
    </row>
    <row r="35542" spans="1:5" ht="13.9" customHeight="1" x14ac:dyDescent="0.2">
      <c r="A35542" s="1">
        <v>42755</v>
      </c>
      <c r="B35542">
        <v>22</v>
      </c>
      <c r="C35542">
        <v>0.98611000000000004</v>
      </c>
      <c r="D35542">
        <v>-71.096999999999994</v>
      </c>
      <c r="E35542" s="6" t="s">
        <v>6</v>
      </c>
    </row>
    <row r="35543" spans="1:5" ht="13.9" customHeight="1" x14ac:dyDescent="0.2">
      <c r="A35543" s="1">
        <v>42755</v>
      </c>
      <c r="B35543">
        <v>23</v>
      </c>
      <c r="C35543">
        <v>0.98641000000000001</v>
      </c>
      <c r="D35543">
        <v>-65.153999999999996</v>
      </c>
      <c r="E35543" s="6" t="s">
        <v>6</v>
      </c>
    </row>
    <row r="35544" spans="1:5" ht="13.9" customHeight="1" x14ac:dyDescent="0.2">
      <c r="A35544" s="1">
        <v>42755</v>
      </c>
      <c r="B35544">
        <v>24</v>
      </c>
      <c r="C35544">
        <v>1.0071399999999999</v>
      </c>
      <c r="D35544">
        <v>31.655999999999999</v>
      </c>
      <c r="E35544" s="6" t="s">
        <v>6</v>
      </c>
    </row>
    <row r="35545" spans="1:5" ht="13.9" customHeight="1" x14ac:dyDescent="0.2">
      <c r="A35545" s="1">
        <v>42756</v>
      </c>
      <c r="B35545">
        <v>1</v>
      </c>
      <c r="C35545">
        <v>0.98843000000000003</v>
      </c>
      <c r="D35545">
        <v>-50.423999999999999</v>
      </c>
      <c r="E35545" s="6" t="s">
        <v>6</v>
      </c>
    </row>
    <row r="35546" spans="1:5" ht="13.9" customHeight="1" x14ac:dyDescent="0.2">
      <c r="A35546" s="1">
        <v>42756</v>
      </c>
      <c r="B35546">
        <v>2</v>
      </c>
      <c r="C35546">
        <v>0.98768</v>
      </c>
      <c r="D35546">
        <v>-52.505000000000003</v>
      </c>
      <c r="E35546" s="6" t="s">
        <v>6</v>
      </c>
    </row>
    <row r="35547" spans="1:5" ht="13.9" customHeight="1" x14ac:dyDescent="0.2">
      <c r="A35547" s="1">
        <v>42756</v>
      </c>
      <c r="B35547">
        <v>3</v>
      </c>
      <c r="C35547">
        <v>0.98036999999999996</v>
      </c>
      <c r="D35547">
        <v>-83.04</v>
      </c>
      <c r="E35547" s="6" t="s">
        <v>6</v>
      </c>
    </row>
    <row r="35548" spans="1:5" ht="13.9" customHeight="1" x14ac:dyDescent="0.2">
      <c r="A35548" s="1">
        <v>42756</v>
      </c>
      <c r="B35548">
        <v>4</v>
      </c>
      <c r="C35548">
        <v>0.98385</v>
      </c>
      <c r="D35548">
        <v>-66.625</v>
      </c>
      <c r="E35548" s="6" t="s">
        <v>6</v>
      </c>
    </row>
    <row r="35549" spans="1:5" ht="13.9" customHeight="1" x14ac:dyDescent="0.2">
      <c r="A35549" s="1">
        <v>42756</v>
      </c>
      <c r="B35549">
        <v>5</v>
      </c>
      <c r="C35549">
        <v>0.98563999999999996</v>
      </c>
      <c r="D35549">
        <v>-60.716000000000001</v>
      </c>
      <c r="E35549" s="6" t="s">
        <v>6</v>
      </c>
    </row>
    <row r="35550" spans="1:5" ht="13.9" customHeight="1" x14ac:dyDescent="0.2">
      <c r="A35550" s="1">
        <v>42756</v>
      </c>
      <c r="B35550">
        <v>6</v>
      </c>
      <c r="C35550">
        <v>0.97914999999999996</v>
      </c>
      <c r="D35550">
        <v>-91.061000000000007</v>
      </c>
      <c r="E35550" s="6" t="s">
        <v>6</v>
      </c>
    </row>
    <row r="35551" spans="1:5" ht="13.9" customHeight="1" x14ac:dyDescent="0.2">
      <c r="A35551" s="1">
        <v>42756</v>
      </c>
      <c r="B35551">
        <v>7</v>
      </c>
      <c r="C35551">
        <v>0.97629999999999995</v>
      </c>
      <c r="D35551">
        <v>-107.569</v>
      </c>
      <c r="E35551" s="6" t="s">
        <v>6</v>
      </c>
    </row>
    <row r="35552" spans="1:5" ht="13.9" customHeight="1" x14ac:dyDescent="0.2">
      <c r="A35552" s="1">
        <v>42756</v>
      </c>
      <c r="B35552">
        <v>8</v>
      </c>
      <c r="C35552">
        <v>0.99438000000000004</v>
      </c>
      <c r="D35552">
        <v>-26.219000000000001</v>
      </c>
      <c r="E35552" s="6" t="s">
        <v>6</v>
      </c>
    </row>
    <row r="35553" spans="1:5" ht="13.9" customHeight="1" x14ac:dyDescent="0.2">
      <c r="A35553" s="1">
        <v>42756</v>
      </c>
      <c r="B35553">
        <v>9</v>
      </c>
      <c r="C35553">
        <v>0.98540000000000005</v>
      </c>
      <c r="D35553">
        <v>-69.963999999999999</v>
      </c>
      <c r="E35553" s="6" t="s">
        <v>6</v>
      </c>
    </row>
    <row r="35554" spans="1:5" ht="13.9" customHeight="1" x14ac:dyDescent="0.2">
      <c r="A35554" s="1">
        <v>42756</v>
      </c>
      <c r="B35554">
        <v>10</v>
      </c>
      <c r="C35554">
        <v>0.98782999999999999</v>
      </c>
      <c r="D35554">
        <v>-58.527999999999999</v>
      </c>
      <c r="E35554" s="6" t="s">
        <v>6</v>
      </c>
    </row>
    <row r="35555" spans="1:5" ht="13.9" customHeight="1" x14ac:dyDescent="0.2">
      <c r="A35555" s="1">
        <v>42756</v>
      </c>
      <c r="B35555">
        <v>11</v>
      </c>
      <c r="C35555">
        <v>1.0303500000000001</v>
      </c>
      <c r="D35555">
        <v>140.28</v>
      </c>
      <c r="E35555" s="6" t="s">
        <v>6</v>
      </c>
    </row>
    <row r="35556" spans="1:5" ht="13.9" customHeight="1" x14ac:dyDescent="0.2">
      <c r="A35556" s="1">
        <v>42756</v>
      </c>
      <c r="B35556">
        <v>12</v>
      </c>
      <c r="C35556">
        <v>1.0081599999999999</v>
      </c>
      <c r="D35556">
        <v>38.439</v>
      </c>
      <c r="E35556" s="6" t="s">
        <v>6</v>
      </c>
    </row>
    <row r="35557" spans="1:5" ht="13.9" customHeight="1" x14ac:dyDescent="0.2">
      <c r="A35557" s="1">
        <v>42756</v>
      </c>
      <c r="B35557">
        <v>13</v>
      </c>
      <c r="C35557">
        <v>1.00606</v>
      </c>
      <c r="D35557">
        <v>28.207000000000001</v>
      </c>
      <c r="E35557" s="6" t="s">
        <v>6</v>
      </c>
    </row>
    <row r="35558" spans="1:5" ht="13.9" customHeight="1" x14ac:dyDescent="0.2">
      <c r="A35558" s="1">
        <v>42756</v>
      </c>
      <c r="B35558">
        <v>14</v>
      </c>
      <c r="C35558">
        <v>0.98677000000000004</v>
      </c>
      <c r="D35558">
        <v>-62.268000000000001</v>
      </c>
      <c r="E35558" s="6" t="s">
        <v>6</v>
      </c>
    </row>
    <row r="35559" spans="1:5" ht="13.9" customHeight="1" x14ac:dyDescent="0.2">
      <c r="A35559" s="1">
        <v>42756</v>
      </c>
      <c r="B35559">
        <v>15</v>
      </c>
      <c r="C35559">
        <v>0.95989000000000002</v>
      </c>
      <c r="D35559">
        <v>-189.267</v>
      </c>
      <c r="E35559" s="6" t="s">
        <v>6</v>
      </c>
    </row>
    <row r="35560" spans="1:5" ht="13.9" customHeight="1" x14ac:dyDescent="0.2">
      <c r="A35560" s="1">
        <v>42756</v>
      </c>
      <c r="B35560">
        <v>16</v>
      </c>
      <c r="C35560">
        <v>0.97714999999999996</v>
      </c>
      <c r="D35560">
        <v>-105.71899999999999</v>
      </c>
      <c r="E35560" s="6" t="s">
        <v>6</v>
      </c>
    </row>
    <row r="35561" spans="1:5" ht="13.9" customHeight="1" x14ac:dyDescent="0.2">
      <c r="A35561" s="1">
        <v>42756</v>
      </c>
      <c r="B35561">
        <v>17</v>
      </c>
      <c r="C35561">
        <v>0.98272000000000004</v>
      </c>
      <c r="D35561">
        <v>-80.611000000000004</v>
      </c>
      <c r="E35561" s="6" t="s">
        <v>6</v>
      </c>
    </row>
    <row r="35562" spans="1:5" ht="13.9" customHeight="1" x14ac:dyDescent="0.2">
      <c r="A35562" s="1">
        <v>42756</v>
      </c>
      <c r="B35562">
        <v>18</v>
      </c>
      <c r="C35562">
        <v>0.99943000000000004</v>
      </c>
      <c r="D35562">
        <v>-2.6960000000000002</v>
      </c>
      <c r="E35562" s="6" t="s">
        <v>6</v>
      </c>
    </row>
    <row r="35563" spans="1:5" ht="13.9" customHeight="1" x14ac:dyDescent="0.2">
      <c r="A35563" s="1">
        <v>42756</v>
      </c>
      <c r="B35563">
        <v>19</v>
      </c>
      <c r="C35563">
        <v>0.97682000000000002</v>
      </c>
      <c r="D35563">
        <v>-114.13500000000001</v>
      </c>
      <c r="E35563" s="6" t="s">
        <v>6</v>
      </c>
    </row>
    <row r="35564" spans="1:5" ht="13.9" customHeight="1" x14ac:dyDescent="0.2">
      <c r="A35564" s="1">
        <v>42756</v>
      </c>
      <c r="B35564">
        <v>20</v>
      </c>
      <c r="C35564">
        <v>1.01345</v>
      </c>
      <c r="D35564">
        <v>62.418999999999997</v>
      </c>
      <c r="E35564" s="6" t="s">
        <v>6</v>
      </c>
    </row>
    <row r="35565" spans="1:5" ht="13.9" customHeight="1" x14ac:dyDescent="0.2">
      <c r="A35565" s="1">
        <v>42756</v>
      </c>
      <c r="B35565">
        <v>21</v>
      </c>
      <c r="C35565">
        <v>0.97416999999999998</v>
      </c>
      <c r="D35565">
        <v>-122.557</v>
      </c>
      <c r="E35565" s="6" t="s">
        <v>6</v>
      </c>
    </row>
    <row r="35566" spans="1:5" ht="13.9" customHeight="1" x14ac:dyDescent="0.2">
      <c r="A35566" s="1">
        <v>42756</v>
      </c>
      <c r="B35566">
        <v>22</v>
      </c>
      <c r="C35566">
        <v>0.96562999999999999</v>
      </c>
      <c r="D35566">
        <v>-159.05099999999999</v>
      </c>
      <c r="E35566" s="6" t="s">
        <v>6</v>
      </c>
    </row>
    <row r="35567" spans="1:5" ht="13.9" customHeight="1" x14ac:dyDescent="0.2">
      <c r="A35567" s="1">
        <v>42756</v>
      </c>
      <c r="B35567">
        <v>23</v>
      </c>
      <c r="C35567">
        <v>0.98173999999999995</v>
      </c>
      <c r="D35567">
        <v>-79.736000000000004</v>
      </c>
      <c r="E35567" s="6" t="s">
        <v>6</v>
      </c>
    </row>
    <row r="35568" spans="1:5" ht="13.9" customHeight="1" x14ac:dyDescent="0.2">
      <c r="A35568" s="1">
        <v>42756</v>
      </c>
      <c r="B35568">
        <v>24</v>
      </c>
      <c r="C35568">
        <v>0.97911000000000004</v>
      </c>
      <c r="D35568">
        <v>-87.031000000000006</v>
      </c>
      <c r="E35568" s="6" t="s">
        <v>6</v>
      </c>
    </row>
    <row r="35569" spans="1:5" ht="13.9" customHeight="1" x14ac:dyDescent="0.2">
      <c r="A35569" s="1">
        <v>42757</v>
      </c>
      <c r="B35569">
        <v>1</v>
      </c>
      <c r="C35569">
        <v>0.97553000000000001</v>
      </c>
      <c r="D35569">
        <v>-98.39</v>
      </c>
      <c r="E35569" s="6" t="s">
        <v>6</v>
      </c>
    </row>
    <row r="35570" spans="1:5" ht="13.9" customHeight="1" x14ac:dyDescent="0.2">
      <c r="A35570" s="1">
        <v>42757</v>
      </c>
      <c r="B35570">
        <v>2</v>
      </c>
      <c r="C35570">
        <v>0.98082000000000003</v>
      </c>
      <c r="D35570">
        <v>-74.613</v>
      </c>
      <c r="E35570" s="6" t="s">
        <v>6</v>
      </c>
    </row>
    <row r="35571" spans="1:5" ht="13.9" customHeight="1" x14ac:dyDescent="0.2">
      <c r="A35571" s="1">
        <v>42757</v>
      </c>
      <c r="B35571">
        <v>3</v>
      </c>
      <c r="C35571">
        <v>0.98424</v>
      </c>
      <c r="D35571">
        <v>-59.988999999999997</v>
      </c>
      <c r="E35571" s="6" t="s">
        <v>6</v>
      </c>
    </row>
    <row r="35572" spans="1:5" ht="13.9" customHeight="1" x14ac:dyDescent="0.2">
      <c r="A35572" s="1">
        <v>42757</v>
      </c>
      <c r="B35572">
        <v>4</v>
      </c>
      <c r="C35572">
        <v>0.9788</v>
      </c>
      <c r="D35572">
        <v>-80.567999999999998</v>
      </c>
      <c r="E35572" s="6" t="s">
        <v>6</v>
      </c>
    </row>
    <row r="35573" spans="1:5" ht="13.9" customHeight="1" x14ac:dyDescent="0.2">
      <c r="A35573" s="1">
        <v>42757</v>
      </c>
      <c r="B35573">
        <v>5</v>
      </c>
      <c r="C35573">
        <v>0.98441000000000001</v>
      </c>
      <c r="D35573">
        <v>-59.203000000000003</v>
      </c>
      <c r="E35573" s="6" t="s">
        <v>6</v>
      </c>
    </row>
    <row r="35574" spans="1:5" ht="13.9" customHeight="1" x14ac:dyDescent="0.2">
      <c r="A35574" s="1">
        <v>42757</v>
      </c>
      <c r="B35574">
        <v>6</v>
      </c>
      <c r="C35574">
        <v>0.97355999999999998</v>
      </c>
      <c r="D35574">
        <v>-103.65900000000001</v>
      </c>
      <c r="E35574" s="6" t="s">
        <v>6</v>
      </c>
    </row>
    <row r="35575" spans="1:5" ht="13.9" customHeight="1" x14ac:dyDescent="0.2">
      <c r="A35575" s="1">
        <v>42757</v>
      </c>
      <c r="B35575">
        <v>7</v>
      </c>
      <c r="C35575">
        <v>0.98063</v>
      </c>
      <c r="D35575">
        <v>-77.957999999999998</v>
      </c>
      <c r="E35575" s="6" t="s">
        <v>6</v>
      </c>
    </row>
    <row r="35576" spans="1:5" ht="13.9" customHeight="1" x14ac:dyDescent="0.2">
      <c r="A35576" s="1">
        <v>42757</v>
      </c>
      <c r="B35576">
        <v>8</v>
      </c>
      <c r="C35576">
        <v>0.97523000000000004</v>
      </c>
      <c r="D35576">
        <v>-104.667</v>
      </c>
      <c r="E35576" s="6" t="s">
        <v>6</v>
      </c>
    </row>
    <row r="35577" spans="1:5" ht="13.9" customHeight="1" x14ac:dyDescent="0.2">
      <c r="A35577" s="1">
        <v>42757</v>
      </c>
      <c r="B35577">
        <v>9</v>
      </c>
      <c r="C35577">
        <v>0.99487999999999999</v>
      </c>
      <c r="D35577">
        <v>-21.937000000000001</v>
      </c>
      <c r="E35577" s="6" t="s">
        <v>6</v>
      </c>
    </row>
    <row r="35578" spans="1:5" ht="13.9" customHeight="1" x14ac:dyDescent="0.2">
      <c r="A35578" s="1">
        <v>42757</v>
      </c>
      <c r="B35578">
        <v>10</v>
      </c>
      <c r="C35578">
        <v>0.99302000000000001</v>
      </c>
      <c r="D35578">
        <v>-30.712</v>
      </c>
      <c r="E35578" s="6" t="s">
        <v>6</v>
      </c>
    </row>
    <row r="35579" spans="1:5" ht="13.9" customHeight="1" x14ac:dyDescent="0.2">
      <c r="A35579" s="1">
        <v>42757</v>
      </c>
      <c r="B35579">
        <v>11</v>
      </c>
      <c r="C35579">
        <v>0.99541999999999997</v>
      </c>
      <c r="D35579">
        <v>-20.393000000000001</v>
      </c>
      <c r="E35579" s="6" t="s">
        <v>6</v>
      </c>
    </row>
    <row r="35580" spans="1:5" ht="13.9" customHeight="1" x14ac:dyDescent="0.2">
      <c r="A35580" s="1">
        <v>42757</v>
      </c>
      <c r="B35580">
        <v>12</v>
      </c>
      <c r="C35580">
        <v>1.0298700000000001</v>
      </c>
      <c r="D35580">
        <v>128.81</v>
      </c>
      <c r="E35580" s="6" t="s">
        <v>6</v>
      </c>
    </row>
    <row r="35581" spans="1:5" ht="13.9" customHeight="1" x14ac:dyDescent="0.2">
      <c r="A35581" s="1">
        <v>42757</v>
      </c>
      <c r="B35581">
        <v>13</v>
      </c>
      <c r="C35581">
        <v>1.01559</v>
      </c>
      <c r="D35581">
        <v>68.2</v>
      </c>
      <c r="E35581" s="6" t="s">
        <v>6</v>
      </c>
    </row>
    <row r="35582" spans="1:5" ht="13.9" customHeight="1" x14ac:dyDescent="0.2">
      <c r="A35582" s="1">
        <v>42757</v>
      </c>
      <c r="B35582">
        <v>14</v>
      </c>
      <c r="C35582">
        <v>0.99697999999999998</v>
      </c>
      <c r="D35582">
        <v>-13.353</v>
      </c>
      <c r="E35582" s="6" t="s">
        <v>6</v>
      </c>
    </row>
    <row r="35583" spans="1:5" ht="13.9" customHeight="1" x14ac:dyDescent="0.2">
      <c r="A35583" s="1">
        <v>42757</v>
      </c>
      <c r="B35583">
        <v>15</v>
      </c>
      <c r="C35583">
        <v>1.01031</v>
      </c>
      <c r="D35583">
        <v>44.718000000000004</v>
      </c>
      <c r="E35583" s="6" t="s">
        <v>6</v>
      </c>
    </row>
    <row r="35584" spans="1:5" ht="13.9" customHeight="1" x14ac:dyDescent="0.2">
      <c r="A35584" s="1">
        <v>42757</v>
      </c>
      <c r="B35584">
        <v>16</v>
      </c>
      <c r="C35584">
        <v>0.99972000000000005</v>
      </c>
      <c r="D35584">
        <v>-1.2310000000000001</v>
      </c>
      <c r="E35584" s="6" t="s">
        <v>6</v>
      </c>
    </row>
    <row r="35585" spans="1:5" ht="13.9" customHeight="1" x14ac:dyDescent="0.2">
      <c r="A35585" s="1">
        <v>42757</v>
      </c>
      <c r="B35585">
        <v>17</v>
      </c>
      <c r="C35585">
        <v>0.99448999999999999</v>
      </c>
      <c r="D35585">
        <v>-24.567</v>
      </c>
      <c r="E35585" s="6" t="s">
        <v>6</v>
      </c>
    </row>
    <row r="35586" spans="1:5" ht="13.9" customHeight="1" x14ac:dyDescent="0.2">
      <c r="A35586" s="1">
        <v>42757</v>
      </c>
      <c r="B35586">
        <v>18</v>
      </c>
      <c r="C35586">
        <v>1.01695</v>
      </c>
      <c r="D35586">
        <v>77.912000000000006</v>
      </c>
      <c r="E35586" s="6" t="s">
        <v>6</v>
      </c>
    </row>
    <row r="35587" spans="1:5" ht="13.9" customHeight="1" x14ac:dyDescent="0.2">
      <c r="A35587" s="1">
        <v>42757</v>
      </c>
      <c r="B35587">
        <v>19</v>
      </c>
      <c r="C35587">
        <v>1.03701</v>
      </c>
      <c r="D35587">
        <v>174.06100000000001</v>
      </c>
      <c r="E35587" s="6" t="s">
        <v>6</v>
      </c>
    </row>
    <row r="35588" spans="1:5" ht="13.9" customHeight="1" x14ac:dyDescent="0.2">
      <c r="A35588" s="1">
        <v>42757</v>
      </c>
      <c r="B35588">
        <v>20</v>
      </c>
      <c r="C35588">
        <v>1.0280400000000001</v>
      </c>
      <c r="D35588">
        <v>131.851</v>
      </c>
      <c r="E35588" s="6" t="s">
        <v>6</v>
      </c>
    </row>
    <row r="35589" spans="1:5" ht="13.9" customHeight="1" x14ac:dyDescent="0.2">
      <c r="A35589" s="1">
        <v>42757</v>
      </c>
      <c r="B35589">
        <v>21</v>
      </c>
      <c r="C35589">
        <v>1.0088900000000001</v>
      </c>
      <c r="D35589">
        <v>42.045999999999999</v>
      </c>
      <c r="E35589" s="6" t="s">
        <v>6</v>
      </c>
    </row>
    <row r="35590" spans="1:5" ht="13.9" customHeight="1" x14ac:dyDescent="0.2">
      <c r="A35590" s="1">
        <v>42757</v>
      </c>
      <c r="B35590">
        <v>22</v>
      </c>
      <c r="C35590">
        <v>0.96969000000000005</v>
      </c>
      <c r="D35590">
        <v>-144.971</v>
      </c>
      <c r="E35590" s="6" t="s">
        <v>6</v>
      </c>
    </row>
    <row r="35591" spans="1:5" ht="13.9" customHeight="1" x14ac:dyDescent="0.2">
      <c r="A35591" s="1">
        <v>42757</v>
      </c>
      <c r="B35591">
        <v>23</v>
      </c>
      <c r="C35591">
        <v>1.0089699999999999</v>
      </c>
      <c r="D35591">
        <v>39.904000000000003</v>
      </c>
      <c r="E35591" s="6" t="s">
        <v>6</v>
      </c>
    </row>
    <row r="35592" spans="1:5" ht="13.9" customHeight="1" x14ac:dyDescent="0.2">
      <c r="A35592" s="1">
        <v>42757</v>
      </c>
      <c r="B35592">
        <v>24</v>
      </c>
      <c r="C35592">
        <v>1.0005200000000001</v>
      </c>
      <c r="D35592">
        <v>2.2269999999999999</v>
      </c>
      <c r="E35592" s="6" t="s">
        <v>6</v>
      </c>
    </row>
    <row r="35593" spans="1:5" ht="13.9" customHeight="1" x14ac:dyDescent="0.2">
      <c r="A35593" s="1">
        <v>42758</v>
      </c>
      <c r="B35593">
        <v>1</v>
      </c>
      <c r="C35593">
        <v>0.98551999999999995</v>
      </c>
      <c r="D35593">
        <v>-61.204000000000001</v>
      </c>
      <c r="E35593" s="6" t="s">
        <v>6</v>
      </c>
    </row>
    <row r="35594" spans="1:5" ht="13.9" customHeight="1" x14ac:dyDescent="0.2">
      <c r="A35594" s="1">
        <v>42758</v>
      </c>
      <c r="B35594">
        <v>2</v>
      </c>
      <c r="C35594">
        <v>0.97684000000000004</v>
      </c>
      <c r="D35594">
        <v>-96.567999999999998</v>
      </c>
      <c r="E35594" s="6" t="s">
        <v>6</v>
      </c>
    </row>
    <row r="35595" spans="1:5" ht="13.9" customHeight="1" x14ac:dyDescent="0.2">
      <c r="A35595" s="1">
        <v>42758</v>
      </c>
      <c r="B35595">
        <v>3</v>
      </c>
      <c r="C35595">
        <v>0.98468999999999995</v>
      </c>
      <c r="D35595">
        <v>-63.71</v>
      </c>
      <c r="E35595" s="6" t="s">
        <v>6</v>
      </c>
    </row>
    <row r="35596" spans="1:5" ht="13.9" customHeight="1" x14ac:dyDescent="0.2">
      <c r="A35596" s="1">
        <v>42758</v>
      </c>
      <c r="B35596">
        <v>4</v>
      </c>
      <c r="C35596">
        <v>0.98312999999999995</v>
      </c>
      <c r="D35596">
        <v>-70.06</v>
      </c>
      <c r="E35596" s="6" t="s">
        <v>6</v>
      </c>
    </row>
    <row r="35597" spans="1:5" ht="13.9" customHeight="1" x14ac:dyDescent="0.2">
      <c r="A35597" s="1">
        <v>42758</v>
      </c>
      <c r="B35597">
        <v>5</v>
      </c>
      <c r="C35597">
        <v>0.98738999999999999</v>
      </c>
      <c r="D35597">
        <v>-53.290999999999997</v>
      </c>
      <c r="E35597" s="6" t="s">
        <v>6</v>
      </c>
    </row>
    <row r="35598" spans="1:5" ht="13.9" customHeight="1" x14ac:dyDescent="0.2">
      <c r="A35598" s="1">
        <v>42758</v>
      </c>
      <c r="B35598">
        <v>6</v>
      </c>
      <c r="C35598">
        <v>0.98862000000000005</v>
      </c>
      <c r="D35598">
        <v>-51.838000000000001</v>
      </c>
      <c r="E35598" s="6" t="s">
        <v>6</v>
      </c>
    </row>
    <row r="35599" spans="1:5" ht="13.9" customHeight="1" x14ac:dyDescent="0.2">
      <c r="A35599" s="1">
        <v>42758</v>
      </c>
      <c r="B35599">
        <v>7</v>
      </c>
      <c r="C35599">
        <v>0.99497999999999998</v>
      </c>
      <c r="D35599">
        <v>-25.204999999999998</v>
      </c>
      <c r="E35599" s="6" t="s">
        <v>6</v>
      </c>
    </row>
    <row r="35600" spans="1:5" ht="13.9" customHeight="1" x14ac:dyDescent="0.2">
      <c r="A35600" s="1">
        <v>42758</v>
      </c>
      <c r="B35600">
        <v>8</v>
      </c>
      <c r="C35600">
        <v>1.0105599999999999</v>
      </c>
      <c r="D35600">
        <v>56.073999999999998</v>
      </c>
      <c r="E35600" s="6" t="s">
        <v>6</v>
      </c>
    </row>
    <row r="35601" spans="1:5" ht="13.9" customHeight="1" x14ac:dyDescent="0.2">
      <c r="A35601" s="1">
        <v>42758</v>
      </c>
      <c r="B35601">
        <v>9</v>
      </c>
      <c r="C35601">
        <v>0.99697000000000002</v>
      </c>
      <c r="D35601">
        <v>-16.486999999999998</v>
      </c>
      <c r="E35601" s="6" t="s">
        <v>6</v>
      </c>
    </row>
    <row r="35602" spans="1:5" ht="13.9" customHeight="1" x14ac:dyDescent="0.2">
      <c r="A35602" s="1">
        <v>42758</v>
      </c>
      <c r="B35602">
        <v>10</v>
      </c>
      <c r="C35602">
        <v>0.98250000000000004</v>
      </c>
      <c r="D35602">
        <v>-96.721999999999994</v>
      </c>
      <c r="E35602" s="6" t="s">
        <v>6</v>
      </c>
    </row>
    <row r="35603" spans="1:5" ht="13.9" customHeight="1" x14ac:dyDescent="0.2">
      <c r="A35603" s="1">
        <v>42758</v>
      </c>
      <c r="B35603">
        <v>11</v>
      </c>
      <c r="C35603">
        <v>0.99295999999999995</v>
      </c>
      <c r="D35603">
        <v>-39.231000000000002</v>
      </c>
      <c r="E35603" s="6" t="s">
        <v>6</v>
      </c>
    </row>
    <row r="35604" spans="1:5" ht="13.9" customHeight="1" x14ac:dyDescent="0.2">
      <c r="A35604" s="1">
        <v>42758</v>
      </c>
      <c r="B35604">
        <v>12</v>
      </c>
      <c r="C35604">
        <v>0.97721999999999998</v>
      </c>
      <c r="D35604">
        <v>-129.91300000000001</v>
      </c>
      <c r="E35604" s="6" t="s">
        <v>6</v>
      </c>
    </row>
    <row r="35605" spans="1:5" ht="13.9" customHeight="1" x14ac:dyDescent="0.2">
      <c r="A35605" s="1">
        <v>42758</v>
      </c>
      <c r="B35605">
        <v>13</v>
      </c>
      <c r="C35605">
        <v>0.99214999999999998</v>
      </c>
      <c r="D35605">
        <v>-43.7</v>
      </c>
      <c r="E35605" s="6" t="s">
        <v>6</v>
      </c>
    </row>
    <row r="35606" spans="1:5" ht="13.9" customHeight="1" x14ac:dyDescent="0.2">
      <c r="A35606" s="1">
        <v>42758</v>
      </c>
      <c r="B35606">
        <v>14</v>
      </c>
      <c r="C35606">
        <v>0.98192999999999997</v>
      </c>
      <c r="D35606">
        <v>-101.67700000000001</v>
      </c>
      <c r="E35606" s="6" t="s">
        <v>6</v>
      </c>
    </row>
    <row r="35607" spans="1:5" ht="13.9" customHeight="1" x14ac:dyDescent="0.2">
      <c r="A35607" s="1">
        <v>42758</v>
      </c>
      <c r="B35607">
        <v>15</v>
      </c>
      <c r="C35607">
        <v>0.97560000000000002</v>
      </c>
      <c r="D35607">
        <v>-136.19300000000001</v>
      </c>
      <c r="E35607" s="6" t="s">
        <v>6</v>
      </c>
    </row>
    <row r="35608" spans="1:5" ht="13.9" customHeight="1" x14ac:dyDescent="0.2">
      <c r="A35608" s="1">
        <v>42758</v>
      </c>
      <c r="B35608">
        <v>16</v>
      </c>
      <c r="C35608">
        <v>0.97160000000000002</v>
      </c>
      <c r="D35608">
        <v>-158.01300000000001</v>
      </c>
      <c r="E35608" s="6" t="s">
        <v>6</v>
      </c>
    </row>
    <row r="35609" spans="1:5" ht="13.9" customHeight="1" x14ac:dyDescent="0.2">
      <c r="A35609" s="1">
        <v>42758</v>
      </c>
      <c r="B35609">
        <v>17</v>
      </c>
      <c r="C35609">
        <v>0.96387</v>
      </c>
      <c r="D35609">
        <v>-204.73099999999999</v>
      </c>
      <c r="E35609" s="6" t="s">
        <v>6</v>
      </c>
    </row>
    <row r="35610" spans="1:5" ht="13.9" customHeight="1" x14ac:dyDescent="0.2">
      <c r="A35610" s="1">
        <v>42758</v>
      </c>
      <c r="B35610">
        <v>18</v>
      </c>
      <c r="C35610">
        <v>1.0066200000000001</v>
      </c>
      <c r="D35610">
        <v>37.033000000000001</v>
      </c>
      <c r="E35610" s="6" t="s">
        <v>6</v>
      </c>
    </row>
    <row r="35611" spans="1:5" ht="13.9" customHeight="1" x14ac:dyDescent="0.2">
      <c r="A35611" s="1">
        <v>42758</v>
      </c>
      <c r="B35611">
        <v>19</v>
      </c>
      <c r="C35611">
        <v>0.99404000000000003</v>
      </c>
      <c r="D35611">
        <v>-34.752000000000002</v>
      </c>
      <c r="E35611" s="6" t="s">
        <v>6</v>
      </c>
    </row>
    <row r="35612" spans="1:5" ht="13.9" customHeight="1" x14ac:dyDescent="0.2">
      <c r="A35612" s="1">
        <v>42758</v>
      </c>
      <c r="B35612">
        <v>20</v>
      </c>
      <c r="C35612">
        <v>0.99214000000000002</v>
      </c>
      <c r="D35612">
        <v>-45.643000000000001</v>
      </c>
      <c r="E35612" s="6" t="s">
        <v>6</v>
      </c>
    </row>
    <row r="35613" spans="1:5" ht="13.9" customHeight="1" x14ac:dyDescent="0.2">
      <c r="A35613" s="1">
        <v>42758</v>
      </c>
      <c r="B35613">
        <v>21</v>
      </c>
      <c r="C35613">
        <v>0.97899000000000003</v>
      </c>
      <c r="D35613">
        <v>-121.256</v>
      </c>
      <c r="E35613" s="6" t="s">
        <v>6</v>
      </c>
    </row>
    <row r="35614" spans="1:5" ht="13.9" customHeight="1" x14ac:dyDescent="0.2">
      <c r="A35614" s="1">
        <v>42758</v>
      </c>
      <c r="B35614">
        <v>22</v>
      </c>
      <c r="C35614">
        <v>1.0057199999999999</v>
      </c>
      <c r="D35614">
        <v>31.015000000000001</v>
      </c>
      <c r="E35614" s="6" t="s">
        <v>6</v>
      </c>
    </row>
    <row r="35615" spans="1:5" ht="13.9" customHeight="1" x14ac:dyDescent="0.2">
      <c r="A35615" s="1">
        <v>42758</v>
      </c>
      <c r="B35615">
        <v>23</v>
      </c>
      <c r="C35615">
        <v>1.01878</v>
      </c>
      <c r="D35615">
        <v>95.177999999999997</v>
      </c>
      <c r="E35615" s="6" t="s">
        <v>6</v>
      </c>
    </row>
    <row r="35616" spans="1:5" ht="13.9" customHeight="1" x14ac:dyDescent="0.2">
      <c r="A35616" s="1">
        <v>42758</v>
      </c>
      <c r="B35616">
        <v>24</v>
      </c>
      <c r="C35616">
        <v>1.0337499999999999</v>
      </c>
      <c r="D35616">
        <v>161.70500000000001</v>
      </c>
      <c r="E35616" s="6" t="s">
        <v>6</v>
      </c>
    </row>
    <row r="35617" spans="1:5" ht="13.9" customHeight="1" x14ac:dyDescent="0.2">
      <c r="A35617" s="1">
        <v>42759</v>
      </c>
      <c r="B35617">
        <v>1</v>
      </c>
      <c r="C35617">
        <v>1.0072700000000001</v>
      </c>
      <c r="D35617">
        <v>33.905999999999999</v>
      </c>
      <c r="E35617" s="6" t="s">
        <v>6</v>
      </c>
    </row>
    <row r="35618" spans="1:5" ht="13.9" customHeight="1" x14ac:dyDescent="0.2">
      <c r="A35618" s="1">
        <v>42759</v>
      </c>
      <c r="B35618">
        <v>2</v>
      </c>
      <c r="C35618">
        <v>1.0147200000000001</v>
      </c>
      <c r="D35618">
        <v>66.772999999999996</v>
      </c>
      <c r="E35618" s="6" t="s">
        <v>6</v>
      </c>
    </row>
    <row r="35619" spans="1:5" ht="13.9" customHeight="1" x14ac:dyDescent="0.2">
      <c r="A35619" s="1">
        <v>42759</v>
      </c>
      <c r="B35619">
        <v>3</v>
      </c>
      <c r="C35619">
        <v>1.0076000000000001</v>
      </c>
      <c r="D35619">
        <v>34.542000000000002</v>
      </c>
      <c r="E35619" s="6" t="s">
        <v>6</v>
      </c>
    </row>
    <row r="35620" spans="1:5" ht="13.9" customHeight="1" x14ac:dyDescent="0.2">
      <c r="A35620" s="1">
        <v>42759</v>
      </c>
      <c r="B35620">
        <v>4</v>
      </c>
      <c r="C35620">
        <v>0.99068000000000001</v>
      </c>
      <c r="D35620">
        <v>-42.804000000000002</v>
      </c>
      <c r="E35620" s="6" t="s">
        <v>6</v>
      </c>
    </row>
    <row r="35621" spans="1:5" ht="13.9" customHeight="1" x14ac:dyDescent="0.2">
      <c r="A35621" s="1">
        <v>42759</v>
      </c>
      <c r="B35621">
        <v>5</v>
      </c>
      <c r="C35621">
        <v>0.99529000000000001</v>
      </c>
      <c r="D35621">
        <v>-22.094000000000001</v>
      </c>
      <c r="E35621" s="6" t="s">
        <v>6</v>
      </c>
    </row>
    <row r="35622" spans="1:5" ht="13.9" customHeight="1" x14ac:dyDescent="0.2">
      <c r="A35622" s="1">
        <v>42759</v>
      </c>
      <c r="B35622">
        <v>6</v>
      </c>
      <c r="C35622">
        <v>0.98721000000000003</v>
      </c>
      <c r="D35622">
        <v>-64.218999999999994</v>
      </c>
      <c r="E35622" s="6" t="s">
        <v>6</v>
      </c>
    </row>
    <row r="35623" spans="1:5" ht="13.9" customHeight="1" x14ac:dyDescent="0.2">
      <c r="A35623" s="1">
        <v>42759</v>
      </c>
      <c r="B35623">
        <v>7</v>
      </c>
      <c r="C35623">
        <v>0.99370999999999998</v>
      </c>
      <c r="D35623">
        <v>-33.926000000000002</v>
      </c>
      <c r="E35623" s="6" t="s">
        <v>6</v>
      </c>
    </row>
    <row r="35624" spans="1:5" ht="13.9" customHeight="1" x14ac:dyDescent="0.2">
      <c r="A35624" s="1">
        <v>42759</v>
      </c>
      <c r="B35624">
        <v>8</v>
      </c>
      <c r="C35624">
        <v>0.98943999999999999</v>
      </c>
      <c r="D35624">
        <v>-60.707999999999998</v>
      </c>
      <c r="E35624" s="6" t="s">
        <v>6</v>
      </c>
    </row>
    <row r="35625" spans="1:5" ht="13.9" customHeight="1" x14ac:dyDescent="0.2">
      <c r="A35625" s="1">
        <v>42759</v>
      </c>
      <c r="B35625">
        <v>9</v>
      </c>
      <c r="C35625">
        <v>0.95904</v>
      </c>
      <c r="D35625">
        <v>-240.02099999999999</v>
      </c>
      <c r="E35625" s="6" t="s">
        <v>6</v>
      </c>
    </row>
    <row r="35626" spans="1:5" ht="13.9" customHeight="1" x14ac:dyDescent="0.2">
      <c r="A35626" s="1">
        <v>42759</v>
      </c>
      <c r="B35626">
        <v>10</v>
      </c>
      <c r="C35626">
        <v>0.97157000000000004</v>
      </c>
      <c r="D35626">
        <v>-166.19800000000001</v>
      </c>
      <c r="E35626" s="6" t="s">
        <v>6</v>
      </c>
    </row>
    <row r="35627" spans="1:5" ht="13.9" customHeight="1" x14ac:dyDescent="0.2">
      <c r="A35627" s="1">
        <v>42759</v>
      </c>
      <c r="B35627">
        <v>11</v>
      </c>
      <c r="C35627">
        <v>0.96316000000000002</v>
      </c>
      <c r="D35627">
        <v>-219.834</v>
      </c>
      <c r="E35627" s="6" t="s">
        <v>6</v>
      </c>
    </row>
    <row r="35628" spans="1:5" ht="13.9" customHeight="1" x14ac:dyDescent="0.2">
      <c r="A35628" s="1">
        <v>42759</v>
      </c>
      <c r="B35628">
        <v>12</v>
      </c>
      <c r="C35628">
        <v>0.95431999999999995</v>
      </c>
      <c r="D35628">
        <v>-273.12299999999999</v>
      </c>
      <c r="E35628" s="6" t="s">
        <v>6</v>
      </c>
    </row>
    <row r="35629" spans="1:5" ht="13.9" customHeight="1" x14ac:dyDescent="0.2">
      <c r="A35629" s="1">
        <v>42759</v>
      </c>
      <c r="B35629">
        <v>13</v>
      </c>
      <c r="C35629">
        <v>0.95742000000000005</v>
      </c>
      <c r="D35629">
        <v>-255.56200000000001</v>
      </c>
      <c r="E35629" s="6" t="s">
        <v>6</v>
      </c>
    </row>
    <row r="35630" spans="1:5" ht="13.9" customHeight="1" x14ac:dyDescent="0.2">
      <c r="A35630" s="1">
        <v>42759</v>
      </c>
      <c r="B35630">
        <v>14</v>
      </c>
      <c r="C35630">
        <v>0.95055999999999996</v>
      </c>
      <c r="D35630">
        <v>-297.31599999999997</v>
      </c>
      <c r="E35630" s="6" t="s">
        <v>6</v>
      </c>
    </row>
    <row r="35631" spans="1:5" ht="13.9" customHeight="1" x14ac:dyDescent="0.2">
      <c r="A35631" s="1">
        <v>42759</v>
      </c>
      <c r="B35631">
        <v>15</v>
      </c>
      <c r="C35631">
        <v>0.95762999999999998</v>
      </c>
      <c r="D35631">
        <v>-251.136</v>
      </c>
      <c r="E35631" s="6" t="s">
        <v>6</v>
      </c>
    </row>
    <row r="35632" spans="1:5" ht="13.9" customHeight="1" x14ac:dyDescent="0.2">
      <c r="A35632" s="1">
        <v>42759</v>
      </c>
      <c r="B35632">
        <v>16</v>
      </c>
      <c r="C35632">
        <v>0.97521000000000002</v>
      </c>
      <c r="D35632">
        <v>-143.83500000000001</v>
      </c>
      <c r="E35632" s="6" t="s">
        <v>6</v>
      </c>
    </row>
    <row r="35633" spans="1:5" ht="13.9" customHeight="1" x14ac:dyDescent="0.2">
      <c r="A35633" s="1">
        <v>42759</v>
      </c>
      <c r="B35633">
        <v>17</v>
      </c>
      <c r="C35633">
        <v>1.0043599999999999</v>
      </c>
      <c r="D35633">
        <v>24.648</v>
      </c>
      <c r="E35633" s="6" t="s">
        <v>6</v>
      </c>
    </row>
    <row r="35634" spans="1:5" ht="13.9" customHeight="1" x14ac:dyDescent="0.2">
      <c r="A35634" s="1">
        <v>42759</v>
      </c>
      <c r="B35634">
        <v>18</v>
      </c>
      <c r="C35634">
        <v>0.99683999999999995</v>
      </c>
      <c r="D35634">
        <v>-18.484000000000002</v>
      </c>
      <c r="E35634" s="6" t="s">
        <v>6</v>
      </c>
    </row>
    <row r="35635" spans="1:5" ht="13.9" customHeight="1" x14ac:dyDescent="0.2">
      <c r="A35635" s="1">
        <v>42759</v>
      </c>
      <c r="B35635">
        <v>19</v>
      </c>
      <c r="C35635">
        <v>1.0187200000000001</v>
      </c>
      <c r="D35635">
        <v>109.30500000000001</v>
      </c>
      <c r="E35635" s="6" t="s">
        <v>6</v>
      </c>
    </row>
    <row r="35636" spans="1:5" ht="13.9" customHeight="1" x14ac:dyDescent="0.2">
      <c r="A35636" s="1">
        <v>42759</v>
      </c>
      <c r="B35636">
        <v>20</v>
      </c>
      <c r="C35636">
        <v>1.0017100000000001</v>
      </c>
      <c r="D35636">
        <v>10.01</v>
      </c>
      <c r="E35636" s="6" t="s">
        <v>6</v>
      </c>
    </row>
    <row r="35637" spans="1:5" ht="13.9" customHeight="1" x14ac:dyDescent="0.2">
      <c r="A35637" s="1">
        <v>42759</v>
      </c>
      <c r="B35637">
        <v>21</v>
      </c>
      <c r="C35637">
        <v>0.99099999999999999</v>
      </c>
      <c r="D35637">
        <v>-52.712000000000003</v>
      </c>
      <c r="E35637" s="6" t="s">
        <v>6</v>
      </c>
    </row>
    <row r="35638" spans="1:5" ht="13.9" customHeight="1" x14ac:dyDescent="0.2">
      <c r="A35638" s="1">
        <v>42759</v>
      </c>
      <c r="B35638">
        <v>22</v>
      </c>
      <c r="C35638">
        <v>1.03274</v>
      </c>
      <c r="D35638">
        <v>178.34</v>
      </c>
      <c r="E35638" s="6" t="s">
        <v>6</v>
      </c>
    </row>
    <row r="35639" spans="1:5" ht="13.9" customHeight="1" x14ac:dyDescent="0.2">
      <c r="A35639" s="1">
        <v>42759</v>
      </c>
      <c r="B35639">
        <v>23</v>
      </c>
      <c r="C35639">
        <v>1.0190399999999999</v>
      </c>
      <c r="D35639">
        <v>97.885999999999996</v>
      </c>
      <c r="E35639" s="6" t="s">
        <v>6</v>
      </c>
    </row>
    <row r="35640" spans="1:5" ht="13.9" customHeight="1" x14ac:dyDescent="0.2">
      <c r="A35640" s="1">
        <v>42759</v>
      </c>
      <c r="B35640">
        <v>24</v>
      </c>
      <c r="C35640">
        <v>1.01634</v>
      </c>
      <c r="D35640">
        <v>79.363</v>
      </c>
      <c r="E35640" s="6" t="s">
        <v>6</v>
      </c>
    </row>
    <row r="35641" spans="1:5" ht="13.9" customHeight="1" x14ac:dyDescent="0.2">
      <c r="A35641" s="1">
        <v>42760</v>
      </c>
      <c r="B35641">
        <v>1</v>
      </c>
      <c r="C35641">
        <v>0.99819000000000002</v>
      </c>
      <c r="D35641">
        <v>-8.5850000000000009</v>
      </c>
      <c r="E35641" s="6" t="s">
        <v>6</v>
      </c>
    </row>
    <row r="35642" spans="1:5" ht="13.9" customHeight="1" x14ac:dyDescent="0.2">
      <c r="A35642" s="1">
        <v>42760</v>
      </c>
      <c r="B35642">
        <v>2</v>
      </c>
      <c r="C35642">
        <v>0.98467000000000005</v>
      </c>
      <c r="D35642">
        <v>-72.480999999999995</v>
      </c>
      <c r="E35642" s="6" t="s">
        <v>6</v>
      </c>
    </row>
    <row r="35643" spans="1:5" ht="13.9" customHeight="1" x14ac:dyDescent="0.2">
      <c r="A35643" s="1">
        <v>42760</v>
      </c>
      <c r="B35643">
        <v>3</v>
      </c>
      <c r="C35643">
        <v>0.98245000000000005</v>
      </c>
      <c r="D35643">
        <v>-82.498000000000005</v>
      </c>
      <c r="E35643" s="6" t="s">
        <v>6</v>
      </c>
    </row>
    <row r="35644" spans="1:5" ht="13.9" customHeight="1" x14ac:dyDescent="0.2">
      <c r="A35644" s="1">
        <v>42760</v>
      </c>
      <c r="B35644">
        <v>4</v>
      </c>
      <c r="C35644">
        <v>0.98094000000000003</v>
      </c>
      <c r="D35644">
        <v>-88.069000000000003</v>
      </c>
      <c r="E35644" s="6" t="s">
        <v>6</v>
      </c>
    </row>
    <row r="35645" spans="1:5" ht="13.9" customHeight="1" x14ac:dyDescent="0.2">
      <c r="A35645" s="1">
        <v>42760</v>
      </c>
      <c r="B35645">
        <v>5</v>
      </c>
      <c r="C35645">
        <v>0.98809000000000002</v>
      </c>
      <c r="D35645">
        <v>-56.459000000000003</v>
      </c>
      <c r="E35645" s="6" t="s">
        <v>6</v>
      </c>
    </row>
    <row r="35646" spans="1:5" ht="13.9" customHeight="1" x14ac:dyDescent="0.2">
      <c r="A35646" s="1">
        <v>42760</v>
      </c>
      <c r="B35646">
        <v>6</v>
      </c>
      <c r="C35646">
        <v>0.99548999999999999</v>
      </c>
      <c r="D35646">
        <v>-22.544</v>
      </c>
      <c r="E35646" s="6" t="s">
        <v>6</v>
      </c>
    </row>
    <row r="35647" spans="1:5" ht="13.9" customHeight="1" x14ac:dyDescent="0.2">
      <c r="A35647" s="1">
        <v>42760</v>
      </c>
      <c r="B35647">
        <v>7</v>
      </c>
      <c r="C35647">
        <v>1.0148299999999999</v>
      </c>
      <c r="D35647">
        <v>79.016999999999996</v>
      </c>
      <c r="E35647" s="6" t="s">
        <v>6</v>
      </c>
    </row>
    <row r="35648" spans="1:5" ht="13.9" customHeight="1" x14ac:dyDescent="0.2">
      <c r="A35648" s="1">
        <v>42760</v>
      </c>
      <c r="B35648">
        <v>8</v>
      </c>
      <c r="C35648">
        <v>1.0108600000000001</v>
      </c>
      <c r="D35648">
        <v>61.994999999999997</v>
      </c>
      <c r="E35648" s="6" t="s">
        <v>6</v>
      </c>
    </row>
    <row r="35649" spans="1:5" ht="13.9" customHeight="1" x14ac:dyDescent="0.2">
      <c r="A35649" s="1">
        <v>42760</v>
      </c>
      <c r="B35649">
        <v>9</v>
      </c>
      <c r="C35649">
        <v>0.98733000000000004</v>
      </c>
      <c r="D35649">
        <v>-72.56</v>
      </c>
      <c r="E35649" s="6" t="s">
        <v>6</v>
      </c>
    </row>
    <row r="35650" spans="1:5" ht="13.9" customHeight="1" x14ac:dyDescent="0.2">
      <c r="A35650" s="1">
        <v>42760</v>
      </c>
      <c r="B35650">
        <v>10</v>
      </c>
      <c r="C35650">
        <v>0.95782999999999996</v>
      </c>
      <c r="D35650">
        <v>-248.32599999999999</v>
      </c>
      <c r="E35650" s="6" t="s">
        <v>6</v>
      </c>
    </row>
    <row r="35651" spans="1:5" ht="13.9" customHeight="1" x14ac:dyDescent="0.2">
      <c r="A35651" s="1">
        <v>42760</v>
      </c>
      <c r="B35651">
        <v>11</v>
      </c>
      <c r="C35651">
        <v>0.96147000000000005</v>
      </c>
      <c r="D35651">
        <v>-224.96799999999999</v>
      </c>
      <c r="E35651" s="6" t="s">
        <v>6</v>
      </c>
    </row>
    <row r="35652" spans="1:5" ht="13.9" customHeight="1" x14ac:dyDescent="0.2">
      <c r="A35652" s="1">
        <v>42760</v>
      </c>
      <c r="B35652">
        <v>12</v>
      </c>
      <c r="C35652">
        <v>0.94123999999999997</v>
      </c>
      <c r="D35652">
        <v>-350.30900000000003</v>
      </c>
      <c r="E35652" s="6" t="s">
        <v>6</v>
      </c>
    </row>
    <row r="35653" spans="1:5" ht="13.9" customHeight="1" x14ac:dyDescent="0.2">
      <c r="A35653" s="1">
        <v>42760</v>
      </c>
      <c r="B35653">
        <v>13</v>
      </c>
      <c r="C35653">
        <v>0.94896000000000003</v>
      </c>
      <c r="D35653">
        <v>-298.64299999999997</v>
      </c>
      <c r="E35653" s="6" t="s">
        <v>6</v>
      </c>
    </row>
    <row r="35654" spans="1:5" ht="13.9" customHeight="1" x14ac:dyDescent="0.2">
      <c r="A35654" s="1">
        <v>42760</v>
      </c>
      <c r="B35654">
        <v>14</v>
      </c>
      <c r="C35654">
        <v>0.94713000000000003</v>
      </c>
      <c r="D35654">
        <v>-306.09399999999999</v>
      </c>
      <c r="E35654" s="6" t="s">
        <v>6</v>
      </c>
    </row>
    <row r="35655" spans="1:5" ht="13.9" customHeight="1" x14ac:dyDescent="0.2">
      <c r="A35655" s="1">
        <v>42760</v>
      </c>
      <c r="B35655">
        <v>15</v>
      </c>
      <c r="C35655">
        <v>0.96892999999999996</v>
      </c>
      <c r="D35655">
        <v>-174.41300000000001</v>
      </c>
      <c r="E35655" s="6" t="s">
        <v>6</v>
      </c>
    </row>
    <row r="35656" spans="1:5" ht="13.9" customHeight="1" x14ac:dyDescent="0.2">
      <c r="A35656" s="1">
        <v>42760</v>
      </c>
      <c r="B35656">
        <v>16</v>
      </c>
      <c r="C35656">
        <v>0.95637000000000005</v>
      </c>
      <c r="D35656">
        <v>-243.27199999999999</v>
      </c>
      <c r="E35656" s="6" t="s">
        <v>6</v>
      </c>
    </row>
    <row r="35657" spans="1:5" ht="13.9" customHeight="1" x14ac:dyDescent="0.2">
      <c r="A35657" s="1">
        <v>42760</v>
      </c>
      <c r="B35657">
        <v>17</v>
      </c>
      <c r="C35657">
        <v>0.99417</v>
      </c>
      <c r="D35657">
        <v>-31.706</v>
      </c>
      <c r="E35657" s="6" t="s">
        <v>6</v>
      </c>
    </row>
    <row r="35658" spans="1:5" ht="13.9" customHeight="1" x14ac:dyDescent="0.2">
      <c r="A35658" s="1">
        <v>42760</v>
      </c>
      <c r="B35658">
        <v>18</v>
      </c>
      <c r="C35658">
        <v>0.98185999999999996</v>
      </c>
      <c r="D35658">
        <v>-102.03100000000001</v>
      </c>
      <c r="E35658" s="6" t="s">
        <v>6</v>
      </c>
    </row>
    <row r="35659" spans="1:5" ht="13.9" customHeight="1" x14ac:dyDescent="0.2">
      <c r="A35659" s="1">
        <v>42760</v>
      </c>
      <c r="B35659">
        <v>19</v>
      </c>
      <c r="C35659">
        <v>0.95803000000000005</v>
      </c>
      <c r="D35659">
        <v>-248.16</v>
      </c>
      <c r="E35659" s="6" t="s">
        <v>6</v>
      </c>
    </row>
    <row r="35660" spans="1:5" ht="13.9" customHeight="1" x14ac:dyDescent="0.2">
      <c r="A35660" s="1">
        <v>42760</v>
      </c>
      <c r="B35660">
        <v>20</v>
      </c>
      <c r="C35660">
        <v>0.98224</v>
      </c>
      <c r="D35660">
        <v>-102.191</v>
      </c>
      <c r="E35660" s="6" t="s">
        <v>6</v>
      </c>
    </row>
    <row r="35661" spans="1:5" ht="13.9" customHeight="1" x14ac:dyDescent="0.2">
      <c r="A35661" s="1">
        <v>42760</v>
      </c>
      <c r="B35661">
        <v>21</v>
      </c>
      <c r="C35661">
        <v>0.98570999999999998</v>
      </c>
      <c r="D35661">
        <v>-80.328999999999994</v>
      </c>
      <c r="E35661" s="6" t="s">
        <v>6</v>
      </c>
    </row>
    <row r="35662" spans="1:5" ht="13.9" customHeight="1" x14ac:dyDescent="0.2">
      <c r="A35662" s="1">
        <v>42760</v>
      </c>
      <c r="B35662">
        <v>22</v>
      </c>
      <c r="C35662">
        <v>1.01396</v>
      </c>
      <c r="D35662">
        <v>73.527000000000001</v>
      </c>
      <c r="E35662" s="6" t="s">
        <v>6</v>
      </c>
    </row>
    <row r="35663" spans="1:5" ht="13.9" customHeight="1" x14ac:dyDescent="0.2">
      <c r="A35663" s="1">
        <v>42760</v>
      </c>
      <c r="B35663">
        <v>23</v>
      </c>
      <c r="C35663">
        <v>1.0165599999999999</v>
      </c>
      <c r="D35663">
        <v>83.173000000000002</v>
      </c>
      <c r="E35663" s="6" t="s">
        <v>6</v>
      </c>
    </row>
    <row r="35664" spans="1:5" ht="13.9" customHeight="1" x14ac:dyDescent="0.2">
      <c r="A35664" s="1">
        <v>42760</v>
      </c>
      <c r="B35664">
        <v>24</v>
      </c>
      <c r="C35664">
        <v>1.0116700000000001</v>
      </c>
      <c r="D35664">
        <v>56.186</v>
      </c>
      <c r="E35664" s="6" t="s">
        <v>6</v>
      </c>
    </row>
    <row r="35665" spans="1:5" ht="13.9" customHeight="1" x14ac:dyDescent="0.2">
      <c r="A35665" s="1">
        <v>42761</v>
      </c>
      <c r="B35665">
        <v>1</v>
      </c>
      <c r="C35665">
        <v>1.0008699999999999</v>
      </c>
      <c r="D35665">
        <v>4.0919999999999996</v>
      </c>
      <c r="E35665" s="6" t="s">
        <v>6</v>
      </c>
    </row>
    <row r="35666" spans="1:5" ht="13.9" customHeight="1" x14ac:dyDescent="0.2">
      <c r="A35666" s="1">
        <v>42761</v>
      </c>
      <c r="B35666">
        <v>2</v>
      </c>
      <c r="C35666">
        <v>0.99848999999999999</v>
      </c>
      <c r="D35666">
        <v>-7.04</v>
      </c>
      <c r="E35666" s="6" t="s">
        <v>6</v>
      </c>
    </row>
    <row r="35667" spans="1:5" ht="13.9" customHeight="1" x14ac:dyDescent="0.2">
      <c r="A35667" s="1">
        <v>42761</v>
      </c>
      <c r="B35667">
        <v>3</v>
      </c>
      <c r="C35667">
        <v>0.98641999999999996</v>
      </c>
      <c r="D35667">
        <v>-63.713000000000001</v>
      </c>
      <c r="E35667" s="6" t="s">
        <v>6</v>
      </c>
    </row>
    <row r="35668" spans="1:5" ht="13.9" customHeight="1" x14ac:dyDescent="0.2">
      <c r="A35668" s="1">
        <v>42761</v>
      </c>
      <c r="B35668">
        <v>4</v>
      </c>
      <c r="C35668">
        <v>0.99143000000000003</v>
      </c>
      <c r="D35668">
        <v>-39.841000000000001</v>
      </c>
      <c r="E35668" s="6" t="s">
        <v>6</v>
      </c>
    </row>
    <row r="35669" spans="1:5" ht="13.9" customHeight="1" x14ac:dyDescent="0.2">
      <c r="A35669" s="1">
        <v>42761</v>
      </c>
      <c r="B35669">
        <v>5</v>
      </c>
      <c r="C35669">
        <v>0.98418000000000005</v>
      </c>
      <c r="D35669">
        <v>-76.141999999999996</v>
      </c>
      <c r="E35669" s="6" t="s">
        <v>6</v>
      </c>
    </row>
    <row r="35670" spans="1:5" ht="13.9" customHeight="1" x14ac:dyDescent="0.2">
      <c r="A35670" s="1">
        <v>42761</v>
      </c>
      <c r="B35670">
        <v>6</v>
      </c>
      <c r="C35670">
        <v>0.98482000000000003</v>
      </c>
      <c r="D35670">
        <v>-77.143000000000001</v>
      </c>
      <c r="E35670" s="6" t="s">
        <v>6</v>
      </c>
    </row>
    <row r="35671" spans="1:5" ht="13.9" customHeight="1" x14ac:dyDescent="0.2">
      <c r="A35671" s="1">
        <v>42761</v>
      </c>
      <c r="B35671">
        <v>7</v>
      </c>
      <c r="C35671">
        <v>1.02112</v>
      </c>
      <c r="D35671">
        <v>113.992</v>
      </c>
      <c r="E35671" s="6" t="s">
        <v>6</v>
      </c>
    </row>
    <row r="35672" spans="1:5" ht="13.9" customHeight="1" x14ac:dyDescent="0.2">
      <c r="A35672" s="1">
        <v>42761</v>
      </c>
      <c r="B35672">
        <v>8</v>
      </c>
      <c r="C35672">
        <v>1.02321</v>
      </c>
      <c r="D35672">
        <v>132.42099999999999</v>
      </c>
      <c r="E35672" s="6" t="s">
        <v>6</v>
      </c>
    </row>
    <row r="35673" spans="1:5" ht="13.9" customHeight="1" x14ac:dyDescent="0.2">
      <c r="A35673" s="1">
        <v>42761</v>
      </c>
      <c r="B35673">
        <v>9</v>
      </c>
      <c r="C35673">
        <v>0.98580000000000001</v>
      </c>
      <c r="D35673">
        <v>-83.53</v>
      </c>
      <c r="E35673" s="6" t="s">
        <v>6</v>
      </c>
    </row>
    <row r="35674" spans="1:5" ht="13.9" customHeight="1" x14ac:dyDescent="0.2">
      <c r="A35674" s="1">
        <v>42761</v>
      </c>
      <c r="B35674">
        <v>10</v>
      </c>
      <c r="C35674">
        <v>0.97924</v>
      </c>
      <c r="D35674">
        <v>-125.602</v>
      </c>
      <c r="E35674" s="6" t="s">
        <v>6</v>
      </c>
    </row>
    <row r="35675" spans="1:5" ht="13.9" customHeight="1" x14ac:dyDescent="0.2">
      <c r="A35675" s="1">
        <v>42761</v>
      </c>
      <c r="B35675">
        <v>11</v>
      </c>
      <c r="C35675">
        <v>0.97489000000000003</v>
      </c>
      <c r="D35675">
        <v>-154.07400000000001</v>
      </c>
      <c r="E35675" s="6" t="s">
        <v>6</v>
      </c>
    </row>
    <row r="35676" spans="1:5" ht="13.9" customHeight="1" x14ac:dyDescent="0.2">
      <c r="A35676" s="1">
        <v>42761</v>
      </c>
      <c r="B35676">
        <v>12</v>
      </c>
      <c r="C35676">
        <v>0.97897999999999996</v>
      </c>
      <c r="D35676">
        <v>-127.342</v>
      </c>
      <c r="E35676" s="6" t="s">
        <v>6</v>
      </c>
    </row>
    <row r="35677" spans="1:5" ht="13.9" customHeight="1" x14ac:dyDescent="0.2">
      <c r="A35677" s="1">
        <v>42761</v>
      </c>
      <c r="B35677">
        <v>13</v>
      </c>
      <c r="C35677">
        <v>0.96709000000000001</v>
      </c>
      <c r="D35677">
        <v>-201.64</v>
      </c>
      <c r="E35677" s="6" t="s">
        <v>6</v>
      </c>
    </row>
    <row r="35678" spans="1:5" ht="13.9" customHeight="1" x14ac:dyDescent="0.2">
      <c r="A35678" s="1">
        <v>42761</v>
      </c>
      <c r="B35678">
        <v>14</v>
      </c>
      <c r="C35678">
        <v>0.98150999999999999</v>
      </c>
      <c r="D35678">
        <v>-110.64</v>
      </c>
      <c r="E35678" s="6" t="s">
        <v>6</v>
      </c>
    </row>
    <row r="35679" spans="1:5" ht="13.9" customHeight="1" x14ac:dyDescent="0.2">
      <c r="A35679" s="1">
        <v>42761</v>
      </c>
      <c r="B35679">
        <v>15</v>
      </c>
      <c r="C35679">
        <v>0.96421000000000001</v>
      </c>
      <c r="D35679">
        <v>-216.262</v>
      </c>
      <c r="E35679" s="6" t="s">
        <v>6</v>
      </c>
    </row>
    <row r="35680" spans="1:5" ht="13.9" customHeight="1" x14ac:dyDescent="0.2">
      <c r="A35680" s="1">
        <v>42761</v>
      </c>
      <c r="B35680">
        <v>16</v>
      </c>
      <c r="C35680">
        <v>0.98207999999999995</v>
      </c>
      <c r="D35680">
        <v>-105.38</v>
      </c>
      <c r="E35680" s="6" t="s">
        <v>6</v>
      </c>
    </row>
    <row r="35681" spans="1:5" ht="13.9" customHeight="1" x14ac:dyDescent="0.2">
      <c r="A35681" s="1">
        <v>42761</v>
      </c>
      <c r="B35681">
        <v>17</v>
      </c>
      <c r="C35681">
        <v>0.98185</v>
      </c>
      <c r="D35681">
        <v>-108.03700000000001</v>
      </c>
      <c r="E35681" s="6" t="s">
        <v>6</v>
      </c>
    </row>
    <row r="35682" spans="1:5" ht="13.9" customHeight="1" x14ac:dyDescent="0.2">
      <c r="A35682" s="1">
        <v>42761</v>
      </c>
      <c r="B35682">
        <v>18</v>
      </c>
      <c r="C35682">
        <v>0.98719999999999997</v>
      </c>
      <c r="D35682">
        <v>-79.113</v>
      </c>
      <c r="E35682" s="6" t="s">
        <v>6</v>
      </c>
    </row>
    <row r="35683" spans="1:5" ht="13.9" customHeight="1" x14ac:dyDescent="0.2">
      <c r="A35683" s="1">
        <v>42761</v>
      </c>
      <c r="B35683">
        <v>19</v>
      </c>
      <c r="C35683">
        <v>1.0017499999999999</v>
      </c>
      <c r="D35683">
        <v>10.9</v>
      </c>
      <c r="E35683" s="6" t="s">
        <v>6</v>
      </c>
    </row>
    <row r="35684" spans="1:5" ht="13.9" customHeight="1" x14ac:dyDescent="0.2">
      <c r="A35684" s="1">
        <v>42761</v>
      </c>
      <c r="B35684">
        <v>20</v>
      </c>
      <c r="C35684">
        <v>1.0027900000000001</v>
      </c>
      <c r="D35684">
        <v>17.138000000000002</v>
      </c>
      <c r="E35684" s="6" t="s">
        <v>6</v>
      </c>
    </row>
    <row r="35685" spans="1:5" ht="13.9" customHeight="1" x14ac:dyDescent="0.2">
      <c r="A35685" s="1">
        <v>42761</v>
      </c>
      <c r="B35685">
        <v>21</v>
      </c>
      <c r="C35685">
        <v>1.00082</v>
      </c>
      <c r="D35685">
        <v>4.9329999999999998</v>
      </c>
      <c r="E35685" s="6" t="s">
        <v>6</v>
      </c>
    </row>
    <row r="35686" spans="1:5" ht="13.9" customHeight="1" x14ac:dyDescent="0.2">
      <c r="A35686" s="1">
        <v>42761</v>
      </c>
      <c r="B35686">
        <v>22</v>
      </c>
      <c r="C35686">
        <v>1.02078</v>
      </c>
      <c r="D35686">
        <v>121.312</v>
      </c>
      <c r="E35686" s="6" t="s">
        <v>6</v>
      </c>
    </row>
    <row r="35687" spans="1:5" ht="13.9" customHeight="1" x14ac:dyDescent="0.2">
      <c r="A35687" s="1">
        <v>42761</v>
      </c>
      <c r="B35687">
        <v>23</v>
      </c>
      <c r="C35687">
        <v>1.0045599999999999</v>
      </c>
      <c r="D35687">
        <v>25.757999999999999</v>
      </c>
      <c r="E35687" s="6" t="s">
        <v>6</v>
      </c>
    </row>
    <row r="35688" spans="1:5" ht="13.9" customHeight="1" x14ac:dyDescent="0.2">
      <c r="A35688" s="1">
        <v>42761</v>
      </c>
      <c r="B35688">
        <v>24</v>
      </c>
      <c r="C35688">
        <v>1.0178100000000001</v>
      </c>
      <c r="D35688">
        <v>93.266999999999996</v>
      </c>
      <c r="E35688" s="6" t="s">
        <v>6</v>
      </c>
    </row>
    <row r="35689" spans="1:5" ht="13.9" customHeight="1" x14ac:dyDescent="0.2">
      <c r="A35689" s="1">
        <v>42762</v>
      </c>
      <c r="B35689">
        <v>1</v>
      </c>
      <c r="C35689">
        <v>1.02227</v>
      </c>
      <c r="D35689">
        <v>112.33499999999999</v>
      </c>
      <c r="E35689" s="6" t="s">
        <v>6</v>
      </c>
    </row>
    <row r="35690" spans="1:5" ht="13.9" customHeight="1" x14ac:dyDescent="0.2">
      <c r="A35690" s="1">
        <v>42762</v>
      </c>
      <c r="B35690">
        <v>2</v>
      </c>
      <c r="C35690">
        <v>1.0117400000000001</v>
      </c>
      <c r="D35690">
        <v>58.292000000000002</v>
      </c>
      <c r="E35690" s="6" t="s">
        <v>6</v>
      </c>
    </row>
    <row r="35691" spans="1:5" ht="13.9" customHeight="1" x14ac:dyDescent="0.2">
      <c r="A35691" s="1">
        <v>42762</v>
      </c>
      <c r="B35691">
        <v>3</v>
      </c>
      <c r="C35691">
        <v>1.01898</v>
      </c>
      <c r="D35691">
        <v>94.536000000000001</v>
      </c>
      <c r="E35691" s="6" t="s">
        <v>6</v>
      </c>
    </row>
    <row r="35692" spans="1:5" ht="13.9" customHeight="1" x14ac:dyDescent="0.2">
      <c r="A35692" s="1">
        <v>42762</v>
      </c>
      <c r="B35692">
        <v>4</v>
      </c>
      <c r="C35692">
        <v>1.0136000000000001</v>
      </c>
      <c r="D35692">
        <v>67.721000000000004</v>
      </c>
      <c r="E35692" s="6" t="s">
        <v>6</v>
      </c>
    </row>
    <row r="35693" spans="1:5" ht="13.9" customHeight="1" x14ac:dyDescent="0.2">
      <c r="A35693" s="1">
        <v>42762</v>
      </c>
      <c r="B35693">
        <v>5</v>
      </c>
      <c r="C35693">
        <v>1.0159499999999999</v>
      </c>
      <c r="D35693">
        <v>80.938000000000002</v>
      </c>
      <c r="E35693" s="6" t="s">
        <v>6</v>
      </c>
    </row>
    <row r="35694" spans="1:5" ht="13.9" customHeight="1" x14ac:dyDescent="0.2">
      <c r="A35694" s="1">
        <v>42762</v>
      </c>
      <c r="B35694">
        <v>6</v>
      </c>
      <c r="C35694">
        <v>1.01993</v>
      </c>
      <c r="D35694">
        <v>106.52800000000001</v>
      </c>
      <c r="E35694" s="6" t="s">
        <v>6</v>
      </c>
    </row>
    <row r="35695" spans="1:5" ht="13.9" customHeight="1" x14ac:dyDescent="0.2">
      <c r="A35695" s="1">
        <v>42762</v>
      </c>
      <c r="B35695">
        <v>7</v>
      </c>
      <c r="C35695">
        <v>1.0287999999999999</v>
      </c>
      <c r="D35695">
        <v>163.45400000000001</v>
      </c>
      <c r="E35695" s="6" t="s">
        <v>6</v>
      </c>
    </row>
    <row r="35696" spans="1:5" ht="13.9" customHeight="1" x14ac:dyDescent="0.2">
      <c r="A35696" s="1">
        <v>42762</v>
      </c>
      <c r="B35696">
        <v>8</v>
      </c>
      <c r="C35696">
        <v>1.0142899999999999</v>
      </c>
      <c r="D35696">
        <v>87.057000000000002</v>
      </c>
      <c r="E35696" s="6" t="s">
        <v>6</v>
      </c>
    </row>
    <row r="35697" spans="1:5" ht="13.9" customHeight="1" x14ac:dyDescent="0.2">
      <c r="A35697" s="1">
        <v>42762</v>
      </c>
      <c r="B35697">
        <v>9</v>
      </c>
      <c r="C35697">
        <v>1.008</v>
      </c>
      <c r="D35697">
        <v>48.628</v>
      </c>
      <c r="E35697" s="6" t="s">
        <v>6</v>
      </c>
    </row>
    <row r="35698" spans="1:5" ht="13.9" customHeight="1" x14ac:dyDescent="0.2">
      <c r="A35698" s="1">
        <v>42762</v>
      </c>
      <c r="B35698">
        <v>10</v>
      </c>
      <c r="C35698">
        <v>0.96487999999999996</v>
      </c>
      <c r="D35698">
        <v>-223.642</v>
      </c>
      <c r="E35698" s="6" t="s">
        <v>6</v>
      </c>
    </row>
    <row r="35699" spans="1:5" ht="13.9" customHeight="1" x14ac:dyDescent="0.2">
      <c r="A35699" s="1">
        <v>42762</v>
      </c>
      <c r="B35699">
        <v>11</v>
      </c>
      <c r="C35699">
        <v>0.96823000000000004</v>
      </c>
      <c r="D35699">
        <v>-201.733</v>
      </c>
      <c r="E35699" s="6" t="s">
        <v>6</v>
      </c>
    </row>
    <row r="35700" spans="1:5" ht="13.9" customHeight="1" x14ac:dyDescent="0.2">
      <c r="A35700" s="1">
        <v>42762</v>
      </c>
      <c r="B35700">
        <v>12</v>
      </c>
      <c r="C35700">
        <v>0.97299999999999998</v>
      </c>
      <c r="D35700">
        <v>-170.42699999999999</v>
      </c>
      <c r="E35700" s="6" t="s">
        <v>6</v>
      </c>
    </row>
    <row r="35701" spans="1:5" ht="13.9" customHeight="1" x14ac:dyDescent="0.2">
      <c r="A35701" s="1">
        <v>42762</v>
      </c>
      <c r="B35701">
        <v>13</v>
      </c>
      <c r="C35701">
        <v>1.0003299999999999</v>
      </c>
      <c r="D35701">
        <v>2.0190000000000001</v>
      </c>
      <c r="E35701" s="6" t="s">
        <v>6</v>
      </c>
    </row>
    <row r="35702" spans="1:5" ht="13.9" customHeight="1" x14ac:dyDescent="0.2">
      <c r="A35702" s="1">
        <v>42762</v>
      </c>
      <c r="B35702">
        <v>14</v>
      </c>
      <c r="C35702">
        <v>1.0044</v>
      </c>
      <c r="D35702">
        <v>26.777999999999999</v>
      </c>
      <c r="E35702" s="6" t="s">
        <v>6</v>
      </c>
    </row>
    <row r="35703" spans="1:5" ht="13.9" customHeight="1" x14ac:dyDescent="0.2">
      <c r="A35703" s="1">
        <v>42762</v>
      </c>
      <c r="B35703">
        <v>15</v>
      </c>
      <c r="C35703">
        <v>0.97775999999999996</v>
      </c>
      <c r="D35703">
        <v>-137.434</v>
      </c>
      <c r="E35703" s="6" t="s">
        <v>6</v>
      </c>
    </row>
    <row r="35704" spans="1:5" ht="13.9" customHeight="1" x14ac:dyDescent="0.2">
      <c r="A35704" s="1">
        <v>42762</v>
      </c>
      <c r="B35704">
        <v>16</v>
      </c>
      <c r="C35704">
        <v>1.00576</v>
      </c>
      <c r="D35704">
        <v>34.512999999999998</v>
      </c>
      <c r="E35704" s="6" t="s">
        <v>6</v>
      </c>
    </row>
    <row r="35705" spans="1:5" ht="13.9" customHeight="1" x14ac:dyDescent="0.2">
      <c r="A35705" s="1">
        <v>42762</v>
      </c>
      <c r="B35705">
        <v>17</v>
      </c>
      <c r="C35705">
        <v>0.98465999999999998</v>
      </c>
      <c r="D35705">
        <v>-93.942999999999998</v>
      </c>
      <c r="E35705" s="6" t="s">
        <v>6</v>
      </c>
    </row>
    <row r="35706" spans="1:5" ht="13.9" customHeight="1" x14ac:dyDescent="0.2">
      <c r="A35706" s="1">
        <v>42762</v>
      </c>
      <c r="B35706">
        <v>18</v>
      </c>
      <c r="C35706">
        <v>1.0012700000000001</v>
      </c>
      <c r="D35706">
        <v>7.8159999999999998</v>
      </c>
      <c r="E35706" s="6" t="s">
        <v>6</v>
      </c>
    </row>
    <row r="35707" spans="1:5" ht="13.9" customHeight="1" x14ac:dyDescent="0.2">
      <c r="A35707" s="1">
        <v>42762</v>
      </c>
      <c r="B35707">
        <v>19</v>
      </c>
      <c r="C35707">
        <v>1.0283599999999999</v>
      </c>
      <c r="D35707">
        <v>171.57300000000001</v>
      </c>
      <c r="E35707" s="6" t="s">
        <v>6</v>
      </c>
    </row>
    <row r="35708" spans="1:5" ht="13.9" customHeight="1" x14ac:dyDescent="0.2">
      <c r="A35708" s="1">
        <v>42762</v>
      </c>
      <c r="B35708">
        <v>20</v>
      </c>
      <c r="C35708">
        <v>1.0307299999999999</v>
      </c>
      <c r="D35708">
        <v>181.33600000000001</v>
      </c>
      <c r="E35708" s="6" t="s">
        <v>6</v>
      </c>
    </row>
    <row r="35709" spans="1:5" ht="13.9" customHeight="1" x14ac:dyDescent="0.2">
      <c r="A35709" s="1">
        <v>42762</v>
      </c>
      <c r="B35709">
        <v>21</v>
      </c>
      <c r="C35709">
        <v>0.99944</v>
      </c>
      <c r="D35709">
        <v>-3.36</v>
      </c>
      <c r="E35709" s="6" t="s">
        <v>6</v>
      </c>
    </row>
    <row r="35710" spans="1:5" ht="13.9" customHeight="1" x14ac:dyDescent="0.2">
      <c r="A35710" s="1">
        <v>42762</v>
      </c>
      <c r="B35710">
        <v>22</v>
      </c>
      <c r="C35710">
        <v>1.0031399999999999</v>
      </c>
      <c r="D35710">
        <v>18.123999999999999</v>
      </c>
      <c r="E35710" s="6" t="s">
        <v>6</v>
      </c>
    </row>
    <row r="35711" spans="1:5" ht="13.9" customHeight="1" x14ac:dyDescent="0.2">
      <c r="A35711" s="1">
        <v>42762</v>
      </c>
      <c r="B35711">
        <v>23</v>
      </c>
      <c r="C35711">
        <v>1.0124200000000001</v>
      </c>
      <c r="D35711">
        <v>68.834000000000003</v>
      </c>
      <c r="E35711" s="6" t="s">
        <v>6</v>
      </c>
    </row>
    <row r="35712" spans="1:5" ht="13.9" customHeight="1" x14ac:dyDescent="0.2">
      <c r="A35712" s="1">
        <v>42762</v>
      </c>
      <c r="B35712">
        <v>24</v>
      </c>
      <c r="C35712">
        <v>1.01525</v>
      </c>
      <c r="D35712">
        <v>80.432000000000002</v>
      </c>
      <c r="E35712" s="6" t="s">
        <v>6</v>
      </c>
    </row>
    <row r="35713" spans="1:5" ht="13.9" customHeight="1" x14ac:dyDescent="0.2">
      <c r="A35713" s="1">
        <v>42763</v>
      </c>
      <c r="B35713">
        <v>1</v>
      </c>
      <c r="C35713">
        <v>1.0242</v>
      </c>
      <c r="D35713">
        <v>121.846</v>
      </c>
      <c r="E35713" s="6" t="s">
        <v>6</v>
      </c>
    </row>
    <row r="35714" spans="1:5" ht="13.9" customHeight="1" x14ac:dyDescent="0.2">
      <c r="A35714" s="1">
        <v>42763</v>
      </c>
      <c r="B35714">
        <v>2</v>
      </c>
      <c r="C35714">
        <v>1.02477</v>
      </c>
      <c r="D35714">
        <v>121.45099999999999</v>
      </c>
      <c r="E35714" s="6" t="s">
        <v>6</v>
      </c>
    </row>
    <row r="35715" spans="1:5" ht="13.9" customHeight="1" x14ac:dyDescent="0.2">
      <c r="A35715" s="1">
        <v>42763</v>
      </c>
      <c r="B35715">
        <v>3</v>
      </c>
      <c r="C35715">
        <v>1.0202599999999999</v>
      </c>
      <c r="D35715">
        <v>99.65</v>
      </c>
      <c r="E35715" s="6" t="s">
        <v>6</v>
      </c>
    </row>
    <row r="35716" spans="1:5" ht="13.9" customHeight="1" x14ac:dyDescent="0.2">
      <c r="A35716" s="1">
        <v>42763</v>
      </c>
      <c r="B35716">
        <v>4</v>
      </c>
      <c r="C35716">
        <v>1.0123</v>
      </c>
      <c r="D35716">
        <v>60.420999999999999</v>
      </c>
      <c r="E35716" s="6" t="s">
        <v>6</v>
      </c>
    </row>
    <row r="35717" spans="1:5" ht="13.9" customHeight="1" x14ac:dyDescent="0.2">
      <c r="A35717" s="1">
        <v>42763</v>
      </c>
      <c r="B35717">
        <v>5</v>
      </c>
      <c r="C35717">
        <v>1.0157099999999999</v>
      </c>
      <c r="D35717">
        <v>77.486999999999995</v>
      </c>
      <c r="E35717" s="6" t="s">
        <v>6</v>
      </c>
    </row>
    <row r="35718" spans="1:5" ht="13.9" customHeight="1" x14ac:dyDescent="0.2">
      <c r="A35718" s="1">
        <v>42763</v>
      </c>
      <c r="B35718">
        <v>6</v>
      </c>
      <c r="C35718">
        <v>1.0174399999999999</v>
      </c>
      <c r="D35718">
        <v>86.176000000000002</v>
      </c>
      <c r="E35718" s="6" t="s">
        <v>6</v>
      </c>
    </row>
    <row r="35719" spans="1:5" ht="13.9" customHeight="1" x14ac:dyDescent="0.2">
      <c r="A35719" s="1">
        <v>42763</v>
      </c>
      <c r="B35719">
        <v>7</v>
      </c>
      <c r="C35719">
        <v>1.0018</v>
      </c>
      <c r="D35719">
        <v>9.42</v>
      </c>
      <c r="E35719" s="6" t="s">
        <v>6</v>
      </c>
    </row>
    <row r="35720" spans="1:5" ht="13.9" customHeight="1" x14ac:dyDescent="0.2">
      <c r="A35720" s="1">
        <v>42763</v>
      </c>
      <c r="B35720">
        <v>8</v>
      </c>
      <c r="C35720">
        <v>1.04036</v>
      </c>
      <c r="D35720">
        <v>208.98699999999999</v>
      </c>
      <c r="E35720" s="6" t="s">
        <v>6</v>
      </c>
    </row>
    <row r="35721" spans="1:5" ht="13.9" customHeight="1" x14ac:dyDescent="0.2">
      <c r="A35721" s="1">
        <v>42763</v>
      </c>
      <c r="B35721">
        <v>9</v>
      </c>
      <c r="C35721">
        <v>1.01891</v>
      </c>
      <c r="D35721">
        <v>104.15300000000001</v>
      </c>
      <c r="E35721" s="6" t="s">
        <v>6</v>
      </c>
    </row>
    <row r="35722" spans="1:5" ht="13.9" customHeight="1" x14ac:dyDescent="0.2">
      <c r="A35722" s="1">
        <v>42763</v>
      </c>
      <c r="B35722">
        <v>10</v>
      </c>
      <c r="C35722">
        <v>0.98199000000000003</v>
      </c>
      <c r="D35722">
        <v>-103.17100000000001</v>
      </c>
      <c r="E35722" s="6" t="s">
        <v>6</v>
      </c>
    </row>
    <row r="35723" spans="1:5" ht="13.9" customHeight="1" x14ac:dyDescent="0.2">
      <c r="A35723" s="1">
        <v>42763</v>
      </c>
      <c r="B35723">
        <v>11</v>
      </c>
      <c r="C35723">
        <v>0.98028999999999999</v>
      </c>
      <c r="D35723">
        <v>-114.036</v>
      </c>
      <c r="E35723" s="6" t="s">
        <v>6</v>
      </c>
    </row>
    <row r="35724" spans="1:5" ht="13.9" customHeight="1" x14ac:dyDescent="0.2">
      <c r="A35724" s="1">
        <v>42763</v>
      </c>
      <c r="B35724">
        <v>12</v>
      </c>
      <c r="C35724">
        <v>0.99668999999999996</v>
      </c>
      <c r="D35724">
        <v>-18.87</v>
      </c>
      <c r="E35724" s="6" t="s">
        <v>6</v>
      </c>
    </row>
    <row r="35725" spans="1:5" ht="13.9" customHeight="1" x14ac:dyDescent="0.2">
      <c r="A35725" s="1">
        <v>42763</v>
      </c>
      <c r="B35725">
        <v>13</v>
      </c>
      <c r="C35725">
        <v>1.0163</v>
      </c>
      <c r="D35725">
        <v>90.010999999999996</v>
      </c>
      <c r="E35725" s="6" t="s">
        <v>6</v>
      </c>
    </row>
    <row r="35726" spans="1:5" ht="13.9" customHeight="1" x14ac:dyDescent="0.2">
      <c r="A35726" s="1">
        <v>42763</v>
      </c>
      <c r="B35726">
        <v>14</v>
      </c>
      <c r="C35726">
        <v>0.97996000000000005</v>
      </c>
      <c r="D35726">
        <v>-113.09099999999999</v>
      </c>
      <c r="E35726" s="6" t="s">
        <v>6</v>
      </c>
    </row>
    <row r="35727" spans="1:5" ht="13.9" customHeight="1" x14ac:dyDescent="0.2">
      <c r="A35727" s="1">
        <v>42763</v>
      </c>
      <c r="B35727">
        <v>15</v>
      </c>
      <c r="C35727">
        <v>0.94150999999999996</v>
      </c>
      <c r="D35727">
        <v>-337.91500000000002</v>
      </c>
      <c r="E35727" s="6" t="s">
        <v>6</v>
      </c>
    </row>
    <row r="35728" spans="1:5" ht="13.9" customHeight="1" x14ac:dyDescent="0.2">
      <c r="A35728" s="1">
        <v>42763</v>
      </c>
      <c r="B35728">
        <v>16</v>
      </c>
      <c r="C35728">
        <v>0.94630999999999998</v>
      </c>
      <c r="D35728">
        <v>-308.43200000000002</v>
      </c>
      <c r="E35728" s="6" t="s">
        <v>6</v>
      </c>
    </row>
    <row r="35729" spans="1:5" ht="13.9" customHeight="1" x14ac:dyDescent="0.2">
      <c r="A35729" s="1">
        <v>42763</v>
      </c>
      <c r="B35729">
        <v>17</v>
      </c>
      <c r="C35729">
        <v>0.94418999999999997</v>
      </c>
      <c r="D35729">
        <v>-325.12299999999999</v>
      </c>
      <c r="E35729" s="6" t="s">
        <v>6</v>
      </c>
    </row>
    <row r="35730" spans="1:5" ht="13.9" customHeight="1" x14ac:dyDescent="0.2">
      <c r="A35730" s="1">
        <v>42763</v>
      </c>
      <c r="B35730">
        <v>18</v>
      </c>
      <c r="C35730">
        <v>0.97801000000000005</v>
      </c>
      <c r="D35730">
        <v>-125.839</v>
      </c>
      <c r="E35730" s="6" t="s">
        <v>6</v>
      </c>
    </row>
    <row r="35731" spans="1:5" ht="13.9" customHeight="1" x14ac:dyDescent="0.2">
      <c r="A35731" s="1">
        <v>42763</v>
      </c>
      <c r="B35731">
        <v>19</v>
      </c>
      <c r="C35731">
        <v>0.99350000000000005</v>
      </c>
      <c r="D35731">
        <v>-37.137</v>
      </c>
      <c r="E35731" s="6" t="s">
        <v>6</v>
      </c>
    </row>
    <row r="35732" spans="1:5" ht="13.9" customHeight="1" x14ac:dyDescent="0.2">
      <c r="A35732" s="1">
        <v>42763</v>
      </c>
      <c r="B35732">
        <v>20</v>
      </c>
      <c r="C35732">
        <v>1.0119100000000001</v>
      </c>
      <c r="D35732">
        <v>66.066000000000003</v>
      </c>
      <c r="E35732" s="6" t="s">
        <v>6</v>
      </c>
    </row>
    <row r="35733" spans="1:5" ht="13.9" customHeight="1" x14ac:dyDescent="0.2">
      <c r="A35733" s="1">
        <v>42763</v>
      </c>
      <c r="B35733">
        <v>21</v>
      </c>
      <c r="C35733">
        <v>1.01119</v>
      </c>
      <c r="D35733">
        <v>61.29</v>
      </c>
      <c r="E35733" s="6" t="s">
        <v>6</v>
      </c>
    </row>
    <row r="35734" spans="1:5" ht="13.9" customHeight="1" x14ac:dyDescent="0.2">
      <c r="A35734" s="1">
        <v>42763</v>
      </c>
      <c r="B35734">
        <v>22</v>
      </c>
      <c r="C35734">
        <v>1.0004500000000001</v>
      </c>
      <c r="D35734">
        <v>2.4289999999999998</v>
      </c>
      <c r="E35734" s="6" t="s">
        <v>6</v>
      </c>
    </row>
    <row r="35735" spans="1:5" ht="13.9" customHeight="1" x14ac:dyDescent="0.2">
      <c r="A35735" s="1">
        <v>42763</v>
      </c>
      <c r="B35735">
        <v>23</v>
      </c>
      <c r="C35735">
        <v>0.98141999999999996</v>
      </c>
      <c r="D35735">
        <v>-97.325000000000003</v>
      </c>
      <c r="E35735" s="6" t="s">
        <v>6</v>
      </c>
    </row>
    <row r="35736" spans="1:5" ht="13.9" customHeight="1" x14ac:dyDescent="0.2">
      <c r="A35736" s="1">
        <v>42763</v>
      </c>
      <c r="B35736">
        <v>24</v>
      </c>
      <c r="C35736">
        <v>1.00162</v>
      </c>
      <c r="D35736">
        <v>7.806</v>
      </c>
      <c r="E35736" s="6" t="s">
        <v>6</v>
      </c>
    </row>
    <row r="35737" spans="1:5" ht="13.9" customHeight="1" x14ac:dyDescent="0.2">
      <c r="A35737" s="1">
        <v>42764</v>
      </c>
      <c r="B35737">
        <v>1</v>
      </c>
      <c r="C35737">
        <v>0.98899999999999999</v>
      </c>
      <c r="D35737">
        <v>-52.566000000000003</v>
      </c>
      <c r="E35737" s="6" t="s">
        <v>6</v>
      </c>
    </row>
    <row r="35738" spans="1:5" ht="13.9" customHeight="1" x14ac:dyDescent="0.2">
      <c r="A35738" s="1">
        <v>42764</v>
      </c>
      <c r="B35738">
        <v>2</v>
      </c>
      <c r="C35738">
        <v>0.99570999999999998</v>
      </c>
      <c r="D35738">
        <v>-19.937999999999999</v>
      </c>
      <c r="E35738" s="6" t="s">
        <v>6</v>
      </c>
    </row>
    <row r="35739" spans="1:5" ht="13.9" customHeight="1" x14ac:dyDescent="0.2">
      <c r="A35739" s="1">
        <v>42764</v>
      </c>
      <c r="B35739">
        <v>3</v>
      </c>
      <c r="C35739">
        <v>0.98438999999999999</v>
      </c>
      <c r="D35739">
        <v>-72.168999999999997</v>
      </c>
      <c r="E35739" s="6" t="s">
        <v>6</v>
      </c>
    </row>
    <row r="35740" spans="1:5" ht="13.9" customHeight="1" x14ac:dyDescent="0.2">
      <c r="A35740" s="1">
        <v>42764</v>
      </c>
      <c r="B35740">
        <v>4</v>
      </c>
      <c r="C35740">
        <v>0.98345000000000005</v>
      </c>
      <c r="D35740">
        <v>-76.152000000000001</v>
      </c>
      <c r="E35740" s="6" t="s">
        <v>6</v>
      </c>
    </row>
    <row r="35741" spans="1:5" ht="13.9" customHeight="1" x14ac:dyDescent="0.2">
      <c r="A35741" s="1">
        <v>42764</v>
      </c>
      <c r="B35741">
        <v>5</v>
      </c>
      <c r="C35741">
        <v>0.97609999999999997</v>
      </c>
      <c r="D35741">
        <v>-111.283</v>
      </c>
      <c r="E35741" s="6" t="s">
        <v>6</v>
      </c>
    </row>
    <row r="35742" spans="1:5" ht="13.9" customHeight="1" x14ac:dyDescent="0.2">
      <c r="A35742" s="1">
        <v>42764</v>
      </c>
      <c r="B35742">
        <v>6</v>
      </c>
      <c r="C35742">
        <v>0.98233999999999999</v>
      </c>
      <c r="D35742">
        <v>-82.852999999999994</v>
      </c>
      <c r="E35742" s="6" t="s">
        <v>6</v>
      </c>
    </row>
    <row r="35743" spans="1:5" ht="13.9" customHeight="1" x14ac:dyDescent="0.2">
      <c r="A35743" s="1">
        <v>42764</v>
      </c>
      <c r="B35743">
        <v>7</v>
      </c>
      <c r="C35743">
        <v>0.99321999999999999</v>
      </c>
      <c r="D35743">
        <v>-32.253</v>
      </c>
      <c r="E35743" s="6" t="s">
        <v>6</v>
      </c>
    </row>
    <row r="35744" spans="1:5" ht="13.9" customHeight="1" x14ac:dyDescent="0.2">
      <c r="A35744" s="1">
        <v>42764</v>
      </c>
      <c r="B35744">
        <v>8</v>
      </c>
      <c r="C35744">
        <v>0.99955000000000005</v>
      </c>
      <c r="D35744">
        <v>-2.2280000000000002</v>
      </c>
      <c r="E35744" s="6" t="s">
        <v>6</v>
      </c>
    </row>
    <row r="35745" spans="1:5" ht="13.9" customHeight="1" x14ac:dyDescent="0.2">
      <c r="A35745" s="1">
        <v>42764</v>
      </c>
      <c r="B35745">
        <v>9</v>
      </c>
      <c r="C35745">
        <v>0.99390999999999996</v>
      </c>
      <c r="D35745">
        <v>-30.844000000000001</v>
      </c>
      <c r="E35745" s="6" t="s">
        <v>6</v>
      </c>
    </row>
    <row r="35746" spans="1:5" ht="13.9" customHeight="1" x14ac:dyDescent="0.2">
      <c r="A35746" s="1">
        <v>42764</v>
      </c>
      <c r="B35746">
        <v>10</v>
      </c>
      <c r="C35746">
        <v>1.00766</v>
      </c>
      <c r="D35746">
        <v>39.375999999999998</v>
      </c>
      <c r="E35746" s="6" t="s">
        <v>6</v>
      </c>
    </row>
    <row r="35747" spans="1:5" ht="13.9" customHeight="1" x14ac:dyDescent="0.2">
      <c r="A35747" s="1">
        <v>42764</v>
      </c>
      <c r="B35747">
        <v>11</v>
      </c>
      <c r="C35747">
        <v>0.98443000000000003</v>
      </c>
      <c r="D35747">
        <v>-83.042000000000002</v>
      </c>
      <c r="E35747" s="6" t="s">
        <v>6</v>
      </c>
    </row>
    <row r="35748" spans="1:5" ht="13.9" customHeight="1" x14ac:dyDescent="0.2">
      <c r="A35748" s="1">
        <v>42764</v>
      </c>
      <c r="B35748">
        <v>12</v>
      </c>
      <c r="C35748">
        <v>0.96145000000000003</v>
      </c>
      <c r="D35748">
        <v>-211.13800000000001</v>
      </c>
      <c r="E35748" s="6" t="s">
        <v>6</v>
      </c>
    </row>
    <row r="35749" spans="1:5" ht="13.9" customHeight="1" x14ac:dyDescent="0.2">
      <c r="A35749" s="1">
        <v>42764</v>
      </c>
      <c r="B35749">
        <v>13</v>
      </c>
      <c r="C35749">
        <v>0.96701999999999999</v>
      </c>
      <c r="D35749">
        <v>-179.636</v>
      </c>
      <c r="E35749" s="6" t="s">
        <v>6</v>
      </c>
    </row>
    <row r="35750" spans="1:5" ht="13.9" customHeight="1" x14ac:dyDescent="0.2">
      <c r="A35750" s="1">
        <v>42764</v>
      </c>
      <c r="B35750">
        <v>14</v>
      </c>
      <c r="C35750">
        <v>0.96806000000000003</v>
      </c>
      <c r="D35750">
        <v>-173.40799999999999</v>
      </c>
      <c r="E35750" s="6" t="s">
        <v>6</v>
      </c>
    </row>
    <row r="35751" spans="1:5" ht="13.9" customHeight="1" x14ac:dyDescent="0.2">
      <c r="A35751" s="1">
        <v>42764</v>
      </c>
      <c r="B35751">
        <v>15</v>
      </c>
      <c r="C35751">
        <v>0.99582999999999999</v>
      </c>
      <c r="D35751">
        <v>-21.968</v>
      </c>
      <c r="E35751" s="6" t="s">
        <v>6</v>
      </c>
    </row>
    <row r="35752" spans="1:5" ht="13.9" customHeight="1" x14ac:dyDescent="0.2">
      <c r="A35752" s="1">
        <v>42764</v>
      </c>
      <c r="B35752">
        <v>16</v>
      </c>
      <c r="C35752">
        <v>0.98497000000000001</v>
      </c>
      <c r="D35752">
        <v>-81.111999999999995</v>
      </c>
      <c r="E35752" s="6" t="s">
        <v>6</v>
      </c>
    </row>
    <row r="35753" spans="1:5" ht="13.9" customHeight="1" x14ac:dyDescent="0.2">
      <c r="A35753" s="1">
        <v>42764</v>
      </c>
      <c r="B35753">
        <v>17</v>
      </c>
      <c r="C35753">
        <v>1.0127200000000001</v>
      </c>
      <c r="D35753">
        <v>68.138000000000005</v>
      </c>
      <c r="E35753" s="6" t="s">
        <v>6</v>
      </c>
    </row>
    <row r="35754" spans="1:5" ht="13.9" customHeight="1" x14ac:dyDescent="0.2">
      <c r="A35754" s="1">
        <v>42764</v>
      </c>
      <c r="B35754">
        <v>18</v>
      </c>
      <c r="C35754">
        <v>1.0245500000000001</v>
      </c>
      <c r="D35754">
        <v>135.86500000000001</v>
      </c>
      <c r="E35754" s="6" t="s">
        <v>6</v>
      </c>
    </row>
    <row r="35755" spans="1:5" ht="13.9" customHeight="1" x14ac:dyDescent="0.2">
      <c r="A35755" s="1">
        <v>42764</v>
      </c>
      <c r="B35755">
        <v>19</v>
      </c>
      <c r="C35755">
        <v>1.0237700000000001</v>
      </c>
      <c r="D35755">
        <v>135.77600000000001</v>
      </c>
      <c r="E35755" s="6" t="s">
        <v>6</v>
      </c>
    </row>
    <row r="35756" spans="1:5" ht="13.9" customHeight="1" x14ac:dyDescent="0.2">
      <c r="A35756" s="1">
        <v>42764</v>
      </c>
      <c r="B35756">
        <v>20</v>
      </c>
      <c r="C35756">
        <v>1.0400799999999999</v>
      </c>
      <c r="D35756">
        <v>224.13300000000001</v>
      </c>
      <c r="E35756" s="6" t="s">
        <v>6</v>
      </c>
    </row>
    <row r="35757" spans="1:5" ht="13.9" customHeight="1" x14ac:dyDescent="0.2">
      <c r="A35757" s="1">
        <v>42764</v>
      </c>
      <c r="B35757">
        <v>21</v>
      </c>
      <c r="C35757">
        <v>1.0378099999999999</v>
      </c>
      <c r="D35757">
        <v>208.559</v>
      </c>
      <c r="E35757" s="6" t="s">
        <v>6</v>
      </c>
    </row>
    <row r="35758" spans="1:5" ht="13.9" customHeight="1" x14ac:dyDescent="0.2">
      <c r="A35758" s="1">
        <v>42764</v>
      </c>
      <c r="B35758">
        <v>22</v>
      </c>
      <c r="C35758">
        <v>1.0090600000000001</v>
      </c>
      <c r="D35758">
        <v>50.825000000000003</v>
      </c>
      <c r="E35758" s="6" t="s">
        <v>6</v>
      </c>
    </row>
    <row r="35759" spans="1:5" ht="13.9" customHeight="1" x14ac:dyDescent="0.2">
      <c r="A35759" s="1">
        <v>42764</v>
      </c>
      <c r="B35759">
        <v>23</v>
      </c>
      <c r="C35759">
        <v>1.0047900000000001</v>
      </c>
      <c r="D35759">
        <v>25.922000000000001</v>
      </c>
      <c r="E35759" s="6" t="s">
        <v>6</v>
      </c>
    </row>
    <row r="35760" spans="1:5" ht="13.9" customHeight="1" x14ac:dyDescent="0.2">
      <c r="A35760" s="1">
        <v>42764</v>
      </c>
      <c r="B35760">
        <v>24</v>
      </c>
      <c r="C35760">
        <v>1.02796</v>
      </c>
      <c r="D35760">
        <v>140.417</v>
      </c>
      <c r="E35760" s="6" t="s">
        <v>6</v>
      </c>
    </row>
    <row r="35761" spans="1:5" ht="13.9" customHeight="1" x14ac:dyDescent="0.2">
      <c r="A35761" s="1">
        <v>42765</v>
      </c>
      <c r="B35761">
        <v>1</v>
      </c>
      <c r="C35761">
        <v>1.0056</v>
      </c>
      <c r="D35761">
        <v>28.542999999999999</v>
      </c>
      <c r="E35761" s="6" t="s">
        <v>6</v>
      </c>
    </row>
    <row r="35762" spans="1:5" ht="13.9" customHeight="1" x14ac:dyDescent="0.2">
      <c r="A35762" s="1">
        <v>42765</v>
      </c>
      <c r="B35762">
        <v>2</v>
      </c>
      <c r="C35762">
        <v>1.01884</v>
      </c>
      <c r="D35762">
        <v>93.891000000000005</v>
      </c>
      <c r="E35762" s="6" t="s">
        <v>6</v>
      </c>
    </row>
    <row r="35763" spans="1:5" ht="13.9" customHeight="1" x14ac:dyDescent="0.2">
      <c r="A35763" s="1">
        <v>42765</v>
      </c>
      <c r="B35763">
        <v>3</v>
      </c>
      <c r="C35763">
        <v>1.00281</v>
      </c>
      <c r="D35763">
        <v>14.066000000000001</v>
      </c>
      <c r="E35763" s="6" t="s">
        <v>6</v>
      </c>
    </row>
    <row r="35764" spans="1:5" ht="13.9" customHeight="1" x14ac:dyDescent="0.2">
      <c r="A35764" s="1">
        <v>42765</v>
      </c>
      <c r="B35764">
        <v>4</v>
      </c>
      <c r="C35764">
        <v>1.0059100000000001</v>
      </c>
      <c r="D35764">
        <v>29.823</v>
      </c>
      <c r="E35764" s="6" t="s">
        <v>6</v>
      </c>
    </row>
    <row r="35765" spans="1:5" ht="13.9" customHeight="1" x14ac:dyDescent="0.2">
      <c r="A35765" s="1">
        <v>42765</v>
      </c>
      <c r="B35765">
        <v>5</v>
      </c>
      <c r="C35765">
        <v>0.99844999999999995</v>
      </c>
      <c r="D35765">
        <v>-8.0489999999999995</v>
      </c>
      <c r="E35765" s="6" t="s">
        <v>6</v>
      </c>
    </row>
    <row r="35766" spans="1:5" ht="13.9" customHeight="1" x14ac:dyDescent="0.2">
      <c r="A35766" s="1">
        <v>42765</v>
      </c>
      <c r="B35766">
        <v>6</v>
      </c>
      <c r="C35766">
        <v>1.00478</v>
      </c>
      <c r="D35766">
        <v>26.161000000000001</v>
      </c>
      <c r="E35766" s="6" t="s">
        <v>6</v>
      </c>
    </row>
    <row r="35767" spans="1:5" ht="13.9" customHeight="1" x14ac:dyDescent="0.2">
      <c r="A35767" s="1">
        <v>42765</v>
      </c>
      <c r="B35767">
        <v>7</v>
      </c>
      <c r="C35767">
        <v>1.00397</v>
      </c>
      <c r="D35767">
        <v>23.515999999999998</v>
      </c>
      <c r="E35767" s="6" t="s">
        <v>6</v>
      </c>
    </row>
    <row r="35768" spans="1:5" ht="13.9" customHeight="1" x14ac:dyDescent="0.2">
      <c r="A35768" s="1">
        <v>42765</v>
      </c>
      <c r="B35768">
        <v>8</v>
      </c>
      <c r="C35768">
        <v>1.01993</v>
      </c>
      <c r="D35768">
        <v>122.426</v>
      </c>
      <c r="E35768" s="6" t="s">
        <v>6</v>
      </c>
    </row>
    <row r="35769" spans="1:5" ht="13.9" customHeight="1" x14ac:dyDescent="0.2">
      <c r="A35769" s="1">
        <v>42765</v>
      </c>
      <c r="B35769">
        <v>9</v>
      </c>
      <c r="C35769">
        <v>0.98660999999999999</v>
      </c>
      <c r="D35769">
        <v>-84.628</v>
      </c>
      <c r="E35769" s="6" t="s">
        <v>6</v>
      </c>
    </row>
    <row r="35770" spans="1:5" ht="13.9" customHeight="1" x14ac:dyDescent="0.2">
      <c r="A35770" s="1">
        <v>42765</v>
      </c>
      <c r="B35770">
        <v>10</v>
      </c>
      <c r="C35770">
        <v>0.97802</v>
      </c>
      <c r="D35770">
        <v>-140.095</v>
      </c>
      <c r="E35770" s="6" t="s">
        <v>6</v>
      </c>
    </row>
    <row r="35771" spans="1:5" ht="13.9" customHeight="1" x14ac:dyDescent="0.2">
      <c r="A35771" s="1">
        <v>42765</v>
      </c>
      <c r="B35771">
        <v>11</v>
      </c>
      <c r="C35771">
        <v>0.99006000000000005</v>
      </c>
      <c r="D35771">
        <v>-62.357999999999997</v>
      </c>
      <c r="E35771" s="6" t="s">
        <v>6</v>
      </c>
    </row>
    <row r="35772" spans="1:5" ht="13.9" customHeight="1" x14ac:dyDescent="0.2">
      <c r="A35772" s="1">
        <v>42765</v>
      </c>
      <c r="B35772">
        <v>12</v>
      </c>
      <c r="C35772">
        <v>0.99219999999999997</v>
      </c>
      <c r="D35772">
        <v>-48.512999999999998</v>
      </c>
      <c r="E35772" s="6" t="s">
        <v>6</v>
      </c>
    </row>
    <row r="35773" spans="1:5" ht="13.9" customHeight="1" x14ac:dyDescent="0.2">
      <c r="A35773" s="1">
        <v>42765</v>
      </c>
      <c r="B35773">
        <v>13</v>
      </c>
      <c r="C35773">
        <v>0.95420000000000005</v>
      </c>
      <c r="D35773">
        <v>-292.07600000000002</v>
      </c>
      <c r="E35773" s="6" t="s">
        <v>6</v>
      </c>
    </row>
    <row r="35774" spans="1:5" ht="13.9" customHeight="1" x14ac:dyDescent="0.2">
      <c r="A35774" s="1">
        <v>42765</v>
      </c>
      <c r="B35774">
        <v>14</v>
      </c>
      <c r="C35774">
        <v>0.97994000000000003</v>
      </c>
      <c r="D35774">
        <v>-123.538</v>
      </c>
      <c r="E35774" s="6" t="s">
        <v>6</v>
      </c>
    </row>
    <row r="35775" spans="1:5" ht="13.9" customHeight="1" x14ac:dyDescent="0.2">
      <c r="A35775" s="1">
        <v>42765</v>
      </c>
      <c r="B35775">
        <v>15</v>
      </c>
      <c r="C35775">
        <v>0.98829</v>
      </c>
      <c r="D35775">
        <v>-70.995999999999995</v>
      </c>
      <c r="E35775" s="6" t="s">
        <v>6</v>
      </c>
    </row>
    <row r="35776" spans="1:5" ht="13.9" customHeight="1" x14ac:dyDescent="0.2">
      <c r="A35776" s="1">
        <v>42765</v>
      </c>
      <c r="B35776">
        <v>16</v>
      </c>
      <c r="C35776">
        <v>0.97228999999999999</v>
      </c>
      <c r="D35776">
        <v>-169.57499999999999</v>
      </c>
      <c r="E35776" s="6" t="s">
        <v>6</v>
      </c>
    </row>
    <row r="35777" spans="1:5" ht="13.9" customHeight="1" x14ac:dyDescent="0.2">
      <c r="A35777" s="1">
        <v>42765</v>
      </c>
      <c r="B35777">
        <v>17</v>
      </c>
      <c r="C35777">
        <v>0.98509999999999998</v>
      </c>
      <c r="D35777">
        <v>-90.72</v>
      </c>
      <c r="E35777" s="6" t="s">
        <v>6</v>
      </c>
    </row>
    <row r="35778" spans="1:5" ht="13.9" customHeight="1" x14ac:dyDescent="0.2">
      <c r="A35778" s="1">
        <v>42765</v>
      </c>
      <c r="B35778">
        <v>18</v>
      </c>
      <c r="C35778">
        <v>0.96594000000000002</v>
      </c>
      <c r="D35778">
        <v>-218.88399999999999</v>
      </c>
      <c r="E35778" s="6" t="s">
        <v>6</v>
      </c>
    </row>
    <row r="35779" spans="1:5" ht="13.9" customHeight="1" x14ac:dyDescent="0.2">
      <c r="A35779" s="1">
        <v>42765</v>
      </c>
      <c r="B35779">
        <v>19</v>
      </c>
      <c r="C35779">
        <v>0.99597000000000002</v>
      </c>
      <c r="D35779">
        <v>-26.024000000000001</v>
      </c>
      <c r="E35779" s="6" t="s">
        <v>6</v>
      </c>
    </row>
    <row r="35780" spans="1:5" ht="13.9" customHeight="1" x14ac:dyDescent="0.2">
      <c r="A35780" s="1">
        <v>42765</v>
      </c>
      <c r="B35780">
        <v>20</v>
      </c>
      <c r="C35780">
        <v>1.0261100000000001</v>
      </c>
      <c r="D35780">
        <v>162.74799999999999</v>
      </c>
      <c r="E35780" s="6" t="s">
        <v>6</v>
      </c>
    </row>
    <row r="35781" spans="1:5" ht="13.9" customHeight="1" x14ac:dyDescent="0.2">
      <c r="A35781" s="1">
        <v>42765</v>
      </c>
      <c r="B35781">
        <v>21</v>
      </c>
      <c r="C35781">
        <v>1.0395099999999999</v>
      </c>
      <c r="D35781">
        <v>237.06800000000001</v>
      </c>
      <c r="E35781" s="6" t="s">
        <v>6</v>
      </c>
    </row>
    <row r="35782" spans="1:5" ht="13.9" customHeight="1" x14ac:dyDescent="0.2">
      <c r="A35782" s="1">
        <v>42765</v>
      </c>
      <c r="B35782">
        <v>22</v>
      </c>
      <c r="C35782">
        <v>1.04095</v>
      </c>
      <c r="D35782">
        <v>239.34100000000001</v>
      </c>
      <c r="E35782" s="6" t="s">
        <v>6</v>
      </c>
    </row>
    <row r="35783" spans="1:5" ht="13.9" customHeight="1" x14ac:dyDescent="0.2">
      <c r="A35783" s="1">
        <v>42765</v>
      </c>
      <c r="B35783">
        <v>23</v>
      </c>
      <c r="C35783">
        <v>1.03928</v>
      </c>
      <c r="D35783">
        <v>220.39699999999999</v>
      </c>
      <c r="E35783" s="6" t="s">
        <v>6</v>
      </c>
    </row>
    <row r="35784" spans="1:5" ht="13.9" customHeight="1" x14ac:dyDescent="0.2">
      <c r="A35784" s="1">
        <v>42765</v>
      </c>
      <c r="B35784">
        <v>24</v>
      </c>
      <c r="C35784">
        <v>0.99963999999999997</v>
      </c>
      <c r="D35784">
        <v>-1.9770000000000001</v>
      </c>
      <c r="E35784" s="6" t="s">
        <v>6</v>
      </c>
    </row>
    <row r="35785" spans="1:5" ht="13.9" customHeight="1" x14ac:dyDescent="0.2">
      <c r="A35785" s="1">
        <v>42766</v>
      </c>
      <c r="B35785">
        <v>1</v>
      </c>
      <c r="C35785">
        <v>0.99084000000000005</v>
      </c>
      <c r="D35785">
        <v>-49.784999999999997</v>
      </c>
      <c r="E35785" s="6" t="s">
        <v>6</v>
      </c>
    </row>
    <row r="35786" spans="1:5" ht="13.9" customHeight="1" x14ac:dyDescent="0.2">
      <c r="A35786" s="1">
        <v>42766</v>
      </c>
      <c r="B35786">
        <v>2</v>
      </c>
      <c r="C35786">
        <v>0.99036000000000002</v>
      </c>
      <c r="D35786">
        <v>-51.183</v>
      </c>
      <c r="E35786" s="6" t="s">
        <v>6</v>
      </c>
    </row>
    <row r="35787" spans="1:5" ht="13.9" customHeight="1" x14ac:dyDescent="0.2">
      <c r="A35787" s="1">
        <v>42766</v>
      </c>
      <c r="B35787">
        <v>3</v>
      </c>
      <c r="C35787">
        <v>0.98258999999999996</v>
      </c>
      <c r="D35787">
        <v>-91.763000000000005</v>
      </c>
      <c r="E35787" s="6" t="s">
        <v>6</v>
      </c>
    </row>
    <row r="35788" spans="1:5" ht="13.9" customHeight="1" x14ac:dyDescent="0.2">
      <c r="A35788" s="1">
        <v>42766</v>
      </c>
      <c r="B35788">
        <v>4</v>
      </c>
      <c r="C35788">
        <v>0.98448999999999998</v>
      </c>
      <c r="D35788">
        <v>-81.072999999999993</v>
      </c>
      <c r="E35788" s="6" t="s">
        <v>6</v>
      </c>
    </row>
    <row r="35789" spans="1:5" ht="13.9" customHeight="1" x14ac:dyDescent="0.2">
      <c r="A35789" s="1">
        <v>42766</v>
      </c>
      <c r="B35789">
        <v>5</v>
      </c>
      <c r="C35789">
        <v>1.0060899999999999</v>
      </c>
      <c r="D35789">
        <v>31.547000000000001</v>
      </c>
      <c r="E35789" s="6" t="s">
        <v>6</v>
      </c>
    </row>
    <row r="35790" spans="1:5" ht="13.9" customHeight="1" x14ac:dyDescent="0.2">
      <c r="A35790" s="1">
        <v>42766</v>
      </c>
      <c r="B35790">
        <v>6</v>
      </c>
      <c r="C35790">
        <v>0.99766999999999995</v>
      </c>
      <c r="D35790">
        <v>-12.680999999999999</v>
      </c>
      <c r="E35790" s="6" t="s">
        <v>6</v>
      </c>
    </row>
    <row r="35791" spans="1:5" ht="13.9" customHeight="1" x14ac:dyDescent="0.2">
      <c r="A35791" s="1">
        <v>42766</v>
      </c>
      <c r="B35791">
        <v>7</v>
      </c>
      <c r="C35791">
        <v>0.99804000000000004</v>
      </c>
      <c r="D35791">
        <v>-11.526999999999999</v>
      </c>
      <c r="E35791" s="6" t="s">
        <v>6</v>
      </c>
    </row>
    <row r="35792" spans="1:5" ht="13.9" customHeight="1" x14ac:dyDescent="0.2">
      <c r="A35792" s="1">
        <v>42766</v>
      </c>
      <c r="B35792">
        <v>8</v>
      </c>
      <c r="C35792">
        <v>1.01702</v>
      </c>
      <c r="D35792">
        <v>102.17100000000001</v>
      </c>
      <c r="E35792" s="6" t="s">
        <v>6</v>
      </c>
    </row>
    <row r="35793" spans="1:5" ht="13.9" customHeight="1" x14ac:dyDescent="0.2">
      <c r="A35793" s="1">
        <v>42766</v>
      </c>
      <c r="B35793">
        <v>9</v>
      </c>
      <c r="C35793">
        <v>0.99492999999999998</v>
      </c>
      <c r="D35793">
        <v>-30.882000000000001</v>
      </c>
      <c r="E35793" s="6" t="s">
        <v>6</v>
      </c>
    </row>
    <row r="35794" spans="1:5" ht="13.9" customHeight="1" x14ac:dyDescent="0.2">
      <c r="A35794" s="1">
        <v>42766</v>
      </c>
      <c r="B35794">
        <v>10</v>
      </c>
      <c r="C35794">
        <v>0.97897000000000001</v>
      </c>
      <c r="D35794">
        <v>-129.88300000000001</v>
      </c>
      <c r="E35794" s="6" t="s">
        <v>6</v>
      </c>
    </row>
    <row r="35795" spans="1:5" ht="13.9" customHeight="1" x14ac:dyDescent="0.2">
      <c r="A35795" s="1">
        <v>42766</v>
      </c>
      <c r="B35795">
        <v>11</v>
      </c>
      <c r="C35795">
        <v>0.97933999999999999</v>
      </c>
      <c r="D35795">
        <v>-127.745</v>
      </c>
      <c r="E35795" s="6" t="s">
        <v>6</v>
      </c>
    </row>
    <row r="35796" spans="1:5" ht="13.9" customHeight="1" x14ac:dyDescent="0.2">
      <c r="A35796" s="1">
        <v>42766</v>
      </c>
      <c r="B35796">
        <v>12</v>
      </c>
      <c r="C35796">
        <v>0.98431999999999997</v>
      </c>
      <c r="D35796">
        <v>-94.673000000000002</v>
      </c>
      <c r="E35796" s="6" t="s">
        <v>6</v>
      </c>
    </row>
    <row r="35797" spans="1:5" ht="13.9" customHeight="1" x14ac:dyDescent="0.2">
      <c r="A35797" s="1">
        <v>42766</v>
      </c>
      <c r="B35797">
        <v>13</v>
      </c>
      <c r="C35797">
        <v>0.98655000000000004</v>
      </c>
      <c r="D35797">
        <v>-81.566999999999993</v>
      </c>
      <c r="E35797" s="6" t="s">
        <v>6</v>
      </c>
    </row>
    <row r="35798" spans="1:5" ht="13.9" customHeight="1" x14ac:dyDescent="0.2">
      <c r="A35798" s="1">
        <v>42766</v>
      </c>
      <c r="B35798">
        <v>14</v>
      </c>
      <c r="C35798">
        <v>0.99497000000000002</v>
      </c>
      <c r="D35798">
        <v>-30.033000000000001</v>
      </c>
      <c r="E35798" s="6" t="s">
        <v>6</v>
      </c>
    </row>
    <row r="35799" spans="1:5" ht="13.9" customHeight="1" x14ac:dyDescent="0.2">
      <c r="A35799" s="1">
        <v>42766</v>
      </c>
      <c r="B35799">
        <v>15</v>
      </c>
      <c r="C35799">
        <v>0.97053</v>
      </c>
      <c r="D35799">
        <v>-178.24700000000001</v>
      </c>
      <c r="E35799" s="6" t="s">
        <v>6</v>
      </c>
    </row>
    <row r="35800" spans="1:5" ht="13.9" customHeight="1" x14ac:dyDescent="0.2">
      <c r="A35800" s="1">
        <v>42766</v>
      </c>
      <c r="B35800">
        <v>16</v>
      </c>
      <c r="C35800">
        <v>0.96472000000000002</v>
      </c>
      <c r="D35800">
        <v>-211.59700000000001</v>
      </c>
      <c r="E35800" s="6" t="s">
        <v>6</v>
      </c>
    </row>
    <row r="35801" spans="1:5" ht="13.9" customHeight="1" x14ac:dyDescent="0.2">
      <c r="A35801" s="1">
        <v>42766</v>
      </c>
      <c r="B35801">
        <v>17</v>
      </c>
      <c r="C35801">
        <v>0.97219</v>
      </c>
      <c r="D35801">
        <v>-168.459</v>
      </c>
      <c r="E35801" s="6" t="s">
        <v>6</v>
      </c>
    </row>
    <row r="35802" spans="1:5" ht="13.9" customHeight="1" x14ac:dyDescent="0.2">
      <c r="A35802" s="1">
        <v>42766</v>
      </c>
      <c r="B35802">
        <v>18</v>
      </c>
      <c r="C35802">
        <v>0.96053999999999995</v>
      </c>
      <c r="D35802">
        <v>-246.28200000000001</v>
      </c>
      <c r="E35802" s="6" t="s">
        <v>6</v>
      </c>
    </row>
    <row r="35803" spans="1:5" ht="13.9" customHeight="1" x14ac:dyDescent="0.2">
      <c r="A35803" s="1">
        <v>42766</v>
      </c>
      <c r="B35803">
        <v>19</v>
      </c>
      <c r="C35803">
        <v>0.98236000000000001</v>
      </c>
      <c r="D35803">
        <v>-109.932</v>
      </c>
      <c r="E35803" s="6" t="s">
        <v>6</v>
      </c>
    </row>
    <row r="35804" spans="1:5" ht="13.9" customHeight="1" x14ac:dyDescent="0.2">
      <c r="A35804" s="1">
        <v>42766</v>
      </c>
      <c r="B35804">
        <v>20</v>
      </c>
      <c r="C35804">
        <v>0.99604000000000004</v>
      </c>
      <c r="D35804">
        <v>-23.908000000000001</v>
      </c>
      <c r="E35804" s="6" t="s">
        <v>6</v>
      </c>
    </row>
    <row r="35805" spans="1:5" ht="13.9" customHeight="1" x14ac:dyDescent="0.2">
      <c r="A35805" s="1">
        <v>42766</v>
      </c>
      <c r="B35805">
        <v>21</v>
      </c>
      <c r="C35805">
        <v>1.0319</v>
      </c>
      <c r="D35805">
        <v>184.142</v>
      </c>
      <c r="E35805" s="6" t="s">
        <v>6</v>
      </c>
    </row>
    <row r="35806" spans="1:5" ht="13.9" customHeight="1" x14ac:dyDescent="0.2">
      <c r="A35806" s="1">
        <v>42766</v>
      </c>
      <c r="B35806">
        <v>22</v>
      </c>
      <c r="C35806">
        <v>1.03074</v>
      </c>
      <c r="D35806">
        <v>170.41499999999999</v>
      </c>
      <c r="E35806" s="6" t="s">
        <v>6</v>
      </c>
    </row>
    <row r="35807" spans="1:5" ht="13.9" customHeight="1" x14ac:dyDescent="0.2">
      <c r="A35807" s="1">
        <v>42766</v>
      </c>
      <c r="B35807">
        <v>23</v>
      </c>
      <c r="C35807">
        <v>1.01766</v>
      </c>
      <c r="D35807">
        <v>93.260999999999996</v>
      </c>
      <c r="E35807" s="6" t="s">
        <v>6</v>
      </c>
    </row>
    <row r="35808" spans="1:5" ht="13.9" customHeight="1" x14ac:dyDescent="0.2">
      <c r="A35808" s="1">
        <v>42766</v>
      </c>
      <c r="B35808">
        <v>24</v>
      </c>
      <c r="C35808">
        <v>1.0149900000000001</v>
      </c>
      <c r="D35808">
        <v>76.132000000000005</v>
      </c>
      <c r="E35808" s="6" t="s">
        <v>6</v>
      </c>
    </row>
    <row r="35809" spans="1:5" ht="13.9" customHeight="1" x14ac:dyDescent="0.2">
      <c r="A35809" s="1">
        <v>42767</v>
      </c>
      <c r="B35809">
        <v>1</v>
      </c>
      <c r="C35809">
        <v>1.00132</v>
      </c>
      <c r="D35809">
        <v>6.4989999999999997</v>
      </c>
      <c r="E35809" s="6" t="s">
        <v>6</v>
      </c>
    </row>
    <row r="35810" spans="1:5" ht="13.9" customHeight="1" x14ac:dyDescent="0.2">
      <c r="A35810" s="1">
        <v>42767</v>
      </c>
      <c r="B35810">
        <v>2</v>
      </c>
      <c r="C35810">
        <v>0.99016999999999999</v>
      </c>
      <c r="D35810">
        <v>-48.627000000000002</v>
      </c>
      <c r="E35810" s="6" t="s">
        <v>6</v>
      </c>
    </row>
    <row r="35811" spans="1:5" ht="13.9" customHeight="1" x14ac:dyDescent="0.2">
      <c r="A35811" s="1">
        <v>42767</v>
      </c>
      <c r="B35811">
        <v>3</v>
      </c>
      <c r="C35811">
        <v>0.98516999999999999</v>
      </c>
      <c r="D35811">
        <v>-72.638999999999996</v>
      </c>
      <c r="E35811" s="6" t="s">
        <v>6</v>
      </c>
    </row>
    <row r="35812" spans="1:5" ht="13.9" customHeight="1" x14ac:dyDescent="0.2">
      <c r="A35812" s="1">
        <v>42767</v>
      </c>
      <c r="B35812">
        <v>4</v>
      </c>
      <c r="C35812">
        <v>0.99041000000000001</v>
      </c>
      <c r="D35812">
        <v>-46.594999999999999</v>
      </c>
      <c r="E35812" s="6" t="s">
        <v>6</v>
      </c>
    </row>
    <row r="35813" spans="1:5" ht="13.9" customHeight="1" x14ac:dyDescent="0.2">
      <c r="A35813" s="1">
        <v>42767</v>
      </c>
      <c r="B35813">
        <v>5</v>
      </c>
      <c r="C35813">
        <v>0.99014999999999997</v>
      </c>
      <c r="D35813">
        <v>-49.067999999999998</v>
      </c>
      <c r="E35813" s="6" t="s">
        <v>6</v>
      </c>
    </row>
    <row r="35814" spans="1:5" ht="13.9" customHeight="1" x14ac:dyDescent="0.2">
      <c r="A35814" s="1">
        <v>42767</v>
      </c>
      <c r="B35814">
        <v>6</v>
      </c>
      <c r="C35814">
        <v>0.98680000000000001</v>
      </c>
      <c r="D35814">
        <v>-68.983999999999995</v>
      </c>
      <c r="E35814" s="6" t="s">
        <v>6</v>
      </c>
    </row>
    <row r="35815" spans="1:5" ht="13.9" customHeight="1" x14ac:dyDescent="0.2">
      <c r="A35815" s="1">
        <v>42767</v>
      </c>
      <c r="B35815">
        <v>7</v>
      </c>
      <c r="C35815">
        <v>1.0086299999999999</v>
      </c>
      <c r="D35815">
        <v>48.231000000000002</v>
      </c>
      <c r="E35815" s="6" t="s">
        <v>6</v>
      </c>
    </row>
    <row r="35816" spans="1:5" ht="13.9" customHeight="1" x14ac:dyDescent="0.2">
      <c r="A35816" s="1">
        <v>42767</v>
      </c>
      <c r="B35816">
        <v>8</v>
      </c>
      <c r="C35816">
        <v>1.0127600000000001</v>
      </c>
      <c r="D35816">
        <v>73.989999999999995</v>
      </c>
      <c r="E35816" s="6" t="s">
        <v>6</v>
      </c>
    </row>
    <row r="35817" spans="1:5" ht="13.9" customHeight="1" x14ac:dyDescent="0.2">
      <c r="A35817" s="1">
        <v>42767</v>
      </c>
      <c r="B35817">
        <v>9</v>
      </c>
      <c r="C35817">
        <v>0.98306000000000004</v>
      </c>
      <c r="D35817">
        <v>-102.113</v>
      </c>
      <c r="E35817" s="6" t="s">
        <v>6</v>
      </c>
    </row>
    <row r="35818" spans="1:5" ht="13.9" customHeight="1" x14ac:dyDescent="0.2">
      <c r="A35818" s="1">
        <v>42767</v>
      </c>
      <c r="B35818">
        <v>10</v>
      </c>
      <c r="C35818">
        <v>0.96191000000000004</v>
      </c>
      <c r="D35818">
        <v>-233.37</v>
      </c>
      <c r="E35818" s="6" t="s">
        <v>6</v>
      </c>
    </row>
    <row r="35819" spans="1:5" ht="13.9" customHeight="1" x14ac:dyDescent="0.2">
      <c r="A35819" s="1">
        <v>42767</v>
      </c>
      <c r="B35819">
        <v>11</v>
      </c>
      <c r="C35819">
        <v>0.96367999999999998</v>
      </c>
      <c r="D35819">
        <v>-221.11199999999999</v>
      </c>
      <c r="E35819" s="6" t="s">
        <v>6</v>
      </c>
    </row>
    <row r="35820" spans="1:5" ht="13.9" customHeight="1" x14ac:dyDescent="0.2">
      <c r="A35820" s="1">
        <v>42767</v>
      </c>
      <c r="B35820">
        <v>12</v>
      </c>
      <c r="C35820">
        <v>0.98089000000000004</v>
      </c>
      <c r="D35820">
        <v>-113.181</v>
      </c>
      <c r="E35820" s="6" t="s">
        <v>6</v>
      </c>
    </row>
    <row r="35821" spans="1:5" ht="13.9" customHeight="1" x14ac:dyDescent="0.2">
      <c r="A35821" s="1">
        <v>42767</v>
      </c>
      <c r="B35821">
        <v>13</v>
      </c>
      <c r="C35821">
        <v>0.96762999999999999</v>
      </c>
      <c r="D35821">
        <v>-194.03</v>
      </c>
      <c r="E35821" s="6" t="s">
        <v>6</v>
      </c>
    </row>
    <row r="35822" spans="1:5" ht="13.9" customHeight="1" x14ac:dyDescent="0.2">
      <c r="A35822" s="1">
        <v>42767</v>
      </c>
      <c r="B35822">
        <v>14</v>
      </c>
      <c r="C35822">
        <v>0.95762000000000003</v>
      </c>
      <c r="D35822">
        <v>-252.22499999999999</v>
      </c>
      <c r="E35822" s="6" t="s">
        <v>6</v>
      </c>
    </row>
    <row r="35823" spans="1:5" ht="13.9" customHeight="1" x14ac:dyDescent="0.2">
      <c r="A35823" s="1">
        <v>42767</v>
      </c>
      <c r="B35823">
        <v>15</v>
      </c>
      <c r="C35823">
        <v>0.95650999999999997</v>
      </c>
      <c r="D35823">
        <v>-260.32600000000002</v>
      </c>
      <c r="E35823" s="6" t="s">
        <v>6</v>
      </c>
    </row>
    <row r="35824" spans="1:5" ht="13.9" customHeight="1" x14ac:dyDescent="0.2">
      <c r="A35824" s="1">
        <v>42767</v>
      </c>
      <c r="B35824">
        <v>16</v>
      </c>
      <c r="C35824">
        <v>0.99316000000000004</v>
      </c>
      <c r="D35824">
        <v>-39.219000000000001</v>
      </c>
      <c r="E35824" s="6" t="s">
        <v>6</v>
      </c>
    </row>
    <row r="35825" spans="1:5" ht="13.9" customHeight="1" x14ac:dyDescent="0.2">
      <c r="A35825" s="1">
        <v>42767</v>
      </c>
      <c r="B35825">
        <v>17</v>
      </c>
      <c r="C35825">
        <v>0.98092999999999997</v>
      </c>
      <c r="D35825">
        <v>-110.89700000000001</v>
      </c>
      <c r="E35825" s="6" t="s">
        <v>6</v>
      </c>
    </row>
    <row r="35826" spans="1:5" ht="13.9" customHeight="1" x14ac:dyDescent="0.2">
      <c r="A35826" s="1">
        <v>42767</v>
      </c>
      <c r="B35826">
        <v>18</v>
      </c>
      <c r="C35826">
        <v>1.01067</v>
      </c>
      <c r="D35826">
        <v>62.100999999999999</v>
      </c>
      <c r="E35826" s="6" t="s">
        <v>6</v>
      </c>
    </row>
    <row r="35827" spans="1:5" ht="13.9" customHeight="1" x14ac:dyDescent="0.2">
      <c r="A35827" s="1">
        <v>42767</v>
      </c>
      <c r="B35827">
        <v>19</v>
      </c>
      <c r="C35827">
        <v>1.0105999999999999</v>
      </c>
      <c r="D35827">
        <v>63.563000000000002</v>
      </c>
      <c r="E35827" s="6" t="s">
        <v>6</v>
      </c>
    </row>
    <row r="35828" spans="1:5" ht="13.9" customHeight="1" x14ac:dyDescent="0.2">
      <c r="A35828" s="1">
        <v>42767</v>
      </c>
      <c r="B35828">
        <v>20</v>
      </c>
      <c r="C35828">
        <v>1.03929</v>
      </c>
      <c r="D35828">
        <v>230.9</v>
      </c>
      <c r="E35828" s="6" t="s">
        <v>6</v>
      </c>
    </row>
    <row r="35829" spans="1:5" ht="13.9" customHeight="1" x14ac:dyDescent="0.2">
      <c r="A35829" s="1">
        <v>42767</v>
      </c>
      <c r="B35829">
        <v>21</v>
      </c>
      <c r="C35829">
        <v>1.02539</v>
      </c>
      <c r="D35829">
        <v>147.828</v>
      </c>
      <c r="E35829" s="6" t="s">
        <v>6</v>
      </c>
    </row>
    <row r="35830" spans="1:5" ht="13.9" customHeight="1" x14ac:dyDescent="0.2">
      <c r="A35830" s="1">
        <v>42767</v>
      </c>
      <c r="B35830">
        <v>22</v>
      </c>
      <c r="C35830">
        <v>1.0311699999999999</v>
      </c>
      <c r="D35830">
        <v>176.99299999999999</v>
      </c>
      <c r="E35830" s="6" t="s">
        <v>6</v>
      </c>
    </row>
    <row r="35831" spans="1:5" ht="13.9" customHeight="1" x14ac:dyDescent="0.2">
      <c r="A35831" s="1">
        <v>42767</v>
      </c>
      <c r="B35831">
        <v>23</v>
      </c>
      <c r="C35831">
        <v>1.0346900000000001</v>
      </c>
      <c r="D35831">
        <v>185.761</v>
      </c>
      <c r="E35831" s="6" t="s">
        <v>6</v>
      </c>
    </row>
    <row r="35832" spans="1:5" ht="13.9" customHeight="1" x14ac:dyDescent="0.2">
      <c r="A35832" s="1">
        <v>42767</v>
      </c>
      <c r="B35832">
        <v>24</v>
      </c>
      <c r="C35832">
        <v>1.026</v>
      </c>
      <c r="D35832">
        <v>133.31200000000001</v>
      </c>
      <c r="E35832" s="6" t="s">
        <v>6</v>
      </c>
    </row>
    <row r="35833" spans="1:5" ht="13.9" customHeight="1" x14ac:dyDescent="0.2">
      <c r="A35833" s="1">
        <v>42768</v>
      </c>
      <c r="B35833">
        <v>1</v>
      </c>
      <c r="C35833">
        <v>1.00413</v>
      </c>
      <c r="D35833">
        <v>20.963999999999999</v>
      </c>
      <c r="E35833" s="6" t="s">
        <v>6</v>
      </c>
    </row>
    <row r="35834" spans="1:5" ht="13.9" customHeight="1" x14ac:dyDescent="0.2">
      <c r="A35834" s="1">
        <v>42768</v>
      </c>
      <c r="B35834">
        <v>2</v>
      </c>
      <c r="C35834">
        <v>1.01336</v>
      </c>
      <c r="D35834">
        <v>65.787999999999997</v>
      </c>
      <c r="E35834" s="6" t="s">
        <v>6</v>
      </c>
    </row>
    <row r="35835" spans="1:5" ht="13.9" customHeight="1" x14ac:dyDescent="0.2">
      <c r="A35835" s="1">
        <v>42768</v>
      </c>
      <c r="B35835">
        <v>3</v>
      </c>
      <c r="C35835">
        <v>0.98519999999999996</v>
      </c>
      <c r="D35835">
        <v>-73.787000000000006</v>
      </c>
      <c r="E35835" s="6" t="s">
        <v>6</v>
      </c>
    </row>
    <row r="35836" spans="1:5" ht="13.9" customHeight="1" x14ac:dyDescent="0.2">
      <c r="A35836" s="1">
        <v>42768</v>
      </c>
      <c r="B35836">
        <v>4</v>
      </c>
      <c r="C35836">
        <v>0.99982000000000004</v>
      </c>
      <c r="D35836">
        <v>-0.873</v>
      </c>
      <c r="E35836" s="6" t="s">
        <v>6</v>
      </c>
    </row>
    <row r="35837" spans="1:5" ht="13.9" customHeight="1" x14ac:dyDescent="0.2">
      <c r="A35837" s="1">
        <v>42768</v>
      </c>
      <c r="B35837">
        <v>5</v>
      </c>
      <c r="C35837">
        <v>1.0046299999999999</v>
      </c>
      <c r="D35837">
        <v>23.356000000000002</v>
      </c>
      <c r="E35837" s="6" t="s">
        <v>6</v>
      </c>
    </row>
    <row r="35838" spans="1:5" ht="13.9" customHeight="1" x14ac:dyDescent="0.2">
      <c r="A35838" s="1">
        <v>42768</v>
      </c>
      <c r="B35838">
        <v>6</v>
      </c>
      <c r="C35838">
        <v>1.0082199999999999</v>
      </c>
      <c r="D35838">
        <v>43.508000000000003</v>
      </c>
      <c r="E35838" s="6" t="s">
        <v>6</v>
      </c>
    </row>
    <row r="35839" spans="1:5" ht="13.9" customHeight="1" x14ac:dyDescent="0.2">
      <c r="A35839" s="1">
        <v>42768</v>
      </c>
      <c r="B35839">
        <v>7</v>
      </c>
      <c r="C35839">
        <v>1.0068600000000001</v>
      </c>
      <c r="D35839">
        <v>40.247</v>
      </c>
      <c r="E35839" s="6" t="s">
        <v>6</v>
      </c>
    </row>
    <row r="35840" spans="1:5" ht="13.9" customHeight="1" x14ac:dyDescent="0.2">
      <c r="A35840" s="1">
        <v>42768</v>
      </c>
      <c r="B35840">
        <v>8</v>
      </c>
      <c r="C35840">
        <v>1.00576</v>
      </c>
      <c r="D35840">
        <v>35.409999999999997</v>
      </c>
      <c r="E35840" s="6" t="s">
        <v>6</v>
      </c>
    </row>
    <row r="35841" spans="1:5" ht="13.9" customHeight="1" x14ac:dyDescent="0.2">
      <c r="A35841" s="1">
        <v>42768</v>
      </c>
      <c r="B35841">
        <v>9</v>
      </c>
      <c r="C35841">
        <v>0.95748</v>
      </c>
      <c r="D35841">
        <v>-274.65600000000001</v>
      </c>
      <c r="E35841" s="6" t="s">
        <v>6</v>
      </c>
    </row>
    <row r="35842" spans="1:5" ht="13.9" customHeight="1" x14ac:dyDescent="0.2">
      <c r="A35842" s="1">
        <v>42768</v>
      </c>
      <c r="B35842">
        <v>10</v>
      </c>
      <c r="C35842">
        <v>0.98460000000000003</v>
      </c>
      <c r="D35842">
        <v>-96.77</v>
      </c>
      <c r="E35842" s="6" t="s">
        <v>6</v>
      </c>
    </row>
    <row r="35843" spans="1:5" ht="13.9" customHeight="1" x14ac:dyDescent="0.2">
      <c r="A35843" s="1">
        <v>42768</v>
      </c>
      <c r="B35843">
        <v>11</v>
      </c>
      <c r="C35843">
        <v>0.97882999999999998</v>
      </c>
      <c r="D35843">
        <v>-132.93199999999999</v>
      </c>
      <c r="E35843" s="6" t="s">
        <v>6</v>
      </c>
    </row>
    <row r="35844" spans="1:5" ht="13.9" customHeight="1" x14ac:dyDescent="0.2">
      <c r="A35844" s="1">
        <v>42768</v>
      </c>
      <c r="B35844">
        <v>12</v>
      </c>
      <c r="C35844">
        <v>0.97670999999999997</v>
      </c>
      <c r="D35844">
        <v>-143.27799999999999</v>
      </c>
      <c r="E35844" s="6" t="s">
        <v>6</v>
      </c>
    </row>
    <row r="35845" spans="1:5" ht="13.9" customHeight="1" x14ac:dyDescent="0.2">
      <c r="A35845" s="1">
        <v>42768</v>
      </c>
      <c r="B35845">
        <v>13</v>
      </c>
      <c r="C35845">
        <v>0.97970000000000002</v>
      </c>
      <c r="D35845">
        <v>-122.913</v>
      </c>
      <c r="E35845" s="6" t="s">
        <v>6</v>
      </c>
    </row>
    <row r="35846" spans="1:5" ht="13.9" customHeight="1" x14ac:dyDescent="0.2">
      <c r="A35846" s="1">
        <v>42768</v>
      </c>
      <c r="B35846">
        <v>14</v>
      </c>
      <c r="C35846">
        <v>0.96314</v>
      </c>
      <c r="D35846">
        <v>-223.791</v>
      </c>
      <c r="E35846" s="6" t="s">
        <v>6</v>
      </c>
    </row>
    <row r="35847" spans="1:5" ht="13.9" customHeight="1" x14ac:dyDescent="0.2">
      <c r="A35847" s="1">
        <v>42768</v>
      </c>
      <c r="B35847">
        <v>15</v>
      </c>
      <c r="C35847">
        <v>0.95186000000000004</v>
      </c>
      <c r="D35847">
        <v>-290.81400000000002</v>
      </c>
      <c r="E35847" s="6" t="s">
        <v>6</v>
      </c>
    </row>
    <row r="35848" spans="1:5" ht="13.9" customHeight="1" x14ac:dyDescent="0.2">
      <c r="A35848" s="1">
        <v>42768</v>
      </c>
      <c r="B35848">
        <v>16</v>
      </c>
      <c r="C35848">
        <v>0.96174000000000004</v>
      </c>
      <c r="D35848">
        <v>-227.38900000000001</v>
      </c>
      <c r="E35848" s="6" t="s">
        <v>6</v>
      </c>
    </row>
    <row r="35849" spans="1:5" ht="13.9" customHeight="1" x14ac:dyDescent="0.2">
      <c r="A35849" s="1">
        <v>42768</v>
      </c>
      <c r="B35849">
        <v>17</v>
      </c>
      <c r="C35849">
        <v>0.98202</v>
      </c>
      <c r="D35849">
        <v>-104.852</v>
      </c>
      <c r="E35849" s="6" t="s">
        <v>6</v>
      </c>
    </row>
    <row r="35850" spans="1:5" ht="13.9" customHeight="1" x14ac:dyDescent="0.2">
      <c r="A35850" s="1">
        <v>42768</v>
      </c>
      <c r="B35850">
        <v>18</v>
      </c>
      <c r="C35850">
        <v>0.98446</v>
      </c>
      <c r="D35850">
        <v>-94.54</v>
      </c>
      <c r="E35850" s="6" t="s">
        <v>6</v>
      </c>
    </row>
    <row r="35851" spans="1:5" ht="13.9" customHeight="1" x14ac:dyDescent="0.2">
      <c r="A35851" s="1">
        <v>42768</v>
      </c>
      <c r="B35851">
        <v>19</v>
      </c>
      <c r="C35851">
        <v>1.0134000000000001</v>
      </c>
      <c r="D35851">
        <v>82.718999999999994</v>
      </c>
      <c r="E35851" s="6" t="s">
        <v>6</v>
      </c>
    </row>
    <row r="35852" spans="1:5" ht="13.9" customHeight="1" x14ac:dyDescent="0.2">
      <c r="A35852" s="1">
        <v>42768</v>
      </c>
      <c r="B35852">
        <v>20</v>
      </c>
      <c r="C35852">
        <v>1.0173000000000001</v>
      </c>
      <c r="D35852">
        <v>106.90900000000001</v>
      </c>
      <c r="E35852" s="6" t="s">
        <v>6</v>
      </c>
    </row>
    <row r="35853" spans="1:5" ht="13.9" customHeight="1" x14ac:dyDescent="0.2">
      <c r="A35853" s="1">
        <v>42768</v>
      </c>
      <c r="B35853">
        <v>21</v>
      </c>
      <c r="C35853">
        <v>1.0096799999999999</v>
      </c>
      <c r="D35853">
        <v>59.084000000000003</v>
      </c>
      <c r="E35853" s="6" t="s">
        <v>6</v>
      </c>
    </row>
    <row r="35854" spans="1:5" ht="13.9" customHeight="1" x14ac:dyDescent="0.2">
      <c r="A35854" s="1">
        <v>42768</v>
      </c>
      <c r="B35854">
        <v>22</v>
      </c>
      <c r="C35854">
        <v>1.05338</v>
      </c>
      <c r="D35854">
        <v>311.10000000000002</v>
      </c>
      <c r="E35854" s="6" t="s">
        <v>6</v>
      </c>
    </row>
    <row r="35855" spans="1:5" ht="13.9" customHeight="1" x14ac:dyDescent="0.2">
      <c r="A35855" s="1">
        <v>42768</v>
      </c>
      <c r="B35855">
        <v>23</v>
      </c>
      <c r="C35855">
        <v>1.0287299999999999</v>
      </c>
      <c r="D35855">
        <v>163.11500000000001</v>
      </c>
      <c r="E35855" s="6" t="s">
        <v>6</v>
      </c>
    </row>
    <row r="35856" spans="1:5" ht="13.9" customHeight="1" x14ac:dyDescent="0.2">
      <c r="A35856" s="1">
        <v>42768</v>
      </c>
      <c r="B35856">
        <v>24</v>
      </c>
      <c r="C35856">
        <v>1.0162500000000001</v>
      </c>
      <c r="D35856">
        <v>89.260999999999996</v>
      </c>
      <c r="E35856" s="6" t="s">
        <v>6</v>
      </c>
    </row>
    <row r="35857" spans="1:5" ht="13.9" customHeight="1" x14ac:dyDescent="0.2">
      <c r="A35857" s="1">
        <v>42769</v>
      </c>
      <c r="B35857">
        <v>1</v>
      </c>
      <c r="C35857">
        <v>1.01315</v>
      </c>
      <c r="D35857">
        <v>70.887</v>
      </c>
      <c r="E35857" s="6" t="s">
        <v>6</v>
      </c>
    </row>
    <row r="35858" spans="1:5" ht="13.9" customHeight="1" x14ac:dyDescent="0.2">
      <c r="A35858" s="1">
        <v>42769</v>
      </c>
      <c r="B35858">
        <v>2</v>
      </c>
      <c r="C35858">
        <v>0.99036000000000002</v>
      </c>
      <c r="D35858">
        <v>-52.14</v>
      </c>
      <c r="E35858" s="6" t="s">
        <v>6</v>
      </c>
    </row>
    <row r="35859" spans="1:5" ht="13.9" customHeight="1" x14ac:dyDescent="0.2">
      <c r="A35859" s="1">
        <v>42769</v>
      </c>
      <c r="B35859">
        <v>3</v>
      </c>
      <c r="C35859">
        <v>0.99417999999999995</v>
      </c>
      <c r="D35859">
        <v>-31.268999999999998</v>
      </c>
      <c r="E35859" s="6" t="s">
        <v>6</v>
      </c>
    </row>
    <row r="35860" spans="1:5" ht="13.9" customHeight="1" x14ac:dyDescent="0.2">
      <c r="A35860" s="1">
        <v>42769</v>
      </c>
      <c r="B35860">
        <v>4</v>
      </c>
      <c r="C35860">
        <v>0.99422999999999995</v>
      </c>
      <c r="D35860">
        <v>-30.75</v>
      </c>
      <c r="E35860" s="6" t="s">
        <v>6</v>
      </c>
    </row>
    <row r="35861" spans="1:5" ht="13.9" customHeight="1" x14ac:dyDescent="0.2">
      <c r="A35861" s="1">
        <v>42769</v>
      </c>
      <c r="B35861">
        <v>5</v>
      </c>
      <c r="C35861">
        <v>0.99955000000000005</v>
      </c>
      <c r="D35861">
        <v>-2.448</v>
      </c>
      <c r="E35861" s="6" t="s">
        <v>6</v>
      </c>
    </row>
    <row r="35862" spans="1:5" ht="13.9" customHeight="1" x14ac:dyDescent="0.2">
      <c r="A35862" s="1">
        <v>42769</v>
      </c>
      <c r="B35862">
        <v>6</v>
      </c>
      <c r="C35862">
        <v>1.00701</v>
      </c>
      <c r="D35862">
        <v>39.628</v>
      </c>
      <c r="E35862" s="6" t="s">
        <v>6</v>
      </c>
    </row>
    <row r="35863" spans="1:5" ht="13.9" customHeight="1" x14ac:dyDescent="0.2">
      <c r="A35863" s="1">
        <v>42769</v>
      </c>
      <c r="B35863">
        <v>7</v>
      </c>
      <c r="C35863">
        <v>1.0273399999999999</v>
      </c>
      <c r="D35863">
        <v>164.52</v>
      </c>
      <c r="E35863" s="6" t="s">
        <v>6</v>
      </c>
    </row>
    <row r="35864" spans="1:5" ht="13.9" customHeight="1" x14ac:dyDescent="0.2">
      <c r="A35864" s="1">
        <v>42769</v>
      </c>
      <c r="B35864">
        <v>8</v>
      </c>
      <c r="C35864">
        <v>1.0335300000000001</v>
      </c>
      <c r="D35864">
        <v>209.78700000000001</v>
      </c>
      <c r="E35864" s="6" t="s">
        <v>6</v>
      </c>
    </row>
    <row r="35865" spans="1:5" ht="13.9" customHeight="1" x14ac:dyDescent="0.2">
      <c r="A35865" s="1">
        <v>42769</v>
      </c>
      <c r="B35865">
        <v>9</v>
      </c>
      <c r="C35865">
        <v>1.00098</v>
      </c>
      <c r="D35865">
        <v>6.2649999999999997</v>
      </c>
      <c r="E35865" s="6" t="s">
        <v>6</v>
      </c>
    </row>
    <row r="35866" spans="1:5" ht="13.9" customHeight="1" x14ac:dyDescent="0.2">
      <c r="A35866" s="1">
        <v>42769</v>
      </c>
      <c r="B35866">
        <v>10</v>
      </c>
      <c r="C35866">
        <v>0.97829999999999995</v>
      </c>
      <c r="D35866">
        <v>-141.45599999999999</v>
      </c>
      <c r="E35866" s="6" t="s">
        <v>6</v>
      </c>
    </row>
    <row r="35867" spans="1:5" ht="13.9" customHeight="1" x14ac:dyDescent="0.2">
      <c r="A35867" s="1">
        <v>42769</v>
      </c>
      <c r="B35867">
        <v>11</v>
      </c>
      <c r="C35867">
        <v>0.98641000000000001</v>
      </c>
      <c r="D35867">
        <v>-87.876000000000005</v>
      </c>
      <c r="E35867" s="6" t="s">
        <v>6</v>
      </c>
    </row>
    <row r="35868" spans="1:5" ht="13.9" customHeight="1" x14ac:dyDescent="0.2">
      <c r="A35868" s="1">
        <v>42769</v>
      </c>
      <c r="B35868">
        <v>12</v>
      </c>
      <c r="C35868">
        <v>0.99070000000000003</v>
      </c>
      <c r="D35868">
        <v>-59.03</v>
      </c>
      <c r="E35868" s="6" t="s">
        <v>6</v>
      </c>
    </row>
    <row r="35869" spans="1:5" ht="13.9" customHeight="1" x14ac:dyDescent="0.2">
      <c r="A35869" s="1">
        <v>42769</v>
      </c>
      <c r="B35869">
        <v>13</v>
      </c>
      <c r="C35869">
        <v>0.99250000000000005</v>
      </c>
      <c r="D35869">
        <v>-47.604999999999997</v>
      </c>
      <c r="E35869" s="6" t="s">
        <v>6</v>
      </c>
    </row>
    <row r="35870" spans="1:5" ht="13.9" customHeight="1" x14ac:dyDescent="0.2">
      <c r="A35870" s="1">
        <v>42769</v>
      </c>
      <c r="B35870">
        <v>14</v>
      </c>
      <c r="C35870">
        <v>0.99217999999999995</v>
      </c>
      <c r="D35870">
        <v>-49.582999999999998</v>
      </c>
      <c r="E35870" s="6" t="s">
        <v>6</v>
      </c>
    </row>
    <row r="35871" spans="1:5" ht="13.9" customHeight="1" x14ac:dyDescent="0.2">
      <c r="A35871" s="1">
        <v>42769</v>
      </c>
      <c r="B35871">
        <v>15</v>
      </c>
      <c r="C35871">
        <v>0.97926000000000002</v>
      </c>
      <c r="D35871">
        <v>-130.84200000000001</v>
      </c>
      <c r="E35871" s="6" t="s">
        <v>6</v>
      </c>
    </row>
    <row r="35872" spans="1:5" ht="13.9" customHeight="1" x14ac:dyDescent="0.2">
      <c r="A35872" s="1">
        <v>42769</v>
      </c>
      <c r="B35872">
        <v>16</v>
      </c>
      <c r="C35872">
        <v>0.98694000000000004</v>
      </c>
      <c r="D35872">
        <v>-80.373999999999995</v>
      </c>
      <c r="E35872" s="6" t="s">
        <v>6</v>
      </c>
    </row>
    <row r="35873" spans="1:5" ht="13.9" customHeight="1" x14ac:dyDescent="0.2">
      <c r="A35873" s="1">
        <v>42769</v>
      </c>
      <c r="B35873">
        <v>17</v>
      </c>
      <c r="C35873">
        <v>0.96745999999999999</v>
      </c>
      <c r="D35873">
        <v>-203.83500000000001</v>
      </c>
      <c r="E35873" s="6" t="s">
        <v>6</v>
      </c>
    </row>
    <row r="35874" spans="1:5" ht="13.9" customHeight="1" x14ac:dyDescent="0.2">
      <c r="A35874" s="1">
        <v>42769</v>
      </c>
      <c r="B35874">
        <v>18</v>
      </c>
      <c r="C35874">
        <v>0.97516999999999998</v>
      </c>
      <c r="D35874">
        <v>-157.33699999999999</v>
      </c>
      <c r="E35874" s="6" t="s">
        <v>6</v>
      </c>
    </row>
    <row r="35875" spans="1:5" ht="13.9" customHeight="1" x14ac:dyDescent="0.2">
      <c r="A35875" s="1">
        <v>42769</v>
      </c>
      <c r="B35875">
        <v>19</v>
      </c>
      <c r="C35875">
        <v>0.9829</v>
      </c>
      <c r="D35875">
        <v>-111.373</v>
      </c>
      <c r="E35875" s="6" t="s">
        <v>6</v>
      </c>
    </row>
    <row r="35876" spans="1:5" ht="13.9" customHeight="1" x14ac:dyDescent="0.2">
      <c r="A35876" s="1">
        <v>42769</v>
      </c>
      <c r="B35876">
        <v>20</v>
      </c>
      <c r="C35876">
        <v>0.99792999999999998</v>
      </c>
      <c r="D35876">
        <v>-13.151</v>
      </c>
      <c r="E35876" s="6" t="s">
        <v>6</v>
      </c>
    </row>
    <row r="35877" spans="1:5" ht="13.9" customHeight="1" x14ac:dyDescent="0.2">
      <c r="A35877" s="1">
        <v>42769</v>
      </c>
      <c r="B35877">
        <v>21</v>
      </c>
      <c r="C35877">
        <v>1.0154000000000001</v>
      </c>
      <c r="D35877">
        <v>95.393000000000001</v>
      </c>
      <c r="E35877" s="6" t="s">
        <v>6</v>
      </c>
    </row>
    <row r="35878" spans="1:5" ht="13.9" customHeight="1" x14ac:dyDescent="0.2">
      <c r="A35878" s="1">
        <v>42769</v>
      </c>
      <c r="B35878">
        <v>22</v>
      </c>
      <c r="C35878">
        <v>0.99972000000000005</v>
      </c>
      <c r="D35878">
        <v>-1.6990000000000001</v>
      </c>
      <c r="E35878" s="6" t="s">
        <v>6</v>
      </c>
    </row>
    <row r="35879" spans="1:5" ht="13.9" customHeight="1" x14ac:dyDescent="0.2">
      <c r="A35879" s="1">
        <v>42769</v>
      </c>
      <c r="B35879">
        <v>23</v>
      </c>
      <c r="C35879">
        <v>1.0192300000000001</v>
      </c>
      <c r="D35879">
        <v>111.393</v>
      </c>
      <c r="E35879" s="6" t="s">
        <v>6</v>
      </c>
    </row>
    <row r="35880" spans="1:5" ht="13.9" customHeight="1" x14ac:dyDescent="0.2">
      <c r="A35880" s="1">
        <v>42769</v>
      </c>
      <c r="B35880">
        <v>24</v>
      </c>
      <c r="C35880">
        <v>1.0310699999999999</v>
      </c>
      <c r="D35880">
        <v>171.571</v>
      </c>
      <c r="E35880" s="6" t="s">
        <v>6</v>
      </c>
    </row>
    <row r="35881" spans="1:5" ht="13.9" customHeight="1" x14ac:dyDescent="0.2">
      <c r="A35881" s="1">
        <v>42770</v>
      </c>
      <c r="B35881">
        <v>1</v>
      </c>
      <c r="C35881">
        <v>1.01702</v>
      </c>
      <c r="D35881">
        <v>92.441999999999993</v>
      </c>
      <c r="E35881" s="6" t="s">
        <v>6</v>
      </c>
    </row>
    <row r="35882" spans="1:5" ht="13.9" customHeight="1" x14ac:dyDescent="0.2">
      <c r="A35882" s="1">
        <v>42770</v>
      </c>
      <c r="B35882">
        <v>2</v>
      </c>
      <c r="C35882">
        <v>1.0150399999999999</v>
      </c>
      <c r="D35882">
        <v>80.893000000000001</v>
      </c>
      <c r="E35882" s="6" t="s">
        <v>6</v>
      </c>
    </row>
    <row r="35883" spans="1:5" ht="13.9" customHeight="1" x14ac:dyDescent="0.2">
      <c r="A35883" s="1">
        <v>42770</v>
      </c>
      <c r="B35883">
        <v>3</v>
      </c>
      <c r="C35883">
        <v>1.0247900000000001</v>
      </c>
      <c r="D35883">
        <v>132.041</v>
      </c>
      <c r="E35883" s="6" t="s">
        <v>6</v>
      </c>
    </row>
    <row r="35884" spans="1:5" ht="13.9" customHeight="1" x14ac:dyDescent="0.2">
      <c r="A35884" s="1">
        <v>42770</v>
      </c>
      <c r="B35884">
        <v>4</v>
      </c>
      <c r="C35884">
        <v>1.0206299999999999</v>
      </c>
      <c r="D35884">
        <v>109.48399999999999</v>
      </c>
      <c r="E35884" s="6" t="s">
        <v>6</v>
      </c>
    </row>
    <row r="35885" spans="1:5" ht="13.9" customHeight="1" x14ac:dyDescent="0.2">
      <c r="A35885" s="1">
        <v>42770</v>
      </c>
      <c r="B35885">
        <v>5</v>
      </c>
      <c r="C35885">
        <v>1.0035400000000001</v>
      </c>
      <c r="D35885">
        <v>19.402000000000001</v>
      </c>
      <c r="E35885" s="6" t="s">
        <v>6</v>
      </c>
    </row>
    <row r="35886" spans="1:5" ht="13.9" customHeight="1" x14ac:dyDescent="0.2">
      <c r="A35886" s="1">
        <v>42770</v>
      </c>
      <c r="B35886">
        <v>6</v>
      </c>
      <c r="C35886">
        <v>1.00681</v>
      </c>
      <c r="D35886">
        <v>37.984000000000002</v>
      </c>
      <c r="E35886" s="6" t="s">
        <v>6</v>
      </c>
    </row>
    <row r="35887" spans="1:5" ht="13.9" customHeight="1" x14ac:dyDescent="0.2">
      <c r="A35887" s="1">
        <v>42770</v>
      </c>
      <c r="B35887">
        <v>7</v>
      </c>
      <c r="C35887">
        <v>1.01396</v>
      </c>
      <c r="D35887">
        <v>79.695999999999998</v>
      </c>
      <c r="E35887" s="6" t="s">
        <v>6</v>
      </c>
    </row>
    <row r="35888" spans="1:5" ht="13.9" customHeight="1" x14ac:dyDescent="0.2">
      <c r="A35888" s="1">
        <v>42770</v>
      </c>
      <c r="B35888">
        <v>8</v>
      </c>
      <c r="C35888">
        <v>1.02118</v>
      </c>
      <c r="D35888">
        <v>124.13</v>
      </c>
      <c r="E35888" s="6" t="s">
        <v>6</v>
      </c>
    </row>
    <row r="35889" spans="1:5" ht="13.9" customHeight="1" x14ac:dyDescent="0.2">
      <c r="A35889" s="1">
        <v>42770</v>
      </c>
      <c r="B35889">
        <v>9</v>
      </c>
      <c r="C35889">
        <v>0.99585999999999997</v>
      </c>
      <c r="D35889">
        <v>-25.189</v>
      </c>
      <c r="E35889" s="6" t="s">
        <v>6</v>
      </c>
    </row>
    <row r="35890" spans="1:5" ht="13.9" customHeight="1" x14ac:dyDescent="0.2">
      <c r="A35890" s="1">
        <v>42770</v>
      </c>
      <c r="B35890">
        <v>10</v>
      </c>
      <c r="C35890">
        <v>0.96545999999999998</v>
      </c>
      <c r="D35890">
        <v>-213.47900000000001</v>
      </c>
      <c r="E35890" s="6" t="s">
        <v>6</v>
      </c>
    </row>
    <row r="35891" spans="1:5" ht="13.9" customHeight="1" x14ac:dyDescent="0.2">
      <c r="A35891" s="1">
        <v>42770</v>
      </c>
      <c r="B35891">
        <v>11</v>
      </c>
      <c r="C35891">
        <v>0.97701000000000005</v>
      </c>
      <c r="D35891">
        <v>-139.27099999999999</v>
      </c>
      <c r="E35891" s="6" t="s">
        <v>6</v>
      </c>
    </row>
    <row r="35892" spans="1:5" ht="13.9" customHeight="1" x14ac:dyDescent="0.2">
      <c r="A35892" s="1">
        <v>42770</v>
      </c>
      <c r="B35892">
        <v>12</v>
      </c>
      <c r="C35892">
        <v>0.99612999999999996</v>
      </c>
      <c r="D35892">
        <v>-22.33</v>
      </c>
      <c r="E35892" s="6" t="s">
        <v>6</v>
      </c>
    </row>
    <row r="35893" spans="1:5" ht="13.9" customHeight="1" x14ac:dyDescent="0.2">
      <c r="A35893" s="1">
        <v>42770</v>
      </c>
      <c r="B35893">
        <v>13</v>
      </c>
      <c r="C35893">
        <v>1.0083500000000001</v>
      </c>
      <c r="D35893">
        <v>46.085000000000001</v>
      </c>
      <c r="E35893" s="6" t="s">
        <v>6</v>
      </c>
    </row>
    <row r="35894" spans="1:5" ht="13.9" customHeight="1" x14ac:dyDescent="0.2">
      <c r="A35894" s="1">
        <v>42770</v>
      </c>
      <c r="B35894">
        <v>14</v>
      </c>
      <c r="C35894">
        <v>1.0021899999999999</v>
      </c>
      <c r="D35894">
        <v>12.081</v>
      </c>
      <c r="E35894" s="6" t="s">
        <v>6</v>
      </c>
    </row>
    <row r="35895" spans="1:5" ht="13.9" customHeight="1" x14ac:dyDescent="0.2">
      <c r="A35895" s="1">
        <v>42770</v>
      </c>
      <c r="B35895">
        <v>15</v>
      </c>
      <c r="C35895">
        <v>0.99182999999999999</v>
      </c>
      <c r="D35895">
        <v>-44.923000000000002</v>
      </c>
      <c r="E35895" s="6" t="s">
        <v>6</v>
      </c>
    </row>
    <row r="35896" spans="1:5" ht="13.9" customHeight="1" x14ac:dyDescent="0.2">
      <c r="A35896" s="1">
        <v>42770</v>
      </c>
      <c r="B35896">
        <v>16</v>
      </c>
      <c r="C35896">
        <v>0.97402999999999995</v>
      </c>
      <c r="D35896">
        <v>-143.02500000000001</v>
      </c>
      <c r="E35896" s="6" t="s">
        <v>6</v>
      </c>
    </row>
    <row r="35897" spans="1:5" ht="13.9" customHeight="1" x14ac:dyDescent="0.2">
      <c r="A35897" s="1">
        <v>42770</v>
      </c>
      <c r="B35897">
        <v>17</v>
      </c>
      <c r="C35897">
        <v>1.00532</v>
      </c>
      <c r="D35897">
        <v>28.300999999999998</v>
      </c>
      <c r="E35897" s="6" t="s">
        <v>6</v>
      </c>
    </row>
    <row r="35898" spans="1:5" ht="13.9" customHeight="1" x14ac:dyDescent="0.2">
      <c r="A35898" s="1">
        <v>42770</v>
      </c>
      <c r="B35898">
        <v>18</v>
      </c>
      <c r="C35898">
        <v>0.98821999999999999</v>
      </c>
      <c r="D35898">
        <v>-66.162000000000006</v>
      </c>
      <c r="E35898" s="6" t="s">
        <v>6</v>
      </c>
    </row>
    <row r="35899" spans="1:5" ht="13.9" customHeight="1" x14ac:dyDescent="0.2">
      <c r="A35899" s="1">
        <v>42770</v>
      </c>
      <c r="B35899">
        <v>19</v>
      </c>
      <c r="C35899">
        <v>0.99785000000000001</v>
      </c>
      <c r="D35899">
        <v>-12.467000000000001</v>
      </c>
      <c r="E35899" s="6" t="s">
        <v>6</v>
      </c>
    </row>
    <row r="35900" spans="1:5" ht="13.9" customHeight="1" x14ac:dyDescent="0.2">
      <c r="A35900" s="1">
        <v>42770</v>
      </c>
      <c r="B35900">
        <v>20</v>
      </c>
      <c r="C35900">
        <v>0.99955000000000005</v>
      </c>
      <c r="D35900">
        <v>-2.57</v>
      </c>
      <c r="E35900" s="6" t="s">
        <v>6</v>
      </c>
    </row>
    <row r="35901" spans="1:5" ht="13.9" customHeight="1" x14ac:dyDescent="0.2">
      <c r="A35901" s="1">
        <v>42770</v>
      </c>
      <c r="B35901">
        <v>21</v>
      </c>
      <c r="C35901">
        <v>0.99092999999999998</v>
      </c>
      <c r="D35901">
        <v>-51.853000000000002</v>
      </c>
      <c r="E35901" s="6" t="s">
        <v>6</v>
      </c>
    </row>
    <row r="35902" spans="1:5" ht="13.9" customHeight="1" x14ac:dyDescent="0.2">
      <c r="A35902" s="1">
        <v>42770</v>
      </c>
      <c r="B35902">
        <v>22</v>
      </c>
      <c r="C35902">
        <v>1.0036799999999999</v>
      </c>
      <c r="D35902">
        <v>20.222000000000001</v>
      </c>
      <c r="E35902" s="6" t="s">
        <v>6</v>
      </c>
    </row>
    <row r="35903" spans="1:5" ht="13.9" customHeight="1" x14ac:dyDescent="0.2">
      <c r="A35903" s="1">
        <v>42770</v>
      </c>
      <c r="B35903">
        <v>23</v>
      </c>
      <c r="C35903">
        <v>1.0293000000000001</v>
      </c>
      <c r="D35903">
        <v>151.43700000000001</v>
      </c>
      <c r="E35903" s="6" t="s">
        <v>6</v>
      </c>
    </row>
    <row r="35904" spans="1:5" ht="13.9" customHeight="1" x14ac:dyDescent="0.2">
      <c r="A35904" s="1">
        <v>42770</v>
      </c>
      <c r="B35904">
        <v>24</v>
      </c>
      <c r="C35904">
        <v>1.01298</v>
      </c>
      <c r="D35904">
        <v>65.061000000000007</v>
      </c>
      <c r="E35904" s="6" t="s">
        <v>6</v>
      </c>
    </row>
    <row r="35905" spans="1:5" ht="13.9" customHeight="1" x14ac:dyDescent="0.2">
      <c r="A35905" s="1">
        <v>42771</v>
      </c>
      <c r="B35905">
        <v>1</v>
      </c>
      <c r="C35905">
        <v>1.00206</v>
      </c>
      <c r="D35905">
        <v>10.066000000000001</v>
      </c>
      <c r="E35905" s="6" t="s">
        <v>6</v>
      </c>
    </row>
    <row r="35906" spans="1:5" ht="13.9" customHeight="1" x14ac:dyDescent="0.2">
      <c r="A35906" s="1">
        <v>42771</v>
      </c>
      <c r="B35906">
        <v>2</v>
      </c>
      <c r="C35906">
        <v>0.98904999999999998</v>
      </c>
      <c r="D35906">
        <v>-52.890999999999998</v>
      </c>
      <c r="E35906" s="6" t="s">
        <v>6</v>
      </c>
    </row>
    <row r="35907" spans="1:5" ht="13.9" customHeight="1" x14ac:dyDescent="0.2">
      <c r="A35907" s="1">
        <v>42771</v>
      </c>
      <c r="B35907">
        <v>3</v>
      </c>
      <c r="C35907">
        <v>0.99197000000000002</v>
      </c>
      <c r="D35907">
        <v>-37.942999999999998</v>
      </c>
      <c r="E35907" s="6" t="s">
        <v>6</v>
      </c>
    </row>
    <row r="35908" spans="1:5" ht="13.9" customHeight="1" x14ac:dyDescent="0.2">
      <c r="A35908" s="1">
        <v>42771</v>
      </c>
      <c r="B35908">
        <v>4</v>
      </c>
      <c r="C35908">
        <v>1.0070600000000001</v>
      </c>
      <c r="D35908">
        <v>32.540999999999997</v>
      </c>
      <c r="E35908" s="6" t="s">
        <v>6</v>
      </c>
    </row>
    <row r="35909" spans="1:5" ht="13.9" customHeight="1" x14ac:dyDescent="0.2">
      <c r="A35909" s="1">
        <v>42771</v>
      </c>
      <c r="B35909">
        <v>5</v>
      </c>
      <c r="C35909">
        <v>0.99380000000000002</v>
      </c>
      <c r="D35909">
        <v>-28.765000000000001</v>
      </c>
      <c r="E35909" s="6" t="s">
        <v>6</v>
      </c>
    </row>
    <row r="35910" spans="1:5" ht="13.9" customHeight="1" x14ac:dyDescent="0.2">
      <c r="A35910" s="1">
        <v>42771</v>
      </c>
      <c r="B35910">
        <v>6</v>
      </c>
      <c r="C35910">
        <v>0.98165000000000002</v>
      </c>
      <c r="D35910">
        <v>-86.54</v>
      </c>
      <c r="E35910" s="6" t="s">
        <v>6</v>
      </c>
    </row>
    <row r="35911" spans="1:5" ht="13.9" customHeight="1" x14ac:dyDescent="0.2">
      <c r="A35911" s="1">
        <v>42771</v>
      </c>
      <c r="B35911">
        <v>7</v>
      </c>
      <c r="C35911">
        <v>0.98995</v>
      </c>
      <c r="D35911">
        <v>-48.023000000000003</v>
      </c>
      <c r="E35911" s="6" t="s">
        <v>6</v>
      </c>
    </row>
    <row r="35912" spans="1:5" ht="13.9" customHeight="1" x14ac:dyDescent="0.2">
      <c r="A35912" s="1">
        <v>42771</v>
      </c>
      <c r="B35912">
        <v>8</v>
      </c>
      <c r="C35912">
        <v>1.01387</v>
      </c>
      <c r="D35912">
        <v>66.715999999999994</v>
      </c>
      <c r="E35912" s="6" t="s">
        <v>6</v>
      </c>
    </row>
    <row r="35913" spans="1:5" ht="13.9" customHeight="1" x14ac:dyDescent="0.2">
      <c r="A35913" s="1">
        <v>42771</v>
      </c>
      <c r="B35913">
        <v>9</v>
      </c>
      <c r="C35913">
        <v>0.99514000000000002</v>
      </c>
      <c r="D35913">
        <v>-24.295000000000002</v>
      </c>
      <c r="E35913" s="6" t="s">
        <v>6</v>
      </c>
    </row>
    <row r="35914" spans="1:5" ht="13.9" customHeight="1" x14ac:dyDescent="0.2">
      <c r="A35914" s="1">
        <v>42771</v>
      </c>
      <c r="B35914">
        <v>10</v>
      </c>
      <c r="C35914">
        <v>0.98436000000000001</v>
      </c>
      <c r="D35914">
        <v>-79.954999999999998</v>
      </c>
      <c r="E35914" s="6" t="s">
        <v>6</v>
      </c>
    </row>
    <row r="35915" spans="1:5" ht="13.9" customHeight="1" x14ac:dyDescent="0.2">
      <c r="A35915" s="1">
        <v>42771</v>
      </c>
      <c r="B35915">
        <v>11</v>
      </c>
      <c r="C35915">
        <v>0.98399000000000003</v>
      </c>
      <c r="D35915">
        <v>-81.899000000000001</v>
      </c>
      <c r="E35915" s="6" t="s">
        <v>6</v>
      </c>
    </row>
    <row r="35916" spans="1:5" ht="13.9" customHeight="1" x14ac:dyDescent="0.2">
      <c r="A35916" s="1">
        <v>42771</v>
      </c>
      <c r="B35916">
        <v>12</v>
      </c>
      <c r="C35916">
        <v>1.01881</v>
      </c>
      <c r="D35916">
        <v>91.631</v>
      </c>
      <c r="E35916" s="6" t="s">
        <v>6</v>
      </c>
    </row>
    <row r="35917" spans="1:5" ht="13.9" customHeight="1" x14ac:dyDescent="0.2">
      <c r="A35917" s="1">
        <v>42771</v>
      </c>
      <c r="B35917">
        <v>13</v>
      </c>
      <c r="C35917">
        <v>1.0145</v>
      </c>
      <c r="D35917">
        <v>70.141000000000005</v>
      </c>
      <c r="E35917" s="6" t="s">
        <v>6</v>
      </c>
    </row>
    <row r="35918" spans="1:5" ht="13.9" customHeight="1" x14ac:dyDescent="0.2">
      <c r="A35918" s="1">
        <v>42771</v>
      </c>
      <c r="B35918">
        <v>14</v>
      </c>
      <c r="C35918">
        <v>1.00702</v>
      </c>
      <c r="D35918">
        <v>33.493000000000002</v>
      </c>
      <c r="E35918" s="6" t="s">
        <v>6</v>
      </c>
    </row>
    <row r="35919" spans="1:5" ht="13.9" customHeight="1" x14ac:dyDescent="0.2">
      <c r="A35919" s="1">
        <v>42771</v>
      </c>
      <c r="B35919">
        <v>15</v>
      </c>
      <c r="C35919">
        <v>0.95504</v>
      </c>
      <c r="D35919">
        <v>-221.72800000000001</v>
      </c>
      <c r="E35919" s="6" t="s">
        <v>6</v>
      </c>
    </row>
    <row r="35920" spans="1:5" ht="13.9" customHeight="1" x14ac:dyDescent="0.2">
      <c r="A35920" s="1">
        <v>42771</v>
      </c>
      <c r="B35920">
        <v>16</v>
      </c>
      <c r="C35920">
        <v>0.96487000000000001</v>
      </c>
      <c r="D35920">
        <v>-171.297</v>
      </c>
      <c r="E35920" s="6" t="s">
        <v>6</v>
      </c>
    </row>
    <row r="35921" spans="1:5" ht="13.9" customHeight="1" x14ac:dyDescent="0.2">
      <c r="A35921" s="1">
        <v>42771</v>
      </c>
      <c r="B35921">
        <v>17</v>
      </c>
      <c r="C35921">
        <v>0.99226999999999999</v>
      </c>
      <c r="D35921">
        <v>-37.17</v>
      </c>
      <c r="E35921" s="6" t="s">
        <v>6</v>
      </c>
    </row>
    <row r="35922" spans="1:5" ht="13.9" customHeight="1" x14ac:dyDescent="0.2">
      <c r="A35922" s="1">
        <v>42771</v>
      </c>
      <c r="B35922">
        <v>18</v>
      </c>
      <c r="C35922">
        <v>1.0120100000000001</v>
      </c>
      <c r="D35922">
        <v>59.084000000000003</v>
      </c>
      <c r="E35922" s="6" t="s">
        <v>6</v>
      </c>
    </row>
    <row r="35923" spans="1:5" ht="13.9" customHeight="1" x14ac:dyDescent="0.2">
      <c r="A35923" s="1">
        <v>42771</v>
      </c>
      <c r="B35923">
        <v>19</v>
      </c>
      <c r="C35923">
        <v>1.01763</v>
      </c>
      <c r="D35923">
        <v>90.938000000000002</v>
      </c>
      <c r="E35923" s="6" t="s">
        <v>6</v>
      </c>
    </row>
    <row r="35924" spans="1:5" ht="13.9" customHeight="1" x14ac:dyDescent="0.2">
      <c r="A35924" s="1">
        <v>42771</v>
      </c>
      <c r="B35924">
        <v>20</v>
      </c>
      <c r="C35924">
        <v>0.98912</v>
      </c>
      <c r="D35924">
        <v>-57.029000000000003</v>
      </c>
      <c r="E35924" s="6" t="s">
        <v>6</v>
      </c>
    </row>
    <row r="35925" spans="1:5" ht="13.9" customHeight="1" x14ac:dyDescent="0.2">
      <c r="A35925" s="1">
        <v>42771</v>
      </c>
      <c r="B35925">
        <v>21</v>
      </c>
      <c r="C35925">
        <v>0.99604000000000004</v>
      </c>
      <c r="D35925">
        <v>-20.466999999999999</v>
      </c>
      <c r="E35925" s="6" t="s">
        <v>6</v>
      </c>
    </row>
    <row r="35926" spans="1:5" ht="13.9" customHeight="1" x14ac:dyDescent="0.2">
      <c r="A35926" s="1">
        <v>42771</v>
      </c>
      <c r="B35926">
        <v>22</v>
      </c>
      <c r="C35926">
        <v>1.04223</v>
      </c>
      <c r="D35926">
        <v>207.22300000000001</v>
      </c>
      <c r="E35926" s="6" t="s">
        <v>6</v>
      </c>
    </row>
    <row r="35927" spans="1:5" ht="13.9" customHeight="1" x14ac:dyDescent="0.2">
      <c r="A35927" s="1">
        <v>42771</v>
      </c>
      <c r="B35927">
        <v>23</v>
      </c>
      <c r="C35927">
        <v>1.0306299999999999</v>
      </c>
      <c r="D35927">
        <v>148.005</v>
      </c>
      <c r="E35927" s="6" t="s">
        <v>6</v>
      </c>
    </row>
    <row r="35928" spans="1:5" ht="13.9" customHeight="1" x14ac:dyDescent="0.2">
      <c r="A35928" s="1">
        <v>42771</v>
      </c>
      <c r="B35928">
        <v>24</v>
      </c>
      <c r="C35928">
        <v>1.03135</v>
      </c>
      <c r="D35928">
        <v>148.94</v>
      </c>
      <c r="E35928" s="6" t="s">
        <v>6</v>
      </c>
    </row>
    <row r="35929" spans="1:5" ht="13.9" customHeight="1" x14ac:dyDescent="0.2">
      <c r="A35929" s="1">
        <v>42772</v>
      </c>
      <c r="B35929">
        <v>1</v>
      </c>
      <c r="C35929">
        <v>1.0022500000000001</v>
      </c>
      <c r="D35929">
        <v>10.635999999999999</v>
      </c>
      <c r="E35929" s="6" t="s">
        <v>6</v>
      </c>
    </row>
    <row r="35930" spans="1:5" ht="13.9" customHeight="1" x14ac:dyDescent="0.2">
      <c r="A35930" s="1">
        <v>42772</v>
      </c>
      <c r="B35930">
        <v>2</v>
      </c>
      <c r="C35930">
        <v>1.0017</v>
      </c>
      <c r="D35930">
        <v>7.9790000000000001</v>
      </c>
      <c r="E35930" s="6" t="s">
        <v>6</v>
      </c>
    </row>
    <row r="35931" spans="1:5" ht="13.9" customHeight="1" x14ac:dyDescent="0.2">
      <c r="A35931" s="1">
        <v>42772</v>
      </c>
      <c r="B35931">
        <v>3</v>
      </c>
      <c r="C35931">
        <v>0.97762000000000004</v>
      </c>
      <c r="D35931">
        <v>-107.255</v>
      </c>
      <c r="E35931" s="6" t="s">
        <v>6</v>
      </c>
    </row>
    <row r="35932" spans="1:5" ht="13.9" customHeight="1" x14ac:dyDescent="0.2">
      <c r="A35932" s="1">
        <v>42772</v>
      </c>
      <c r="B35932">
        <v>4</v>
      </c>
      <c r="C35932">
        <v>0.99843999999999999</v>
      </c>
      <c r="D35932">
        <v>-7.476</v>
      </c>
      <c r="E35932" s="6" t="s">
        <v>6</v>
      </c>
    </row>
    <row r="35933" spans="1:5" ht="13.9" customHeight="1" x14ac:dyDescent="0.2">
      <c r="A35933" s="1">
        <v>42772</v>
      </c>
      <c r="B35933">
        <v>5</v>
      </c>
      <c r="C35933">
        <v>0.99821000000000004</v>
      </c>
      <c r="D35933">
        <v>-8.8699999999999992</v>
      </c>
      <c r="E35933" s="6" t="s">
        <v>6</v>
      </c>
    </row>
    <row r="35934" spans="1:5" ht="13.9" customHeight="1" x14ac:dyDescent="0.2">
      <c r="A35934" s="1">
        <v>42772</v>
      </c>
      <c r="B35934">
        <v>6</v>
      </c>
      <c r="C35934">
        <v>1.0046200000000001</v>
      </c>
      <c r="D35934">
        <v>24.210999999999999</v>
      </c>
      <c r="E35934" s="6" t="s">
        <v>6</v>
      </c>
    </row>
    <row r="35935" spans="1:5" ht="13.9" customHeight="1" x14ac:dyDescent="0.2">
      <c r="A35935" s="1">
        <v>42772</v>
      </c>
      <c r="B35935">
        <v>7</v>
      </c>
      <c r="C35935">
        <v>1.0167600000000001</v>
      </c>
      <c r="D35935">
        <v>95.623999999999995</v>
      </c>
      <c r="E35935" s="6" t="s">
        <v>6</v>
      </c>
    </row>
    <row r="35936" spans="1:5" ht="13.9" customHeight="1" x14ac:dyDescent="0.2">
      <c r="A35936" s="1">
        <v>42772</v>
      </c>
      <c r="B35936">
        <v>8</v>
      </c>
      <c r="C35936">
        <v>0.99307000000000001</v>
      </c>
      <c r="D35936">
        <v>-42.48</v>
      </c>
      <c r="E35936" s="6" t="s">
        <v>6</v>
      </c>
    </row>
    <row r="35937" spans="1:5" ht="13.9" customHeight="1" x14ac:dyDescent="0.2">
      <c r="A35937" s="1">
        <v>42772</v>
      </c>
      <c r="B35937">
        <v>9</v>
      </c>
      <c r="C35937">
        <v>0.94864000000000004</v>
      </c>
      <c r="D35937">
        <v>-322.61</v>
      </c>
      <c r="E35937" s="6" t="s">
        <v>6</v>
      </c>
    </row>
    <row r="35938" spans="1:5" ht="13.9" customHeight="1" x14ac:dyDescent="0.2">
      <c r="A35938" s="1">
        <v>42772</v>
      </c>
      <c r="B35938">
        <v>10</v>
      </c>
      <c r="C35938">
        <v>0.96833000000000002</v>
      </c>
      <c r="D35938">
        <v>-190.91</v>
      </c>
      <c r="E35938" s="6" t="s">
        <v>6</v>
      </c>
    </row>
    <row r="35939" spans="1:5" ht="13.9" customHeight="1" x14ac:dyDescent="0.2">
      <c r="A35939" s="1">
        <v>42772</v>
      </c>
      <c r="B35939">
        <v>11</v>
      </c>
      <c r="C35939">
        <v>0.97255999999999998</v>
      </c>
      <c r="D35939">
        <v>-160.726</v>
      </c>
      <c r="E35939" s="6" t="s">
        <v>6</v>
      </c>
    </row>
    <row r="35940" spans="1:5" ht="13.9" customHeight="1" x14ac:dyDescent="0.2">
      <c r="A35940" s="1">
        <v>42772</v>
      </c>
      <c r="B35940">
        <v>12</v>
      </c>
      <c r="C35940">
        <v>0.96794999999999998</v>
      </c>
      <c r="D35940">
        <v>-183.166</v>
      </c>
      <c r="E35940" s="6" t="s">
        <v>6</v>
      </c>
    </row>
    <row r="35941" spans="1:5" ht="13.9" customHeight="1" x14ac:dyDescent="0.2">
      <c r="A35941" s="1">
        <v>42772</v>
      </c>
      <c r="B35941">
        <v>13</v>
      </c>
      <c r="C35941">
        <v>0.98673</v>
      </c>
      <c r="D35941">
        <v>-72.317999999999998</v>
      </c>
      <c r="E35941" s="6" t="s">
        <v>6</v>
      </c>
    </row>
    <row r="35942" spans="1:5" ht="13.9" customHeight="1" x14ac:dyDescent="0.2">
      <c r="A35942" s="1">
        <v>42772</v>
      </c>
      <c r="B35942">
        <v>14</v>
      </c>
      <c r="C35942">
        <v>0.97363999999999995</v>
      </c>
      <c r="D35942">
        <v>-144.001</v>
      </c>
      <c r="E35942" s="6" t="s">
        <v>6</v>
      </c>
    </row>
    <row r="35943" spans="1:5" ht="13.9" customHeight="1" x14ac:dyDescent="0.2">
      <c r="A35943" s="1">
        <v>42772</v>
      </c>
      <c r="B35943">
        <v>15</v>
      </c>
      <c r="C35943">
        <v>0.98101000000000005</v>
      </c>
      <c r="D35943">
        <v>-100.06100000000001</v>
      </c>
      <c r="E35943" s="6" t="s">
        <v>6</v>
      </c>
    </row>
    <row r="35944" spans="1:5" ht="13.9" customHeight="1" x14ac:dyDescent="0.2">
      <c r="A35944" s="1">
        <v>42772</v>
      </c>
      <c r="B35944">
        <v>16</v>
      </c>
      <c r="C35944">
        <v>0.98955000000000004</v>
      </c>
      <c r="D35944">
        <v>-53.774999999999999</v>
      </c>
      <c r="E35944" s="6" t="s">
        <v>6</v>
      </c>
    </row>
    <row r="35945" spans="1:5" ht="13.9" customHeight="1" x14ac:dyDescent="0.2">
      <c r="A35945" s="1">
        <v>42772</v>
      </c>
      <c r="B35945">
        <v>17</v>
      </c>
      <c r="C35945">
        <v>0.99187999999999998</v>
      </c>
      <c r="D35945">
        <v>-41.436</v>
      </c>
      <c r="E35945" s="6" t="s">
        <v>6</v>
      </c>
    </row>
    <row r="35946" spans="1:5" ht="13.9" customHeight="1" x14ac:dyDescent="0.2">
      <c r="A35946" s="1">
        <v>42772</v>
      </c>
      <c r="B35946">
        <v>18</v>
      </c>
      <c r="C35946">
        <v>1.00665</v>
      </c>
      <c r="D35946">
        <v>34.04</v>
      </c>
      <c r="E35946" s="6" t="s">
        <v>6</v>
      </c>
    </row>
    <row r="35947" spans="1:5" ht="13.9" customHeight="1" x14ac:dyDescent="0.2">
      <c r="A35947" s="1">
        <v>42772</v>
      </c>
      <c r="B35947">
        <v>19</v>
      </c>
      <c r="C35947">
        <v>0.99988999999999995</v>
      </c>
      <c r="D35947">
        <v>-0.61699999999999999</v>
      </c>
      <c r="E35947" s="6" t="s">
        <v>6</v>
      </c>
    </row>
    <row r="35948" spans="1:5" ht="13.9" customHeight="1" x14ac:dyDescent="0.2">
      <c r="A35948" s="1">
        <v>42772</v>
      </c>
      <c r="B35948">
        <v>20</v>
      </c>
      <c r="C35948">
        <v>0.9718</v>
      </c>
      <c r="D35948">
        <v>-159.51499999999999</v>
      </c>
      <c r="E35948" s="6" t="s">
        <v>6</v>
      </c>
    </row>
    <row r="35949" spans="1:5" ht="13.9" customHeight="1" x14ac:dyDescent="0.2">
      <c r="A35949" s="1">
        <v>42772</v>
      </c>
      <c r="B35949">
        <v>21</v>
      </c>
      <c r="C35949">
        <v>0.98694999999999999</v>
      </c>
      <c r="D35949">
        <v>-71.974000000000004</v>
      </c>
      <c r="E35949" s="6" t="s">
        <v>6</v>
      </c>
    </row>
    <row r="35950" spans="1:5" ht="13.9" customHeight="1" x14ac:dyDescent="0.2">
      <c r="A35950" s="1">
        <v>42772</v>
      </c>
      <c r="B35950">
        <v>22</v>
      </c>
      <c r="C35950">
        <v>1.01756</v>
      </c>
      <c r="D35950">
        <v>90.167000000000002</v>
      </c>
      <c r="E35950" s="6" t="s">
        <v>6</v>
      </c>
    </row>
    <row r="35951" spans="1:5" ht="13.9" customHeight="1" x14ac:dyDescent="0.2">
      <c r="A35951" s="1">
        <v>42772</v>
      </c>
      <c r="B35951">
        <v>23</v>
      </c>
      <c r="C35951">
        <v>0.98709000000000002</v>
      </c>
      <c r="D35951">
        <v>-64.230999999999995</v>
      </c>
      <c r="E35951" s="6" t="s">
        <v>6</v>
      </c>
    </row>
    <row r="35952" spans="1:5" ht="13.9" customHeight="1" x14ac:dyDescent="0.2">
      <c r="A35952" s="1">
        <v>42772</v>
      </c>
      <c r="B35952">
        <v>24</v>
      </c>
      <c r="C35952">
        <v>1.0169699999999999</v>
      </c>
      <c r="D35952">
        <v>77.492000000000004</v>
      </c>
      <c r="E35952" s="6" t="s">
        <v>6</v>
      </c>
    </row>
    <row r="35953" spans="1:5" ht="13.9" customHeight="1" x14ac:dyDescent="0.2">
      <c r="A35953" s="1">
        <v>42773</v>
      </c>
      <c r="B35953">
        <v>1</v>
      </c>
      <c r="C35953">
        <v>1.0059199999999999</v>
      </c>
      <c r="D35953">
        <v>26.306000000000001</v>
      </c>
      <c r="E35953" s="6" t="s">
        <v>6</v>
      </c>
    </row>
    <row r="35954" spans="1:5" ht="13.9" customHeight="1" x14ac:dyDescent="0.2">
      <c r="A35954" s="1">
        <v>42773</v>
      </c>
      <c r="B35954">
        <v>2</v>
      </c>
      <c r="C35954">
        <v>1.00092</v>
      </c>
      <c r="D35954">
        <v>4.0090000000000003</v>
      </c>
      <c r="E35954" s="6" t="s">
        <v>6</v>
      </c>
    </row>
    <row r="35955" spans="1:5" ht="13.9" customHeight="1" x14ac:dyDescent="0.2">
      <c r="A35955" s="1">
        <v>42773</v>
      </c>
      <c r="B35955">
        <v>3</v>
      </c>
      <c r="C35955">
        <v>0.98846000000000001</v>
      </c>
      <c r="D35955">
        <v>-50.951000000000001</v>
      </c>
      <c r="E35955" s="6" t="s">
        <v>6</v>
      </c>
    </row>
    <row r="35956" spans="1:5" ht="13.9" customHeight="1" x14ac:dyDescent="0.2">
      <c r="A35956" s="1">
        <v>42773</v>
      </c>
      <c r="B35956">
        <v>4</v>
      </c>
      <c r="C35956">
        <v>1.0155400000000001</v>
      </c>
      <c r="D35956">
        <v>65.853999999999999</v>
      </c>
      <c r="E35956" s="6" t="s">
        <v>6</v>
      </c>
    </row>
    <row r="35957" spans="1:5" ht="13.9" customHeight="1" x14ac:dyDescent="0.2">
      <c r="A35957" s="1">
        <v>42773</v>
      </c>
      <c r="B35957">
        <v>5</v>
      </c>
      <c r="C35957">
        <v>1.02054</v>
      </c>
      <c r="D35957">
        <v>90.22</v>
      </c>
      <c r="E35957" s="6" t="s">
        <v>6</v>
      </c>
    </row>
    <row r="35958" spans="1:5" ht="13.9" customHeight="1" x14ac:dyDescent="0.2">
      <c r="A35958" s="1">
        <v>42773</v>
      </c>
      <c r="B35958">
        <v>6</v>
      </c>
      <c r="C35958">
        <v>1.00617</v>
      </c>
      <c r="D35958">
        <v>28.524999999999999</v>
      </c>
      <c r="E35958" s="6" t="s">
        <v>6</v>
      </c>
    </row>
    <row r="35959" spans="1:5" ht="13.9" customHeight="1" x14ac:dyDescent="0.2">
      <c r="A35959" s="1">
        <v>42773</v>
      </c>
      <c r="B35959">
        <v>7</v>
      </c>
      <c r="C35959">
        <v>1.02017</v>
      </c>
      <c r="D35959">
        <v>101.773</v>
      </c>
      <c r="E35959" s="6" t="s">
        <v>6</v>
      </c>
    </row>
    <row r="35960" spans="1:5" ht="13.9" customHeight="1" x14ac:dyDescent="0.2">
      <c r="A35960" s="1">
        <v>42773</v>
      </c>
      <c r="B35960">
        <v>8</v>
      </c>
      <c r="C35960">
        <v>1.0087200000000001</v>
      </c>
      <c r="D35960">
        <v>46.64</v>
      </c>
      <c r="E35960" s="6" t="s">
        <v>6</v>
      </c>
    </row>
    <row r="35961" spans="1:5" ht="13.9" customHeight="1" x14ac:dyDescent="0.2">
      <c r="A35961" s="1">
        <v>42773</v>
      </c>
      <c r="B35961">
        <v>9</v>
      </c>
      <c r="C35961">
        <v>0.97321999999999997</v>
      </c>
      <c r="D35961">
        <v>-147.66999999999999</v>
      </c>
      <c r="E35961" s="6" t="s">
        <v>6</v>
      </c>
    </row>
    <row r="35962" spans="1:5" ht="13.9" customHeight="1" x14ac:dyDescent="0.2">
      <c r="A35962" s="1">
        <v>42773</v>
      </c>
      <c r="B35962">
        <v>10</v>
      </c>
      <c r="C35962">
        <v>0.98941000000000001</v>
      </c>
      <c r="D35962">
        <v>-57.521999999999998</v>
      </c>
      <c r="E35962" s="6" t="s">
        <v>6</v>
      </c>
    </row>
    <row r="35963" spans="1:5" ht="13.9" customHeight="1" x14ac:dyDescent="0.2">
      <c r="A35963" s="1">
        <v>42773</v>
      </c>
      <c r="B35963">
        <v>11</v>
      </c>
      <c r="C35963">
        <v>0.99184000000000005</v>
      </c>
      <c r="D35963">
        <v>-44.88</v>
      </c>
      <c r="E35963" s="6" t="s">
        <v>6</v>
      </c>
    </row>
    <row r="35964" spans="1:5" ht="13.9" customHeight="1" x14ac:dyDescent="0.2">
      <c r="A35964" s="1">
        <v>42773</v>
      </c>
      <c r="B35964">
        <v>12</v>
      </c>
      <c r="C35964">
        <v>0.95433000000000001</v>
      </c>
      <c r="D35964">
        <v>-257.36700000000002</v>
      </c>
      <c r="E35964" s="6" t="s">
        <v>6</v>
      </c>
    </row>
    <row r="35965" spans="1:5" ht="13.9" customHeight="1" x14ac:dyDescent="0.2">
      <c r="A35965" s="1">
        <v>42773</v>
      </c>
      <c r="B35965">
        <v>13</v>
      </c>
      <c r="C35965">
        <v>0.95374999999999999</v>
      </c>
      <c r="D35965">
        <v>-259.37599999999998</v>
      </c>
      <c r="E35965" s="6" t="s">
        <v>6</v>
      </c>
    </row>
    <row r="35966" spans="1:5" ht="13.9" customHeight="1" x14ac:dyDescent="0.2">
      <c r="A35966" s="1">
        <v>42773</v>
      </c>
      <c r="B35966">
        <v>14</v>
      </c>
      <c r="C35966">
        <v>0.97126999999999997</v>
      </c>
      <c r="D35966">
        <v>-157.577</v>
      </c>
      <c r="E35966" s="6" t="s">
        <v>6</v>
      </c>
    </row>
    <row r="35967" spans="1:5" ht="13.9" customHeight="1" x14ac:dyDescent="0.2">
      <c r="A35967" s="1">
        <v>42773</v>
      </c>
      <c r="B35967">
        <v>15</v>
      </c>
      <c r="C35967">
        <v>0.95609</v>
      </c>
      <c r="D35967">
        <v>-241.958</v>
      </c>
      <c r="E35967" s="6" t="s">
        <v>6</v>
      </c>
    </row>
    <row r="35968" spans="1:5" ht="13.9" customHeight="1" x14ac:dyDescent="0.2">
      <c r="A35968" s="1">
        <v>42773</v>
      </c>
      <c r="B35968">
        <v>16</v>
      </c>
      <c r="C35968">
        <v>0.94581999999999999</v>
      </c>
      <c r="D35968">
        <v>-300.97699999999998</v>
      </c>
      <c r="E35968" s="6" t="s">
        <v>6</v>
      </c>
    </row>
    <row r="35969" spans="1:5" ht="13.9" customHeight="1" x14ac:dyDescent="0.2">
      <c r="A35969" s="1">
        <v>42773</v>
      </c>
      <c r="B35969">
        <v>17</v>
      </c>
      <c r="C35969">
        <v>0.95645999999999998</v>
      </c>
      <c r="D35969">
        <v>-236.97</v>
      </c>
      <c r="E35969" s="6" t="s">
        <v>6</v>
      </c>
    </row>
    <row r="35970" spans="1:5" ht="13.9" customHeight="1" x14ac:dyDescent="0.2">
      <c r="A35970" s="1">
        <v>42773</v>
      </c>
      <c r="B35970">
        <v>18</v>
      </c>
      <c r="C35970">
        <v>0.94301000000000001</v>
      </c>
      <c r="D35970">
        <v>-321.13299999999998</v>
      </c>
      <c r="E35970" s="6" t="s">
        <v>6</v>
      </c>
    </row>
    <row r="35971" spans="1:5" ht="13.9" customHeight="1" x14ac:dyDescent="0.2">
      <c r="A35971" s="1">
        <v>42773</v>
      </c>
      <c r="B35971">
        <v>19</v>
      </c>
      <c r="C35971">
        <v>0.96316000000000002</v>
      </c>
      <c r="D35971">
        <v>-208.262</v>
      </c>
      <c r="E35971" s="6" t="s">
        <v>6</v>
      </c>
    </row>
    <row r="35972" spans="1:5" ht="13.9" customHeight="1" x14ac:dyDescent="0.2">
      <c r="A35972" s="1">
        <v>42773</v>
      </c>
      <c r="B35972">
        <v>20</v>
      </c>
      <c r="C35972">
        <v>0.98185</v>
      </c>
      <c r="D35972">
        <v>-99.715000000000003</v>
      </c>
      <c r="E35972" s="6" t="s">
        <v>6</v>
      </c>
    </row>
    <row r="35973" spans="1:5" ht="13.9" customHeight="1" x14ac:dyDescent="0.2">
      <c r="A35973" s="1">
        <v>42773</v>
      </c>
      <c r="B35973">
        <v>21</v>
      </c>
      <c r="C35973">
        <v>0.99782999999999999</v>
      </c>
      <c r="D35973">
        <v>-11.481999999999999</v>
      </c>
      <c r="E35973" s="6" t="s">
        <v>6</v>
      </c>
    </row>
    <row r="35974" spans="1:5" ht="13.9" customHeight="1" x14ac:dyDescent="0.2">
      <c r="A35974" s="1">
        <v>42773</v>
      </c>
      <c r="B35974">
        <v>22</v>
      </c>
      <c r="C35974">
        <v>1.0074000000000001</v>
      </c>
      <c r="D35974">
        <v>37.503</v>
      </c>
      <c r="E35974" s="6" t="s">
        <v>6</v>
      </c>
    </row>
    <row r="35975" spans="1:5" ht="13.9" customHeight="1" x14ac:dyDescent="0.2">
      <c r="A35975" s="1">
        <v>42773</v>
      </c>
      <c r="B35975">
        <v>23</v>
      </c>
      <c r="C35975">
        <v>1.02119</v>
      </c>
      <c r="D35975">
        <v>99.805000000000007</v>
      </c>
      <c r="E35975" s="6" t="s">
        <v>6</v>
      </c>
    </row>
    <row r="35976" spans="1:5" ht="13.9" customHeight="1" x14ac:dyDescent="0.2">
      <c r="A35976" s="1">
        <v>42773</v>
      </c>
      <c r="B35976">
        <v>24</v>
      </c>
      <c r="C35976">
        <v>1.0096799999999999</v>
      </c>
      <c r="D35976">
        <v>43.033999999999999</v>
      </c>
      <c r="E35976" s="6" t="s">
        <v>6</v>
      </c>
    </row>
    <row r="35977" spans="1:5" ht="13.9" customHeight="1" x14ac:dyDescent="0.2">
      <c r="A35977" s="1">
        <v>42774</v>
      </c>
      <c r="B35977">
        <v>1</v>
      </c>
      <c r="C35977">
        <v>0.99846000000000001</v>
      </c>
      <c r="D35977">
        <v>-6.6580000000000004</v>
      </c>
      <c r="E35977" s="6" t="s">
        <v>6</v>
      </c>
    </row>
    <row r="35978" spans="1:5" ht="13.9" customHeight="1" x14ac:dyDescent="0.2">
      <c r="A35978" s="1">
        <v>42774</v>
      </c>
      <c r="B35978">
        <v>2</v>
      </c>
      <c r="C35978">
        <v>0.98885000000000001</v>
      </c>
      <c r="D35978">
        <v>-47.749000000000002</v>
      </c>
      <c r="E35978" s="6" t="s">
        <v>6</v>
      </c>
    </row>
    <row r="35979" spans="1:5" ht="13.9" customHeight="1" x14ac:dyDescent="0.2">
      <c r="A35979" s="1">
        <v>42774</v>
      </c>
      <c r="B35979">
        <v>3</v>
      </c>
      <c r="C35979">
        <v>0.97806999999999999</v>
      </c>
      <c r="D35979">
        <v>-94.227000000000004</v>
      </c>
      <c r="E35979" s="6" t="s">
        <v>6</v>
      </c>
    </row>
    <row r="35980" spans="1:5" ht="13.9" customHeight="1" x14ac:dyDescent="0.2">
      <c r="A35980" s="1">
        <v>42774</v>
      </c>
      <c r="B35980">
        <v>4</v>
      </c>
      <c r="C35980">
        <v>0.98409000000000002</v>
      </c>
      <c r="D35980">
        <v>-68.057000000000002</v>
      </c>
      <c r="E35980" s="6" t="s">
        <v>6</v>
      </c>
    </row>
    <row r="35981" spans="1:5" ht="13.9" customHeight="1" x14ac:dyDescent="0.2">
      <c r="A35981" s="1">
        <v>42774</v>
      </c>
      <c r="B35981">
        <v>5</v>
      </c>
      <c r="C35981">
        <v>0.99126999999999998</v>
      </c>
      <c r="D35981">
        <v>-37.578000000000003</v>
      </c>
      <c r="E35981" s="6" t="s">
        <v>6</v>
      </c>
    </row>
    <row r="35982" spans="1:5" ht="13.9" customHeight="1" x14ac:dyDescent="0.2">
      <c r="A35982" s="1">
        <v>42774</v>
      </c>
      <c r="B35982">
        <v>6</v>
      </c>
      <c r="C35982">
        <v>0.99934000000000001</v>
      </c>
      <c r="D35982">
        <v>-3.0779999999999998</v>
      </c>
      <c r="E35982" s="6" t="s">
        <v>6</v>
      </c>
    </row>
    <row r="35983" spans="1:5" ht="13.9" customHeight="1" x14ac:dyDescent="0.2">
      <c r="A35983" s="1">
        <v>42774</v>
      </c>
      <c r="B35983">
        <v>7</v>
      </c>
      <c r="C35983">
        <v>1.0040199999999999</v>
      </c>
      <c r="D35983">
        <v>20.268000000000001</v>
      </c>
      <c r="E35983" s="6" t="s">
        <v>6</v>
      </c>
    </row>
    <row r="35984" spans="1:5" ht="13.9" customHeight="1" x14ac:dyDescent="0.2">
      <c r="A35984" s="1">
        <v>42774</v>
      </c>
      <c r="B35984">
        <v>8</v>
      </c>
      <c r="C35984">
        <v>1.01048</v>
      </c>
      <c r="D35984">
        <v>56.009</v>
      </c>
      <c r="E35984" s="6" t="s">
        <v>6</v>
      </c>
    </row>
    <row r="35985" spans="1:5" ht="13.9" customHeight="1" x14ac:dyDescent="0.2">
      <c r="A35985" s="1">
        <v>42774</v>
      </c>
      <c r="B35985">
        <v>9</v>
      </c>
      <c r="C35985">
        <v>0.97631999999999997</v>
      </c>
      <c r="D35985">
        <v>-131.02099999999999</v>
      </c>
      <c r="E35985" s="6" t="s">
        <v>6</v>
      </c>
    </row>
    <row r="35986" spans="1:5" ht="13.9" customHeight="1" x14ac:dyDescent="0.2">
      <c r="A35986" s="1">
        <v>42774</v>
      </c>
      <c r="B35986">
        <v>10</v>
      </c>
      <c r="C35986">
        <v>0.98370999999999997</v>
      </c>
      <c r="D35986">
        <v>-90.402000000000001</v>
      </c>
      <c r="E35986" s="6" t="s">
        <v>6</v>
      </c>
    </row>
    <row r="35987" spans="1:5" ht="13.9" customHeight="1" x14ac:dyDescent="0.2">
      <c r="A35987" s="1">
        <v>42774</v>
      </c>
      <c r="B35987">
        <v>11</v>
      </c>
      <c r="C35987">
        <v>0.95765999999999996</v>
      </c>
      <c r="D35987">
        <v>-244.624</v>
      </c>
      <c r="E35987" s="6" t="s">
        <v>6</v>
      </c>
    </row>
    <row r="35988" spans="1:5" ht="13.9" customHeight="1" x14ac:dyDescent="0.2">
      <c r="A35988" s="1">
        <v>42774</v>
      </c>
      <c r="B35988">
        <v>12</v>
      </c>
      <c r="C35988">
        <v>0.96379000000000004</v>
      </c>
      <c r="D35988">
        <v>-207.804</v>
      </c>
      <c r="E35988" s="6" t="s">
        <v>6</v>
      </c>
    </row>
    <row r="35989" spans="1:5" ht="13.9" customHeight="1" x14ac:dyDescent="0.2">
      <c r="A35989" s="1">
        <v>42774</v>
      </c>
      <c r="B35989">
        <v>13</v>
      </c>
      <c r="C35989">
        <v>0.98321999999999998</v>
      </c>
      <c r="D35989">
        <v>-95.298000000000002</v>
      </c>
      <c r="E35989" s="6" t="s">
        <v>6</v>
      </c>
    </row>
    <row r="35990" spans="1:5" ht="13.9" customHeight="1" x14ac:dyDescent="0.2">
      <c r="A35990" s="1">
        <v>42774</v>
      </c>
      <c r="B35990">
        <v>14</v>
      </c>
      <c r="C35990">
        <v>0.99051999999999996</v>
      </c>
      <c r="D35990">
        <v>-53.564</v>
      </c>
      <c r="E35990" s="6" t="s">
        <v>6</v>
      </c>
    </row>
    <row r="35991" spans="1:5" ht="13.9" customHeight="1" x14ac:dyDescent="0.2">
      <c r="A35991" s="1">
        <v>42774</v>
      </c>
      <c r="B35991">
        <v>15</v>
      </c>
      <c r="C35991">
        <v>0.98695999999999995</v>
      </c>
      <c r="D35991">
        <v>-73.492999999999995</v>
      </c>
      <c r="E35991" s="6" t="s">
        <v>6</v>
      </c>
    </row>
    <row r="35992" spans="1:5" ht="13.9" customHeight="1" x14ac:dyDescent="0.2">
      <c r="A35992" s="1">
        <v>42774</v>
      </c>
      <c r="B35992">
        <v>16</v>
      </c>
      <c r="C35992">
        <v>0.99709999999999999</v>
      </c>
      <c r="D35992">
        <v>-15.967000000000001</v>
      </c>
      <c r="E35992" s="6" t="s">
        <v>6</v>
      </c>
    </row>
    <row r="35993" spans="1:5" ht="13.9" customHeight="1" x14ac:dyDescent="0.2">
      <c r="A35993" s="1">
        <v>42774</v>
      </c>
      <c r="B35993">
        <v>17</v>
      </c>
      <c r="C35993">
        <v>1.0084500000000001</v>
      </c>
      <c r="D35993">
        <v>47</v>
      </c>
      <c r="E35993" s="6" t="s">
        <v>6</v>
      </c>
    </row>
    <row r="35994" spans="1:5" ht="13.9" customHeight="1" x14ac:dyDescent="0.2">
      <c r="A35994" s="1">
        <v>42774</v>
      </c>
      <c r="B35994">
        <v>18</v>
      </c>
      <c r="C35994">
        <v>0.97116000000000002</v>
      </c>
      <c r="D35994">
        <v>-172.495</v>
      </c>
      <c r="E35994" s="6" t="s">
        <v>6</v>
      </c>
    </row>
    <row r="35995" spans="1:5" ht="13.9" customHeight="1" x14ac:dyDescent="0.2">
      <c r="A35995" s="1">
        <v>42774</v>
      </c>
      <c r="B35995">
        <v>19</v>
      </c>
      <c r="C35995">
        <v>0.98948999999999998</v>
      </c>
      <c r="D35995">
        <v>-63.67</v>
      </c>
      <c r="E35995" s="6" t="s">
        <v>6</v>
      </c>
    </row>
    <row r="35996" spans="1:5" ht="13.9" customHeight="1" x14ac:dyDescent="0.2">
      <c r="A35996" s="1">
        <v>42774</v>
      </c>
      <c r="B35996">
        <v>20</v>
      </c>
      <c r="C35996">
        <v>0.98367000000000004</v>
      </c>
      <c r="D35996">
        <v>-100.18</v>
      </c>
      <c r="E35996" s="6" t="s">
        <v>6</v>
      </c>
    </row>
    <row r="35997" spans="1:5" ht="13.9" customHeight="1" x14ac:dyDescent="0.2">
      <c r="A35997" s="1">
        <v>42774</v>
      </c>
      <c r="B35997">
        <v>21</v>
      </c>
      <c r="C35997">
        <v>1.00769</v>
      </c>
      <c r="D35997">
        <v>46.386000000000003</v>
      </c>
      <c r="E35997" s="6" t="s">
        <v>6</v>
      </c>
    </row>
    <row r="35998" spans="1:5" ht="13.9" customHeight="1" x14ac:dyDescent="0.2">
      <c r="A35998" s="1">
        <v>42774</v>
      </c>
      <c r="B35998">
        <v>22</v>
      </c>
      <c r="C35998">
        <v>1.04142</v>
      </c>
      <c r="D35998">
        <v>236.57499999999999</v>
      </c>
      <c r="E35998" s="6" t="s">
        <v>6</v>
      </c>
    </row>
    <row r="35999" spans="1:5" ht="13.9" customHeight="1" x14ac:dyDescent="0.2">
      <c r="A35999" s="1">
        <v>42774</v>
      </c>
      <c r="B35999">
        <v>23</v>
      </c>
      <c r="C35999">
        <v>1.0564899999999999</v>
      </c>
      <c r="D35999">
        <v>301.49099999999999</v>
      </c>
      <c r="E35999" s="6" t="s">
        <v>6</v>
      </c>
    </row>
    <row r="36000" spans="1:5" ht="13.9" customHeight="1" x14ac:dyDescent="0.2">
      <c r="A36000" s="1">
        <v>42774</v>
      </c>
      <c r="B36000">
        <v>24</v>
      </c>
      <c r="C36000">
        <v>1.0323199999999999</v>
      </c>
      <c r="D36000">
        <v>167.321</v>
      </c>
      <c r="E36000" s="6" t="s">
        <v>6</v>
      </c>
    </row>
    <row r="36001" spans="1:5" ht="13.9" customHeight="1" x14ac:dyDescent="0.2">
      <c r="A36001" s="1">
        <v>42775</v>
      </c>
      <c r="B36001">
        <v>1</v>
      </c>
      <c r="C36001">
        <v>1.01607</v>
      </c>
      <c r="D36001">
        <v>80.256</v>
      </c>
      <c r="E36001" s="6" t="s">
        <v>6</v>
      </c>
    </row>
    <row r="36002" spans="1:5" ht="13.9" customHeight="1" x14ac:dyDescent="0.2">
      <c r="A36002" s="1">
        <v>42775</v>
      </c>
      <c r="B36002">
        <v>2</v>
      </c>
      <c r="C36002">
        <v>0.99578</v>
      </c>
      <c r="D36002">
        <v>-20.994</v>
      </c>
      <c r="E36002" s="6" t="s">
        <v>6</v>
      </c>
    </row>
    <row r="36003" spans="1:5" ht="13.9" customHeight="1" x14ac:dyDescent="0.2">
      <c r="A36003" s="1">
        <v>42775</v>
      </c>
      <c r="B36003">
        <v>3</v>
      </c>
      <c r="C36003">
        <v>0.99494000000000005</v>
      </c>
      <c r="D36003">
        <v>-25.355</v>
      </c>
      <c r="E36003" s="6" t="s">
        <v>6</v>
      </c>
    </row>
    <row r="36004" spans="1:5" ht="13.9" customHeight="1" x14ac:dyDescent="0.2">
      <c r="A36004" s="1">
        <v>42775</v>
      </c>
      <c r="B36004">
        <v>4</v>
      </c>
      <c r="C36004">
        <v>1.01041</v>
      </c>
      <c r="D36004">
        <v>51.442</v>
      </c>
      <c r="E36004" s="6" t="s">
        <v>6</v>
      </c>
    </row>
    <row r="36005" spans="1:5" ht="13.9" customHeight="1" x14ac:dyDescent="0.2">
      <c r="A36005" s="1">
        <v>42775</v>
      </c>
      <c r="B36005">
        <v>5</v>
      </c>
      <c r="C36005">
        <v>1.00854</v>
      </c>
      <c r="D36005">
        <v>43.526000000000003</v>
      </c>
      <c r="E36005" s="6" t="s">
        <v>6</v>
      </c>
    </row>
    <row r="36006" spans="1:5" ht="13.9" customHeight="1" x14ac:dyDescent="0.2">
      <c r="A36006" s="1">
        <v>42775</v>
      </c>
      <c r="B36006">
        <v>6</v>
      </c>
      <c r="C36006">
        <v>0.99207000000000001</v>
      </c>
      <c r="D36006">
        <v>-43.295999999999999</v>
      </c>
      <c r="E36006" s="6" t="s">
        <v>6</v>
      </c>
    </row>
    <row r="36007" spans="1:5" ht="13.9" customHeight="1" x14ac:dyDescent="0.2">
      <c r="A36007" s="1">
        <v>42775</v>
      </c>
      <c r="B36007">
        <v>7</v>
      </c>
      <c r="C36007">
        <v>0.99602000000000002</v>
      </c>
      <c r="D36007">
        <v>-23.64</v>
      </c>
      <c r="E36007" s="6" t="s">
        <v>6</v>
      </c>
    </row>
    <row r="36008" spans="1:5" ht="13.9" customHeight="1" x14ac:dyDescent="0.2">
      <c r="A36008" s="1">
        <v>42775</v>
      </c>
      <c r="B36008">
        <v>8</v>
      </c>
      <c r="C36008">
        <v>1.0266200000000001</v>
      </c>
      <c r="D36008">
        <v>160.42500000000001</v>
      </c>
      <c r="E36008" s="6" t="s">
        <v>6</v>
      </c>
    </row>
    <row r="36009" spans="1:5" ht="13.9" customHeight="1" x14ac:dyDescent="0.2">
      <c r="A36009" s="1">
        <v>42775</v>
      </c>
      <c r="B36009">
        <v>9</v>
      </c>
      <c r="C36009">
        <v>1.0057799999999999</v>
      </c>
      <c r="D36009">
        <v>35.616999999999997</v>
      </c>
      <c r="E36009" s="6" t="s">
        <v>6</v>
      </c>
    </row>
    <row r="36010" spans="1:5" ht="13.9" customHeight="1" x14ac:dyDescent="0.2">
      <c r="A36010" s="1">
        <v>42775</v>
      </c>
      <c r="B36010">
        <v>10</v>
      </c>
      <c r="C36010">
        <v>1.01616</v>
      </c>
      <c r="D36010">
        <v>99.307000000000002</v>
      </c>
      <c r="E36010" s="6" t="s">
        <v>6</v>
      </c>
    </row>
    <row r="36011" spans="1:5" ht="13.9" customHeight="1" x14ac:dyDescent="0.2">
      <c r="A36011" s="1">
        <v>42775</v>
      </c>
      <c r="B36011">
        <v>11</v>
      </c>
      <c r="C36011">
        <v>1.00027</v>
      </c>
      <c r="D36011">
        <v>1.7270000000000001</v>
      </c>
      <c r="E36011" s="6" t="s">
        <v>6</v>
      </c>
    </row>
    <row r="36012" spans="1:5" ht="13.9" customHeight="1" x14ac:dyDescent="0.2">
      <c r="A36012" s="1">
        <v>42775</v>
      </c>
      <c r="B36012">
        <v>12</v>
      </c>
      <c r="C36012">
        <v>1.0064200000000001</v>
      </c>
      <c r="D36012">
        <v>40.738999999999997</v>
      </c>
      <c r="E36012" s="6" t="s">
        <v>6</v>
      </c>
    </row>
    <row r="36013" spans="1:5" ht="13.9" customHeight="1" x14ac:dyDescent="0.2">
      <c r="A36013" s="1">
        <v>42775</v>
      </c>
      <c r="B36013">
        <v>13</v>
      </c>
      <c r="C36013">
        <v>1.0080899999999999</v>
      </c>
      <c r="D36013">
        <v>51.018999999999998</v>
      </c>
      <c r="E36013" s="6" t="s">
        <v>6</v>
      </c>
    </row>
    <row r="36014" spans="1:5" ht="13.9" customHeight="1" x14ac:dyDescent="0.2">
      <c r="A36014" s="1">
        <v>42775</v>
      </c>
      <c r="B36014">
        <v>14</v>
      </c>
      <c r="C36014">
        <v>0.99668999999999996</v>
      </c>
      <c r="D36014">
        <v>-21.125</v>
      </c>
      <c r="E36014" s="6" t="s">
        <v>6</v>
      </c>
    </row>
    <row r="36015" spans="1:5" ht="13.9" customHeight="1" x14ac:dyDescent="0.2">
      <c r="A36015" s="1">
        <v>42775</v>
      </c>
      <c r="B36015">
        <v>15</v>
      </c>
      <c r="C36015">
        <v>0.99012999999999995</v>
      </c>
      <c r="D36015">
        <v>-62.807000000000002</v>
      </c>
      <c r="E36015" s="6" t="s">
        <v>6</v>
      </c>
    </row>
    <row r="36016" spans="1:5" ht="13.9" customHeight="1" x14ac:dyDescent="0.2">
      <c r="A36016" s="1">
        <v>42775</v>
      </c>
      <c r="B36016">
        <v>16</v>
      </c>
      <c r="C36016">
        <v>0.99795999999999996</v>
      </c>
      <c r="D36016">
        <v>-12.779</v>
      </c>
      <c r="E36016" s="6" t="s">
        <v>6</v>
      </c>
    </row>
    <row r="36017" spans="1:5" ht="13.9" customHeight="1" x14ac:dyDescent="0.2">
      <c r="A36017" s="1">
        <v>42775</v>
      </c>
      <c r="B36017">
        <v>17</v>
      </c>
      <c r="C36017">
        <v>1.0034099999999999</v>
      </c>
      <c r="D36017">
        <v>21.141999999999999</v>
      </c>
      <c r="E36017" s="6" t="s">
        <v>6</v>
      </c>
    </row>
    <row r="36018" spans="1:5" ht="13.9" customHeight="1" x14ac:dyDescent="0.2">
      <c r="A36018" s="1">
        <v>42775</v>
      </c>
      <c r="B36018">
        <v>18</v>
      </c>
      <c r="C36018">
        <v>1.00688</v>
      </c>
      <c r="D36018">
        <v>44.009</v>
      </c>
      <c r="E36018" s="6" t="s">
        <v>6</v>
      </c>
    </row>
    <row r="36019" spans="1:5" ht="13.9" customHeight="1" x14ac:dyDescent="0.2">
      <c r="A36019" s="1">
        <v>42775</v>
      </c>
      <c r="B36019">
        <v>19</v>
      </c>
      <c r="C36019">
        <v>1.01298</v>
      </c>
      <c r="D36019">
        <v>86.453999999999994</v>
      </c>
      <c r="E36019" s="6" t="s">
        <v>6</v>
      </c>
    </row>
    <row r="36020" spans="1:5" ht="13.9" customHeight="1" x14ac:dyDescent="0.2">
      <c r="A36020" s="1">
        <v>42775</v>
      </c>
      <c r="B36020">
        <v>20</v>
      </c>
      <c r="C36020">
        <v>1.0122800000000001</v>
      </c>
      <c r="D36020">
        <v>81.477000000000004</v>
      </c>
      <c r="E36020" s="6" t="s">
        <v>6</v>
      </c>
    </row>
    <row r="36021" spans="1:5" ht="13.9" customHeight="1" x14ac:dyDescent="0.2">
      <c r="A36021" s="1">
        <v>42775</v>
      </c>
      <c r="B36021">
        <v>21</v>
      </c>
      <c r="C36021">
        <v>0.98028999999999999</v>
      </c>
      <c r="D36021">
        <v>-133.99299999999999</v>
      </c>
      <c r="E36021" s="6" t="s">
        <v>6</v>
      </c>
    </row>
    <row r="36022" spans="1:5" ht="13.9" customHeight="1" x14ac:dyDescent="0.2">
      <c r="A36022" s="1">
        <v>42775</v>
      </c>
      <c r="B36022">
        <v>22</v>
      </c>
      <c r="C36022">
        <v>1.01813</v>
      </c>
      <c r="D36022">
        <v>115.706</v>
      </c>
      <c r="E36022" s="6" t="s">
        <v>6</v>
      </c>
    </row>
    <row r="36023" spans="1:5" ht="13.9" customHeight="1" x14ac:dyDescent="0.2">
      <c r="A36023" s="1">
        <v>42775</v>
      </c>
      <c r="B36023">
        <v>23</v>
      </c>
      <c r="C36023">
        <v>1.0258100000000001</v>
      </c>
      <c r="D36023">
        <v>155.54300000000001</v>
      </c>
      <c r="E36023" s="6" t="s">
        <v>6</v>
      </c>
    </row>
    <row r="36024" spans="1:5" ht="13.9" customHeight="1" x14ac:dyDescent="0.2">
      <c r="A36024" s="1">
        <v>42775</v>
      </c>
      <c r="B36024">
        <v>24</v>
      </c>
      <c r="C36024">
        <v>1.0341499999999999</v>
      </c>
      <c r="D36024">
        <v>194.83699999999999</v>
      </c>
      <c r="E36024" s="6" t="s">
        <v>6</v>
      </c>
    </row>
    <row r="36025" spans="1:5" ht="13.9" customHeight="1" x14ac:dyDescent="0.2">
      <c r="A36025" s="1">
        <v>42776</v>
      </c>
      <c r="B36025">
        <v>1</v>
      </c>
      <c r="C36025">
        <v>1.0158400000000001</v>
      </c>
      <c r="D36025">
        <v>90.165000000000006</v>
      </c>
      <c r="E36025" s="6" t="s">
        <v>6</v>
      </c>
    </row>
    <row r="36026" spans="1:5" ht="13.9" customHeight="1" x14ac:dyDescent="0.2">
      <c r="A36026" s="1">
        <v>42776</v>
      </c>
      <c r="B36026">
        <v>2</v>
      </c>
      <c r="C36026">
        <v>1.02349</v>
      </c>
      <c r="D36026">
        <v>130.66399999999999</v>
      </c>
      <c r="E36026" s="6" t="s">
        <v>6</v>
      </c>
    </row>
    <row r="36027" spans="1:5" ht="13.9" customHeight="1" x14ac:dyDescent="0.2">
      <c r="A36027" s="1">
        <v>42776</v>
      </c>
      <c r="B36027">
        <v>3</v>
      </c>
      <c r="C36027">
        <v>1.0012099999999999</v>
      </c>
      <c r="D36027">
        <v>6.8780000000000001</v>
      </c>
      <c r="E36027" s="6" t="s">
        <v>6</v>
      </c>
    </row>
    <row r="36028" spans="1:5" ht="13.9" customHeight="1" x14ac:dyDescent="0.2">
      <c r="A36028" s="1">
        <v>42776</v>
      </c>
      <c r="B36028">
        <v>4</v>
      </c>
      <c r="C36028">
        <v>1.01007</v>
      </c>
      <c r="D36028">
        <v>55.959000000000003</v>
      </c>
      <c r="E36028" s="6" t="s">
        <v>6</v>
      </c>
    </row>
    <row r="36029" spans="1:5" ht="13.9" customHeight="1" x14ac:dyDescent="0.2">
      <c r="A36029" s="1">
        <v>42776</v>
      </c>
      <c r="B36029">
        <v>5</v>
      </c>
      <c r="C36029">
        <v>1.0186500000000001</v>
      </c>
      <c r="D36029">
        <v>103.959</v>
      </c>
      <c r="E36029" s="6" t="s">
        <v>6</v>
      </c>
    </row>
    <row r="36030" spans="1:5" ht="13.9" customHeight="1" x14ac:dyDescent="0.2">
      <c r="A36030" s="1">
        <v>42776</v>
      </c>
      <c r="B36030">
        <v>6</v>
      </c>
      <c r="C36030">
        <v>1.01135</v>
      </c>
      <c r="D36030">
        <v>66.682000000000002</v>
      </c>
      <c r="E36030" s="6" t="s">
        <v>6</v>
      </c>
    </row>
    <row r="36031" spans="1:5" ht="13.9" customHeight="1" x14ac:dyDescent="0.2">
      <c r="A36031" s="1">
        <v>42776</v>
      </c>
      <c r="B36031">
        <v>7</v>
      </c>
      <c r="C36031">
        <v>1.0326299999999999</v>
      </c>
      <c r="D36031">
        <v>200.613</v>
      </c>
      <c r="E36031" s="6" t="s">
        <v>6</v>
      </c>
    </row>
    <row r="36032" spans="1:5" ht="13.9" customHeight="1" x14ac:dyDescent="0.2">
      <c r="A36032" s="1">
        <v>42776</v>
      </c>
      <c r="B36032">
        <v>8</v>
      </c>
      <c r="C36032">
        <v>1.0307200000000001</v>
      </c>
      <c r="D36032">
        <v>196.834</v>
      </c>
      <c r="E36032" s="6" t="s">
        <v>6</v>
      </c>
    </row>
    <row r="36033" spans="1:5" ht="13.9" customHeight="1" x14ac:dyDescent="0.2">
      <c r="A36033" s="1">
        <v>42776</v>
      </c>
      <c r="B36033">
        <v>9</v>
      </c>
      <c r="C36033">
        <v>0.98960000000000004</v>
      </c>
      <c r="D36033">
        <v>-68.983000000000004</v>
      </c>
      <c r="E36033" s="6" t="s">
        <v>6</v>
      </c>
    </row>
    <row r="36034" spans="1:5" ht="13.9" customHeight="1" x14ac:dyDescent="0.2">
      <c r="A36034" s="1">
        <v>42776</v>
      </c>
      <c r="B36034">
        <v>10</v>
      </c>
      <c r="C36034">
        <v>0.96152000000000004</v>
      </c>
      <c r="D36034">
        <v>-261.49400000000003</v>
      </c>
      <c r="E36034" s="6" t="s">
        <v>6</v>
      </c>
    </row>
    <row r="36035" spans="1:5" ht="13.9" customHeight="1" x14ac:dyDescent="0.2">
      <c r="A36035" s="1">
        <v>42776</v>
      </c>
      <c r="B36035">
        <v>11</v>
      </c>
      <c r="C36035">
        <v>0.98865999999999998</v>
      </c>
      <c r="D36035">
        <v>-74.433000000000007</v>
      </c>
      <c r="E36035" s="6" t="s">
        <v>6</v>
      </c>
    </row>
    <row r="36036" spans="1:5" ht="13.9" customHeight="1" x14ac:dyDescent="0.2">
      <c r="A36036" s="1">
        <v>42776</v>
      </c>
      <c r="B36036">
        <v>12</v>
      </c>
      <c r="C36036">
        <v>1.0250600000000001</v>
      </c>
      <c r="D36036">
        <v>158.089</v>
      </c>
      <c r="E36036" s="6" t="s">
        <v>6</v>
      </c>
    </row>
    <row r="36037" spans="1:5" ht="13.9" customHeight="1" x14ac:dyDescent="0.2">
      <c r="A36037" s="1">
        <v>42776</v>
      </c>
      <c r="B36037">
        <v>13</v>
      </c>
      <c r="C36037">
        <v>1.0058400000000001</v>
      </c>
      <c r="D36037">
        <v>36.975000000000001</v>
      </c>
      <c r="E36037" s="6" t="s">
        <v>6</v>
      </c>
    </row>
    <row r="36038" spans="1:5" ht="13.9" customHeight="1" x14ac:dyDescent="0.2">
      <c r="A36038" s="1">
        <v>42776</v>
      </c>
      <c r="B36038">
        <v>14</v>
      </c>
      <c r="C36038">
        <v>0.99102999999999997</v>
      </c>
      <c r="D36038">
        <v>-56.837000000000003</v>
      </c>
      <c r="E36038" s="6" t="s">
        <v>6</v>
      </c>
    </row>
    <row r="36039" spans="1:5" ht="13.9" customHeight="1" x14ac:dyDescent="0.2">
      <c r="A36039" s="1">
        <v>42776</v>
      </c>
      <c r="B36039">
        <v>15</v>
      </c>
      <c r="C36039">
        <v>0.99565000000000003</v>
      </c>
      <c r="D36039">
        <v>-26.709</v>
      </c>
      <c r="E36039" s="6" t="s">
        <v>6</v>
      </c>
    </row>
    <row r="36040" spans="1:5" ht="13.9" customHeight="1" x14ac:dyDescent="0.2">
      <c r="A36040" s="1">
        <v>42776</v>
      </c>
      <c r="B36040">
        <v>16</v>
      </c>
      <c r="C36040">
        <v>0.98680999999999996</v>
      </c>
      <c r="D36040">
        <v>-80.481999999999999</v>
      </c>
      <c r="E36040" s="6" t="s">
        <v>6</v>
      </c>
    </row>
    <row r="36041" spans="1:5" ht="13.9" customHeight="1" x14ac:dyDescent="0.2">
      <c r="A36041" s="1">
        <v>42776</v>
      </c>
      <c r="B36041">
        <v>17</v>
      </c>
      <c r="C36041">
        <v>0.99704999999999999</v>
      </c>
      <c r="D36041">
        <v>-17.576000000000001</v>
      </c>
      <c r="E36041" s="6" t="s">
        <v>6</v>
      </c>
    </row>
    <row r="36042" spans="1:5" ht="13.9" customHeight="1" x14ac:dyDescent="0.2">
      <c r="A36042" s="1">
        <v>42776</v>
      </c>
      <c r="B36042">
        <v>18</v>
      </c>
      <c r="C36042">
        <v>1.0209699999999999</v>
      </c>
      <c r="D36042">
        <v>122.834</v>
      </c>
      <c r="E36042" s="6" t="s">
        <v>6</v>
      </c>
    </row>
    <row r="36043" spans="1:5" ht="13.9" customHeight="1" x14ac:dyDescent="0.2">
      <c r="A36043" s="1">
        <v>42776</v>
      </c>
      <c r="B36043">
        <v>19</v>
      </c>
      <c r="C36043">
        <v>1.01996</v>
      </c>
      <c r="D36043">
        <v>119.661</v>
      </c>
      <c r="E36043" s="6" t="s">
        <v>6</v>
      </c>
    </row>
    <row r="36044" spans="1:5" ht="13.9" customHeight="1" x14ac:dyDescent="0.2">
      <c r="A36044" s="1">
        <v>42776</v>
      </c>
      <c r="B36044">
        <v>20</v>
      </c>
      <c r="C36044">
        <v>1.0106900000000001</v>
      </c>
      <c r="D36044">
        <v>63.491999999999997</v>
      </c>
      <c r="E36044" s="6" t="s">
        <v>6</v>
      </c>
    </row>
    <row r="36045" spans="1:5" ht="13.9" customHeight="1" x14ac:dyDescent="0.2">
      <c r="A36045" s="1">
        <v>42776</v>
      </c>
      <c r="B36045">
        <v>21</v>
      </c>
      <c r="C36045">
        <v>1.00498</v>
      </c>
      <c r="D36045">
        <v>29.062000000000001</v>
      </c>
      <c r="E36045" s="6" t="s">
        <v>6</v>
      </c>
    </row>
    <row r="36046" spans="1:5" ht="13.9" customHeight="1" x14ac:dyDescent="0.2">
      <c r="A36046" s="1">
        <v>42776</v>
      </c>
      <c r="B36046">
        <v>22</v>
      </c>
      <c r="C36046">
        <v>1.0374000000000001</v>
      </c>
      <c r="D36046">
        <v>203.67699999999999</v>
      </c>
      <c r="E36046" s="6" t="s">
        <v>6</v>
      </c>
    </row>
    <row r="36047" spans="1:5" ht="13.9" customHeight="1" x14ac:dyDescent="0.2">
      <c r="A36047" s="1">
        <v>42776</v>
      </c>
      <c r="B36047">
        <v>23</v>
      </c>
      <c r="C36047">
        <v>1.0446800000000001</v>
      </c>
      <c r="D36047">
        <v>232.69800000000001</v>
      </c>
      <c r="E36047" s="6" t="s">
        <v>6</v>
      </c>
    </row>
    <row r="36048" spans="1:5" ht="13.9" customHeight="1" x14ac:dyDescent="0.2">
      <c r="A36048" s="1">
        <v>42776</v>
      </c>
      <c r="B36048">
        <v>24</v>
      </c>
      <c r="C36048">
        <v>1.0291600000000001</v>
      </c>
      <c r="D36048">
        <v>146.27699999999999</v>
      </c>
      <c r="E36048" s="6" t="s">
        <v>6</v>
      </c>
    </row>
    <row r="36049" spans="1:5" ht="13.9" customHeight="1" x14ac:dyDescent="0.2">
      <c r="A36049" s="1">
        <v>42777</v>
      </c>
      <c r="B36049">
        <v>1</v>
      </c>
      <c r="C36049">
        <v>1.0280199999999999</v>
      </c>
      <c r="D36049">
        <v>133.15100000000001</v>
      </c>
      <c r="E36049" s="6" t="s">
        <v>6</v>
      </c>
    </row>
    <row r="36050" spans="1:5" ht="13.9" customHeight="1" x14ac:dyDescent="0.2">
      <c r="A36050" s="1">
        <v>42777</v>
      </c>
      <c r="B36050">
        <v>2</v>
      </c>
      <c r="C36050">
        <v>1.0190900000000001</v>
      </c>
      <c r="D36050">
        <v>90.126000000000005</v>
      </c>
      <c r="E36050" s="6" t="s">
        <v>6</v>
      </c>
    </row>
    <row r="36051" spans="1:5" ht="13.9" customHeight="1" x14ac:dyDescent="0.2">
      <c r="A36051" s="1">
        <v>42777</v>
      </c>
      <c r="B36051">
        <v>3</v>
      </c>
      <c r="C36051">
        <v>1.01668</v>
      </c>
      <c r="D36051">
        <v>77.135999999999996</v>
      </c>
      <c r="E36051" s="6" t="s">
        <v>6</v>
      </c>
    </row>
    <row r="36052" spans="1:5" ht="13.9" customHeight="1" x14ac:dyDescent="0.2">
      <c r="A36052" s="1">
        <v>42777</v>
      </c>
      <c r="B36052">
        <v>4</v>
      </c>
      <c r="C36052">
        <v>1.0145200000000001</v>
      </c>
      <c r="D36052">
        <v>66.858000000000004</v>
      </c>
      <c r="E36052" s="6" t="s">
        <v>6</v>
      </c>
    </row>
    <row r="36053" spans="1:5" ht="13.9" customHeight="1" x14ac:dyDescent="0.2">
      <c r="A36053" s="1">
        <v>42777</v>
      </c>
      <c r="B36053">
        <v>5</v>
      </c>
      <c r="C36053">
        <v>0.99817999999999996</v>
      </c>
      <c r="D36053">
        <v>-8.4429999999999996</v>
      </c>
      <c r="E36053" s="6" t="s">
        <v>6</v>
      </c>
    </row>
    <row r="36054" spans="1:5" ht="13.9" customHeight="1" x14ac:dyDescent="0.2">
      <c r="A36054" s="1">
        <v>42777</v>
      </c>
      <c r="B36054">
        <v>6</v>
      </c>
      <c r="C36054">
        <v>0.99322999999999995</v>
      </c>
      <c r="D36054">
        <v>-32.113999999999997</v>
      </c>
      <c r="E36054" s="6" t="s">
        <v>6</v>
      </c>
    </row>
    <row r="36055" spans="1:5" ht="13.9" customHeight="1" x14ac:dyDescent="0.2">
      <c r="A36055" s="1">
        <v>42777</v>
      </c>
      <c r="B36055">
        <v>7</v>
      </c>
      <c r="C36055">
        <v>0.997</v>
      </c>
      <c r="D36055">
        <v>-14.574</v>
      </c>
      <c r="E36055" s="6" t="s">
        <v>6</v>
      </c>
    </row>
    <row r="36056" spans="1:5" ht="13.9" customHeight="1" x14ac:dyDescent="0.2">
      <c r="A36056" s="1">
        <v>42777</v>
      </c>
      <c r="B36056">
        <v>8</v>
      </c>
      <c r="C36056">
        <v>0.99502999999999997</v>
      </c>
      <c r="D36056">
        <v>-24.491</v>
      </c>
      <c r="E36056" s="6" t="s">
        <v>6</v>
      </c>
    </row>
    <row r="36057" spans="1:5" ht="13.9" customHeight="1" x14ac:dyDescent="0.2">
      <c r="A36057" s="1">
        <v>42777</v>
      </c>
      <c r="B36057">
        <v>9</v>
      </c>
      <c r="C36057">
        <v>1.0185500000000001</v>
      </c>
      <c r="D36057">
        <v>92.447999999999993</v>
      </c>
      <c r="E36057" s="6" t="s">
        <v>6</v>
      </c>
    </row>
    <row r="36058" spans="1:5" ht="13.9" customHeight="1" x14ac:dyDescent="0.2">
      <c r="A36058" s="1">
        <v>42777</v>
      </c>
      <c r="B36058">
        <v>10</v>
      </c>
      <c r="C36058">
        <v>1.0013099999999999</v>
      </c>
      <c r="D36058">
        <v>6.8470000000000004</v>
      </c>
      <c r="E36058" s="6" t="s">
        <v>6</v>
      </c>
    </row>
    <row r="36059" spans="1:5" ht="13.9" customHeight="1" x14ac:dyDescent="0.2">
      <c r="A36059" s="1">
        <v>42777</v>
      </c>
      <c r="B36059">
        <v>11</v>
      </c>
      <c r="C36059">
        <v>0.99131000000000002</v>
      </c>
      <c r="D36059">
        <v>-45.701999999999998</v>
      </c>
      <c r="E36059" s="6" t="s">
        <v>6</v>
      </c>
    </row>
    <row r="36060" spans="1:5" ht="13.9" customHeight="1" x14ac:dyDescent="0.2">
      <c r="A36060" s="1">
        <v>42777</v>
      </c>
      <c r="B36060">
        <v>12</v>
      </c>
      <c r="C36060">
        <v>0.99787999999999999</v>
      </c>
      <c r="D36060">
        <v>-10.849</v>
      </c>
      <c r="E36060" s="6" t="s">
        <v>6</v>
      </c>
    </row>
    <row r="36061" spans="1:5" ht="13.9" customHeight="1" x14ac:dyDescent="0.2">
      <c r="A36061" s="1">
        <v>42777</v>
      </c>
      <c r="B36061">
        <v>13</v>
      </c>
      <c r="C36061">
        <v>0.99061999999999995</v>
      </c>
      <c r="D36061">
        <v>-47.290999999999997</v>
      </c>
      <c r="E36061" s="6" t="s">
        <v>6</v>
      </c>
    </row>
    <row r="36062" spans="1:5" ht="13.9" customHeight="1" x14ac:dyDescent="0.2">
      <c r="A36062" s="1">
        <v>42777</v>
      </c>
      <c r="B36062">
        <v>14</v>
      </c>
      <c r="C36062">
        <v>0.97999000000000003</v>
      </c>
      <c r="D36062">
        <v>-97.691000000000003</v>
      </c>
      <c r="E36062" s="6" t="s">
        <v>6</v>
      </c>
    </row>
    <row r="36063" spans="1:5" ht="13.9" customHeight="1" x14ac:dyDescent="0.2">
      <c r="A36063" s="1">
        <v>42777</v>
      </c>
      <c r="B36063">
        <v>15</v>
      </c>
      <c r="C36063">
        <v>0.97863</v>
      </c>
      <c r="D36063">
        <v>-102.712</v>
      </c>
      <c r="E36063" s="6" t="s">
        <v>6</v>
      </c>
    </row>
    <row r="36064" spans="1:5" ht="13.9" customHeight="1" x14ac:dyDescent="0.2">
      <c r="A36064" s="1">
        <v>42777</v>
      </c>
      <c r="B36064">
        <v>16</v>
      </c>
      <c r="C36064">
        <v>0.96850000000000003</v>
      </c>
      <c r="D36064">
        <v>-149.67400000000001</v>
      </c>
      <c r="E36064" s="6" t="s">
        <v>6</v>
      </c>
    </row>
    <row r="36065" spans="1:5" ht="13.9" customHeight="1" x14ac:dyDescent="0.2">
      <c r="A36065" s="1">
        <v>42777</v>
      </c>
      <c r="B36065">
        <v>17</v>
      </c>
      <c r="C36065">
        <v>0.99448999999999999</v>
      </c>
      <c r="D36065">
        <v>-25.198</v>
      </c>
      <c r="E36065" s="6" t="s">
        <v>6</v>
      </c>
    </row>
    <row r="36066" spans="1:5" ht="13.9" customHeight="1" x14ac:dyDescent="0.2">
      <c r="A36066" s="1">
        <v>42777</v>
      </c>
      <c r="B36066">
        <v>18</v>
      </c>
      <c r="C36066">
        <v>0.99755000000000005</v>
      </c>
      <c r="D36066">
        <v>-11.446999999999999</v>
      </c>
      <c r="E36066" s="6" t="s">
        <v>6</v>
      </c>
    </row>
    <row r="36067" spans="1:5" ht="13.9" customHeight="1" x14ac:dyDescent="0.2">
      <c r="A36067" s="1">
        <v>42777</v>
      </c>
      <c r="B36067">
        <v>19</v>
      </c>
      <c r="C36067">
        <v>0.99548000000000003</v>
      </c>
      <c r="D36067">
        <v>-22.085999999999999</v>
      </c>
      <c r="E36067" s="6" t="s">
        <v>6</v>
      </c>
    </row>
    <row r="36068" spans="1:5" ht="13.9" customHeight="1" x14ac:dyDescent="0.2">
      <c r="A36068" s="1">
        <v>42777</v>
      </c>
      <c r="B36068">
        <v>20</v>
      </c>
      <c r="C36068">
        <v>1.01786</v>
      </c>
      <c r="D36068">
        <v>84.438000000000002</v>
      </c>
      <c r="E36068" s="6" t="s">
        <v>6</v>
      </c>
    </row>
    <row r="36069" spans="1:5" ht="13.9" customHeight="1" x14ac:dyDescent="0.2">
      <c r="A36069" s="1">
        <v>42777</v>
      </c>
      <c r="B36069">
        <v>21</v>
      </c>
      <c r="C36069">
        <v>1.0460799999999999</v>
      </c>
      <c r="D36069">
        <v>209.28299999999999</v>
      </c>
      <c r="E36069" s="6" t="s">
        <v>6</v>
      </c>
    </row>
    <row r="36070" spans="1:5" ht="13.9" customHeight="1" x14ac:dyDescent="0.2">
      <c r="A36070" s="1">
        <v>42777</v>
      </c>
      <c r="B36070">
        <v>22</v>
      </c>
      <c r="C36070">
        <v>1.00743</v>
      </c>
      <c r="D36070">
        <v>34.030999999999999</v>
      </c>
      <c r="E36070" s="6" t="s">
        <v>6</v>
      </c>
    </row>
    <row r="36071" spans="1:5" ht="13.9" customHeight="1" x14ac:dyDescent="0.2">
      <c r="A36071" s="1">
        <v>42777</v>
      </c>
      <c r="B36071">
        <v>23</v>
      </c>
      <c r="C36071">
        <v>0.98143999999999998</v>
      </c>
      <c r="D36071">
        <v>-83.408000000000001</v>
      </c>
      <c r="E36071" s="6" t="s">
        <v>6</v>
      </c>
    </row>
    <row r="36072" spans="1:5" ht="13.9" customHeight="1" x14ac:dyDescent="0.2">
      <c r="A36072" s="1">
        <v>42777</v>
      </c>
      <c r="B36072">
        <v>24</v>
      </c>
      <c r="C36072">
        <v>0.99860000000000004</v>
      </c>
      <c r="D36072">
        <v>-5.8719999999999999</v>
      </c>
      <c r="E36072" s="6" t="s">
        <v>6</v>
      </c>
    </row>
    <row r="36073" spans="1:5" ht="13.9" customHeight="1" x14ac:dyDescent="0.2">
      <c r="A36073" s="1">
        <v>42778</v>
      </c>
      <c r="B36073">
        <v>1</v>
      </c>
      <c r="C36073">
        <v>0.99812999999999996</v>
      </c>
      <c r="D36073">
        <v>-7.57</v>
      </c>
      <c r="E36073" s="6" t="s">
        <v>6</v>
      </c>
    </row>
    <row r="36074" spans="1:5" ht="13.9" customHeight="1" x14ac:dyDescent="0.2">
      <c r="A36074" s="1">
        <v>42778</v>
      </c>
      <c r="B36074">
        <v>2</v>
      </c>
      <c r="C36074">
        <v>0.99873999999999996</v>
      </c>
      <c r="D36074">
        <v>-5.0019999999999998</v>
      </c>
      <c r="E36074" s="6" t="s">
        <v>6</v>
      </c>
    </row>
    <row r="36075" spans="1:5" ht="13.9" customHeight="1" x14ac:dyDescent="0.2">
      <c r="A36075" s="1">
        <v>42778</v>
      </c>
      <c r="B36075">
        <v>3</v>
      </c>
      <c r="C36075">
        <v>1.0113700000000001</v>
      </c>
      <c r="D36075">
        <v>43.841999999999999</v>
      </c>
      <c r="E36075" s="6" t="s">
        <v>6</v>
      </c>
    </row>
    <row r="36076" spans="1:5" ht="13.9" customHeight="1" x14ac:dyDescent="0.2">
      <c r="A36076" s="1">
        <v>42778</v>
      </c>
      <c r="B36076">
        <v>4</v>
      </c>
      <c r="C36076">
        <v>1.00675</v>
      </c>
      <c r="D36076">
        <v>25.832000000000001</v>
      </c>
      <c r="E36076" s="6" t="s">
        <v>6</v>
      </c>
    </row>
    <row r="36077" spans="1:5" ht="13.9" customHeight="1" x14ac:dyDescent="0.2">
      <c r="A36077" s="1">
        <v>42778</v>
      </c>
      <c r="B36077">
        <v>5</v>
      </c>
      <c r="C36077">
        <v>0.98958999999999997</v>
      </c>
      <c r="D36077">
        <v>-40.533000000000001</v>
      </c>
      <c r="E36077" s="6" t="s">
        <v>6</v>
      </c>
    </row>
    <row r="36078" spans="1:5" ht="13.9" customHeight="1" x14ac:dyDescent="0.2">
      <c r="A36078" s="1">
        <v>42778</v>
      </c>
      <c r="B36078">
        <v>6</v>
      </c>
      <c r="C36078">
        <v>0.98965000000000003</v>
      </c>
      <c r="D36078">
        <v>-40.801000000000002</v>
      </c>
      <c r="E36078" s="6" t="s">
        <v>6</v>
      </c>
    </row>
    <row r="36079" spans="1:5" ht="13.9" customHeight="1" x14ac:dyDescent="0.2">
      <c r="A36079" s="1">
        <v>42778</v>
      </c>
      <c r="B36079">
        <v>7</v>
      </c>
      <c r="C36079">
        <v>1.00935</v>
      </c>
      <c r="D36079">
        <v>37.091000000000001</v>
      </c>
      <c r="E36079" s="6" t="s">
        <v>6</v>
      </c>
    </row>
    <row r="36080" spans="1:5" ht="13.9" customHeight="1" x14ac:dyDescent="0.2">
      <c r="A36080" s="1">
        <v>42778</v>
      </c>
      <c r="B36080">
        <v>8</v>
      </c>
      <c r="C36080">
        <v>0.98826000000000003</v>
      </c>
      <c r="D36080">
        <v>-49.46</v>
      </c>
      <c r="E36080" s="6" t="s">
        <v>6</v>
      </c>
    </row>
    <row r="36081" spans="1:5" ht="13.9" customHeight="1" x14ac:dyDescent="0.2">
      <c r="A36081" s="1">
        <v>42778</v>
      </c>
      <c r="B36081">
        <v>9</v>
      </c>
      <c r="C36081">
        <v>0.97184999999999999</v>
      </c>
      <c r="D36081">
        <v>-124.072</v>
      </c>
      <c r="E36081" s="6" t="s">
        <v>6</v>
      </c>
    </row>
    <row r="36082" spans="1:5" ht="13.9" customHeight="1" x14ac:dyDescent="0.2">
      <c r="A36082" s="1">
        <v>42778</v>
      </c>
      <c r="B36082">
        <v>10</v>
      </c>
      <c r="C36082">
        <v>0.97111000000000003</v>
      </c>
      <c r="D36082">
        <v>-132.57599999999999</v>
      </c>
      <c r="E36082" s="6" t="s">
        <v>6</v>
      </c>
    </row>
    <row r="36083" spans="1:5" ht="13.9" customHeight="1" x14ac:dyDescent="0.2">
      <c r="A36083" s="1">
        <v>42778</v>
      </c>
      <c r="B36083">
        <v>11</v>
      </c>
      <c r="C36083">
        <v>0.97784000000000004</v>
      </c>
      <c r="D36083">
        <v>-103.142</v>
      </c>
      <c r="E36083" s="6" t="s">
        <v>6</v>
      </c>
    </row>
    <row r="36084" spans="1:5" ht="13.9" customHeight="1" x14ac:dyDescent="0.2">
      <c r="A36084" s="1">
        <v>42778</v>
      </c>
      <c r="B36084">
        <v>12</v>
      </c>
      <c r="C36084">
        <v>0.96272999999999997</v>
      </c>
      <c r="D36084">
        <v>-178.61199999999999</v>
      </c>
      <c r="E36084" s="6" t="s">
        <v>6</v>
      </c>
    </row>
    <row r="36085" spans="1:5" ht="13.9" customHeight="1" x14ac:dyDescent="0.2">
      <c r="A36085" s="1">
        <v>42778</v>
      </c>
      <c r="B36085">
        <v>13</v>
      </c>
      <c r="C36085">
        <v>0.96762000000000004</v>
      </c>
      <c r="D36085">
        <v>-156.44800000000001</v>
      </c>
      <c r="E36085" s="6" t="s">
        <v>6</v>
      </c>
    </row>
    <row r="36086" spans="1:5" ht="13.9" customHeight="1" x14ac:dyDescent="0.2">
      <c r="A36086" s="1">
        <v>42778</v>
      </c>
      <c r="B36086">
        <v>14</v>
      </c>
      <c r="C36086">
        <v>0.98748999999999998</v>
      </c>
      <c r="D36086">
        <v>-58.713000000000001</v>
      </c>
      <c r="E36086" s="6" t="s">
        <v>6</v>
      </c>
    </row>
    <row r="36087" spans="1:5" ht="13.9" customHeight="1" x14ac:dyDescent="0.2">
      <c r="A36087" s="1">
        <v>42778</v>
      </c>
      <c r="B36087">
        <v>15</v>
      </c>
      <c r="C36087">
        <v>1.0024500000000001</v>
      </c>
      <c r="D36087">
        <v>11.162000000000001</v>
      </c>
      <c r="E36087" s="6" t="s">
        <v>6</v>
      </c>
    </row>
    <row r="36088" spans="1:5" ht="13.9" customHeight="1" x14ac:dyDescent="0.2">
      <c r="A36088" s="1">
        <v>42778</v>
      </c>
      <c r="B36088">
        <v>16</v>
      </c>
      <c r="C36088">
        <v>1.01326</v>
      </c>
      <c r="D36088">
        <v>60.374000000000002</v>
      </c>
      <c r="E36088" s="6" t="s">
        <v>6</v>
      </c>
    </row>
    <row r="36089" spans="1:5" ht="13.9" customHeight="1" x14ac:dyDescent="0.2">
      <c r="A36089" s="1">
        <v>42778</v>
      </c>
      <c r="B36089">
        <v>17</v>
      </c>
      <c r="C36089">
        <v>1.00336</v>
      </c>
      <c r="D36089">
        <v>15.694000000000001</v>
      </c>
      <c r="E36089" s="6" t="s">
        <v>6</v>
      </c>
    </row>
    <row r="36090" spans="1:5" ht="13.9" customHeight="1" x14ac:dyDescent="0.2">
      <c r="A36090" s="1">
        <v>42778</v>
      </c>
      <c r="B36090">
        <v>18</v>
      </c>
      <c r="C36090">
        <v>1.0049600000000001</v>
      </c>
      <c r="D36090">
        <v>23.863</v>
      </c>
      <c r="E36090" s="6" t="s">
        <v>6</v>
      </c>
    </row>
    <row r="36091" spans="1:5" ht="13.9" customHeight="1" x14ac:dyDescent="0.2">
      <c r="A36091" s="1">
        <v>42778</v>
      </c>
      <c r="B36091">
        <v>19</v>
      </c>
      <c r="C36091">
        <v>1.00589</v>
      </c>
      <c r="D36091">
        <v>30.048999999999999</v>
      </c>
      <c r="E36091" s="6" t="s">
        <v>6</v>
      </c>
    </row>
    <row r="36092" spans="1:5" ht="13.9" customHeight="1" x14ac:dyDescent="0.2">
      <c r="A36092" s="1">
        <v>42778</v>
      </c>
      <c r="B36092">
        <v>20</v>
      </c>
      <c r="C36092">
        <v>1.0036499999999999</v>
      </c>
      <c r="D36092">
        <v>19.315999999999999</v>
      </c>
      <c r="E36092" s="6" t="s">
        <v>6</v>
      </c>
    </row>
    <row r="36093" spans="1:5" ht="13.9" customHeight="1" x14ac:dyDescent="0.2">
      <c r="A36093" s="1">
        <v>42778</v>
      </c>
      <c r="B36093">
        <v>21</v>
      </c>
      <c r="C36093">
        <v>1.0173099999999999</v>
      </c>
      <c r="D36093">
        <v>90.263999999999996</v>
      </c>
      <c r="E36093" s="6" t="s">
        <v>6</v>
      </c>
    </row>
    <row r="36094" spans="1:5" ht="13.9" customHeight="1" x14ac:dyDescent="0.2">
      <c r="A36094" s="1">
        <v>42778</v>
      </c>
      <c r="B36094">
        <v>22</v>
      </c>
      <c r="C36094">
        <v>1.0000899999999999</v>
      </c>
      <c r="D36094">
        <v>0.48599999999999999</v>
      </c>
      <c r="E36094" s="6" t="s">
        <v>6</v>
      </c>
    </row>
    <row r="36095" spans="1:5" ht="13.9" customHeight="1" x14ac:dyDescent="0.2">
      <c r="A36095" s="1">
        <v>42778</v>
      </c>
      <c r="B36095">
        <v>23</v>
      </c>
      <c r="C36095">
        <v>1.022</v>
      </c>
      <c r="D36095">
        <v>108.06</v>
      </c>
      <c r="E36095" s="6" t="s">
        <v>6</v>
      </c>
    </row>
    <row r="36096" spans="1:5" ht="13.9" customHeight="1" x14ac:dyDescent="0.2">
      <c r="A36096" s="1">
        <v>42778</v>
      </c>
      <c r="B36096">
        <v>24</v>
      </c>
      <c r="C36096">
        <v>1.02281</v>
      </c>
      <c r="D36096">
        <v>108.8</v>
      </c>
      <c r="E36096" s="6" t="s">
        <v>6</v>
      </c>
    </row>
    <row r="36097" spans="1:5" ht="13.9" customHeight="1" x14ac:dyDescent="0.2">
      <c r="A36097" s="1">
        <v>42779</v>
      </c>
      <c r="B36097">
        <v>1</v>
      </c>
      <c r="C36097">
        <v>1.02417</v>
      </c>
      <c r="D36097">
        <v>112.021</v>
      </c>
      <c r="E36097" s="6" t="s">
        <v>6</v>
      </c>
    </row>
    <row r="36098" spans="1:5" ht="13.9" customHeight="1" x14ac:dyDescent="0.2">
      <c r="A36098" s="1">
        <v>42779</v>
      </c>
      <c r="B36098">
        <v>2</v>
      </c>
      <c r="C36098">
        <v>1.00695</v>
      </c>
      <c r="D36098">
        <v>32.840000000000003</v>
      </c>
      <c r="E36098" s="6" t="s">
        <v>6</v>
      </c>
    </row>
    <row r="36099" spans="1:5" ht="13.9" customHeight="1" x14ac:dyDescent="0.2">
      <c r="A36099" s="1">
        <v>42779</v>
      </c>
      <c r="B36099">
        <v>3</v>
      </c>
      <c r="C36099">
        <v>0.99467000000000005</v>
      </c>
      <c r="D36099">
        <v>-25.33</v>
      </c>
      <c r="E36099" s="6" t="s">
        <v>6</v>
      </c>
    </row>
    <row r="36100" spans="1:5" ht="13.9" customHeight="1" x14ac:dyDescent="0.2">
      <c r="A36100" s="1">
        <v>42779</v>
      </c>
      <c r="B36100">
        <v>4</v>
      </c>
      <c r="C36100">
        <v>1.0033300000000001</v>
      </c>
      <c r="D36100">
        <v>15.742000000000001</v>
      </c>
      <c r="E36100" s="6" t="s">
        <v>6</v>
      </c>
    </row>
    <row r="36101" spans="1:5" ht="13.9" customHeight="1" x14ac:dyDescent="0.2">
      <c r="A36101" s="1">
        <v>42779</v>
      </c>
      <c r="B36101">
        <v>5</v>
      </c>
      <c r="C36101">
        <v>1.01122</v>
      </c>
      <c r="D36101">
        <v>53.808</v>
      </c>
      <c r="E36101" s="6" t="s">
        <v>6</v>
      </c>
    </row>
    <row r="36102" spans="1:5" ht="13.9" customHeight="1" x14ac:dyDescent="0.2">
      <c r="A36102" s="1">
        <v>42779</v>
      </c>
      <c r="B36102">
        <v>6</v>
      </c>
      <c r="C36102">
        <v>1.002</v>
      </c>
      <c r="D36102">
        <v>10.327999999999999</v>
      </c>
      <c r="E36102" s="6" t="s">
        <v>6</v>
      </c>
    </row>
    <row r="36103" spans="1:5" ht="13.9" customHeight="1" x14ac:dyDescent="0.2">
      <c r="A36103" s="1">
        <v>42779</v>
      </c>
      <c r="B36103">
        <v>7</v>
      </c>
      <c r="C36103">
        <v>1.0055799999999999</v>
      </c>
      <c r="D36103">
        <v>31.763999999999999</v>
      </c>
      <c r="E36103" s="6" t="s">
        <v>6</v>
      </c>
    </row>
    <row r="36104" spans="1:5" ht="13.9" customHeight="1" x14ac:dyDescent="0.2">
      <c r="A36104" s="1">
        <v>42779</v>
      </c>
      <c r="B36104">
        <v>8</v>
      </c>
      <c r="C36104">
        <v>1.0178499999999999</v>
      </c>
      <c r="D36104">
        <v>103.587</v>
      </c>
      <c r="E36104" s="6" t="s">
        <v>6</v>
      </c>
    </row>
    <row r="36105" spans="1:5" ht="13.9" customHeight="1" x14ac:dyDescent="0.2">
      <c r="A36105" s="1">
        <v>42779</v>
      </c>
      <c r="B36105">
        <v>9</v>
      </c>
      <c r="C36105">
        <v>0.99548000000000003</v>
      </c>
      <c r="D36105">
        <v>-26.817</v>
      </c>
      <c r="E36105" s="6" t="s">
        <v>6</v>
      </c>
    </row>
    <row r="36106" spans="1:5" ht="13.9" customHeight="1" x14ac:dyDescent="0.2">
      <c r="A36106" s="1">
        <v>42779</v>
      </c>
      <c r="B36106">
        <v>10</v>
      </c>
      <c r="C36106">
        <v>0.97641</v>
      </c>
      <c r="D36106">
        <v>-140.76900000000001</v>
      </c>
      <c r="E36106" s="6" t="s">
        <v>6</v>
      </c>
    </row>
    <row r="36107" spans="1:5" ht="13.9" customHeight="1" x14ac:dyDescent="0.2">
      <c r="A36107" s="1">
        <v>42779</v>
      </c>
      <c r="B36107">
        <v>11</v>
      </c>
      <c r="C36107">
        <v>0.96657999999999999</v>
      </c>
      <c r="D36107">
        <v>-200.68899999999999</v>
      </c>
      <c r="E36107" s="6" t="s">
        <v>6</v>
      </c>
    </row>
    <row r="36108" spans="1:5" ht="13.9" customHeight="1" x14ac:dyDescent="0.2">
      <c r="A36108" s="1">
        <v>42779</v>
      </c>
      <c r="B36108">
        <v>12</v>
      </c>
      <c r="C36108">
        <v>0.96631999999999996</v>
      </c>
      <c r="D36108">
        <v>-197.07900000000001</v>
      </c>
      <c r="E36108" s="6" t="s">
        <v>6</v>
      </c>
    </row>
    <row r="36109" spans="1:5" ht="13.9" customHeight="1" x14ac:dyDescent="0.2">
      <c r="A36109" s="1">
        <v>42779</v>
      </c>
      <c r="B36109">
        <v>13</v>
      </c>
      <c r="C36109">
        <v>0.95747000000000004</v>
      </c>
      <c r="D36109">
        <v>-247.96899999999999</v>
      </c>
      <c r="E36109" s="6" t="s">
        <v>6</v>
      </c>
    </row>
    <row r="36110" spans="1:5" ht="13.9" customHeight="1" x14ac:dyDescent="0.2">
      <c r="A36110" s="1">
        <v>42779</v>
      </c>
      <c r="B36110">
        <v>14</v>
      </c>
      <c r="C36110">
        <v>0.98592999999999997</v>
      </c>
      <c r="D36110">
        <v>-78.992000000000004</v>
      </c>
      <c r="E36110" s="6" t="s">
        <v>6</v>
      </c>
    </row>
    <row r="36111" spans="1:5" ht="13.9" customHeight="1" x14ac:dyDescent="0.2">
      <c r="A36111" s="1">
        <v>42779</v>
      </c>
      <c r="B36111">
        <v>15</v>
      </c>
      <c r="C36111">
        <v>0.97482999999999997</v>
      </c>
      <c r="D36111">
        <v>-137.97200000000001</v>
      </c>
      <c r="E36111" s="6" t="s">
        <v>6</v>
      </c>
    </row>
    <row r="36112" spans="1:5" ht="13.9" customHeight="1" x14ac:dyDescent="0.2">
      <c r="A36112" s="1">
        <v>42779</v>
      </c>
      <c r="B36112">
        <v>16</v>
      </c>
      <c r="C36112">
        <v>0.98207</v>
      </c>
      <c r="D36112">
        <v>-96.054000000000002</v>
      </c>
      <c r="E36112" s="6" t="s">
        <v>6</v>
      </c>
    </row>
    <row r="36113" spans="1:5" ht="13.9" customHeight="1" x14ac:dyDescent="0.2">
      <c r="A36113" s="1">
        <v>42779</v>
      </c>
      <c r="B36113">
        <v>17</v>
      </c>
      <c r="C36113">
        <v>0.99731999999999998</v>
      </c>
      <c r="D36113">
        <v>-14.045999999999999</v>
      </c>
      <c r="E36113" s="6" t="s">
        <v>6</v>
      </c>
    </row>
    <row r="36114" spans="1:5" ht="13.9" customHeight="1" x14ac:dyDescent="0.2">
      <c r="A36114" s="1">
        <v>42779</v>
      </c>
      <c r="B36114">
        <v>18</v>
      </c>
      <c r="C36114">
        <v>0.98936999999999997</v>
      </c>
      <c r="D36114">
        <v>-57.563000000000002</v>
      </c>
      <c r="E36114" s="6" t="s">
        <v>6</v>
      </c>
    </row>
    <row r="36115" spans="1:5" ht="13.9" customHeight="1" x14ac:dyDescent="0.2">
      <c r="A36115" s="1">
        <v>42779</v>
      </c>
      <c r="B36115">
        <v>19</v>
      </c>
      <c r="C36115">
        <v>0.99443999999999999</v>
      </c>
      <c r="D36115">
        <v>-31.844999999999999</v>
      </c>
      <c r="E36115" s="6" t="s">
        <v>6</v>
      </c>
    </row>
    <row r="36116" spans="1:5" ht="13.9" customHeight="1" x14ac:dyDescent="0.2">
      <c r="A36116" s="1">
        <v>42779</v>
      </c>
      <c r="B36116">
        <v>20</v>
      </c>
      <c r="C36116">
        <v>1.00098</v>
      </c>
      <c r="D36116">
        <v>5.7160000000000002</v>
      </c>
      <c r="E36116" s="6" t="s">
        <v>6</v>
      </c>
    </row>
    <row r="36117" spans="1:5" ht="13.9" customHeight="1" x14ac:dyDescent="0.2">
      <c r="A36117" s="1">
        <v>42779</v>
      </c>
      <c r="B36117">
        <v>21</v>
      </c>
      <c r="C36117">
        <v>1.0177400000000001</v>
      </c>
      <c r="D36117">
        <v>102.52</v>
      </c>
      <c r="E36117" s="6" t="s">
        <v>6</v>
      </c>
    </row>
    <row r="36118" spans="1:5" ht="13.9" customHeight="1" x14ac:dyDescent="0.2">
      <c r="A36118" s="1">
        <v>42779</v>
      </c>
      <c r="B36118">
        <v>22</v>
      </c>
      <c r="C36118">
        <v>1.0179199999999999</v>
      </c>
      <c r="D36118">
        <v>100.755</v>
      </c>
      <c r="E36118" s="6" t="s">
        <v>6</v>
      </c>
    </row>
    <row r="36119" spans="1:5" ht="13.9" customHeight="1" x14ac:dyDescent="0.2">
      <c r="A36119" s="1">
        <v>42779</v>
      </c>
      <c r="B36119">
        <v>23</v>
      </c>
      <c r="C36119">
        <v>1.0443199999999999</v>
      </c>
      <c r="D36119">
        <v>234.21100000000001</v>
      </c>
      <c r="E36119" s="6" t="s">
        <v>6</v>
      </c>
    </row>
    <row r="36120" spans="1:5" ht="13.9" customHeight="1" x14ac:dyDescent="0.2">
      <c r="A36120" s="1">
        <v>42779</v>
      </c>
      <c r="B36120">
        <v>24</v>
      </c>
      <c r="C36120">
        <v>1.03348</v>
      </c>
      <c r="D36120">
        <v>170.38499999999999</v>
      </c>
      <c r="E36120" s="6" t="s">
        <v>6</v>
      </c>
    </row>
    <row r="36121" spans="1:5" ht="13.9" customHeight="1" x14ac:dyDescent="0.2">
      <c r="A36121" s="1">
        <v>42780</v>
      </c>
      <c r="B36121">
        <v>1</v>
      </c>
      <c r="C36121">
        <v>1.0248999999999999</v>
      </c>
      <c r="D36121">
        <v>124.059</v>
      </c>
      <c r="E36121" s="6" t="s">
        <v>6</v>
      </c>
    </row>
    <row r="36122" spans="1:5" ht="13.9" customHeight="1" x14ac:dyDescent="0.2">
      <c r="A36122" s="1">
        <v>42780</v>
      </c>
      <c r="B36122">
        <v>2</v>
      </c>
      <c r="C36122">
        <v>1.0085</v>
      </c>
      <c r="D36122">
        <v>42.652000000000001</v>
      </c>
      <c r="E36122" s="6" t="s">
        <v>6</v>
      </c>
    </row>
    <row r="36123" spans="1:5" ht="13.9" customHeight="1" x14ac:dyDescent="0.2">
      <c r="A36123" s="1">
        <v>42780</v>
      </c>
      <c r="B36123">
        <v>3</v>
      </c>
      <c r="C36123">
        <v>0.98607999999999996</v>
      </c>
      <c r="D36123">
        <v>-69.41</v>
      </c>
      <c r="E36123" s="6" t="s">
        <v>6</v>
      </c>
    </row>
    <row r="36124" spans="1:5" ht="13.9" customHeight="1" x14ac:dyDescent="0.2">
      <c r="A36124" s="1">
        <v>42780</v>
      </c>
      <c r="B36124">
        <v>4</v>
      </c>
      <c r="C36124">
        <v>1.0040500000000001</v>
      </c>
      <c r="D36124">
        <v>19.925000000000001</v>
      </c>
      <c r="E36124" s="6" t="s">
        <v>6</v>
      </c>
    </row>
    <row r="36125" spans="1:5" ht="13.9" customHeight="1" x14ac:dyDescent="0.2">
      <c r="A36125" s="1">
        <v>42780</v>
      </c>
      <c r="B36125">
        <v>5</v>
      </c>
      <c r="C36125">
        <v>1.0002</v>
      </c>
      <c r="D36125">
        <v>1.01</v>
      </c>
      <c r="E36125" s="6" t="s">
        <v>6</v>
      </c>
    </row>
    <row r="36126" spans="1:5" ht="13.9" customHeight="1" x14ac:dyDescent="0.2">
      <c r="A36126" s="1">
        <v>42780</v>
      </c>
      <c r="B36126">
        <v>6</v>
      </c>
      <c r="C36126">
        <v>0.99927999999999995</v>
      </c>
      <c r="D36126">
        <v>-3.7589999999999999</v>
      </c>
      <c r="E36126" s="6" t="s">
        <v>6</v>
      </c>
    </row>
    <row r="36127" spans="1:5" ht="13.9" customHeight="1" x14ac:dyDescent="0.2">
      <c r="A36127" s="1">
        <v>42780</v>
      </c>
      <c r="B36127">
        <v>7</v>
      </c>
      <c r="C36127">
        <v>1.0266999999999999</v>
      </c>
      <c r="D36127">
        <v>148.12299999999999</v>
      </c>
      <c r="E36127" s="6" t="s">
        <v>6</v>
      </c>
    </row>
    <row r="36128" spans="1:5" ht="13.9" customHeight="1" x14ac:dyDescent="0.2">
      <c r="A36128" s="1">
        <v>42780</v>
      </c>
      <c r="B36128">
        <v>8</v>
      </c>
      <c r="C36128">
        <v>1.0025299999999999</v>
      </c>
      <c r="D36128">
        <v>15.018000000000001</v>
      </c>
      <c r="E36128" s="6" t="s">
        <v>6</v>
      </c>
    </row>
    <row r="36129" spans="1:5" ht="13.9" customHeight="1" x14ac:dyDescent="0.2">
      <c r="A36129" s="1">
        <v>42780</v>
      </c>
      <c r="B36129">
        <v>9</v>
      </c>
      <c r="C36129">
        <v>0.99114999999999998</v>
      </c>
      <c r="D36129">
        <v>-52.317999999999998</v>
      </c>
      <c r="E36129" s="6" t="s">
        <v>6</v>
      </c>
    </row>
    <row r="36130" spans="1:5" ht="13.9" customHeight="1" x14ac:dyDescent="0.2">
      <c r="A36130" s="1">
        <v>42780</v>
      </c>
      <c r="B36130">
        <v>10</v>
      </c>
      <c r="C36130">
        <v>0.99670999999999998</v>
      </c>
      <c r="D36130">
        <v>-19.199000000000002</v>
      </c>
      <c r="E36130" s="6" t="s">
        <v>6</v>
      </c>
    </row>
    <row r="36131" spans="1:5" ht="13.9" customHeight="1" x14ac:dyDescent="0.2">
      <c r="A36131" s="1">
        <v>42780</v>
      </c>
      <c r="B36131">
        <v>11</v>
      </c>
      <c r="C36131">
        <v>0.97904000000000002</v>
      </c>
      <c r="D36131">
        <v>-121.78</v>
      </c>
      <c r="E36131" s="6" t="s">
        <v>6</v>
      </c>
    </row>
    <row r="36132" spans="1:5" ht="13.9" customHeight="1" x14ac:dyDescent="0.2">
      <c r="A36132" s="1">
        <v>42780</v>
      </c>
      <c r="B36132">
        <v>12</v>
      </c>
      <c r="C36132">
        <v>0.95670999999999995</v>
      </c>
      <c r="D36132">
        <v>-253.49</v>
      </c>
      <c r="E36132" s="6" t="s">
        <v>6</v>
      </c>
    </row>
    <row r="36133" spans="1:5" ht="13.9" customHeight="1" x14ac:dyDescent="0.2">
      <c r="A36133" s="1">
        <v>42780</v>
      </c>
      <c r="B36133">
        <v>13</v>
      </c>
      <c r="C36133">
        <v>0.95828999999999998</v>
      </c>
      <c r="D36133">
        <v>-239.76499999999999</v>
      </c>
      <c r="E36133" s="6" t="s">
        <v>6</v>
      </c>
    </row>
    <row r="36134" spans="1:5" ht="13.9" customHeight="1" x14ac:dyDescent="0.2">
      <c r="A36134" s="1">
        <v>42780</v>
      </c>
      <c r="B36134">
        <v>14</v>
      </c>
      <c r="C36134">
        <v>0.95499999999999996</v>
      </c>
      <c r="D36134">
        <v>-254.62</v>
      </c>
      <c r="E36134" s="6" t="s">
        <v>6</v>
      </c>
    </row>
    <row r="36135" spans="1:5" ht="13.9" customHeight="1" x14ac:dyDescent="0.2">
      <c r="A36135" s="1">
        <v>42780</v>
      </c>
      <c r="B36135">
        <v>15</v>
      </c>
      <c r="C36135">
        <v>0.96292999999999995</v>
      </c>
      <c r="D36135">
        <v>-203.83199999999999</v>
      </c>
      <c r="E36135" s="6" t="s">
        <v>6</v>
      </c>
    </row>
    <row r="36136" spans="1:5" ht="13.9" customHeight="1" x14ac:dyDescent="0.2">
      <c r="A36136" s="1">
        <v>42780</v>
      </c>
      <c r="B36136">
        <v>16</v>
      </c>
      <c r="C36136">
        <v>0.96950000000000003</v>
      </c>
      <c r="D36136">
        <v>-163.37</v>
      </c>
      <c r="E36136" s="6" t="s">
        <v>6</v>
      </c>
    </row>
    <row r="36137" spans="1:5" ht="13.9" customHeight="1" x14ac:dyDescent="0.2">
      <c r="A36137" s="1">
        <v>42780</v>
      </c>
      <c r="B36137">
        <v>17</v>
      </c>
      <c r="C36137">
        <v>0.98980000000000001</v>
      </c>
      <c r="D36137">
        <v>-52.960999999999999</v>
      </c>
      <c r="E36137" s="6" t="s">
        <v>6</v>
      </c>
    </row>
    <row r="36138" spans="1:5" ht="13.9" customHeight="1" x14ac:dyDescent="0.2">
      <c r="A36138" s="1">
        <v>42780</v>
      </c>
      <c r="B36138">
        <v>18</v>
      </c>
      <c r="C36138">
        <v>0.98211999999999999</v>
      </c>
      <c r="D36138">
        <v>-96.61</v>
      </c>
      <c r="E36138" s="6" t="s">
        <v>6</v>
      </c>
    </row>
    <row r="36139" spans="1:5" ht="13.9" customHeight="1" x14ac:dyDescent="0.2">
      <c r="A36139" s="1">
        <v>42780</v>
      </c>
      <c r="B36139">
        <v>19</v>
      </c>
      <c r="C36139">
        <v>0.98617999999999995</v>
      </c>
      <c r="D36139">
        <v>-78.703999999999994</v>
      </c>
      <c r="E36139" s="6" t="s">
        <v>6</v>
      </c>
    </row>
    <row r="36140" spans="1:5" ht="13.9" customHeight="1" x14ac:dyDescent="0.2">
      <c r="A36140" s="1">
        <v>42780</v>
      </c>
      <c r="B36140">
        <v>20</v>
      </c>
      <c r="C36140">
        <v>1.0245899999999999</v>
      </c>
      <c r="D36140">
        <v>135.15100000000001</v>
      </c>
      <c r="E36140" s="6" t="s">
        <v>6</v>
      </c>
    </row>
    <row r="36141" spans="1:5" ht="13.9" customHeight="1" x14ac:dyDescent="0.2">
      <c r="A36141" s="1">
        <v>42780</v>
      </c>
      <c r="B36141">
        <v>21</v>
      </c>
      <c r="C36141">
        <v>1.0489900000000001</v>
      </c>
      <c r="D36141">
        <v>263.28100000000001</v>
      </c>
      <c r="E36141" s="6" t="s">
        <v>6</v>
      </c>
    </row>
    <row r="36142" spans="1:5" ht="13.9" customHeight="1" x14ac:dyDescent="0.2">
      <c r="A36142" s="1">
        <v>42780</v>
      </c>
      <c r="B36142">
        <v>22</v>
      </c>
      <c r="C36142">
        <v>1.0107600000000001</v>
      </c>
      <c r="D36142">
        <v>58.46</v>
      </c>
      <c r="E36142" s="6" t="s">
        <v>6</v>
      </c>
    </row>
    <row r="36143" spans="1:5" ht="13.9" customHeight="1" x14ac:dyDescent="0.2">
      <c r="A36143" s="1">
        <v>42780</v>
      </c>
      <c r="B36143">
        <v>23</v>
      </c>
      <c r="C36143">
        <v>1.0171300000000001</v>
      </c>
      <c r="D36143">
        <v>88.460999999999999</v>
      </c>
      <c r="E36143" s="6" t="s">
        <v>6</v>
      </c>
    </row>
    <row r="36144" spans="1:5" ht="13.9" customHeight="1" x14ac:dyDescent="0.2">
      <c r="A36144" s="1">
        <v>42780</v>
      </c>
      <c r="B36144">
        <v>24</v>
      </c>
      <c r="C36144">
        <v>1.0026999999999999</v>
      </c>
      <c r="D36144">
        <v>13.395</v>
      </c>
      <c r="E36144" s="6" t="s">
        <v>6</v>
      </c>
    </row>
    <row r="36145" spans="1:5" ht="13.9" customHeight="1" x14ac:dyDescent="0.2">
      <c r="A36145" s="1">
        <v>42781</v>
      </c>
      <c r="B36145">
        <v>1</v>
      </c>
      <c r="C36145">
        <v>1.0009600000000001</v>
      </c>
      <c r="D36145">
        <v>4.6740000000000004</v>
      </c>
      <c r="E36145" s="6" t="s">
        <v>6</v>
      </c>
    </row>
    <row r="36146" spans="1:5" ht="13.9" customHeight="1" x14ac:dyDescent="0.2">
      <c r="A36146" s="1">
        <v>42781</v>
      </c>
      <c r="B36146">
        <v>2</v>
      </c>
      <c r="C36146">
        <v>1.00031</v>
      </c>
      <c r="D36146">
        <v>1.4610000000000001</v>
      </c>
      <c r="E36146" s="6" t="s">
        <v>6</v>
      </c>
    </row>
    <row r="36147" spans="1:5" ht="13.9" customHeight="1" x14ac:dyDescent="0.2">
      <c r="A36147" s="1">
        <v>42781</v>
      </c>
      <c r="B36147">
        <v>3</v>
      </c>
      <c r="C36147">
        <v>0.99978999999999996</v>
      </c>
      <c r="D36147">
        <v>-0.96</v>
      </c>
      <c r="E36147" s="6" t="s">
        <v>6</v>
      </c>
    </row>
    <row r="36148" spans="1:5" ht="13.9" customHeight="1" x14ac:dyDescent="0.2">
      <c r="A36148" s="1">
        <v>42781</v>
      </c>
      <c r="B36148">
        <v>4</v>
      </c>
      <c r="C36148">
        <v>1.00705</v>
      </c>
      <c r="D36148">
        <v>33.091999999999999</v>
      </c>
      <c r="E36148" s="6" t="s">
        <v>6</v>
      </c>
    </row>
    <row r="36149" spans="1:5" ht="13.9" customHeight="1" x14ac:dyDescent="0.2">
      <c r="A36149" s="1">
        <v>42781</v>
      </c>
      <c r="B36149">
        <v>5</v>
      </c>
      <c r="C36149">
        <v>0.99426999999999999</v>
      </c>
      <c r="D36149">
        <v>-27.922000000000001</v>
      </c>
      <c r="E36149" s="6" t="s">
        <v>6</v>
      </c>
    </row>
    <row r="36150" spans="1:5" ht="13.9" customHeight="1" x14ac:dyDescent="0.2">
      <c r="A36150" s="1">
        <v>42781</v>
      </c>
      <c r="B36150">
        <v>6</v>
      </c>
      <c r="C36150">
        <v>0.98777999999999999</v>
      </c>
      <c r="D36150">
        <v>-62.933999999999997</v>
      </c>
      <c r="E36150" s="6" t="s">
        <v>6</v>
      </c>
    </row>
    <row r="36151" spans="1:5" ht="13.9" customHeight="1" x14ac:dyDescent="0.2">
      <c r="A36151" s="1">
        <v>42781</v>
      </c>
      <c r="B36151">
        <v>7</v>
      </c>
      <c r="C36151">
        <v>1.01004</v>
      </c>
      <c r="D36151">
        <v>54.765999999999998</v>
      </c>
      <c r="E36151" s="6" t="s">
        <v>6</v>
      </c>
    </row>
    <row r="36152" spans="1:5" ht="13.9" customHeight="1" x14ac:dyDescent="0.2">
      <c r="A36152" s="1">
        <v>42781</v>
      </c>
      <c r="B36152">
        <v>8</v>
      </c>
      <c r="C36152">
        <v>1.0081899999999999</v>
      </c>
      <c r="D36152">
        <v>47.594000000000001</v>
      </c>
      <c r="E36152" s="6" t="s">
        <v>6</v>
      </c>
    </row>
    <row r="36153" spans="1:5" ht="13.9" customHeight="1" x14ac:dyDescent="0.2">
      <c r="A36153" s="1">
        <v>42781</v>
      </c>
      <c r="B36153">
        <v>9</v>
      </c>
      <c r="C36153">
        <v>1.0119400000000001</v>
      </c>
      <c r="D36153">
        <v>68.576999999999998</v>
      </c>
      <c r="E36153" s="6" t="s">
        <v>6</v>
      </c>
    </row>
    <row r="36154" spans="1:5" ht="13.9" customHeight="1" x14ac:dyDescent="0.2">
      <c r="A36154" s="1">
        <v>42781</v>
      </c>
      <c r="B36154">
        <v>10</v>
      </c>
      <c r="C36154">
        <v>0.99848000000000003</v>
      </c>
      <c r="D36154">
        <v>-8.8610000000000007</v>
      </c>
      <c r="E36154" s="6" t="s">
        <v>6</v>
      </c>
    </row>
    <row r="36155" spans="1:5" ht="13.9" customHeight="1" x14ac:dyDescent="0.2">
      <c r="A36155" s="1">
        <v>42781</v>
      </c>
      <c r="B36155">
        <v>11</v>
      </c>
      <c r="C36155">
        <v>0.9869</v>
      </c>
      <c r="D36155">
        <v>-78.099999999999994</v>
      </c>
      <c r="E36155" s="6" t="s">
        <v>6</v>
      </c>
    </row>
    <row r="36156" spans="1:5" ht="13.9" customHeight="1" x14ac:dyDescent="0.2">
      <c r="A36156" s="1">
        <v>42781</v>
      </c>
      <c r="B36156">
        <v>12</v>
      </c>
      <c r="C36156">
        <v>0.99133000000000004</v>
      </c>
      <c r="D36156">
        <v>-51.536000000000001</v>
      </c>
      <c r="E36156" s="6" t="s">
        <v>6</v>
      </c>
    </row>
    <row r="36157" spans="1:5" ht="13.9" customHeight="1" x14ac:dyDescent="0.2">
      <c r="A36157" s="1">
        <v>42781</v>
      </c>
      <c r="B36157">
        <v>13</v>
      </c>
      <c r="C36157">
        <v>0.96884000000000003</v>
      </c>
      <c r="D36157">
        <v>-189.45</v>
      </c>
      <c r="E36157" s="6" t="s">
        <v>6</v>
      </c>
    </row>
    <row r="36158" spans="1:5" ht="13.9" customHeight="1" x14ac:dyDescent="0.2">
      <c r="A36158" s="1">
        <v>42781</v>
      </c>
      <c r="B36158">
        <v>14</v>
      </c>
      <c r="C36158">
        <v>0.96884999999999999</v>
      </c>
      <c r="D36158">
        <v>-190.267</v>
      </c>
      <c r="E36158" s="6" t="s">
        <v>6</v>
      </c>
    </row>
    <row r="36159" spans="1:5" ht="13.9" customHeight="1" x14ac:dyDescent="0.2">
      <c r="A36159" s="1">
        <v>42781</v>
      </c>
      <c r="B36159">
        <v>15</v>
      </c>
      <c r="C36159">
        <v>0.96465999999999996</v>
      </c>
      <c r="D36159">
        <v>-214.797</v>
      </c>
      <c r="E36159" s="6" t="s">
        <v>6</v>
      </c>
    </row>
    <row r="36160" spans="1:5" ht="13.9" customHeight="1" x14ac:dyDescent="0.2">
      <c r="A36160" s="1">
        <v>42781</v>
      </c>
      <c r="B36160">
        <v>16</v>
      </c>
      <c r="C36160">
        <v>0.98250999999999999</v>
      </c>
      <c r="D36160">
        <v>-105.303</v>
      </c>
      <c r="E36160" s="6" t="s">
        <v>6</v>
      </c>
    </row>
    <row r="36161" spans="1:5" ht="13.9" customHeight="1" x14ac:dyDescent="0.2">
      <c r="A36161" s="1">
        <v>42781</v>
      </c>
      <c r="B36161">
        <v>17</v>
      </c>
      <c r="C36161">
        <v>0.94277</v>
      </c>
      <c r="D36161">
        <v>-361.041</v>
      </c>
      <c r="E36161" s="6" t="s">
        <v>6</v>
      </c>
    </row>
    <row r="36162" spans="1:5" ht="13.9" customHeight="1" x14ac:dyDescent="0.2">
      <c r="A36162" s="1">
        <v>42781</v>
      </c>
      <c r="B36162">
        <v>18</v>
      </c>
      <c r="C36162">
        <v>0.97504999999999997</v>
      </c>
      <c r="D36162">
        <v>-155.36199999999999</v>
      </c>
      <c r="E36162" s="6" t="s">
        <v>6</v>
      </c>
    </row>
    <row r="36163" spans="1:5" ht="13.9" customHeight="1" x14ac:dyDescent="0.2">
      <c r="A36163" s="1">
        <v>42781</v>
      </c>
      <c r="B36163">
        <v>19</v>
      </c>
      <c r="C36163">
        <v>1.00406</v>
      </c>
      <c r="D36163">
        <v>25.382000000000001</v>
      </c>
      <c r="E36163" s="6" t="s">
        <v>6</v>
      </c>
    </row>
    <row r="36164" spans="1:5" ht="13.9" customHeight="1" x14ac:dyDescent="0.2">
      <c r="A36164" s="1">
        <v>42781</v>
      </c>
      <c r="B36164">
        <v>20</v>
      </c>
      <c r="C36164">
        <v>1.01797</v>
      </c>
      <c r="D36164">
        <v>109.06699999999999</v>
      </c>
      <c r="E36164" s="6" t="s">
        <v>6</v>
      </c>
    </row>
    <row r="36165" spans="1:5" ht="13.9" customHeight="1" x14ac:dyDescent="0.2">
      <c r="A36165" s="1">
        <v>42781</v>
      </c>
      <c r="B36165">
        <v>21</v>
      </c>
      <c r="C36165">
        <v>1.03261</v>
      </c>
      <c r="D36165">
        <v>195.54</v>
      </c>
      <c r="E36165" s="6" t="s">
        <v>6</v>
      </c>
    </row>
    <row r="36166" spans="1:5" ht="13.9" customHeight="1" x14ac:dyDescent="0.2">
      <c r="A36166" s="1">
        <v>42781</v>
      </c>
      <c r="B36166">
        <v>22</v>
      </c>
      <c r="C36166">
        <v>1.0475300000000001</v>
      </c>
      <c r="D36166">
        <v>271.03699999999998</v>
      </c>
      <c r="E36166" s="6" t="s">
        <v>6</v>
      </c>
    </row>
    <row r="36167" spans="1:5" ht="13.9" customHeight="1" x14ac:dyDescent="0.2">
      <c r="A36167" s="1">
        <v>42781</v>
      </c>
      <c r="B36167">
        <v>23</v>
      </c>
      <c r="C36167">
        <v>1.0152099999999999</v>
      </c>
      <c r="D36167">
        <v>85.971999999999994</v>
      </c>
      <c r="E36167" s="6" t="s">
        <v>6</v>
      </c>
    </row>
    <row r="36168" spans="1:5" ht="13.9" customHeight="1" x14ac:dyDescent="0.2">
      <c r="A36168" s="1">
        <v>42781</v>
      </c>
      <c r="B36168">
        <v>24</v>
      </c>
      <c r="C36168">
        <v>1.0117400000000001</v>
      </c>
      <c r="D36168">
        <v>62.646999999999998</v>
      </c>
      <c r="E36168" s="6" t="s">
        <v>6</v>
      </c>
    </row>
    <row r="36169" spans="1:5" ht="13.9" customHeight="1" x14ac:dyDescent="0.2">
      <c r="A36169" s="1">
        <v>42782</v>
      </c>
      <c r="B36169">
        <v>1</v>
      </c>
      <c r="C36169">
        <v>1.0061500000000001</v>
      </c>
      <c r="D36169">
        <v>32.051000000000002</v>
      </c>
      <c r="E36169" s="6" t="s">
        <v>6</v>
      </c>
    </row>
    <row r="36170" spans="1:5" ht="13.9" customHeight="1" x14ac:dyDescent="0.2">
      <c r="A36170" s="1">
        <v>42782</v>
      </c>
      <c r="B36170">
        <v>2</v>
      </c>
      <c r="C36170">
        <v>1.00156</v>
      </c>
      <c r="D36170">
        <v>8.1750000000000007</v>
      </c>
      <c r="E36170" s="6" t="s">
        <v>6</v>
      </c>
    </row>
    <row r="36171" spans="1:5" ht="13.9" customHeight="1" x14ac:dyDescent="0.2">
      <c r="A36171" s="1">
        <v>42782</v>
      </c>
      <c r="B36171">
        <v>3</v>
      </c>
      <c r="C36171">
        <v>0.98934</v>
      </c>
      <c r="D36171">
        <v>-55.192</v>
      </c>
      <c r="E36171" s="6" t="s">
        <v>6</v>
      </c>
    </row>
    <row r="36172" spans="1:5" ht="13.9" customHeight="1" x14ac:dyDescent="0.2">
      <c r="A36172" s="1">
        <v>42782</v>
      </c>
      <c r="B36172">
        <v>4</v>
      </c>
      <c r="C36172">
        <v>1.0052300000000001</v>
      </c>
      <c r="D36172">
        <v>26.664000000000001</v>
      </c>
      <c r="E36172" s="6" t="s">
        <v>6</v>
      </c>
    </row>
    <row r="36173" spans="1:5" ht="13.9" customHeight="1" x14ac:dyDescent="0.2">
      <c r="A36173" s="1">
        <v>42782</v>
      </c>
      <c r="B36173">
        <v>5</v>
      </c>
      <c r="C36173">
        <v>0.99968999999999997</v>
      </c>
      <c r="D36173">
        <v>-1.5669999999999999</v>
      </c>
      <c r="E36173" s="6" t="s">
        <v>6</v>
      </c>
    </row>
    <row r="36174" spans="1:5" ht="13.9" customHeight="1" x14ac:dyDescent="0.2">
      <c r="A36174" s="1">
        <v>42782</v>
      </c>
      <c r="B36174">
        <v>6</v>
      </c>
      <c r="C36174">
        <v>0.99270999999999998</v>
      </c>
      <c r="D36174">
        <v>-39.915999999999997</v>
      </c>
      <c r="E36174" s="6" t="s">
        <v>6</v>
      </c>
    </row>
    <row r="36175" spans="1:5" ht="13.9" customHeight="1" x14ac:dyDescent="0.2">
      <c r="A36175" s="1">
        <v>42782</v>
      </c>
      <c r="B36175">
        <v>7</v>
      </c>
      <c r="C36175">
        <v>1.02579</v>
      </c>
      <c r="D36175">
        <v>149.09200000000001</v>
      </c>
      <c r="E36175" s="6" t="s">
        <v>6</v>
      </c>
    </row>
    <row r="36176" spans="1:5" ht="13.9" customHeight="1" x14ac:dyDescent="0.2">
      <c r="A36176" s="1">
        <v>42782</v>
      </c>
      <c r="B36176">
        <v>8</v>
      </c>
      <c r="C36176">
        <v>1.00037</v>
      </c>
      <c r="D36176">
        <v>2.2810000000000001</v>
      </c>
      <c r="E36176" s="6" t="s">
        <v>6</v>
      </c>
    </row>
    <row r="36177" spans="1:5" ht="13.9" customHeight="1" x14ac:dyDescent="0.2">
      <c r="A36177" s="1">
        <v>42782</v>
      </c>
      <c r="B36177">
        <v>9</v>
      </c>
      <c r="C36177">
        <v>0.97324999999999995</v>
      </c>
      <c r="D36177">
        <v>-168.65899999999999</v>
      </c>
      <c r="E36177" s="6" t="s">
        <v>6</v>
      </c>
    </row>
    <row r="36178" spans="1:5" ht="13.9" customHeight="1" x14ac:dyDescent="0.2">
      <c r="A36178" s="1">
        <v>42782</v>
      </c>
      <c r="B36178">
        <v>10</v>
      </c>
      <c r="C36178">
        <v>1.00763</v>
      </c>
      <c r="D36178">
        <v>46.533000000000001</v>
      </c>
      <c r="E36178" s="6" t="s">
        <v>6</v>
      </c>
    </row>
    <row r="36179" spans="1:5" ht="13.9" customHeight="1" x14ac:dyDescent="0.2">
      <c r="A36179" s="1">
        <v>42782</v>
      </c>
      <c r="B36179">
        <v>11</v>
      </c>
      <c r="C36179">
        <v>0.99960000000000004</v>
      </c>
      <c r="D36179">
        <v>-2.4670000000000001</v>
      </c>
      <c r="E36179" s="6" t="s">
        <v>6</v>
      </c>
    </row>
    <row r="36180" spans="1:5" ht="13.9" customHeight="1" x14ac:dyDescent="0.2">
      <c r="A36180" s="1">
        <v>42782</v>
      </c>
      <c r="B36180">
        <v>12</v>
      </c>
      <c r="C36180">
        <v>0.98907</v>
      </c>
      <c r="D36180">
        <v>-66.564999999999998</v>
      </c>
      <c r="E36180" s="6" t="s">
        <v>6</v>
      </c>
    </row>
    <row r="36181" spans="1:5" ht="13.9" customHeight="1" x14ac:dyDescent="0.2">
      <c r="A36181" s="1">
        <v>42782</v>
      </c>
      <c r="B36181">
        <v>13</v>
      </c>
      <c r="C36181">
        <v>0.99985999999999997</v>
      </c>
      <c r="D36181">
        <v>-0.83</v>
      </c>
      <c r="E36181" s="6" t="s">
        <v>6</v>
      </c>
    </row>
    <row r="36182" spans="1:5" ht="13.9" customHeight="1" x14ac:dyDescent="0.2">
      <c r="A36182" s="1">
        <v>42782</v>
      </c>
      <c r="B36182">
        <v>14</v>
      </c>
      <c r="C36182">
        <v>1.01057</v>
      </c>
      <c r="D36182">
        <v>61.345999999999997</v>
      </c>
      <c r="E36182" s="6" t="s">
        <v>6</v>
      </c>
    </row>
    <row r="36183" spans="1:5" ht="13.9" customHeight="1" x14ac:dyDescent="0.2">
      <c r="A36183" s="1">
        <v>42782</v>
      </c>
      <c r="B36183">
        <v>15</v>
      </c>
      <c r="C36183">
        <v>0.99680999999999997</v>
      </c>
      <c r="D36183">
        <v>-18.068999999999999</v>
      </c>
      <c r="E36183" s="6" t="s">
        <v>6</v>
      </c>
    </row>
    <row r="36184" spans="1:5" ht="13.9" customHeight="1" x14ac:dyDescent="0.2">
      <c r="A36184" s="1">
        <v>42782</v>
      </c>
      <c r="B36184">
        <v>16</v>
      </c>
      <c r="C36184">
        <v>1.00186</v>
      </c>
      <c r="D36184">
        <v>10.526999999999999</v>
      </c>
      <c r="E36184" s="6" t="s">
        <v>6</v>
      </c>
    </row>
    <row r="36185" spans="1:5" ht="13.9" customHeight="1" x14ac:dyDescent="0.2">
      <c r="A36185" s="1">
        <v>42782</v>
      </c>
      <c r="B36185">
        <v>17</v>
      </c>
      <c r="C36185">
        <v>1.0124500000000001</v>
      </c>
      <c r="D36185">
        <v>69.447000000000003</v>
      </c>
      <c r="E36185" s="6" t="s">
        <v>6</v>
      </c>
    </row>
    <row r="36186" spans="1:5" ht="13.9" customHeight="1" x14ac:dyDescent="0.2">
      <c r="A36186" s="1">
        <v>42782</v>
      </c>
      <c r="B36186">
        <v>18</v>
      </c>
      <c r="C36186">
        <v>1.00867</v>
      </c>
      <c r="D36186">
        <v>49.249000000000002</v>
      </c>
      <c r="E36186" s="6" t="s">
        <v>6</v>
      </c>
    </row>
    <row r="36187" spans="1:5" ht="13.9" customHeight="1" x14ac:dyDescent="0.2">
      <c r="A36187" s="1">
        <v>42782</v>
      </c>
      <c r="B36187">
        <v>19</v>
      </c>
      <c r="C36187">
        <v>1.0193399999999999</v>
      </c>
      <c r="D36187">
        <v>115.60299999999999</v>
      </c>
      <c r="E36187" s="6" t="s">
        <v>6</v>
      </c>
    </row>
    <row r="36188" spans="1:5" ht="13.9" customHeight="1" x14ac:dyDescent="0.2">
      <c r="A36188" s="1">
        <v>42782</v>
      </c>
      <c r="B36188">
        <v>20</v>
      </c>
      <c r="C36188">
        <v>1.0430600000000001</v>
      </c>
      <c r="D36188">
        <v>252.745</v>
      </c>
      <c r="E36188" s="6" t="s">
        <v>6</v>
      </c>
    </row>
    <row r="36189" spans="1:5" ht="13.9" customHeight="1" x14ac:dyDescent="0.2">
      <c r="A36189" s="1">
        <v>42782</v>
      </c>
      <c r="B36189">
        <v>21</v>
      </c>
      <c r="C36189">
        <v>1.02887</v>
      </c>
      <c r="D36189">
        <v>170.59100000000001</v>
      </c>
      <c r="E36189" s="6" t="s">
        <v>6</v>
      </c>
    </row>
    <row r="36190" spans="1:5" ht="13.9" customHeight="1" x14ac:dyDescent="0.2">
      <c r="A36190" s="1">
        <v>42782</v>
      </c>
      <c r="B36190">
        <v>22</v>
      </c>
      <c r="C36190">
        <v>1.0239400000000001</v>
      </c>
      <c r="D36190">
        <v>137.678</v>
      </c>
      <c r="E36190" s="6" t="s">
        <v>6</v>
      </c>
    </row>
    <row r="36191" spans="1:5" ht="13.9" customHeight="1" x14ac:dyDescent="0.2">
      <c r="A36191" s="1">
        <v>42782</v>
      </c>
      <c r="B36191">
        <v>23</v>
      </c>
      <c r="C36191">
        <v>1.0091300000000001</v>
      </c>
      <c r="D36191">
        <v>51.081000000000003</v>
      </c>
      <c r="E36191" s="6" t="s">
        <v>6</v>
      </c>
    </row>
    <row r="36192" spans="1:5" ht="13.9" customHeight="1" x14ac:dyDescent="0.2">
      <c r="A36192" s="1">
        <v>42782</v>
      </c>
      <c r="B36192">
        <v>24</v>
      </c>
      <c r="C36192">
        <v>1.0157799999999999</v>
      </c>
      <c r="D36192">
        <v>82.638999999999996</v>
      </c>
      <c r="E36192" s="6" t="s">
        <v>6</v>
      </c>
    </row>
    <row r="36193" spans="1:5" ht="13.9" customHeight="1" x14ac:dyDescent="0.2">
      <c r="A36193" s="1">
        <v>42783</v>
      </c>
      <c r="B36193">
        <v>1</v>
      </c>
      <c r="C36193">
        <v>1.01833</v>
      </c>
      <c r="D36193">
        <v>92.814999999999998</v>
      </c>
      <c r="E36193" s="6" t="s">
        <v>6</v>
      </c>
    </row>
    <row r="36194" spans="1:5" ht="13.9" customHeight="1" x14ac:dyDescent="0.2">
      <c r="A36194" s="1">
        <v>42783</v>
      </c>
      <c r="B36194">
        <v>2</v>
      </c>
      <c r="C36194">
        <v>1.01434</v>
      </c>
      <c r="D36194">
        <v>70.692999999999998</v>
      </c>
      <c r="E36194" s="6" t="s">
        <v>6</v>
      </c>
    </row>
    <row r="36195" spans="1:5" ht="13.9" customHeight="1" x14ac:dyDescent="0.2">
      <c r="A36195" s="1">
        <v>42783</v>
      </c>
      <c r="B36195">
        <v>3</v>
      </c>
      <c r="C36195">
        <v>1.0077400000000001</v>
      </c>
      <c r="D36195">
        <v>37.924999999999997</v>
      </c>
      <c r="E36195" s="6" t="s">
        <v>6</v>
      </c>
    </row>
    <row r="36196" spans="1:5" ht="13.9" customHeight="1" x14ac:dyDescent="0.2">
      <c r="A36196" s="1">
        <v>42783</v>
      </c>
      <c r="B36196">
        <v>4</v>
      </c>
      <c r="C36196">
        <v>1.0066999999999999</v>
      </c>
      <c r="D36196">
        <v>32.948999999999998</v>
      </c>
      <c r="E36196" s="6" t="s">
        <v>6</v>
      </c>
    </row>
    <row r="36197" spans="1:5" ht="13.9" customHeight="1" x14ac:dyDescent="0.2">
      <c r="A36197" s="1">
        <v>42783</v>
      </c>
      <c r="B36197">
        <v>5</v>
      </c>
      <c r="C36197">
        <v>0.99714999999999998</v>
      </c>
      <c r="D36197">
        <v>-14.358000000000001</v>
      </c>
      <c r="E36197" s="6" t="s">
        <v>6</v>
      </c>
    </row>
    <row r="36198" spans="1:5" ht="13.9" customHeight="1" x14ac:dyDescent="0.2">
      <c r="A36198" s="1">
        <v>42783</v>
      </c>
      <c r="B36198">
        <v>6</v>
      </c>
      <c r="C36198">
        <v>1.0079499999999999</v>
      </c>
      <c r="D36198">
        <v>41.850999999999999</v>
      </c>
      <c r="E36198" s="6" t="s">
        <v>6</v>
      </c>
    </row>
    <row r="36199" spans="1:5" ht="13.9" customHeight="1" x14ac:dyDescent="0.2">
      <c r="A36199" s="1">
        <v>42783</v>
      </c>
      <c r="B36199">
        <v>7</v>
      </c>
      <c r="C36199">
        <v>1.0129600000000001</v>
      </c>
      <c r="D36199">
        <v>73.215999999999994</v>
      </c>
      <c r="E36199" s="6" t="s">
        <v>6</v>
      </c>
    </row>
    <row r="36200" spans="1:5" ht="13.9" customHeight="1" x14ac:dyDescent="0.2">
      <c r="A36200" s="1">
        <v>42783</v>
      </c>
      <c r="B36200">
        <v>8</v>
      </c>
      <c r="C36200">
        <v>1.0027600000000001</v>
      </c>
      <c r="D36200">
        <v>16.399000000000001</v>
      </c>
      <c r="E36200" s="6" t="s">
        <v>6</v>
      </c>
    </row>
    <row r="36201" spans="1:5" ht="13.9" customHeight="1" x14ac:dyDescent="0.2">
      <c r="A36201" s="1">
        <v>42783</v>
      </c>
      <c r="B36201">
        <v>9</v>
      </c>
      <c r="C36201">
        <v>0.99582999999999999</v>
      </c>
      <c r="D36201">
        <v>-24.693999999999999</v>
      </c>
      <c r="E36201" s="6" t="s">
        <v>6</v>
      </c>
    </row>
    <row r="36202" spans="1:5" ht="13.9" customHeight="1" x14ac:dyDescent="0.2">
      <c r="A36202" s="1">
        <v>42783</v>
      </c>
      <c r="B36202">
        <v>10</v>
      </c>
      <c r="C36202">
        <v>0.99587000000000003</v>
      </c>
      <c r="D36202">
        <v>-24.524000000000001</v>
      </c>
      <c r="E36202" s="6" t="s">
        <v>6</v>
      </c>
    </row>
    <row r="36203" spans="1:5" ht="13.9" customHeight="1" x14ac:dyDescent="0.2">
      <c r="A36203" s="1">
        <v>42783</v>
      </c>
      <c r="B36203">
        <v>11</v>
      </c>
      <c r="C36203">
        <v>0.98575000000000002</v>
      </c>
      <c r="D36203">
        <v>-83.495999999999995</v>
      </c>
      <c r="E36203" s="6" t="s">
        <v>6</v>
      </c>
    </row>
    <row r="36204" spans="1:5" ht="13.9" customHeight="1" x14ac:dyDescent="0.2">
      <c r="A36204" s="1">
        <v>42783</v>
      </c>
      <c r="B36204">
        <v>12</v>
      </c>
      <c r="C36204">
        <v>0.99029999999999996</v>
      </c>
      <c r="D36204">
        <v>-53.951999999999998</v>
      </c>
      <c r="E36204" s="6" t="s">
        <v>6</v>
      </c>
    </row>
    <row r="36205" spans="1:5" ht="13.9" customHeight="1" x14ac:dyDescent="0.2">
      <c r="A36205" s="1">
        <v>42783</v>
      </c>
      <c r="B36205">
        <v>13</v>
      </c>
      <c r="C36205">
        <v>0.98580999999999996</v>
      </c>
      <c r="D36205">
        <v>-77.86</v>
      </c>
      <c r="E36205" s="6" t="s">
        <v>6</v>
      </c>
    </row>
    <row r="36206" spans="1:5" ht="13.9" customHeight="1" x14ac:dyDescent="0.2">
      <c r="A36206" s="1">
        <v>42783</v>
      </c>
      <c r="B36206">
        <v>14</v>
      </c>
      <c r="C36206">
        <v>0.94950000000000001</v>
      </c>
      <c r="D36206">
        <v>-278.99799999999999</v>
      </c>
      <c r="E36206" s="6" t="s">
        <v>6</v>
      </c>
    </row>
    <row r="36207" spans="1:5" ht="13.9" customHeight="1" x14ac:dyDescent="0.2">
      <c r="A36207" s="1">
        <v>42783</v>
      </c>
      <c r="B36207">
        <v>15</v>
      </c>
      <c r="C36207">
        <v>0.95696999999999999</v>
      </c>
      <c r="D36207">
        <v>-230.85400000000001</v>
      </c>
      <c r="E36207" s="6" t="s">
        <v>6</v>
      </c>
    </row>
    <row r="36208" spans="1:5" ht="13.9" customHeight="1" x14ac:dyDescent="0.2">
      <c r="A36208" s="1">
        <v>42783</v>
      </c>
      <c r="B36208">
        <v>16</v>
      </c>
      <c r="C36208">
        <v>0.97360000000000002</v>
      </c>
      <c r="D36208">
        <v>-134.358</v>
      </c>
      <c r="E36208" s="6" t="s">
        <v>6</v>
      </c>
    </row>
    <row r="36209" spans="1:5" ht="13.9" customHeight="1" x14ac:dyDescent="0.2">
      <c r="A36209" s="1">
        <v>42783</v>
      </c>
      <c r="B36209">
        <v>17</v>
      </c>
      <c r="C36209">
        <v>0.99233000000000005</v>
      </c>
      <c r="D36209">
        <v>-37.595999999999997</v>
      </c>
      <c r="E36209" s="6" t="s">
        <v>6</v>
      </c>
    </row>
    <row r="36210" spans="1:5" ht="13.9" customHeight="1" x14ac:dyDescent="0.2">
      <c r="A36210" s="1">
        <v>42783</v>
      </c>
      <c r="B36210">
        <v>18</v>
      </c>
      <c r="C36210">
        <v>1.0274399999999999</v>
      </c>
      <c r="D36210">
        <v>131.39599999999999</v>
      </c>
      <c r="E36210" s="6" t="s">
        <v>6</v>
      </c>
    </row>
    <row r="36211" spans="1:5" ht="13.9" customHeight="1" x14ac:dyDescent="0.2">
      <c r="A36211" s="1">
        <v>42783</v>
      </c>
      <c r="B36211">
        <v>19</v>
      </c>
      <c r="C36211">
        <v>1.0018</v>
      </c>
      <c r="D36211">
        <v>9.1430000000000007</v>
      </c>
      <c r="E36211" s="6" t="s">
        <v>6</v>
      </c>
    </row>
    <row r="36212" spans="1:5" ht="13.9" customHeight="1" x14ac:dyDescent="0.2">
      <c r="A36212" s="1">
        <v>42783</v>
      </c>
      <c r="B36212">
        <v>20</v>
      </c>
      <c r="C36212">
        <v>0.98795999999999995</v>
      </c>
      <c r="D36212">
        <v>-63.732999999999997</v>
      </c>
      <c r="E36212" s="6" t="s">
        <v>6</v>
      </c>
    </row>
    <row r="36213" spans="1:5" ht="13.9" customHeight="1" x14ac:dyDescent="0.2">
      <c r="A36213" s="1">
        <v>42783</v>
      </c>
      <c r="B36213">
        <v>21</v>
      </c>
      <c r="C36213">
        <v>0.99211000000000005</v>
      </c>
      <c r="D36213">
        <v>-40.295000000000002</v>
      </c>
      <c r="E36213" s="6" t="s">
        <v>6</v>
      </c>
    </row>
    <row r="36214" spans="1:5" ht="13.9" customHeight="1" x14ac:dyDescent="0.2">
      <c r="A36214" s="1">
        <v>42783</v>
      </c>
      <c r="B36214">
        <v>22</v>
      </c>
      <c r="C36214">
        <v>0.97258999999999995</v>
      </c>
      <c r="D36214">
        <v>-138.32</v>
      </c>
      <c r="E36214" s="6" t="s">
        <v>6</v>
      </c>
    </row>
    <row r="36215" spans="1:5" ht="13.9" customHeight="1" x14ac:dyDescent="0.2">
      <c r="A36215" s="1">
        <v>42783</v>
      </c>
      <c r="B36215">
        <v>23</v>
      </c>
      <c r="C36215">
        <v>1.0047299999999999</v>
      </c>
      <c r="D36215">
        <v>22.385000000000002</v>
      </c>
      <c r="E36215" s="6" t="s">
        <v>6</v>
      </c>
    </row>
    <row r="36216" spans="1:5" ht="13.9" customHeight="1" x14ac:dyDescent="0.2">
      <c r="A36216" s="1">
        <v>42783</v>
      </c>
      <c r="B36216">
        <v>24</v>
      </c>
      <c r="C36216">
        <v>0.99689000000000005</v>
      </c>
      <c r="D36216">
        <v>-14.005000000000001</v>
      </c>
      <c r="E36216" s="6" t="s">
        <v>6</v>
      </c>
    </row>
    <row r="36217" spans="1:5" ht="13.9" customHeight="1" x14ac:dyDescent="0.2">
      <c r="A36217" s="1">
        <v>42784</v>
      </c>
      <c r="B36217">
        <v>1</v>
      </c>
      <c r="C36217">
        <v>0.99239999999999995</v>
      </c>
      <c r="D36217">
        <v>-33.564999999999998</v>
      </c>
      <c r="E36217" s="6" t="s">
        <v>6</v>
      </c>
    </row>
    <row r="36218" spans="1:5" ht="13.9" customHeight="1" x14ac:dyDescent="0.2">
      <c r="A36218" s="1">
        <v>42784</v>
      </c>
      <c r="B36218">
        <v>2</v>
      </c>
      <c r="C36218">
        <v>0.98843000000000003</v>
      </c>
      <c r="D36218">
        <v>-49.247</v>
      </c>
      <c r="E36218" s="6" t="s">
        <v>6</v>
      </c>
    </row>
    <row r="36219" spans="1:5" ht="13.9" customHeight="1" x14ac:dyDescent="0.2">
      <c r="A36219" s="1">
        <v>42784</v>
      </c>
      <c r="B36219">
        <v>3</v>
      </c>
      <c r="C36219">
        <v>1.00789</v>
      </c>
      <c r="D36219">
        <v>32.709000000000003</v>
      </c>
      <c r="E36219" s="6" t="s">
        <v>6</v>
      </c>
    </row>
    <row r="36220" spans="1:5" ht="13.9" customHeight="1" x14ac:dyDescent="0.2">
      <c r="A36220" s="1">
        <v>42784</v>
      </c>
      <c r="B36220">
        <v>4</v>
      </c>
      <c r="C36220">
        <v>1.00444</v>
      </c>
      <c r="D36220">
        <v>18.358000000000001</v>
      </c>
      <c r="E36220" s="6" t="s">
        <v>6</v>
      </c>
    </row>
    <row r="36221" spans="1:5" ht="13.9" customHeight="1" x14ac:dyDescent="0.2">
      <c r="A36221" s="1">
        <v>42784</v>
      </c>
      <c r="B36221">
        <v>5</v>
      </c>
      <c r="C36221">
        <v>0.98687000000000002</v>
      </c>
      <c r="D36221">
        <v>-55.835000000000001</v>
      </c>
      <c r="E36221" s="6" t="s">
        <v>6</v>
      </c>
    </row>
    <row r="36222" spans="1:5" ht="13.9" customHeight="1" x14ac:dyDescent="0.2">
      <c r="A36222" s="1">
        <v>42784</v>
      </c>
      <c r="B36222">
        <v>6</v>
      </c>
      <c r="C36222">
        <v>1.00539</v>
      </c>
      <c r="D36222">
        <v>22.858000000000001</v>
      </c>
      <c r="E36222" s="6" t="s">
        <v>6</v>
      </c>
    </row>
    <row r="36223" spans="1:5" ht="13.9" customHeight="1" x14ac:dyDescent="0.2">
      <c r="A36223" s="1">
        <v>42784</v>
      </c>
      <c r="B36223">
        <v>7</v>
      </c>
      <c r="C36223">
        <v>1.0020800000000001</v>
      </c>
      <c r="D36223">
        <v>9.2119999999999997</v>
      </c>
      <c r="E36223" s="6" t="s">
        <v>6</v>
      </c>
    </row>
    <row r="36224" spans="1:5" ht="13.9" customHeight="1" x14ac:dyDescent="0.2">
      <c r="A36224" s="1">
        <v>42784</v>
      </c>
      <c r="B36224">
        <v>8</v>
      </c>
      <c r="C36224">
        <v>0.97767000000000004</v>
      </c>
      <c r="D36224">
        <v>-105.07599999999999</v>
      </c>
      <c r="E36224" s="6" t="s">
        <v>6</v>
      </c>
    </row>
    <row r="36225" spans="1:5" ht="13.9" customHeight="1" x14ac:dyDescent="0.2">
      <c r="A36225" s="1">
        <v>42784</v>
      </c>
      <c r="B36225">
        <v>9</v>
      </c>
      <c r="C36225">
        <v>0.96394999999999997</v>
      </c>
      <c r="D36225">
        <v>-174.91200000000001</v>
      </c>
      <c r="E36225" s="6" t="s">
        <v>6</v>
      </c>
    </row>
    <row r="36226" spans="1:5" ht="13.9" customHeight="1" x14ac:dyDescent="0.2">
      <c r="A36226" s="1">
        <v>42784</v>
      </c>
      <c r="B36226">
        <v>10</v>
      </c>
      <c r="C36226">
        <v>0.99524999999999997</v>
      </c>
      <c r="D36226">
        <v>-22.356999999999999</v>
      </c>
      <c r="E36226" s="6" t="s">
        <v>6</v>
      </c>
    </row>
    <row r="36227" spans="1:5" ht="13.9" customHeight="1" x14ac:dyDescent="0.2">
      <c r="A36227" s="1">
        <v>42784</v>
      </c>
      <c r="B36227">
        <v>11</v>
      </c>
      <c r="C36227">
        <v>1.01065</v>
      </c>
      <c r="D36227">
        <v>49.084000000000003</v>
      </c>
      <c r="E36227" s="6" t="s">
        <v>6</v>
      </c>
    </row>
    <row r="36228" spans="1:5" ht="13.9" customHeight="1" x14ac:dyDescent="0.2">
      <c r="A36228" s="1">
        <v>42784</v>
      </c>
      <c r="B36228">
        <v>12</v>
      </c>
      <c r="C36228">
        <v>1.0016099999999999</v>
      </c>
      <c r="D36228">
        <v>7.3760000000000003</v>
      </c>
      <c r="E36228" s="6" t="s">
        <v>6</v>
      </c>
    </row>
    <row r="36229" spans="1:5" ht="13.9" customHeight="1" x14ac:dyDescent="0.2">
      <c r="A36229" s="1">
        <v>42784</v>
      </c>
      <c r="B36229">
        <v>13</v>
      </c>
      <c r="C36229">
        <v>0.97060999999999997</v>
      </c>
      <c r="D36229">
        <v>-136.17400000000001</v>
      </c>
      <c r="E36229" s="6" t="s">
        <v>6</v>
      </c>
    </row>
    <row r="36230" spans="1:5" ht="13.9" customHeight="1" x14ac:dyDescent="0.2">
      <c r="A36230" s="1">
        <v>42784</v>
      </c>
      <c r="B36230">
        <v>14</v>
      </c>
      <c r="C36230">
        <v>0.97558</v>
      </c>
      <c r="D36230">
        <v>-110.31699999999999</v>
      </c>
      <c r="E36230" s="6" t="s">
        <v>6</v>
      </c>
    </row>
    <row r="36231" spans="1:5" ht="13.9" customHeight="1" x14ac:dyDescent="0.2">
      <c r="A36231" s="1">
        <v>42784</v>
      </c>
      <c r="B36231">
        <v>15</v>
      </c>
      <c r="C36231">
        <v>1.0019199999999999</v>
      </c>
      <c r="D36231">
        <v>8.2780000000000005</v>
      </c>
      <c r="E36231" s="6" t="s">
        <v>6</v>
      </c>
    </row>
    <row r="36232" spans="1:5" ht="13.9" customHeight="1" x14ac:dyDescent="0.2">
      <c r="A36232" s="1">
        <v>42784</v>
      </c>
      <c r="B36232">
        <v>16</v>
      </c>
      <c r="C36232">
        <v>0.98806000000000005</v>
      </c>
      <c r="D36232">
        <v>-51.805999999999997</v>
      </c>
      <c r="E36232" s="6" t="s">
        <v>6</v>
      </c>
    </row>
    <row r="36233" spans="1:5" ht="13.9" customHeight="1" x14ac:dyDescent="0.2">
      <c r="A36233" s="1">
        <v>42784</v>
      </c>
      <c r="B36233">
        <v>17</v>
      </c>
      <c r="C36233">
        <v>1.01501</v>
      </c>
      <c r="D36233">
        <v>63.634999999999998</v>
      </c>
      <c r="E36233" s="6" t="s">
        <v>6</v>
      </c>
    </row>
    <row r="36234" spans="1:5" ht="13.9" customHeight="1" x14ac:dyDescent="0.2">
      <c r="A36234" s="1">
        <v>42784</v>
      </c>
      <c r="B36234">
        <v>18</v>
      </c>
      <c r="C36234">
        <v>0.98872000000000004</v>
      </c>
      <c r="D36234">
        <v>-50.003</v>
      </c>
      <c r="E36234" s="6" t="s">
        <v>6</v>
      </c>
    </row>
    <row r="36235" spans="1:5" ht="13.9" customHeight="1" x14ac:dyDescent="0.2">
      <c r="A36235" s="1">
        <v>42784</v>
      </c>
      <c r="B36235">
        <v>19</v>
      </c>
      <c r="C36235">
        <v>0.99666999999999994</v>
      </c>
      <c r="D36235">
        <v>-15.391999999999999</v>
      </c>
      <c r="E36235" s="6" t="s">
        <v>6</v>
      </c>
    </row>
    <row r="36236" spans="1:5" ht="13.9" customHeight="1" x14ac:dyDescent="0.2">
      <c r="A36236" s="1">
        <v>42784</v>
      </c>
      <c r="B36236">
        <v>20</v>
      </c>
      <c r="C36236">
        <v>0.99099999999999999</v>
      </c>
      <c r="D36236">
        <v>-42.139000000000003</v>
      </c>
      <c r="E36236" s="6" t="s">
        <v>6</v>
      </c>
    </row>
    <row r="36237" spans="1:5" ht="13.9" customHeight="1" x14ac:dyDescent="0.2">
      <c r="A36237" s="1">
        <v>42784</v>
      </c>
      <c r="B36237">
        <v>21</v>
      </c>
      <c r="C36237">
        <v>1.0032300000000001</v>
      </c>
      <c r="D36237">
        <v>14.724</v>
      </c>
      <c r="E36237" s="6" t="s">
        <v>6</v>
      </c>
    </row>
    <row r="36238" spans="1:5" ht="13.9" customHeight="1" x14ac:dyDescent="0.2">
      <c r="A36238" s="1">
        <v>42784</v>
      </c>
      <c r="B36238">
        <v>22</v>
      </c>
      <c r="C36238">
        <v>1.01084</v>
      </c>
      <c r="D36238">
        <v>47.7</v>
      </c>
      <c r="E36238" s="6" t="s">
        <v>6</v>
      </c>
    </row>
    <row r="36239" spans="1:5" ht="13.9" customHeight="1" x14ac:dyDescent="0.2">
      <c r="A36239" s="1">
        <v>42784</v>
      </c>
      <c r="B36239">
        <v>23</v>
      </c>
      <c r="C36239">
        <v>0.99138000000000004</v>
      </c>
      <c r="D36239">
        <v>-37.122999999999998</v>
      </c>
      <c r="E36239" s="6" t="s">
        <v>6</v>
      </c>
    </row>
    <row r="36240" spans="1:5" ht="13.9" customHeight="1" x14ac:dyDescent="0.2">
      <c r="A36240" s="1">
        <v>42784</v>
      </c>
      <c r="B36240">
        <v>24</v>
      </c>
      <c r="C36240">
        <v>1.0165900000000001</v>
      </c>
      <c r="D36240">
        <v>66.191000000000003</v>
      </c>
      <c r="E36240" s="6" t="s">
        <v>6</v>
      </c>
    </row>
    <row r="36241" spans="1:5" ht="13.9" customHeight="1" x14ac:dyDescent="0.2">
      <c r="A36241" s="1">
        <v>42785</v>
      </c>
      <c r="B36241">
        <v>1</v>
      </c>
      <c r="C36241">
        <v>1.00966</v>
      </c>
      <c r="D36241">
        <v>37.366999999999997</v>
      </c>
      <c r="E36241" s="6" t="s">
        <v>6</v>
      </c>
    </row>
    <row r="36242" spans="1:5" ht="13.9" customHeight="1" x14ac:dyDescent="0.2">
      <c r="A36242" s="1">
        <v>42785</v>
      </c>
      <c r="B36242">
        <v>2</v>
      </c>
      <c r="C36242">
        <v>0.99397999999999997</v>
      </c>
      <c r="D36242">
        <v>-23.103999999999999</v>
      </c>
      <c r="E36242" s="6" t="s">
        <v>6</v>
      </c>
    </row>
    <row r="36243" spans="1:5" ht="13.9" customHeight="1" x14ac:dyDescent="0.2">
      <c r="A36243" s="1">
        <v>42785</v>
      </c>
      <c r="B36243">
        <v>3</v>
      </c>
      <c r="C36243">
        <v>0.98807</v>
      </c>
      <c r="D36243">
        <v>-45.816000000000003</v>
      </c>
      <c r="E36243" s="6" t="s">
        <v>6</v>
      </c>
    </row>
    <row r="36244" spans="1:5" ht="13.9" customHeight="1" x14ac:dyDescent="0.2">
      <c r="A36244" s="1">
        <v>42785</v>
      </c>
      <c r="B36244">
        <v>4</v>
      </c>
      <c r="C36244">
        <v>0.97687999999999997</v>
      </c>
      <c r="D36244">
        <v>-89.025999999999996</v>
      </c>
      <c r="E36244" s="6" t="s">
        <v>6</v>
      </c>
    </row>
    <row r="36245" spans="1:5" ht="13.9" customHeight="1" x14ac:dyDescent="0.2">
      <c r="A36245" s="1">
        <v>42785</v>
      </c>
      <c r="B36245">
        <v>5</v>
      </c>
      <c r="C36245">
        <v>0.97935000000000005</v>
      </c>
      <c r="D36245">
        <v>-79.662000000000006</v>
      </c>
      <c r="E36245" s="6" t="s">
        <v>6</v>
      </c>
    </row>
    <row r="36246" spans="1:5" ht="13.9" customHeight="1" x14ac:dyDescent="0.2">
      <c r="A36246" s="1">
        <v>42785</v>
      </c>
      <c r="B36246">
        <v>6</v>
      </c>
      <c r="C36246">
        <v>0.95855999999999997</v>
      </c>
      <c r="D36246">
        <v>-167.14500000000001</v>
      </c>
      <c r="E36246" s="6" t="s">
        <v>6</v>
      </c>
    </row>
    <row r="36247" spans="1:5" ht="13.9" customHeight="1" x14ac:dyDescent="0.2">
      <c r="A36247" s="1">
        <v>42785</v>
      </c>
      <c r="B36247">
        <v>7</v>
      </c>
      <c r="C36247">
        <v>0.98802999999999996</v>
      </c>
      <c r="D36247">
        <v>-48.149000000000001</v>
      </c>
      <c r="E36247" s="6" t="s">
        <v>6</v>
      </c>
    </row>
    <row r="36248" spans="1:5" ht="13.9" customHeight="1" x14ac:dyDescent="0.2">
      <c r="A36248" s="1">
        <v>42785</v>
      </c>
      <c r="B36248">
        <v>8</v>
      </c>
      <c r="C36248">
        <v>0.99043999999999999</v>
      </c>
      <c r="D36248">
        <v>-39.85</v>
      </c>
      <c r="E36248" s="6" t="s">
        <v>6</v>
      </c>
    </row>
    <row r="36249" spans="1:5" ht="13.9" customHeight="1" x14ac:dyDescent="0.2">
      <c r="A36249" s="1">
        <v>42785</v>
      </c>
      <c r="B36249">
        <v>9</v>
      </c>
      <c r="C36249">
        <v>0.94667999999999997</v>
      </c>
      <c r="D36249">
        <v>-240.875</v>
      </c>
      <c r="E36249" s="6" t="s">
        <v>6</v>
      </c>
    </row>
    <row r="36250" spans="1:5" ht="13.9" customHeight="1" x14ac:dyDescent="0.2">
      <c r="A36250" s="1">
        <v>42785</v>
      </c>
      <c r="B36250">
        <v>10</v>
      </c>
      <c r="C36250">
        <v>0.95072999999999996</v>
      </c>
      <c r="D36250">
        <v>-230.23599999999999</v>
      </c>
      <c r="E36250" s="6" t="s">
        <v>6</v>
      </c>
    </row>
    <row r="36251" spans="1:5" ht="13.9" customHeight="1" x14ac:dyDescent="0.2">
      <c r="A36251" s="1">
        <v>42785</v>
      </c>
      <c r="B36251">
        <v>11</v>
      </c>
      <c r="C36251">
        <v>0.97346999999999995</v>
      </c>
      <c r="D36251">
        <v>-121.53</v>
      </c>
      <c r="E36251" s="6" t="s">
        <v>6</v>
      </c>
    </row>
    <row r="36252" spans="1:5" ht="13.9" customHeight="1" x14ac:dyDescent="0.2">
      <c r="A36252" s="1">
        <v>42785</v>
      </c>
      <c r="B36252">
        <v>12</v>
      </c>
      <c r="C36252">
        <v>0.93872999999999995</v>
      </c>
      <c r="D36252">
        <v>-291.07799999999997</v>
      </c>
      <c r="E36252" s="6" t="s">
        <v>6</v>
      </c>
    </row>
    <row r="36253" spans="1:5" ht="13.9" customHeight="1" x14ac:dyDescent="0.2">
      <c r="A36253" s="1">
        <v>42785</v>
      </c>
      <c r="B36253">
        <v>13</v>
      </c>
      <c r="C36253">
        <v>0.96911000000000003</v>
      </c>
      <c r="D36253">
        <v>-141.43199999999999</v>
      </c>
      <c r="E36253" s="6" t="s">
        <v>6</v>
      </c>
    </row>
    <row r="36254" spans="1:5" ht="13.9" customHeight="1" x14ac:dyDescent="0.2">
      <c r="A36254" s="1">
        <v>42785</v>
      </c>
      <c r="B36254">
        <v>14</v>
      </c>
      <c r="C36254">
        <v>0.95962000000000003</v>
      </c>
      <c r="D36254">
        <v>-182.64699999999999</v>
      </c>
      <c r="E36254" s="6" t="s">
        <v>6</v>
      </c>
    </row>
    <row r="36255" spans="1:5" ht="13.9" customHeight="1" x14ac:dyDescent="0.2">
      <c r="A36255" s="1">
        <v>42785</v>
      </c>
      <c r="B36255">
        <v>15</v>
      </c>
      <c r="C36255">
        <v>0.98219000000000001</v>
      </c>
      <c r="D36255">
        <v>-77.742999999999995</v>
      </c>
      <c r="E36255" s="6" t="s">
        <v>6</v>
      </c>
    </row>
    <row r="36256" spans="1:5" ht="13.9" customHeight="1" x14ac:dyDescent="0.2">
      <c r="A36256" s="1">
        <v>42785</v>
      </c>
      <c r="B36256">
        <v>16</v>
      </c>
      <c r="C36256">
        <v>0.97687000000000002</v>
      </c>
      <c r="D36256">
        <v>-100.414</v>
      </c>
      <c r="E36256" s="6" t="s">
        <v>6</v>
      </c>
    </row>
    <row r="36257" spans="1:5" ht="13.9" customHeight="1" x14ac:dyDescent="0.2">
      <c r="A36257" s="1">
        <v>42785</v>
      </c>
      <c r="B36257">
        <v>17</v>
      </c>
      <c r="C36257">
        <v>0.99887999999999999</v>
      </c>
      <c r="D36257">
        <v>-4.7939999999999996</v>
      </c>
      <c r="E36257" s="6" t="s">
        <v>6</v>
      </c>
    </row>
    <row r="36258" spans="1:5" ht="13.9" customHeight="1" x14ac:dyDescent="0.2">
      <c r="A36258" s="1">
        <v>42785</v>
      </c>
      <c r="B36258">
        <v>18</v>
      </c>
      <c r="C36258">
        <v>1.00404</v>
      </c>
      <c r="D36258">
        <v>17.574999999999999</v>
      </c>
      <c r="E36258" s="6" t="s">
        <v>6</v>
      </c>
    </row>
    <row r="36259" spans="1:5" ht="13.9" customHeight="1" x14ac:dyDescent="0.2">
      <c r="A36259" s="1">
        <v>42785</v>
      </c>
      <c r="B36259">
        <v>19</v>
      </c>
      <c r="C36259">
        <v>1.0054000000000001</v>
      </c>
      <c r="D36259">
        <v>25.04</v>
      </c>
      <c r="E36259" s="6" t="s">
        <v>6</v>
      </c>
    </row>
    <row r="36260" spans="1:5" ht="13.9" customHeight="1" x14ac:dyDescent="0.2">
      <c r="A36260" s="1">
        <v>42785</v>
      </c>
      <c r="B36260">
        <v>20</v>
      </c>
      <c r="C36260">
        <v>0.99182000000000003</v>
      </c>
      <c r="D36260">
        <v>-39.756999999999998</v>
      </c>
      <c r="E36260" s="6" t="s">
        <v>6</v>
      </c>
    </row>
    <row r="36261" spans="1:5" ht="13.9" customHeight="1" x14ac:dyDescent="0.2">
      <c r="A36261" s="1">
        <v>42785</v>
      </c>
      <c r="B36261">
        <v>21</v>
      </c>
      <c r="C36261">
        <v>1.03525</v>
      </c>
      <c r="D36261">
        <v>162.30500000000001</v>
      </c>
      <c r="E36261" s="6" t="s">
        <v>6</v>
      </c>
    </row>
    <row r="36262" spans="1:5" ht="13.9" customHeight="1" x14ac:dyDescent="0.2">
      <c r="A36262" s="1">
        <v>42785</v>
      </c>
      <c r="B36262">
        <v>22</v>
      </c>
      <c r="C36262">
        <v>1.0025500000000001</v>
      </c>
      <c r="D36262">
        <v>11.97</v>
      </c>
      <c r="E36262" s="6" t="s">
        <v>6</v>
      </c>
    </row>
    <row r="36263" spans="1:5" ht="13.9" customHeight="1" x14ac:dyDescent="0.2">
      <c r="A36263" s="1">
        <v>42785</v>
      </c>
      <c r="B36263">
        <v>23</v>
      </c>
      <c r="C36263">
        <v>0.98136999999999996</v>
      </c>
      <c r="D36263">
        <v>-86.346000000000004</v>
      </c>
      <c r="E36263" s="6" t="s">
        <v>6</v>
      </c>
    </row>
    <row r="36264" spans="1:5" ht="13.9" customHeight="1" x14ac:dyDescent="0.2">
      <c r="A36264" s="1">
        <v>42785</v>
      </c>
      <c r="B36264">
        <v>24</v>
      </c>
      <c r="C36264">
        <v>0.99782999999999999</v>
      </c>
      <c r="D36264">
        <v>-9.5009999999999994</v>
      </c>
      <c r="E36264" s="6" t="s">
        <v>6</v>
      </c>
    </row>
    <row r="36265" spans="1:5" ht="13.9" customHeight="1" x14ac:dyDescent="0.2">
      <c r="A36265" s="1">
        <v>42786</v>
      </c>
      <c r="B36265">
        <v>1</v>
      </c>
      <c r="C36265">
        <v>0.99924000000000002</v>
      </c>
      <c r="D36265">
        <v>-3.2890000000000001</v>
      </c>
      <c r="E36265" s="6" t="s">
        <v>6</v>
      </c>
    </row>
    <row r="36266" spans="1:5" ht="13.9" customHeight="1" x14ac:dyDescent="0.2">
      <c r="A36266" s="1">
        <v>42786</v>
      </c>
      <c r="B36266">
        <v>2</v>
      </c>
      <c r="C36266">
        <v>0.98375000000000001</v>
      </c>
      <c r="D36266">
        <v>-70.436000000000007</v>
      </c>
      <c r="E36266" s="6" t="s">
        <v>6</v>
      </c>
    </row>
    <row r="36267" spans="1:5" ht="13.9" customHeight="1" x14ac:dyDescent="0.2">
      <c r="A36267" s="1">
        <v>42786</v>
      </c>
      <c r="B36267">
        <v>3</v>
      </c>
      <c r="C36267">
        <v>0.98246</v>
      </c>
      <c r="D36267">
        <v>-75.888999999999996</v>
      </c>
      <c r="E36267" s="6" t="s">
        <v>6</v>
      </c>
    </row>
    <row r="36268" spans="1:5" ht="13.9" customHeight="1" x14ac:dyDescent="0.2">
      <c r="A36268" s="1">
        <v>42786</v>
      </c>
      <c r="B36268">
        <v>4</v>
      </c>
      <c r="C36268">
        <v>0.99331999999999998</v>
      </c>
      <c r="D36268">
        <v>-28.855</v>
      </c>
      <c r="E36268" s="6" t="s">
        <v>6</v>
      </c>
    </row>
    <row r="36269" spans="1:5" ht="13.9" customHeight="1" x14ac:dyDescent="0.2">
      <c r="A36269" s="1">
        <v>42786</v>
      </c>
      <c r="B36269">
        <v>5</v>
      </c>
      <c r="C36269">
        <v>0.98331000000000002</v>
      </c>
      <c r="D36269">
        <v>-74.567999999999998</v>
      </c>
      <c r="E36269" s="6" t="s">
        <v>6</v>
      </c>
    </row>
    <row r="36270" spans="1:5" ht="13.9" customHeight="1" x14ac:dyDescent="0.2">
      <c r="A36270" s="1">
        <v>42786</v>
      </c>
      <c r="B36270">
        <v>6</v>
      </c>
      <c r="C36270">
        <v>0.97499999999999998</v>
      </c>
      <c r="D36270">
        <v>-120.149</v>
      </c>
      <c r="E36270" s="6" t="s">
        <v>6</v>
      </c>
    </row>
    <row r="36271" spans="1:5" ht="13.9" customHeight="1" x14ac:dyDescent="0.2">
      <c r="A36271" s="1">
        <v>42786</v>
      </c>
      <c r="B36271">
        <v>7</v>
      </c>
      <c r="C36271">
        <v>0.97787999999999997</v>
      </c>
      <c r="D36271">
        <v>-112.53</v>
      </c>
      <c r="E36271" s="6" t="s">
        <v>6</v>
      </c>
    </row>
    <row r="36272" spans="1:5" ht="13.9" customHeight="1" x14ac:dyDescent="0.2">
      <c r="A36272" s="1">
        <v>42786</v>
      </c>
      <c r="B36272">
        <v>8</v>
      </c>
      <c r="C36272">
        <v>0.98804000000000003</v>
      </c>
      <c r="D36272">
        <v>-63.281999999999996</v>
      </c>
      <c r="E36272" s="6" t="s">
        <v>6</v>
      </c>
    </row>
    <row r="36273" spans="1:5" ht="13.9" customHeight="1" x14ac:dyDescent="0.2">
      <c r="A36273" s="1">
        <v>42786</v>
      </c>
      <c r="B36273">
        <v>9</v>
      </c>
      <c r="C36273">
        <v>0.97167000000000003</v>
      </c>
      <c r="D36273">
        <v>-156.30799999999999</v>
      </c>
      <c r="E36273" s="6" t="s">
        <v>6</v>
      </c>
    </row>
    <row r="36274" spans="1:5" ht="13.9" customHeight="1" x14ac:dyDescent="0.2">
      <c r="A36274" s="1">
        <v>42786</v>
      </c>
      <c r="B36274">
        <v>10</v>
      </c>
      <c r="C36274">
        <v>0.95733000000000001</v>
      </c>
      <c r="D36274">
        <v>-239.72</v>
      </c>
      <c r="E36274" s="6" t="s">
        <v>6</v>
      </c>
    </row>
    <row r="36275" spans="1:5" ht="13.9" customHeight="1" x14ac:dyDescent="0.2">
      <c r="A36275" s="1">
        <v>42786</v>
      </c>
      <c r="B36275">
        <v>11</v>
      </c>
      <c r="C36275">
        <v>0.94718999999999998</v>
      </c>
      <c r="D36275">
        <v>-302.084</v>
      </c>
      <c r="E36275" s="6" t="s">
        <v>6</v>
      </c>
    </row>
    <row r="36276" spans="1:5" ht="13.9" customHeight="1" x14ac:dyDescent="0.2">
      <c r="A36276" s="1">
        <v>42786</v>
      </c>
      <c r="B36276">
        <v>12</v>
      </c>
      <c r="C36276">
        <v>0.95504999999999995</v>
      </c>
      <c r="D36276">
        <v>-251.06899999999999</v>
      </c>
      <c r="E36276" s="6" t="s">
        <v>6</v>
      </c>
    </row>
    <row r="36277" spans="1:5" ht="13.9" customHeight="1" x14ac:dyDescent="0.2">
      <c r="A36277" s="1">
        <v>42786</v>
      </c>
      <c r="B36277">
        <v>13</v>
      </c>
      <c r="C36277">
        <v>0.94162000000000001</v>
      </c>
      <c r="D36277">
        <v>-324.99400000000003</v>
      </c>
      <c r="E36277" s="6" t="s">
        <v>6</v>
      </c>
    </row>
    <row r="36278" spans="1:5" ht="13.9" customHeight="1" x14ac:dyDescent="0.2">
      <c r="A36278" s="1">
        <v>42786</v>
      </c>
      <c r="B36278">
        <v>14</v>
      </c>
      <c r="C36278">
        <v>0.95013000000000003</v>
      </c>
      <c r="D36278">
        <v>-269.916</v>
      </c>
      <c r="E36278" s="6" t="s">
        <v>6</v>
      </c>
    </row>
    <row r="36279" spans="1:5" ht="13.9" customHeight="1" x14ac:dyDescent="0.2">
      <c r="A36279" s="1">
        <v>42786</v>
      </c>
      <c r="B36279">
        <v>15</v>
      </c>
      <c r="C36279">
        <v>0.94994000000000001</v>
      </c>
      <c r="D36279">
        <v>-266.40300000000002</v>
      </c>
      <c r="E36279" s="6" t="s">
        <v>6</v>
      </c>
    </row>
    <row r="36280" spans="1:5" ht="13.9" customHeight="1" x14ac:dyDescent="0.2">
      <c r="A36280" s="1">
        <v>42786</v>
      </c>
      <c r="B36280">
        <v>16</v>
      </c>
      <c r="C36280">
        <v>0.9728</v>
      </c>
      <c r="D36280">
        <v>-138.834</v>
      </c>
      <c r="E36280" s="6" t="s">
        <v>6</v>
      </c>
    </row>
    <row r="36281" spans="1:5" ht="13.9" customHeight="1" x14ac:dyDescent="0.2">
      <c r="A36281" s="1">
        <v>42786</v>
      </c>
      <c r="B36281">
        <v>17</v>
      </c>
      <c r="C36281">
        <v>0.97336999999999996</v>
      </c>
      <c r="D36281">
        <v>-135.203</v>
      </c>
      <c r="E36281" s="6" t="s">
        <v>6</v>
      </c>
    </row>
    <row r="36282" spans="1:5" ht="13.9" customHeight="1" x14ac:dyDescent="0.2">
      <c r="A36282" s="1">
        <v>42786</v>
      </c>
      <c r="B36282">
        <v>18</v>
      </c>
      <c r="C36282">
        <v>0.99207000000000001</v>
      </c>
      <c r="D36282">
        <v>-39.795000000000002</v>
      </c>
      <c r="E36282" s="6" t="s">
        <v>6</v>
      </c>
    </row>
    <row r="36283" spans="1:5" ht="13.9" customHeight="1" x14ac:dyDescent="0.2">
      <c r="A36283" s="1">
        <v>42786</v>
      </c>
      <c r="B36283">
        <v>19</v>
      </c>
      <c r="C36283">
        <v>0.97935000000000005</v>
      </c>
      <c r="D36283">
        <v>-111.25</v>
      </c>
      <c r="E36283" s="6" t="s">
        <v>6</v>
      </c>
    </row>
    <row r="36284" spans="1:5" ht="13.9" customHeight="1" x14ac:dyDescent="0.2">
      <c r="A36284" s="1">
        <v>42786</v>
      </c>
      <c r="B36284">
        <v>20</v>
      </c>
      <c r="C36284">
        <v>0.98292000000000002</v>
      </c>
      <c r="D36284">
        <v>-92.257999999999996</v>
      </c>
      <c r="E36284" s="6" t="s">
        <v>6</v>
      </c>
    </row>
    <row r="36285" spans="1:5" ht="13.9" customHeight="1" x14ac:dyDescent="0.2">
      <c r="A36285" s="1">
        <v>42786</v>
      </c>
      <c r="B36285">
        <v>21</v>
      </c>
      <c r="C36285">
        <v>1.0049399999999999</v>
      </c>
      <c r="D36285">
        <v>25.824999999999999</v>
      </c>
      <c r="E36285" s="6" t="s">
        <v>6</v>
      </c>
    </row>
    <row r="36286" spans="1:5" ht="13.9" customHeight="1" x14ac:dyDescent="0.2">
      <c r="A36286" s="1">
        <v>42786</v>
      </c>
      <c r="B36286">
        <v>22</v>
      </c>
      <c r="C36286">
        <v>1.0078400000000001</v>
      </c>
      <c r="D36286">
        <v>39.454999999999998</v>
      </c>
      <c r="E36286" s="6" t="s">
        <v>6</v>
      </c>
    </row>
    <row r="36287" spans="1:5" ht="13.9" customHeight="1" x14ac:dyDescent="0.2">
      <c r="A36287" s="1">
        <v>42786</v>
      </c>
      <c r="B36287">
        <v>23</v>
      </c>
      <c r="C36287">
        <v>1.0004599999999999</v>
      </c>
      <c r="D36287">
        <v>2.206</v>
      </c>
      <c r="E36287" s="6" t="s">
        <v>6</v>
      </c>
    </row>
    <row r="36288" spans="1:5" ht="13.9" customHeight="1" x14ac:dyDescent="0.2">
      <c r="A36288" s="1">
        <v>42786</v>
      </c>
      <c r="B36288">
        <v>24</v>
      </c>
      <c r="C36288">
        <v>1.0074700000000001</v>
      </c>
      <c r="D36288">
        <v>33.369999999999997</v>
      </c>
      <c r="E36288" s="6" t="s">
        <v>6</v>
      </c>
    </row>
    <row r="36289" spans="1:5" ht="13.9" customHeight="1" x14ac:dyDescent="0.2">
      <c r="A36289" s="1">
        <v>42787</v>
      </c>
      <c r="B36289">
        <v>1</v>
      </c>
      <c r="C36289">
        <v>0.99477000000000004</v>
      </c>
      <c r="D36289">
        <v>-22.710999999999999</v>
      </c>
      <c r="E36289" s="6" t="s">
        <v>6</v>
      </c>
    </row>
    <row r="36290" spans="1:5" ht="13.9" customHeight="1" x14ac:dyDescent="0.2">
      <c r="A36290" s="1">
        <v>42787</v>
      </c>
      <c r="B36290">
        <v>2</v>
      </c>
      <c r="C36290">
        <v>0.98480000000000001</v>
      </c>
      <c r="D36290">
        <v>-65.289000000000001</v>
      </c>
      <c r="E36290" s="6" t="s">
        <v>6</v>
      </c>
    </row>
    <row r="36291" spans="1:5" ht="13.9" customHeight="1" x14ac:dyDescent="0.2">
      <c r="A36291" s="1">
        <v>42787</v>
      </c>
      <c r="B36291">
        <v>3</v>
      </c>
      <c r="C36291">
        <v>0.97946999999999995</v>
      </c>
      <c r="D36291">
        <v>-87.561000000000007</v>
      </c>
      <c r="E36291" s="6" t="s">
        <v>6</v>
      </c>
    </row>
    <row r="36292" spans="1:5" ht="13.9" customHeight="1" x14ac:dyDescent="0.2">
      <c r="A36292" s="1">
        <v>42787</v>
      </c>
      <c r="B36292">
        <v>4</v>
      </c>
      <c r="C36292">
        <v>0.97430000000000005</v>
      </c>
      <c r="D36292">
        <v>-111.675</v>
      </c>
      <c r="E36292" s="6" t="s">
        <v>6</v>
      </c>
    </row>
    <row r="36293" spans="1:5" ht="13.9" customHeight="1" x14ac:dyDescent="0.2">
      <c r="A36293" s="1">
        <v>42787</v>
      </c>
      <c r="B36293">
        <v>5</v>
      </c>
      <c r="C36293">
        <v>0.97043999999999997</v>
      </c>
      <c r="D36293">
        <v>-130.53299999999999</v>
      </c>
      <c r="E36293" s="6" t="s">
        <v>6</v>
      </c>
    </row>
    <row r="36294" spans="1:5" ht="13.9" customHeight="1" x14ac:dyDescent="0.2">
      <c r="A36294" s="1">
        <v>42787</v>
      </c>
      <c r="B36294">
        <v>6</v>
      </c>
      <c r="C36294">
        <v>0.97645000000000004</v>
      </c>
      <c r="D36294">
        <v>-109.916</v>
      </c>
      <c r="E36294" s="6" t="s">
        <v>6</v>
      </c>
    </row>
    <row r="36295" spans="1:5" ht="13.9" customHeight="1" x14ac:dyDescent="0.2">
      <c r="A36295" s="1">
        <v>42787</v>
      </c>
      <c r="B36295">
        <v>7</v>
      </c>
      <c r="C36295">
        <v>1.00362</v>
      </c>
      <c r="D36295">
        <v>18.323</v>
      </c>
      <c r="E36295" s="6" t="s">
        <v>6</v>
      </c>
    </row>
    <row r="36296" spans="1:5" ht="13.9" customHeight="1" x14ac:dyDescent="0.2">
      <c r="A36296" s="1">
        <v>42787</v>
      </c>
      <c r="B36296">
        <v>8</v>
      </c>
      <c r="C36296">
        <v>0.98712</v>
      </c>
      <c r="D36296">
        <v>-67.55</v>
      </c>
      <c r="E36296" s="6" t="s">
        <v>6</v>
      </c>
    </row>
    <row r="36297" spans="1:5" ht="13.9" customHeight="1" x14ac:dyDescent="0.2">
      <c r="A36297" s="1">
        <v>42787</v>
      </c>
      <c r="B36297">
        <v>9</v>
      </c>
      <c r="C36297">
        <v>0.94950999999999997</v>
      </c>
      <c r="D36297">
        <v>-279.97199999999998</v>
      </c>
      <c r="E36297" s="6" t="s">
        <v>6</v>
      </c>
    </row>
    <row r="36298" spans="1:5" ht="13.9" customHeight="1" x14ac:dyDescent="0.2">
      <c r="A36298" s="1">
        <v>42787</v>
      </c>
      <c r="B36298">
        <v>10</v>
      </c>
      <c r="C36298">
        <v>0.95328000000000002</v>
      </c>
      <c r="D36298">
        <v>-256.02999999999997</v>
      </c>
      <c r="E36298" s="6" t="s">
        <v>6</v>
      </c>
    </row>
    <row r="36299" spans="1:5" ht="13.9" customHeight="1" x14ac:dyDescent="0.2">
      <c r="A36299" s="1">
        <v>42787</v>
      </c>
      <c r="B36299">
        <v>11</v>
      </c>
      <c r="C36299">
        <v>0.95857000000000003</v>
      </c>
      <c r="D36299">
        <v>-226.97200000000001</v>
      </c>
      <c r="E36299" s="6" t="s">
        <v>6</v>
      </c>
    </row>
    <row r="36300" spans="1:5" ht="13.9" customHeight="1" x14ac:dyDescent="0.2">
      <c r="A36300" s="1">
        <v>42787</v>
      </c>
      <c r="B36300">
        <v>12</v>
      </c>
      <c r="C36300">
        <v>0.96101999999999999</v>
      </c>
      <c r="D36300">
        <v>-208.70099999999999</v>
      </c>
      <c r="E36300" s="6" t="s">
        <v>6</v>
      </c>
    </row>
    <row r="36301" spans="1:5" ht="13.9" customHeight="1" x14ac:dyDescent="0.2">
      <c r="A36301" s="1">
        <v>42787</v>
      </c>
      <c r="B36301">
        <v>13</v>
      </c>
      <c r="C36301">
        <v>0.95667999999999997</v>
      </c>
      <c r="D36301">
        <v>-228.49299999999999</v>
      </c>
      <c r="E36301" s="6" t="s">
        <v>6</v>
      </c>
    </row>
    <row r="36302" spans="1:5" ht="13.9" customHeight="1" x14ac:dyDescent="0.2">
      <c r="A36302" s="1">
        <v>42787</v>
      </c>
      <c r="B36302">
        <v>14</v>
      </c>
      <c r="C36302">
        <v>0.95343999999999995</v>
      </c>
      <c r="D36302">
        <v>-249.24100000000001</v>
      </c>
      <c r="E36302" s="6" t="s">
        <v>6</v>
      </c>
    </row>
    <row r="36303" spans="1:5" ht="13.9" customHeight="1" x14ac:dyDescent="0.2">
      <c r="A36303" s="1">
        <v>42787</v>
      </c>
      <c r="B36303">
        <v>15</v>
      </c>
      <c r="C36303">
        <v>0.95454000000000006</v>
      </c>
      <c r="D36303">
        <v>-238.43199999999999</v>
      </c>
      <c r="E36303" s="6" t="s">
        <v>6</v>
      </c>
    </row>
    <row r="36304" spans="1:5" ht="13.9" customHeight="1" x14ac:dyDescent="0.2">
      <c r="A36304" s="1">
        <v>42787</v>
      </c>
      <c r="B36304">
        <v>16</v>
      </c>
      <c r="C36304">
        <v>0.96870999999999996</v>
      </c>
      <c r="D36304">
        <v>-160.95599999999999</v>
      </c>
      <c r="E36304" s="6" t="s">
        <v>6</v>
      </c>
    </row>
    <row r="36305" spans="1:5" ht="13.9" customHeight="1" x14ac:dyDescent="0.2">
      <c r="A36305" s="1">
        <v>42787</v>
      </c>
      <c r="B36305">
        <v>17</v>
      </c>
      <c r="C36305">
        <v>0.96833000000000002</v>
      </c>
      <c r="D36305">
        <v>-164.47900000000001</v>
      </c>
      <c r="E36305" s="6" t="s">
        <v>6</v>
      </c>
    </row>
    <row r="36306" spans="1:5" ht="13.9" customHeight="1" x14ac:dyDescent="0.2">
      <c r="A36306" s="1">
        <v>42787</v>
      </c>
      <c r="B36306">
        <v>18</v>
      </c>
      <c r="C36306">
        <v>0.98238000000000003</v>
      </c>
      <c r="D36306">
        <v>-91.718999999999994</v>
      </c>
      <c r="E36306" s="6" t="s">
        <v>6</v>
      </c>
    </row>
    <row r="36307" spans="1:5" ht="13.9" customHeight="1" x14ac:dyDescent="0.2">
      <c r="A36307" s="1">
        <v>42787</v>
      </c>
      <c r="B36307">
        <v>19</v>
      </c>
      <c r="C36307">
        <v>0.96719999999999995</v>
      </c>
      <c r="D36307">
        <v>-180.12100000000001</v>
      </c>
      <c r="E36307" s="6" t="s">
        <v>6</v>
      </c>
    </row>
    <row r="36308" spans="1:5" ht="13.9" customHeight="1" x14ac:dyDescent="0.2">
      <c r="A36308" s="1">
        <v>42787</v>
      </c>
      <c r="B36308">
        <v>20</v>
      </c>
      <c r="C36308">
        <v>0.98575999999999997</v>
      </c>
      <c r="D36308">
        <v>-77.018000000000001</v>
      </c>
      <c r="E36308" s="6" t="s">
        <v>6</v>
      </c>
    </row>
    <row r="36309" spans="1:5" ht="13.9" customHeight="1" x14ac:dyDescent="0.2">
      <c r="A36309" s="1">
        <v>42787</v>
      </c>
      <c r="B36309">
        <v>21</v>
      </c>
      <c r="C36309">
        <v>0.98573</v>
      </c>
      <c r="D36309">
        <v>-75.805000000000007</v>
      </c>
      <c r="E36309" s="6" t="s">
        <v>6</v>
      </c>
    </row>
    <row r="36310" spans="1:5" ht="13.9" customHeight="1" x14ac:dyDescent="0.2">
      <c r="A36310" s="1">
        <v>42787</v>
      </c>
      <c r="B36310">
        <v>22</v>
      </c>
      <c r="C36310">
        <v>0.99282999999999999</v>
      </c>
      <c r="D36310">
        <v>-36.26</v>
      </c>
      <c r="E36310" s="6" t="s">
        <v>6</v>
      </c>
    </row>
    <row r="36311" spans="1:5" ht="13.9" customHeight="1" x14ac:dyDescent="0.2">
      <c r="A36311" s="1">
        <v>42787</v>
      </c>
      <c r="B36311">
        <v>23</v>
      </c>
      <c r="C36311">
        <v>0.99521999999999999</v>
      </c>
      <c r="D36311">
        <v>-22.794</v>
      </c>
      <c r="E36311" s="6" t="s">
        <v>6</v>
      </c>
    </row>
    <row r="36312" spans="1:5" ht="13.9" customHeight="1" x14ac:dyDescent="0.2">
      <c r="A36312" s="1">
        <v>42787</v>
      </c>
      <c r="B36312">
        <v>24</v>
      </c>
      <c r="C36312">
        <v>0.99258999999999997</v>
      </c>
      <c r="D36312">
        <v>-33.085999999999999</v>
      </c>
      <c r="E36312" s="6" t="s">
        <v>6</v>
      </c>
    </row>
    <row r="36313" spans="1:5" ht="13.9" customHeight="1" x14ac:dyDescent="0.2">
      <c r="A36313" s="1">
        <v>42788</v>
      </c>
      <c r="B36313">
        <v>1</v>
      </c>
      <c r="C36313">
        <v>0.98070999999999997</v>
      </c>
      <c r="D36313">
        <v>-84.05</v>
      </c>
      <c r="E36313" s="6" t="s">
        <v>6</v>
      </c>
    </row>
    <row r="36314" spans="1:5" ht="13.9" customHeight="1" x14ac:dyDescent="0.2">
      <c r="A36314" s="1">
        <v>42788</v>
      </c>
      <c r="B36314">
        <v>2</v>
      </c>
      <c r="C36314">
        <v>0.98946000000000001</v>
      </c>
      <c r="D36314">
        <v>-44.715000000000003</v>
      </c>
      <c r="E36314" s="6" t="s">
        <v>6</v>
      </c>
    </row>
    <row r="36315" spans="1:5" ht="13.9" customHeight="1" x14ac:dyDescent="0.2">
      <c r="A36315" s="1">
        <v>42788</v>
      </c>
      <c r="B36315">
        <v>3</v>
      </c>
      <c r="C36315">
        <v>0.99004000000000003</v>
      </c>
      <c r="D36315">
        <v>-41.576000000000001</v>
      </c>
      <c r="E36315" s="6" t="s">
        <v>6</v>
      </c>
    </row>
    <row r="36316" spans="1:5" ht="13.9" customHeight="1" x14ac:dyDescent="0.2">
      <c r="A36316" s="1">
        <v>42788</v>
      </c>
      <c r="B36316">
        <v>4</v>
      </c>
      <c r="C36316">
        <v>0.97629999999999995</v>
      </c>
      <c r="D36316">
        <v>-99.856999999999999</v>
      </c>
      <c r="E36316" s="6" t="s">
        <v>6</v>
      </c>
    </row>
    <row r="36317" spans="1:5" ht="13.9" customHeight="1" x14ac:dyDescent="0.2">
      <c r="A36317" s="1">
        <v>42788</v>
      </c>
      <c r="B36317">
        <v>5</v>
      </c>
      <c r="C36317">
        <v>0.97218000000000004</v>
      </c>
      <c r="D36317">
        <v>-119.687</v>
      </c>
      <c r="E36317" s="6" t="s">
        <v>6</v>
      </c>
    </row>
    <row r="36318" spans="1:5" ht="13.9" customHeight="1" x14ac:dyDescent="0.2">
      <c r="A36318" s="1">
        <v>42788</v>
      </c>
      <c r="B36318">
        <v>6</v>
      </c>
      <c r="C36318">
        <v>0.96884999999999999</v>
      </c>
      <c r="D36318">
        <v>-143.50299999999999</v>
      </c>
      <c r="E36318" s="6" t="s">
        <v>6</v>
      </c>
    </row>
    <row r="36319" spans="1:5" ht="13.9" customHeight="1" x14ac:dyDescent="0.2">
      <c r="A36319" s="1">
        <v>42788</v>
      </c>
      <c r="B36319">
        <v>7</v>
      </c>
      <c r="C36319">
        <v>1.0063299999999999</v>
      </c>
      <c r="D36319">
        <v>30.975999999999999</v>
      </c>
      <c r="E36319" s="6" t="s">
        <v>6</v>
      </c>
    </row>
    <row r="36320" spans="1:5" ht="13.9" customHeight="1" x14ac:dyDescent="0.2">
      <c r="A36320" s="1">
        <v>42788</v>
      </c>
      <c r="B36320">
        <v>8</v>
      </c>
      <c r="C36320">
        <v>0.98963999999999996</v>
      </c>
      <c r="D36320">
        <v>-54.619</v>
      </c>
      <c r="E36320" s="6" t="s">
        <v>6</v>
      </c>
    </row>
    <row r="36321" spans="1:5" ht="13.9" customHeight="1" x14ac:dyDescent="0.2">
      <c r="A36321" s="1">
        <v>42788</v>
      </c>
      <c r="B36321">
        <v>9</v>
      </c>
      <c r="C36321">
        <v>0.98272000000000004</v>
      </c>
      <c r="D36321">
        <v>-92.168999999999997</v>
      </c>
      <c r="E36321" s="6" t="s">
        <v>6</v>
      </c>
    </row>
    <row r="36322" spans="1:5" ht="13.9" customHeight="1" x14ac:dyDescent="0.2">
      <c r="A36322" s="1">
        <v>42788</v>
      </c>
      <c r="B36322">
        <v>10</v>
      </c>
      <c r="C36322">
        <v>0.98673</v>
      </c>
      <c r="D36322">
        <v>-70.887</v>
      </c>
      <c r="E36322" s="6" t="s">
        <v>6</v>
      </c>
    </row>
    <row r="36323" spans="1:5" ht="13.9" customHeight="1" x14ac:dyDescent="0.2">
      <c r="A36323" s="1">
        <v>42788</v>
      </c>
      <c r="B36323">
        <v>11</v>
      </c>
      <c r="C36323">
        <v>0.97255999999999998</v>
      </c>
      <c r="D36323">
        <v>-150.15</v>
      </c>
      <c r="E36323" s="6" t="s">
        <v>6</v>
      </c>
    </row>
    <row r="36324" spans="1:5" ht="13.9" customHeight="1" x14ac:dyDescent="0.2">
      <c r="A36324" s="1">
        <v>42788</v>
      </c>
      <c r="B36324">
        <v>12</v>
      </c>
      <c r="C36324">
        <v>0.95896000000000003</v>
      </c>
      <c r="D36324">
        <v>-225.79900000000001</v>
      </c>
      <c r="E36324" s="6" t="s">
        <v>6</v>
      </c>
    </row>
    <row r="36325" spans="1:5" ht="13.9" customHeight="1" x14ac:dyDescent="0.2">
      <c r="A36325" s="1">
        <v>42788</v>
      </c>
      <c r="B36325">
        <v>13</v>
      </c>
      <c r="C36325">
        <v>0.97063999999999995</v>
      </c>
      <c r="D36325">
        <v>-159.02199999999999</v>
      </c>
      <c r="E36325" s="6" t="s">
        <v>6</v>
      </c>
    </row>
    <row r="36326" spans="1:5" ht="13.9" customHeight="1" x14ac:dyDescent="0.2">
      <c r="A36326" s="1">
        <v>42788</v>
      </c>
      <c r="B36326">
        <v>14</v>
      </c>
      <c r="C36326">
        <v>0.98080000000000001</v>
      </c>
      <c r="D36326">
        <v>-102.146</v>
      </c>
      <c r="E36326" s="6" t="s">
        <v>6</v>
      </c>
    </row>
    <row r="36327" spans="1:5" ht="13.9" customHeight="1" x14ac:dyDescent="0.2">
      <c r="A36327" s="1">
        <v>42788</v>
      </c>
      <c r="B36327">
        <v>15</v>
      </c>
      <c r="C36327">
        <v>0.95913000000000004</v>
      </c>
      <c r="D36327">
        <v>-220.02199999999999</v>
      </c>
      <c r="E36327" s="6" t="s">
        <v>6</v>
      </c>
    </row>
    <row r="36328" spans="1:5" ht="13.9" customHeight="1" x14ac:dyDescent="0.2">
      <c r="A36328" s="1">
        <v>42788</v>
      </c>
      <c r="B36328">
        <v>16</v>
      </c>
      <c r="C36328">
        <v>0.98443000000000003</v>
      </c>
      <c r="D36328">
        <v>-81.382999999999996</v>
      </c>
      <c r="E36328" s="6" t="s">
        <v>6</v>
      </c>
    </row>
    <row r="36329" spans="1:5" ht="13.9" customHeight="1" x14ac:dyDescent="0.2">
      <c r="A36329" s="1">
        <v>42788</v>
      </c>
      <c r="B36329">
        <v>17</v>
      </c>
      <c r="C36329">
        <v>0.98743000000000003</v>
      </c>
      <c r="D36329">
        <v>-64.418999999999997</v>
      </c>
      <c r="E36329" s="6" t="s">
        <v>6</v>
      </c>
    </row>
    <row r="36330" spans="1:5" ht="13.9" customHeight="1" x14ac:dyDescent="0.2">
      <c r="A36330" s="1">
        <v>42788</v>
      </c>
      <c r="B36330">
        <v>18</v>
      </c>
      <c r="C36330">
        <v>0.97402</v>
      </c>
      <c r="D36330">
        <v>-136.989</v>
      </c>
      <c r="E36330" s="6" t="s">
        <v>6</v>
      </c>
    </row>
    <row r="36331" spans="1:5" ht="13.9" customHeight="1" x14ac:dyDescent="0.2">
      <c r="A36331" s="1">
        <v>42788</v>
      </c>
      <c r="B36331">
        <v>19</v>
      </c>
      <c r="C36331">
        <v>0.98612</v>
      </c>
      <c r="D36331">
        <v>-75.263000000000005</v>
      </c>
      <c r="E36331" s="6" t="s">
        <v>6</v>
      </c>
    </row>
    <row r="36332" spans="1:5" ht="13.9" customHeight="1" x14ac:dyDescent="0.2">
      <c r="A36332" s="1">
        <v>42788</v>
      </c>
      <c r="B36332">
        <v>20</v>
      </c>
      <c r="C36332">
        <v>0.98160999999999998</v>
      </c>
      <c r="D36332">
        <v>-100.55800000000001</v>
      </c>
      <c r="E36332" s="6" t="s">
        <v>6</v>
      </c>
    </row>
    <row r="36333" spans="1:5" ht="13.9" customHeight="1" x14ac:dyDescent="0.2">
      <c r="A36333" s="1">
        <v>42788</v>
      </c>
      <c r="B36333">
        <v>21</v>
      </c>
      <c r="C36333">
        <v>0.99099999999999999</v>
      </c>
      <c r="D36333">
        <v>-48.012999999999998</v>
      </c>
      <c r="E36333" s="6" t="s">
        <v>6</v>
      </c>
    </row>
    <row r="36334" spans="1:5" ht="13.9" customHeight="1" x14ac:dyDescent="0.2">
      <c r="A36334" s="1">
        <v>42788</v>
      </c>
      <c r="B36334">
        <v>22</v>
      </c>
      <c r="C36334">
        <v>1.0042500000000001</v>
      </c>
      <c r="D36334">
        <v>21.428999999999998</v>
      </c>
      <c r="E36334" s="6" t="s">
        <v>6</v>
      </c>
    </row>
    <row r="36335" spans="1:5" ht="13.9" customHeight="1" x14ac:dyDescent="0.2">
      <c r="A36335" s="1">
        <v>42788</v>
      </c>
      <c r="B36335">
        <v>23</v>
      </c>
      <c r="C36335">
        <v>1.0170999999999999</v>
      </c>
      <c r="D36335">
        <v>80.887</v>
      </c>
      <c r="E36335" s="6" t="s">
        <v>6</v>
      </c>
    </row>
    <row r="36336" spans="1:5" ht="13.9" customHeight="1" x14ac:dyDescent="0.2">
      <c r="A36336" s="1">
        <v>42788</v>
      </c>
      <c r="B36336">
        <v>24</v>
      </c>
      <c r="C36336">
        <v>0.99309999999999998</v>
      </c>
      <c r="D36336">
        <v>-31.059000000000001</v>
      </c>
      <c r="E36336" s="6" t="s">
        <v>6</v>
      </c>
    </row>
    <row r="36337" spans="1:5" ht="13.9" customHeight="1" x14ac:dyDescent="0.2">
      <c r="A36337" s="1">
        <v>42789</v>
      </c>
      <c r="B36337">
        <v>1</v>
      </c>
      <c r="C36337">
        <v>0.99334999999999996</v>
      </c>
      <c r="D36337">
        <v>-28.63</v>
      </c>
      <c r="E36337" s="6" t="s">
        <v>6</v>
      </c>
    </row>
    <row r="36338" spans="1:5" ht="13.9" customHeight="1" x14ac:dyDescent="0.2">
      <c r="A36338" s="1">
        <v>42789</v>
      </c>
      <c r="B36338">
        <v>2</v>
      </c>
      <c r="C36338">
        <v>0.98407</v>
      </c>
      <c r="D36338">
        <v>-66.787999999999997</v>
      </c>
      <c r="E36338" s="6" t="s">
        <v>6</v>
      </c>
    </row>
    <row r="36339" spans="1:5" ht="13.9" customHeight="1" x14ac:dyDescent="0.2">
      <c r="A36339" s="1">
        <v>42789</v>
      </c>
      <c r="B36339">
        <v>3</v>
      </c>
      <c r="C36339">
        <v>0.97641</v>
      </c>
      <c r="D36339">
        <v>-98.078000000000003</v>
      </c>
      <c r="E36339" s="6" t="s">
        <v>6</v>
      </c>
    </row>
    <row r="36340" spans="1:5" ht="13.9" customHeight="1" x14ac:dyDescent="0.2">
      <c r="A36340" s="1">
        <v>42789</v>
      </c>
      <c r="B36340">
        <v>4</v>
      </c>
      <c r="C36340">
        <v>0.97536999999999996</v>
      </c>
      <c r="D36340">
        <v>-103.203</v>
      </c>
      <c r="E36340" s="6" t="s">
        <v>6</v>
      </c>
    </row>
    <row r="36341" spans="1:5" ht="13.9" customHeight="1" x14ac:dyDescent="0.2">
      <c r="A36341" s="1">
        <v>42789</v>
      </c>
      <c r="B36341">
        <v>5</v>
      </c>
      <c r="C36341">
        <v>0.95574999999999999</v>
      </c>
      <c r="D36341">
        <v>-192.11699999999999</v>
      </c>
      <c r="E36341" s="6" t="s">
        <v>6</v>
      </c>
    </row>
    <row r="36342" spans="1:5" ht="13.9" customHeight="1" x14ac:dyDescent="0.2">
      <c r="A36342" s="1">
        <v>42789</v>
      </c>
      <c r="B36342">
        <v>6</v>
      </c>
      <c r="C36342">
        <v>0.94379999999999997</v>
      </c>
      <c r="D36342">
        <v>-263.875</v>
      </c>
      <c r="E36342" s="6" t="s">
        <v>6</v>
      </c>
    </row>
    <row r="36343" spans="1:5" ht="13.9" customHeight="1" x14ac:dyDescent="0.2">
      <c r="A36343" s="1">
        <v>42789</v>
      </c>
      <c r="B36343">
        <v>7</v>
      </c>
      <c r="C36343">
        <v>0.99341000000000002</v>
      </c>
      <c r="D36343">
        <v>-32.091999999999999</v>
      </c>
      <c r="E36343" s="6" t="s">
        <v>6</v>
      </c>
    </row>
    <row r="36344" spans="1:5" ht="13.9" customHeight="1" x14ac:dyDescent="0.2">
      <c r="A36344" s="1">
        <v>42789</v>
      </c>
      <c r="B36344">
        <v>8</v>
      </c>
      <c r="C36344">
        <v>0.96753999999999996</v>
      </c>
      <c r="D36344">
        <v>-170.476</v>
      </c>
      <c r="E36344" s="6" t="s">
        <v>6</v>
      </c>
    </row>
    <row r="36345" spans="1:5" ht="13.9" customHeight="1" x14ac:dyDescent="0.2">
      <c r="A36345" s="1">
        <v>42789</v>
      </c>
      <c r="B36345">
        <v>9</v>
      </c>
      <c r="C36345">
        <v>0.97141</v>
      </c>
      <c r="D36345">
        <v>-150.411</v>
      </c>
      <c r="E36345" s="6" t="s">
        <v>6</v>
      </c>
    </row>
    <row r="36346" spans="1:5" ht="13.9" customHeight="1" x14ac:dyDescent="0.2">
      <c r="A36346" s="1">
        <v>42789</v>
      </c>
      <c r="B36346">
        <v>10</v>
      </c>
      <c r="C36346">
        <v>0.95521999999999996</v>
      </c>
      <c r="D36346">
        <v>-242.15</v>
      </c>
      <c r="E36346" s="6" t="s">
        <v>6</v>
      </c>
    </row>
    <row r="36347" spans="1:5" ht="13.9" customHeight="1" x14ac:dyDescent="0.2">
      <c r="A36347" s="1">
        <v>42789</v>
      </c>
      <c r="B36347">
        <v>11</v>
      </c>
      <c r="C36347">
        <v>0.95604</v>
      </c>
      <c r="D36347">
        <v>-238.2</v>
      </c>
      <c r="E36347" s="6" t="s">
        <v>6</v>
      </c>
    </row>
    <row r="36348" spans="1:5" ht="13.9" customHeight="1" x14ac:dyDescent="0.2">
      <c r="A36348" s="1">
        <v>42789</v>
      </c>
      <c r="B36348">
        <v>12</v>
      </c>
      <c r="C36348">
        <v>0.95811999999999997</v>
      </c>
      <c r="D36348">
        <v>-225.559</v>
      </c>
      <c r="E36348" s="6" t="s">
        <v>6</v>
      </c>
    </row>
    <row r="36349" spans="1:5" ht="13.9" customHeight="1" x14ac:dyDescent="0.2">
      <c r="A36349" s="1">
        <v>42789</v>
      </c>
      <c r="B36349">
        <v>13</v>
      </c>
      <c r="C36349">
        <v>0.97263999999999995</v>
      </c>
      <c r="D36349">
        <v>-144.691</v>
      </c>
      <c r="E36349" s="6" t="s">
        <v>6</v>
      </c>
    </row>
    <row r="36350" spans="1:5" ht="13.9" customHeight="1" x14ac:dyDescent="0.2">
      <c r="A36350" s="1">
        <v>42789</v>
      </c>
      <c r="B36350">
        <v>14</v>
      </c>
      <c r="C36350">
        <v>0.96026</v>
      </c>
      <c r="D36350">
        <v>-212.18799999999999</v>
      </c>
      <c r="E36350" s="6" t="s">
        <v>6</v>
      </c>
    </row>
    <row r="36351" spans="1:5" ht="13.9" customHeight="1" x14ac:dyDescent="0.2">
      <c r="A36351" s="1">
        <v>42789</v>
      </c>
      <c r="B36351">
        <v>15</v>
      </c>
      <c r="C36351">
        <v>0.97636000000000001</v>
      </c>
      <c r="D36351">
        <v>-122.95399999999999</v>
      </c>
      <c r="E36351" s="6" t="s">
        <v>6</v>
      </c>
    </row>
    <row r="36352" spans="1:5" ht="13.9" customHeight="1" x14ac:dyDescent="0.2">
      <c r="A36352" s="1">
        <v>42789</v>
      </c>
      <c r="B36352">
        <v>16</v>
      </c>
      <c r="C36352">
        <v>0.9637</v>
      </c>
      <c r="D36352">
        <v>-187.55500000000001</v>
      </c>
      <c r="E36352" s="6" t="s">
        <v>6</v>
      </c>
    </row>
    <row r="36353" spans="1:5" ht="13.9" customHeight="1" x14ac:dyDescent="0.2">
      <c r="A36353" s="1">
        <v>42789</v>
      </c>
      <c r="B36353">
        <v>17</v>
      </c>
      <c r="C36353">
        <v>0.98819000000000001</v>
      </c>
      <c r="D36353">
        <v>-59.746000000000002</v>
      </c>
      <c r="E36353" s="6" t="s">
        <v>6</v>
      </c>
    </row>
    <row r="36354" spans="1:5" ht="13.9" customHeight="1" x14ac:dyDescent="0.2">
      <c r="A36354" s="1">
        <v>42789</v>
      </c>
      <c r="B36354">
        <v>18</v>
      </c>
      <c r="C36354">
        <v>0.99360000000000004</v>
      </c>
      <c r="D36354">
        <v>-32.075000000000003</v>
      </c>
      <c r="E36354" s="6" t="s">
        <v>6</v>
      </c>
    </row>
    <row r="36355" spans="1:5" ht="13.9" customHeight="1" x14ac:dyDescent="0.2">
      <c r="A36355" s="1">
        <v>42789</v>
      </c>
      <c r="B36355">
        <v>19</v>
      </c>
      <c r="C36355">
        <v>1.00729</v>
      </c>
      <c r="D36355">
        <v>37.789000000000001</v>
      </c>
      <c r="E36355" s="6" t="s">
        <v>6</v>
      </c>
    </row>
    <row r="36356" spans="1:5" ht="13.9" customHeight="1" x14ac:dyDescent="0.2">
      <c r="A36356" s="1">
        <v>42789</v>
      </c>
      <c r="B36356">
        <v>20</v>
      </c>
      <c r="C36356">
        <v>1.00678</v>
      </c>
      <c r="D36356">
        <v>35.182000000000002</v>
      </c>
      <c r="E36356" s="6" t="s">
        <v>6</v>
      </c>
    </row>
    <row r="36357" spans="1:5" ht="13.9" customHeight="1" x14ac:dyDescent="0.2">
      <c r="A36357" s="1">
        <v>42789</v>
      </c>
      <c r="B36357">
        <v>21</v>
      </c>
      <c r="C36357">
        <v>0.99689000000000005</v>
      </c>
      <c r="D36357">
        <v>-16.091000000000001</v>
      </c>
      <c r="E36357" s="6" t="s">
        <v>6</v>
      </c>
    </row>
    <row r="36358" spans="1:5" ht="13.9" customHeight="1" x14ac:dyDescent="0.2">
      <c r="A36358" s="1">
        <v>42789</v>
      </c>
      <c r="B36358">
        <v>22</v>
      </c>
      <c r="C36358">
        <v>1.0158400000000001</v>
      </c>
      <c r="D36358">
        <v>76.748000000000005</v>
      </c>
      <c r="E36358" s="6" t="s">
        <v>6</v>
      </c>
    </row>
    <row r="36359" spans="1:5" ht="13.9" customHeight="1" x14ac:dyDescent="0.2">
      <c r="A36359" s="1">
        <v>42789</v>
      </c>
      <c r="B36359">
        <v>23</v>
      </c>
      <c r="C36359">
        <v>0.99197000000000002</v>
      </c>
      <c r="D36359">
        <v>-37.850999999999999</v>
      </c>
      <c r="E36359" s="6" t="s">
        <v>6</v>
      </c>
    </row>
    <row r="36360" spans="1:5" ht="13.9" customHeight="1" x14ac:dyDescent="0.2">
      <c r="A36360" s="1">
        <v>42789</v>
      </c>
      <c r="B36360">
        <v>24</v>
      </c>
      <c r="C36360">
        <v>0.98875999999999997</v>
      </c>
      <c r="D36360">
        <v>-49.424999999999997</v>
      </c>
      <c r="E36360" s="6" t="s">
        <v>6</v>
      </c>
    </row>
    <row r="36361" spans="1:5" ht="13.9" customHeight="1" x14ac:dyDescent="0.2">
      <c r="A36361" s="1">
        <v>42790</v>
      </c>
      <c r="B36361">
        <v>1</v>
      </c>
      <c r="C36361">
        <v>0.98863999999999996</v>
      </c>
      <c r="D36361">
        <v>-47.448999999999998</v>
      </c>
      <c r="E36361" s="6" t="s">
        <v>6</v>
      </c>
    </row>
    <row r="36362" spans="1:5" ht="13.9" customHeight="1" x14ac:dyDescent="0.2">
      <c r="A36362" s="1">
        <v>42790</v>
      </c>
      <c r="B36362">
        <v>2</v>
      </c>
      <c r="C36362">
        <v>0.98823000000000005</v>
      </c>
      <c r="D36362">
        <v>-48.438000000000002</v>
      </c>
      <c r="E36362" s="6" t="s">
        <v>6</v>
      </c>
    </row>
    <row r="36363" spans="1:5" ht="13.9" customHeight="1" x14ac:dyDescent="0.2">
      <c r="A36363" s="1">
        <v>42790</v>
      </c>
      <c r="B36363">
        <v>3</v>
      </c>
      <c r="C36363">
        <v>0.97526000000000002</v>
      </c>
      <c r="D36363">
        <v>-101.196</v>
      </c>
      <c r="E36363" s="6" t="s">
        <v>6</v>
      </c>
    </row>
    <row r="36364" spans="1:5" ht="13.9" customHeight="1" x14ac:dyDescent="0.2">
      <c r="A36364" s="1">
        <v>42790</v>
      </c>
      <c r="B36364">
        <v>4</v>
      </c>
      <c r="C36364">
        <v>0.97746999999999995</v>
      </c>
      <c r="D36364">
        <v>-91.284000000000006</v>
      </c>
      <c r="E36364" s="6" t="s">
        <v>6</v>
      </c>
    </row>
    <row r="36365" spans="1:5" ht="13.9" customHeight="1" x14ac:dyDescent="0.2">
      <c r="A36365" s="1">
        <v>42790</v>
      </c>
      <c r="B36365">
        <v>5</v>
      </c>
      <c r="C36365">
        <v>0.98392000000000002</v>
      </c>
      <c r="D36365">
        <v>-65.701999999999998</v>
      </c>
      <c r="E36365" s="6" t="s">
        <v>6</v>
      </c>
    </row>
    <row r="36366" spans="1:5" ht="13.9" customHeight="1" x14ac:dyDescent="0.2">
      <c r="A36366" s="1">
        <v>42790</v>
      </c>
      <c r="B36366">
        <v>6</v>
      </c>
      <c r="C36366">
        <v>0.98429</v>
      </c>
      <c r="D36366">
        <v>-68.572000000000003</v>
      </c>
      <c r="E36366" s="6" t="s">
        <v>6</v>
      </c>
    </row>
    <row r="36367" spans="1:5" ht="13.9" customHeight="1" x14ac:dyDescent="0.2">
      <c r="A36367" s="1">
        <v>42790</v>
      </c>
      <c r="B36367">
        <v>7</v>
      </c>
      <c r="C36367">
        <v>1.01837</v>
      </c>
      <c r="D36367">
        <v>85.096999999999994</v>
      </c>
      <c r="E36367" s="6" t="s">
        <v>6</v>
      </c>
    </row>
    <row r="36368" spans="1:5" ht="13.9" customHeight="1" x14ac:dyDescent="0.2">
      <c r="A36368" s="1">
        <v>42790</v>
      </c>
      <c r="B36368">
        <v>8</v>
      </c>
      <c r="C36368">
        <v>0.99983999999999995</v>
      </c>
      <c r="D36368">
        <v>-0.77400000000000002</v>
      </c>
      <c r="E36368" s="6" t="s">
        <v>6</v>
      </c>
    </row>
    <row r="36369" spans="1:5" ht="13.9" customHeight="1" x14ac:dyDescent="0.2">
      <c r="A36369" s="1">
        <v>42790</v>
      </c>
      <c r="B36369">
        <v>9</v>
      </c>
      <c r="C36369">
        <v>0.98999000000000004</v>
      </c>
      <c r="D36369">
        <v>-49.689</v>
      </c>
      <c r="E36369" s="6" t="s">
        <v>6</v>
      </c>
    </row>
    <row r="36370" spans="1:5" ht="13.9" customHeight="1" x14ac:dyDescent="0.2">
      <c r="A36370" s="1">
        <v>42790</v>
      </c>
      <c r="B36370">
        <v>10</v>
      </c>
      <c r="C36370">
        <v>0.99773999999999996</v>
      </c>
      <c r="D36370">
        <v>-11.420999999999999</v>
      </c>
      <c r="E36370" s="6" t="s">
        <v>6</v>
      </c>
    </row>
    <row r="36371" spans="1:5" ht="13.9" customHeight="1" x14ac:dyDescent="0.2">
      <c r="A36371" s="1">
        <v>42790</v>
      </c>
      <c r="B36371">
        <v>11</v>
      </c>
      <c r="C36371">
        <v>0.98099999999999998</v>
      </c>
      <c r="D36371">
        <v>-97.858999999999995</v>
      </c>
      <c r="E36371" s="6" t="s">
        <v>6</v>
      </c>
    </row>
    <row r="36372" spans="1:5" ht="13.9" customHeight="1" x14ac:dyDescent="0.2">
      <c r="A36372" s="1">
        <v>42790</v>
      </c>
      <c r="B36372">
        <v>12</v>
      </c>
      <c r="C36372">
        <v>0.98290999999999995</v>
      </c>
      <c r="D36372">
        <v>-87.53</v>
      </c>
      <c r="E36372" s="6" t="s">
        <v>6</v>
      </c>
    </row>
    <row r="36373" spans="1:5" ht="13.9" customHeight="1" x14ac:dyDescent="0.2">
      <c r="A36373" s="1">
        <v>42790</v>
      </c>
      <c r="B36373">
        <v>13</v>
      </c>
      <c r="C36373">
        <v>0.97916000000000003</v>
      </c>
      <c r="D36373">
        <v>-108.819</v>
      </c>
      <c r="E36373" s="6" t="s">
        <v>6</v>
      </c>
    </row>
    <row r="36374" spans="1:5" ht="13.9" customHeight="1" x14ac:dyDescent="0.2">
      <c r="A36374" s="1">
        <v>42790</v>
      </c>
      <c r="B36374">
        <v>14</v>
      </c>
      <c r="C36374">
        <v>0.97236999999999996</v>
      </c>
      <c r="D36374">
        <v>-144.01599999999999</v>
      </c>
      <c r="E36374" s="6" t="s">
        <v>6</v>
      </c>
    </row>
    <row r="36375" spans="1:5" ht="13.9" customHeight="1" x14ac:dyDescent="0.2">
      <c r="A36375" s="1">
        <v>42790</v>
      </c>
      <c r="B36375">
        <v>15</v>
      </c>
      <c r="C36375">
        <v>0.98226000000000002</v>
      </c>
      <c r="D36375">
        <v>-91.481999999999999</v>
      </c>
      <c r="E36375" s="6" t="s">
        <v>6</v>
      </c>
    </row>
    <row r="36376" spans="1:5" ht="13.9" customHeight="1" x14ac:dyDescent="0.2">
      <c r="A36376" s="1">
        <v>42790</v>
      </c>
      <c r="B36376">
        <v>16</v>
      </c>
      <c r="C36376">
        <v>0.98926999999999998</v>
      </c>
      <c r="D36376">
        <v>-53.747999999999998</v>
      </c>
      <c r="E36376" s="6" t="s">
        <v>6</v>
      </c>
    </row>
    <row r="36377" spans="1:5" ht="13.9" customHeight="1" x14ac:dyDescent="0.2">
      <c r="A36377" s="1">
        <v>42790</v>
      </c>
      <c r="B36377">
        <v>17</v>
      </c>
      <c r="C36377">
        <v>0.98931999999999998</v>
      </c>
      <c r="D36377">
        <v>-52.89</v>
      </c>
      <c r="E36377" s="6" t="s">
        <v>6</v>
      </c>
    </row>
    <row r="36378" spans="1:5" ht="13.9" customHeight="1" x14ac:dyDescent="0.2">
      <c r="A36378" s="1">
        <v>42790</v>
      </c>
      <c r="B36378">
        <v>18</v>
      </c>
      <c r="C36378">
        <v>0.99665999999999999</v>
      </c>
      <c r="D36378">
        <v>-16.382000000000001</v>
      </c>
      <c r="E36378" s="6" t="s">
        <v>6</v>
      </c>
    </row>
    <row r="36379" spans="1:5" ht="13.9" customHeight="1" x14ac:dyDescent="0.2">
      <c r="A36379" s="1">
        <v>42790</v>
      </c>
      <c r="B36379">
        <v>19</v>
      </c>
      <c r="C36379">
        <v>1.01172</v>
      </c>
      <c r="D36379">
        <v>57.625</v>
      </c>
      <c r="E36379" s="6" t="s">
        <v>6</v>
      </c>
    </row>
    <row r="36380" spans="1:5" ht="13.9" customHeight="1" x14ac:dyDescent="0.2">
      <c r="A36380" s="1">
        <v>42790</v>
      </c>
      <c r="B36380">
        <v>20</v>
      </c>
      <c r="C36380">
        <v>1.01322</v>
      </c>
      <c r="D36380">
        <v>64.917000000000002</v>
      </c>
      <c r="E36380" s="6" t="s">
        <v>6</v>
      </c>
    </row>
    <row r="36381" spans="1:5" ht="13.9" customHeight="1" x14ac:dyDescent="0.2">
      <c r="A36381" s="1">
        <v>42790</v>
      </c>
      <c r="B36381">
        <v>21</v>
      </c>
      <c r="C36381">
        <v>1.00407</v>
      </c>
      <c r="D36381">
        <v>19.95</v>
      </c>
      <c r="E36381" s="6" t="s">
        <v>6</v>
      </c>
    </row>
    <row r="36382" spans="1:5" ht="13.9" customHeight="1" x14ac:dyDescent="0.2">
      <c r="A36382" s="1">
        <v>42790</v>
      </c>
      <c r="B36382">
        <v>22</v>
      </c>
      <c r="C36382">
        <v>1.00343</v>
      </c>
      <c r="D36382">
        <v>16.077000000000002</v>
      </c>
      <c r="E36382" s="6" t="s">
        <v>6</v>
      </c>
    </row>
    <row r="36383" spans="1:5" ht="13.9" customHeight="1" x14ac:dyDescent="0.2">
      <c r="A36383" s="1">
        <v>42790</v>
      </c>
      <c r="B36383">
        <v>23</v>
      </c>
      <c r="C36383">
        <v>1.02922</v>
      </c>
      <c r="D36383">
        <v>125.765</v>
      </c>
      <c r="E36383" s="6" t="s">
        <v>6</v>
      </c>
    </row>
    <row r="36384" spans="1:5" ht="13.9" customHeight="1" x14ac:dyDescent="0.2">
      <c r="A36384" s="1">
        <v>42790</v>
      </c>
      <c r="B36384">
        <v>24</v>
      </c>
      <c r="C36384">
        <v>1.02433</v>
      </c>
      <c r="D36384">
        <v>97.953000000000003</v>
      </c>
      <c r="E36384" s="6" t="s">
        <v>6</v>
      </c>
    </row>
    <row r="36385" spans="1:5" ht="13.9" customHeight="1" x14ac:dyDescent="0.2">
      <c r="A36385" s="1">
        <v>42791</v>
      </c>
      <c r="B36385">
        <v>1</v>
      </c>
      <c r="C36385">
        <v>1.0192000000000001</v>
      </c>
      <c r="D36385">
        <v>74.647000000000006</v>
      </c>
      <c r="E36385" s="6" t="s">
        <v>6</v>
      </c>
    </row>
    <row r="36386" spans="1:5" ht="13.9" customHeight="1" x14ac:dyDescent="0.2">
      <c r="A36386" s="1">
        <v>42791</v>
      </c>
      <c r="B36386">
        <v>2</v>
      </c>
      <c r="C36386">
        <v>1.01064</v>
      </c>
      <c r="D36386">
        <v>40.238999999999997</v>
      </c>
      <c r="E36386" s="6" t="s">
        <v>6</v>
      </c>
    </row>
    <row r="36387" spans="1:5" ht="13.9" customHeight="1" x14ac:dyDescent="0.2">
      <c r="A36387" s="1">
        <v>42791</v>
      </c>
      <c r="B36387">
        <v>3</v>
      </c>
      <c r="C36387">
        <v>1.01251</v>
      </c>
      <c r="D36387">
        <v>46.097000000000001</v>
      </c>
      <c r="E36387" s="6" t="s">
        <v>6</v>
      </c>
    </row>
    <row r="36388" spans="1:5" ht="13.9" customHeight="1" x14ac:dyDescent="0.2">
      <c r="A36388" s="1">
        <v>42791</v>
      </c>
      <c r="B36388">
        <v>4</v>
      </c>
      <c r="C36388">
        <v>1.0069399999999999</v>
      </c>
      <c r="D36388">
        <v>25.375</v>
      </c>
      <c r="E36388" s="6" t="s">
        <v>6</v>
      </c>
    </row>
    <row r="36389" spans="1:5" ht="13.9" customHeight="1" x14ac:dyDescent="0.2">
      <c r="A36389" s="1">
        <v>42791</v>
      </c>
      <c r="B36389">
        <v>5</v>
      </c>
      <c r="C36389">
        <v>0.99970000000000003</v>
      </c>
      <c r="D36389">
        <v>-1.121</v>
      </c>
      <c r="E36389" s="6" t="s">
        <v>6</v>
      </c>
    </row>
    <row r="36390" spans="1:5" ht="13.9" customHeight="1" x14ac:dyDescent="0.2">
      <c r="A36390" s="1">
        <v>42791</v>
      </c>
      <c r="B36390">
        <v>6</v>
      </c>
      <c r="C36390">
        <v>0.99253000000000002</v>
      </c>
      <c r="D36390">
        <v>-28.646999999999998</v>
      </c>
      <c r="E36390" s="6" t="s">
        <v>6</v>
      </c>
    </row>
    <row r="36391" spans="1:5" ht="13.9" customHeight="1" x14ac:dyDescent="0.2">
      <c r="A36391" s="1">
        <v>42791</v>
      </c>
      <c r="B36391">
        <v>7</v>
      </c>
      <c r="C36391">
        <v>1.0018</v>
      </c>
      <c r="D36391">
        <v>7.077</v>
      </c>
      <c r="E36391" s="6" t="s">
        <v>6</v>
      </c>
    </row>
    <row r="36392" spans="1:5" ht="13.9" customHeight="1" x14ac:dyDescent="0.2">
      <c r="A36392" s="1">
        <v>42791</v>
      </c>
      <c r="B36392">
        <v>8</v>
      </c>
      <c r="C36392">
        <v>0.99351999999999996</v>
      </c>
      <c r="D36392">
        <v>-27.18</v>
      </c>
      <c r="E36392" s="6" t="s">
        <v>6</v>
      </c>
    </row>
    <row r="36393" spans="1:5" ht="13.9" customHeight="1" x14ac:dyDescent="0.2">
      <c r="A36393" s="1">
        <v>42791</v>
      </c>
      <c r="B36393">
        <v>9</v>
      </c>
      <c r="C36393">
        <v>0.98662000000000005</v>
      </c>
      <c r="D36393">
        <v>-58.988999999999997</v>
      </c>
      <c r="E36393" s="6" t="s">
        <v>6</v>
      </c>
    </row>
    <row r="36394" spans="1:5" ht="13.9" customHeight="1" x14ac:dyDescent="0.2">
      <c r="A36394" s="1">
        <v>42791</v>
      </c>
      <c r="B36394">
        <v>10</v>
      </c>
      <c r="C36394">
        <v>1.01902</v>
      </c>
      <c r="D36394">
        <v>86.805999999999997</v>
      </c>
      <c r="E36394" s="6" t="s">
        <v>6</v>
      </c>
    </row>
    <row r="36395" spans="1:5" ht="13.9" customHeight="1" x14ac:dyDescent="0.2">
      <c r="A36395" s="1">
        <v>42791</v>
      </c>
      <c r="B36395">
        <v>11</v>
      </c>
      <c r="C36395">
        <v>1.0323599999999999</v>
      </c>
      <c r="D36395">
        <v>148.959</v>
      </c>
      <c r="E36395" s="6" t="s">
        <v>6</v>
      </c>
    </row>
    <row r="36396" spans="1:5" ht="13.9" customHeight="1" x14ac:dyDescent="0.2">
      <c r="A36396" s="1">
        <v>42791</v>
      </c>
      <c r="B36396">
        <v>12</v>
      </c>
      <c r="C36396">
        <v>1.0121199999999999</v>
      </c>
      <c r="D36396">
        <v>57.741</v>
      </c>
      <c r="E36396" s="6" t="s">
        <v>6</v>
      </c>
    </row>
    <row r="36397" spans="1:5" ht="13.9" customHeight="1" x14ac:dyDescent="0.2">
      <c r="A36397" s="1">
        <v>42791</v>
      </c>
      <c r="B36397">
        <v>13</v>
      </c>
      <c r="C36397">
        <v>1.01457</v>
      </c>
      <c r="D36397">
        <v>68.891000000000005</v>
      </c>
      <c r="E36397" s="6" t="s">
        <v>6</v>
      </c>
    </row>
    <row r="36398" spans="1:5" ht="13.9" customHeight="1" x14ac:dyDescent="0.2">
      <c r="A36398" s="1">
        <v>42791</v>
      </c>
      <c r="B36398">
        <v>14</v>
      </c>
      <c r="C36398">
        <v>1.01285</v>
      </c>
      <c r="D36398">
        <v>61.741</v>
      </c>
      <c r="E36398" s="6" t="s">
        <v>6</v>
      </c>
    </row>
    <row r="36399" spans="1:5" ht="13.9" customHeight="1" x14ac:dyDescent="0.2">
      <c r="A36399" s="1">
        <v>42791</v>
      </c>
      <c r="B36399">
        <v>15</v>
      </c>
      <c r="C36399">
        <v>1.01641</v>
      </c>
      <c r="D36399">
        <v>78.683999999999997</v>
      </c>
      <c r="E36399" s="6" t="s">
        <v>6</v>
      </c>
    </row>
    <row r="36400" spans="1:5" ht="13.9" customHeight="1" x14ac:dyDescent="0.2">
      <c r="A36400" s="1">
        <v>42791</v>
      </c>
      <c r="B36400">
        <v>16</v>
      </c>
      <c r="C36400">
        <v>1.0298400000000001</v>
      </c>
      <c r="D36400">
        <v>141.78399999999999</v>
      </c>
      <c r="E36400" s="6" t="s">
        <v>6</v>
      </c>
    </row>
    <row r="36401" spans="1:5" ht="13.9" customHeight="1" x14ac:dyDescent="0.2">
      <c r="A36401" s="1">
        <v>42791</v>
      </c>
      <c r="B36401">
        <v>17</v>
      </c>
      <c r="C36401">
        <v>1.02582</v>
      </c>
      <c r="D36401">
        <v>124.669</v>
      </c>
      <c r="E36401" s="6" t="s">
        <v>6</v>
      </c>
    </row>
    <row r="36402" spans="1:5" ht="13.9" customHeight="1" x14ac:dyDescent="0.2">
      <c r="A36402" s="1">
        <v>42791</v>
      </c>
      <c r="B36402">
        <v>18</v>
      </c>
      <c r="C36402">
        <v>1.0257700000000001</v>
      </c>
      <c r="D36402">
        <v>128.12899999999999</v>
      </c>
      <c r="E36402" s="6" t="s">
        <v>6</v>
      </c>
    </row>
    <row r="36403" spans="1:5" ht="13.9" customHeight="1" x14ac:dyDescent="0.2">
      <c r="A36403" s="1">
        <v>42791</v>
      </c>
      <c r="B36403">
        <v>19</v>
      </c>
      <c r="C36403">
        <v>1.01962</v>
      </c>
      <c r="D36403">
        <v>101.452</v>
      </c>
      <c r="E36403" s="6" t="s">
        <v>6</v>
      </c>
    </row>
    <row r="36404" spans="1:5" ht="13.9" customHeight="1" x14ac:dyDescent="0.2">
      <c r="A36404" s="1">
        <v>42791</v>
      </c>
      <c r="B36404">
        <v>20</v>
      </c>
      <c r="C36404">
        <v>1.0432999999999999</v>
      </c>
      <c r="D36404">
        <v>221.065</v>
      </c>
      <c r="E36404" s="6" t="s">
        <v>6</v>
      </c>
    </row>
    <row r="36405" spans="1:5" ht="13.9" customHeight="1" x14ac:dyDescent="0.2">
      <c r="A36405" s="1">
        <v>42791</v>
      </c>
      <c r="B36405">
        <v>21</v>
      </c>
      <c r="C36405">
        <v>1.0374699999999999</v>
      </c>
      <c r="D36405">
        <v>190.07900000000001</v>
      </c>
      <c r="E36405" s="6" t="s">
        <v>6</v>
      </c>
    </row>
    <row r="36406" spans="1:5" ht="13.9" customHeight="1" x14ac:dyDescent="0.2">
      <c r="A36406" s="1">
        <v>42791</v>
      </c>
      <c r="B36406">
        <v>22</v>
      </c>
      <c r="C36406">
        <v>0.99694000000000005</v>
      </c>
      <c r="D36406">
        <v>-15.696999999999999</v>
      </c>
      <c r="E36406" s="6" t="s">
        <v>6</v>
      </c>
    </row>
    <row r="36407" spans="1:5" ht="13.9" customHeight="1" x14ac:dyDescent="0.2">
      <c r="A36407" s="1">
        <v>42791</v>
      </c>
      <c r="B36407">
        <v>23</v>
      </c>
      <c r="C36407">
        <v>1.02626</v>
      </c>
      <c r="D36407">
        <v>126.072</v>
      </c>
      <c r="E36407" s="6" t="s">
        <v>6</v>
      </c>
    </row>
    <row r="36408" spans="1:5" ht="13.9" customHeight="1" x14ac:dyDescent="0.2">
      <c r="A36408" s="1">
        <v>42791</v>
      </c>
      <c r="B36408">
        <v>24</v>
      </c>
      <c r="C36408">
        <v>1.00126</v>
      </c>
      <c r="D36408">
        <v>5.95</v>
      </c>
      <c r="E36408" s="6" t="s">
        <v>6</v>
      </c>
    </row>
    <row r="36409" spans="1:5" ht="13.9" customHeight="1" x14ac:dyDescent="0.2">
      <c r="A36409" s="1">
        <v>42792</v>
      </c>
      <c r="B36409">
        <v>1</v>
      </c>
      <c r="C36409">
        <v>0.98606000000000005</v>
      </c>
      <c r="D36409">
        <v>-64.076999999999998</v>
      </c>
      <c r="E36409" s="6" t="s">
        <v>6</v>
      </c>
    </row>
    <row r="36410" spans="1:5" ht="13.9" customHeight="1" x14ac:dyDescent="0.2">
      <c r="A36410" s="1">
        <v>42792</v>
      </c>
      <c r="B36410">
        <v>2</v>
      </c>
      <c r="C36410">
        <v>1.00397</v>
      </c>
      <c r="D36410">
        <v>17.588000000000001</v>
      </c>
      <c r="E36410" s="6" t="s">
        <v>6</v>
      </c>
    </row>
    <row r="36411" spans="1:5" ht="13.9" customHeight="1" x14ac:dyDescent="0.2">
      <c r="A36411" s="1">
        <v>42792</v>
      </c>
      <c r="B36411">
        <v>3</v>
      </c>
      <c r="C36411">
        <v>1.0201899999999999</v>
      </c>
      <c r="D36411">
        <v>86.903000000000006</v>
      </c>
      <c r="E36411" s="6" t="s">
        <v>6</v>
      </c>
    </row>
    <row r="36412" spans="1:5" ht="13.9" customHeight="1" x14ac:dyDescent="0.2">
      <c r="A36412" s="1">
        <v>42792</v>
      </c>
      <c r="B36412">
        <v>4</v>
      </c>
      <c r="C36412">
        <v>1.0169600000000001</v>
      </c>
      <c r="D36412">
        <v>72.718000000000004</v>
      </c>
      <c r="E36412" s="6" t="s">
        <v>6</v>
      </c>
    </row>
    <row r="36413" spans="1:5" ht="13.9" customHeight="1" x14ac:dyDescent="0.2">
      <c r="A36413" s="1">
        <v>42792</v>
      </c>
      <c r="B36413">
        <v>5</v>
      </c>
      <c r="C36413">
        <v>1.0159</v>
      </c>
      <c r="D36413">
        <v>68.566999999999993</v>
      </c>
      <c r="E36413" s="6" t="s">
        <v>6</v>
      </c>
    </row>
    <row r="36414" spans="1:5" ht="13.9" customHeight="1" x14ac:dyDescent="0.2">
      <c r="A36414" s="1">
        <v>42792</v>
      </c>
      <c r="B36414">
        <v>6</v>
      </c>
      <c r="C36414">
        <v>1.00739</v>
      </c>
      <c r="D36414">
        <v>32.792999999999999</v>
      </c>
      <c r="E36414" s="6" t="s">
        <v>6</v>
      </c>
    </row>
    <row r="36415" spans="1:5" ht="13.9" customHeight="1" x14ac:dyDescent="0.2">
      <c r="A36415" s="1">
        <v>42792</v>
      </c>
      <c r="B36415">
        <v>7</v>
      </c>
      <c r="C36415">
        <v>1.0250999999999999</v>
      </c>
      <c r="D36415">
        <v>112.64700000000001</v>
      </c>
      <c r="E36415" s="6" t="s">
        <v>6</v>
      </c>
    </row>
    <row r="36416" spans="1:5" ht="13.9" customHeight="1" x14ac:dyDescent="0.2">
      <c r="A36416" s="1">
        <v>42792</v>
      </c>
      <c r="B36416">
        <v>8</v>
      </c>
      <c r="C36416">
        <v>1.01997</v>
      </c>
      <c r="D36416">
        <v>92.78</v>
      </c>
      <c r="E36416" s="6" t="s">
        <v>6</v>
      </c>
    </row>
    <row r="36417" spans="1:5" ht="13.9" customHeight="1" x14ac:dyDescent="0.2">
      <c r="A36417" s="1">
        <v>42792</v>
      </c>
      <c r="B36417">
        <v>9</v>
      </c>
      <c r="C36417">
        <v>0.98780000000000001</v>
      </c>
      <c r="D36417">
        <v>-59.973999999999997</v>
      </c>
      <c r="E36417" s="6" t="s">
        <v>6</v>
      </c>
    </row>
    <row r="36418" spans="1:5" ht="13.9" customHeight="1" x14ac:dyDescent="0.2">
      <c r="A36418" s="1">
        <v>42792</v>
      </c>
      <c r="B36418">
        <v>10</v>
      </c>
      <c r="C36418">
        <v>0.99178999999999995</v>
      </c>
      <c r="D36418">
        <v>-40.624000000000002</v>
      </c>
      <c r="E36418" s="6" t="s">
        <v>6</v>
      </c>
    </row>
    <row r="36419" spans="1:5" ht="13.9" customHeight="1" x14ac:dyDescent="0.2">
      <c r="A36419" s="1">
        <v>42792</v>
      </c>
      <c r="B36419">
        <v>11</v>
      </c>
      <c r="C36419">
        <v>1.0122</v>
      </c>
      <c r="D36419">
        <v>58.694000000000003</v>
      </c>
      <c r="E36419" s="6" t="s">
        <v>6</v>
      </c>
    </row>
    <row r="36420" spans="1:5" ht="13.9" customHeight="1" x14ac:dyDescent="0.2">
      <c r="A36420" s="1">
        <v>42792</v>
      </c>
      <c r="B36420">
        <v>12</v>
      </c>
      <c r="C36420">
        <v>1.01037</v>
      </c>
      <c r="D36420">
        <v>49.420999999999999</v>
      </c>
      <c r="E36420" s="6" t="s">
        <v>6</v>
      </c>
    </row>
    <row r="36421" spans="1:5" ht="13.9" customHeight="1" x14ac:dyDescent="0.2">
      <c r="A36421" s="1">
        <v>42792</v>
      </c>
      <c r="B36421">
        <v>13</v>
      </c>
      <c r="C36421">
        <v>1.04969</v>
      </c>
      <c r="D36421">
        <v>224.077</v>
      </c>
      <c r="E36421" s="6" t="s">
        <v>6</v>
      </c>
    </row>
    <row r="36422" spans="1:5" ht="13.9" customHeight="1" x14ac:dyDescent="0.2">
      <c r="A36422" s="1">
        <v>42792</v>
      </c>
      <c r="B36422">
        <v>14</v>
      </c>
      <c r="C36422">
        <v>1.0217000000000001</v>
      </c>
      <c r="D36422">
        <v>98.483000000000004</v>
      </c>
      <c r="E36422" s="6" t="s">
        <v>6</v>
      </c>
    </row>
    <row r="36423" spans="1:5" ht="13.9" customHeight="1" x14ac:dyDescent="0.2">
      <c r="A36423" s="1">
        <v>42792</v>
      </c>
      <c r="B36423">
        <v>15</v>
      </c>
      <c r="C36423">
        <v>1.0192000000000001</v>
      </c>
      <c r="D36423">
        <v>84.992999999999995</v>
      </c>
      <c r="E36423" s="6" t="s">
        <v>6</v>
      </c>
    </row>
    <row r="36424" spans="1:5" ht="13.9" customHeight="1" x14ac:dyDescent="0.2">
      <c r="A36424" s="1">
        <v>42792</v>
      </c>
      <c r="B36424">
        <v>16</v>
      </c>
      <c r="C36424">
        <v>0.99514000000000002</v>
      </c>
      <c r="D36424">
        <v>-21.856999999999999</v>
      </c>
      <c r="E36424" s="6" t="s">
        <v>6</v>
      </c>
    </row>
    <row r="36425" spans="1:5" ht="13.9" customHeight="1" x14ac:dyDescent="0.2">
      <c r="A36425" s="1">
        <v>42792</v>
      </c>
      <c r="B36425">
        <v>17</v>
      </c>
      <c r="C36425">
        <v>0.98397999999999997</v>
      </c>
      <c r="D36425">
        <v>-73.504000000000005</v>
      </c>
      <c r="E36425" s="6" t="s">
        <v>6</v>
      </c>
    </row>
    <row r="36426" spans="1:5" ht="13.9" customHeight="1" x14ac:dyDescent="0.2">
      <c r="A36426" s="1">
        <v>42792</v>
      </c>
      <c r="B36426">
        <v>18</v>
      </c>
      <c r="C36426">
        <v>1.01813</v>
      </c>
      <c r="D36426">
        <v>83.05</v>
      </c>
      <c r="E36426" s="6" t="s">
        <v>6</v>
      </c>
    </row>
    <row r="36427" spans="1:5" ht="13.9" customHeight="1" x14ac:dyDescent="0.2">
      <c r="A36427" s="1">
        <v>42792</v>
      </c>
      <c r="B36427">
        <v>19</v>
      </c>
      <c r="C36427">
        <v>1.0390200000000001</v>
      </c>
      <c r="D36427">
        <v>188.76</v>
      </c>
      <c r="E36427" s="6" t="s">
        <v>6</v>
      </c>
    </row>
    <row r="36428" spans="1:5" ht="13.9" customHeight="1" x14ac:dyDescent="0.2">
      <c r="A36428" s="1">
        <v>42792</v>
      </c>
      <c r="B36428">
        <v>20</v>
      </c>
      <c r="C36428">
        <v>1.01705</v>
      </c>
      <c r="D36428">
        <v>87.912000000000006</v>
      </c>
      <c r="E36428" s="6" t="s">
        <v>6</v>
      </c>
    </row>
    <row r="36429" spans="1:5" ht="13.9" customHeight="1" x14ac:dyDescent="0.2">
      <c r="A36429" s="1">
        <v>42792</v>
      </c>
      <c r="B36429">
        <v>21</v>
      </c>
      <c r="C36429">
        <v>1.0463199999999999</v>
      </c>
      <c r="D36429">
        <v>230.69399999999999</v>
      </c>
      <c r="E36429" s="6" t="s">
        <v>6</v>
      </c>
    </row>
    <row r="36430" spans="1:5" ht="13.9" customHeight="1" x14ac:dyDescent="0.2">
      <c r="A36430" s="1">
        <v>42792</v>
      </c>
      <c r="B36430">
        <v>22</v>
      </c>
      <c r="C36430">
        <v>1.03068</v>
      </c>
      <c r="D36430">
        <v>151.77099999999999</v>
      </c>
      <c r="E36430" s="6" t="s">
        <v>6</v>
      </c>
    </row>
    <row r="36431" spans="1:5" ht="13.9" customHeight="1" x14ac:dyDescent="0.2">
      <c r="A36431" s="1">
        <v>42792</v>
      </c>
      <c r="B36431">
        <v>23</v>
      </c>
      <c r="C36431">
        <v>1.0254799999999999</v>
      </c>
      <c r="D36431">
        <v>120.52800000000001</v>
      </c>
      <c r="E36431" s="6" t="s">
        <v>6</v>
      </c>
    </row>
    <row r="36432" spans="1:5" ht="13.9" customHeight="1" x14ac:dyDescent="0.2">
      <c r="A36432" s="1">
        <v>42792</v>
      </c>
      <c r="B36432">
        <v>24</v>
      </c>
      <c r="C36432">
        <v>1.0212600000000001</v>
      </c>
      <c r="D36432">
        <v>97.287000000000006</v>
      </c>
      <c r="E36432" s="6" t="s">
        <v>6</v>
      </c>
    </row>
    <row r="36433" spans="1:5" ht="13.9" customHeight="1" x14ac:dyDescent="0.2">
      <c r="A36433" s="1">
        <v>42793</v>
      </c>
      <c r="B36433">
        <v>1</v>
      </c>
      <c r="C36433">
        <v>0.99097000000000002</v>
      </c>
      <c r="D36433">
        <v>-41.44</v>
      </c>
      <c r="E36433" s="6" t="s">
        <v>6</v>
      </c>
    </row>
    <row r="36434" spans="1:5" ht="13.9" customHeight="1" x14ac:dyDescent="0.2">
      <c r="A36434" s="1">
        <v>42793</v>
      </c>
      <c r="B36434">
        <v>2</v>
      </c>
      <c r="C36434">
        <v>0.99631999999999998</v>
      </c>
      <c r="D36434">
        <v>-16.48</v>
      </c>
      <c r="E36434" s="6" t="s">
        <v>6</v>
      </c>
    </row>
    <row r="36435" spans="1:5" ht="13.9" customHeight="1" x14ac:dyDescent="0.2">
      <c r="A36435" s="1">
        <v>42793</v>
      </c>
      <c r="B36435">
        <v>3</v>
      </c>
      <c r="C36435">
        <v>0.98863999999999996</v>
      </c>
      <c r="D36435">
        <v>-50.625</v>
      </c>
      <c r="E36435" s="6" t="s">
        <v>6</v>
      </c>
    </row>
    <row r="36436" spans="1:5" ht="13.9" customHeight="1" x14ac:dyDescent="0.2">
      <c r="A36436" s="1">
        <v>42793</v>
      </c>
      <c r="B36436">
        <v>4</v>
      </c>
      <c r="C36436">
        <v>0.99909999999999999</v>
      </c>
      <c r="D36436">
        <v>-3.988</v>
      </c>
      <c r="E36436" s="6" t="s">
        <v>6</v>
      </c>
    </row>
    <row r="36437" spans="1:5" ht="13.9" customHeight="1" x14ac:dyDescent="0.2">
      <c r="A36437" s="1">
        <v>42793</v>
      </c>
      <c r="B36437">
        <v>5</v>
      </c>
      <c r="C36437">
        <v>1.01176</v>
      </c>
      <c r="D36437">
        <v>53.31</v>
      </c>
      <c r="E36437" s="6" t="s">
        <v>6</v>
      </c>
    </row>
    <row r="36438" spans="1:5" ht="13.9" customHeight="1" x14ac:dyDescent="0.2">
      <c r="A36438" s="1">
        <v>42793</v>
      </c>
      <c r="B36438">
        <v>6</v>
      </c>
      <c r="C36438">
        <v>1.0010699999999999</v>
      </c>
      <c r="D36438">
        <v>5.1859999999999999</v>
      </c>
      <c r="E36438" s="6" t="s">
        <v>6</v>
      </c>
    </row>
    <row r="36439" spans="1:5" ht="13.9" customHeight="1" x14ac:dyDescent="0.2">
      <c r="A36439" s="1">
        <v>42793</v>
      </c>
      <c r="B36439">
        <v>7</v>
      </c>
      <c r="C36439">
        <v>1.0201899999999999</v>
      </c>
      <c r="D36439">
        <v>107.155</v>
      </c>
      <c r="E36439" s="6" t="s">
        <v>6</v>
      </c>
    </row>
    <row r="36440" spans="1:5" ht="13.9" customHeight="1" x14ac:dyDescent="0.2">
      <c r="A36440" s="1">
        <v>42793</v>
      </c>
      <c r="B36440">
        <v>8</v>
      </c>
      <c r="C36440">
        <v>1.00176</v>
      </c>
      <c r="D36440">
        <v>9.9290000000000003</v>
      </c>
      <c r="E36440" s="6" t="s">
        <v>6</v>
      </c>
    </row>
    <row r="36441" spans="1:5" ht="13.9" customHeight="1" x14ac:dyDescent="0.2">
      <c r="A36441" s="1">
        <v>42793</v>
      </c>
      <c r="B36441">
        <v>9</v>
      </c>
      <c r="C36441">
        <v>0.97348000000000001</v>
      </c>
      <c r="D36441">
        <v>-154.565</v>
      </c>
      <c r="E36441" s="6" t="s">
        <v>6</v>
      </c>
    </row>
    <row r="36442" spans="1:5" ht="13.9" customHeight="1" x14ac:dyDescent="0.2">
      <c r="A36442" s="1">
        <v>42793</v>
      </c>
      <c r="B36442">
        <v>10</v>
      </c>
      <c r="C36442">
        <v>0.9647</v>
      </c>
      <c r="D36442">
        <v>-206.24600000000001</v>
      </c>
      <c r="E36442" s="6" t="s">
        <v>6</v>
      </c>
    </row>
    <row r="36443" spans="1:5" ht="13.9" customHeight="1" x14ac:dyDescent="0.2">
      <c r="A36443" s="1">
        <v>42793</v>
      </c>
      <c r="B36443">
        <v>11</v>
      </c>
      <c r="C36443">
        <v>0.96886000000000005</v>
      </c>
      <c r="D36443">
        <v>-181.279</v>
      </c>
      <c r="E36443" s="6" t="s">
        <v>6</v>
      </c>
    </row>
    <row r="36444" spans="1:5" ht="13.9" customHeight="1" x14ac:dyDescent="0.2">
      <c r="A36444" s="1">
        <v>42793</v>
      </c>
      <c r="B36444">
        <v>12</v>
      </c>
      <c r="C36444">
        <v>0.98287000000000002</v>
      </c>
      <c r="D36444">
        <v>-97.247</v>
      </c>
      <c r="E36444" s="6" t="s">
        <v>6</v>
      </c>
    </row>
    <row r="36445" spans="1:5" ht="13.9" customHeight="1" x14ac:dyDescent="0.2">
      <c r="A36445" s="1">
        <v>42793</v>
      </c>
      <c r="B36445">
        <v>13</v>
      </c>
      <c r="C36445">
        <v>0.97987000000000002</v>
      </c>
      <c r="D36445">
        <v>-113.70699999999999</v>
      </c>
      <c r="E36445" s="6" t="s">
        <v>6</v>
      </c>
    </row>
    <row r="36446" spans="1:5" ht="13.9" customHeight="1" x14ac:dyDescent="0.2">
      <c r="A36446" s="1">
        <v>42793</v>
      </c>
      <c r="B36446">
        <v>14</v>
      </c>
      <c r="C36446">
        <v>0.97318000000000005</v>
      </c>
      <c r="D36446">
        <v>-151.858</v>
      </c>
      <c r="E36446" s="6" t="s">
        <v>6</v>
      </c>
    </row>
    <row r="36447" spans="1:5" ht="13.9" customHeight="1" x14ac:dyDescent="0.2">
      <c r="A36447" s="1">
        <v>42793</v>
      </c>
      <c r="B36447">
        <v>15</v>
      </c>
      <c r="C36447">
        <v>0.96445000000000003</v>
      </c>
      <c r="D36447">
        <v>-201.83699999999999</v>
      </c>
      <c r="E36447" s="6" t="s">
        <v>6</v>
      </c>
    </row>
    <row r="36448" spans="1:5" ht="13.9" customHeight="1" x14ac:dyDescent="0.2">
      <c r="A36448" s="1">
        <v>42793</v>
      </c>
      <c r="B36448">
        <v>16</v>
      </c>
      <c r="C36448">
        <v>0.99772000000000005</v>
      </c>
      <c r="D36448">
        <v>-12.275</v>
      </c>
      <c r="E36448" s="6" t="s">
        <v>6</v>
      </c>
    </row>
    <row r="36449" spans="1:5" ht="13.9" customHeight="1" x14ac:dyDescent="0.2">
      <c r="A36449" s="1">
        <v>42793</v>
      </c>
      <c r="B36449">
        <v>17</v>
      </c>
      <c r="C36449">
        <v>0.98962000000000006</v>
      </c>
      <c r="D36449">
        <v>-56.460999999999999</v>
      </c>
      <c r="E36449" s="6" t="s">
        <v>6</v>
      </c>
    </row>
    <row r="36450" spans="1:5" ht="13.9" customHeight="1" x14ac:dyDescent="0.2">
      <c r="A36450" s="1">
        <v>42793</v>
      </c>
      <c r="B36450">
        <v>18</v>
      </c>
      <c r="C36450">
        <v>0.98702999999999996</v>
      </c>
      <c r="D36450">
        <v>-71.986999999999995</v>
      </c>
      <c r="E36450" s="6" t="s">
        <v>6</v>
      </c>
    </row>
    <row r="36451" spans="1:5" ht="13.9" customHeight="1" x14ac:dyDescent="0.2">
      <c r="A36451" s="1">
        <v>42793</v>
      </c>
      <c r="B36451">
        <v>19</v>
      </c>
      <c r="C36451">
        <v>1.0034400000000001</v>
      </c>
      <c r="D36451">
        <v>19.353000000000002</v>
      </c>
      <c r="E36451" s="6" t="s">
        <v>6</v>
      </c>
    </row>
    <row r="36452" spans="1:5" ht="13.9" customHeight="1" x14ac:dyDescent="0.2">
      <c r="A36452" s="1">
        <v>42793</v>
      </c>
      <c r="B36452">
        <v>20</v>
      </c>
      <c r="C36452">
        <v>1.01095</v>
      </c>
      <c r="D36452">
        <v>62.1</v>
      </c>
      <c r="E36452" s="6" t="s">
        <v>6</v>
      </c>
    </row>
    <row r="36453" spans="1:5" ht="13.9" customHeight="1" x14ac:dyDescent="0.2">
      <c r="A36453" s="1">
        <v>42793</v>
      </c>
      <c r="B36453">
        <v>21</v>
      </c>
      <c r="C36453">
        <v>1.01006</v>
      </c>
      <c r="D36453">
        <v>56.000999999999998</v>
      </c>
      <c r="E36453" s="6" t="s">
        <v>6</v>
      </c>
    </row>
    <row r="36454" spans="1:5" ht="13.9" customHeight="1" x14ac:dyDescent="0.2">
      <c r="A36454" s="1">
        <v>42793</v>
      </c>
      <c r="B36454">
        <v>22</v>
      </c>
      <c r="C36454">
        <v>0.99682999999999999</v>
      </c>
      <c r="D36454">
        <v>-17.196000000000002</v>
      </c>
      <c r="E36454" s="6" t="s">
        <v>6</v>
      </c>
    </row>
    <row r="36455" spans="1:5" ht="13.9" customHeight="1" x14ac:dyDescent="0.2">
      <c r="A36455" s="1">
        <v>42793</v>
      </c>
      <c r="B36455">
        <v>23</v>
      </c>
      <c r="C36455">
        <v>1.00339</v>
      </c>
      <c r="D36455">
        <v>17.376000000000001</v>
      </c>
      <c r="E36455" s="6" t="s">
        <v>6</v>
      </c>
    </row>
    <row r="36456" spans="1:5" ht="13.9" customHeight="1" x14ac:dyDescent="0.2">
      <c r="A36456" s="1">
        <v>42793</v>
      </c>
      <c r="B36456">
        <v>24</v>
      </c>
      <c r="C36456">
        <v>0.99677000000000004</v>
      </c>
      <c r="D36456">
        <v>-15.8</v>
      </c>
      <c r="E36456" s="6" t="s">
        <v>6</v>
      </c>
    </row>
    <row r="36457" spans="1:5" ht="13.9" customHeight="1" x14ac:dyDescent="0.2">
      <c r="A36457" s="1">
        <v>42794</v>
      </c>
      <c r="B36457">
        <v>1</v>
      </c>
      <c r="C36457">
        <v>1.0066900000000001</v>
      </c>
      <c r="D36457">
        <v>31.449000000000002</v>
      </c>
      <c r="E36457" s="6" t="s">
        <v>6</v>
      </c>
    </row>
    <row r="36458" spans="1:5" ht="13.9" customHeight="1" x14ac:dyDescent="0.2">
      <c r="A36458" s="1">
        <v>42794</v>
      </c>
      <c r="B36458">
        <v>2</v>
      </c>
      <c r="C36458">
        <v>0.99331999999999998</v>
      </c>
      <c r="D36458">
        <v>-30.988</v>
      </c>
      <c r="E36458" s="6" t="s">
        <v>6</v>
      </c>
    </row>
    <row r="36459" spans="1:5" ht="13.9" customHeight="1" x14ac:dyDescent="0.2">
      <c r="A36459" s="1">
        <v>42794</v>
      </c>
      <c r="B36459">
        <v>3</v>
      </c>
      <c r="C36459">
        <v>0.99719999999999998</v>
      </c>
      <c r="D36459">
        <v>-12.929</v>
      </c>
      <c r="E36459" s="6" t="s">
        <v>6</v>
      </c>
    </row>
    <row r="36460" spans="1:5" ht="13.9" customHeight="1" x14ac:dyDescent="0.2">
      <c r="A36460" s="1">
        <v>42794</v>
      </c>
      <c r="B36460">
        <v>4</v>
      </c>
      <c r="C36460">
        <v>1.0107200000000001</v>
      </c>
      <c r="D36460">
        <v>48.177</v>
      </c>
      <c r="E36460" s="6" t="s">
        <v>6</v>
      </c>
    </row>
    <row r="36461" spans="1:5" ht="13.9" customHeight="1" x14ac:dyDescent="0.2">
      <c r="A36461" s="1">
        <v>42794</v>
      </c>
      <c r="B36461">
        <v>5</v>
      </c>
      <c r="C36461">
        <v>1.00132</v>
      </c>
      <c r="D36461">
        <v>6.17</v>
      </c>
      <c r="E36461" s="6" t="s">
        <v>6</v>
      </c>
    </row>
    <row r="36462" spans="1:5" ht="13.9" customHeight="1" x14ac:dyDescent="0.2">
      <c r="A36462" s="1">
        <v>42794</v>
      </c>
      <c r="B36462">
        <v>6</v>
      </c>
      <c r="C36462">
        <v>0.98080999999999996</v>
      </c>
      <c r="D36462">
        <v>-96.893000000000001</v>
      </c>
      <c r="E36462" s="6" t="s">
        <v>6</v>
      </c>
    </row>
    <row r="36463" spans="1:5" ht="13.9" customHeight="1" x14ac:dyDescent="0.2">
      <c r="A36463" s="1">
        <v>42794</v>
      </c>
      <c r="B36463">
        <v>7</v>
      </c>
      <c r="C36463">
        <v>1.01878</v>
      </c>
      <c r="D36463">
        <v>99.909000000000006</v>
      </c>
      <c r="E36463" s="6" t="s">
        <v>6</v>
      </c>
    </row>
    <row r="36464" spans="1:5" ht="13.9" customHeight="1" x14ac:dyDescent="0.2">
      <c r="A36464" s="1">
        <v>42794</v>
      </c>
      <c r="B36464">
        <v>8</v>
      </c>
      <c r="C36464">
        <v>1.00725</v>
      </c>
      <c r="D36464">
        <v>40.582000000000001</v>
      </c>
      <c r="E36464" s="6" t="s">
        <v>6</v>
      </c>
    </row>
    <row r="36465" spans="1:5" ht="13.9" customHeight="1" x14ac:dyDescent="0.2">
      <c r="A36465" s="1">
        <v>42794</v>
      </c>
      <c r="B36465">
        <v>9</v>
      </c>
      <c r="C36465">
        <v>0.98168999999999995</v>
      </c>
      <c r="D36465">
        <v>-103.86199999999999</v>
      </c>
      <c r="E36465" s="6" t="s">
        <v>6</v>
      </c>
    </row>
    <row r="36466" spans="1:5" ht="13.9" customHeight="1" x14ac:dyDescent="0.2">
      <c r="A36466" s="1">
        <v>42794</v>
      </c>
      <c r="B36466">
        <v>10</v>
      </c>
      <c r="C36466">
        <v>0.97619999999999996</v>
      </c>
      <c r="D36466">
        <v>-137.28399999999999</v>
      </c>
      <c r="E36466" s="6" t="s">
        <v>6</v>
      </c>
    </row>
    <row r="36467" spans="1:5" ht="13.9" customHeight="1" x14ac:dyDescent="0.2">
      <c r="A36467" s="1">
        <v>42794</v>
      </c>
      <c r="B36467">
        <v>11</v>
      </c>
      <c r="C36467">
        <v>0.96991000000000005</v>
      </c>
      <c r="D36467">
        <v>-174.15100000000001</v>
      </c>
      <c r="E36467" s="6" t="s">
        <v>6</v>
      </c>
    </row>
    <row r="36468" spans="1:5" ht="13.9" customHeight="1" x14ac:dyDescent="0.2">
      <c r="A36468" s="1">
        <v>42794</v>
      </c>
      <c r="B36468">
        <v>12</v>
      </c>
      <c r="C36468">
        <v>0.98068999999999995</v>
      </c>
      <c r="D36468">
        <v>-108.767</v>
      </c>
      <c r="E36468" s="6" t="s">
        <v>6</v>
      </c>
    </row>
    <row r="36469" spans="1:5" ht="13.9" customHeight="1" x14ac:dyDescent="0.2">
      <c r="A36469" s="1">
        <v>42794</v>
      </c>
      <c r="B36469">
        <v>13</v>
      </c>
      <c r="C36469">
        <v>0.98629999999999995</v>
      </c>
      <c r="D36469">
        <v>-76.680999999999997</v>
      </c>
      <c r="E36469" s="6" t="s">
        <v>6</v>
      </c>
    </row>
    <row r="36470" spans="1:5" ht="13.9" customHeight="1" x14ac:dyDescent="0.2">
      <c r="A36470" s="1">
        <v>42794</v>
      </c>
      <c r="B36470">
        <v>14</v>
      </c>
      <c r="C36470">
        <v>0.97397999999999996</v>
      </c>
      <c r="D36470">
        <v>-142.70400000000001</v>
      </c>
      <c r="E36470" s="6" t="s">
        <v>6</v>
      </c>
    </row>
    <row r="36471" spans="1:5" ht="13.9" customHeight="1" x14ac:dyDescent="0.2">
      <c r="A36471" s="1">
        <v>42794</v>
      </c>
      <c r="B36471">
        <v>15</v>
      </c>
      <c r="C36471">
        <v>0.99644999999999995</v>
      </c>
      <c r="D36471">
        <v>-18.888000000000002</v>
      </c>
      <c r="E36471" s="6" t="s">
        <v>6</v>
      </c>
    </row>
    <row r="36472" spans="1:5" ht="13.9" customHeight="1" x14ac:dyDescent="0.2">
      <c r="A36472" s="1">
        <v>42794</v>
      </c>
      <c r="B36472">
        <v>16</v>
      </c>
      <c r="C36472">
        <v>1.0038499999999999</v>
      </c>
      <c r="D36472">
        <v>20.099</v>
      </c>
      <c r="E36472" s="6" t="s">
        <v>6</v>
      </c>
    </row>
    <row r="36473" spans="1:5" ht="13.9" customHeight="1" x14ac:dyDescent="0.2">
      <c r="A36473" s="1">
        <v>42794</v>
      </c>
      <c r="B36473">
        <v>17</v>
      </c>
      <c r="C36473">
        <v>0.97504999999999997</v>
      </c>
      <c r="D36473">
        <v>-134.387</v>
      </c>
      <c r="E36473" s="6" t="s">
        <v>6</v>
      </c>
    </row>
    <row r="36474" spans="1:5" ht="13.9" customHeight="1" x14ac:dyDescent="0.2">
      <c r="A36474" s="1">
        <v>42794</v>
      </c>
      <c r="B36474">
        <v>18</v>
      </c>
      <c r="C36474">
        <v>0.99224999999999997</v>
      </c>
      <c r="D36474">
        <v>-41.677999999999997</v>
      </c>
      <c r="E36474" s="6" t="s">
        <v>6</v>
      </c>
    </row>
    <row r="36475" spans="1:5" ht="13.9" customHeight="1" x14ac:dyDescent="0.2">
      <c r="A36475" s="1">
        <v>42794</v>
      </c>
      <c r="B36475">
        <v>19</v>
      </c>
      <c r="C36475">
        <v>1.0204500000000001</v>
      </c>
      <c r="D36475">
        <v>110.735</v>
      </c>
      <c r="E36475" s="6" t="s">
        <v>6</v>
      </c>
    </row>
    <row r="36476" spans="1:5" ht="13.9" customHeight="1" x14ac:dyDescent="0.2">
      <c r="A36476" s="1">
        <v>42794</v>
      </c>
      <c r="B36476">
        <v>20</v>
      </c>
      <c r="C36476">
        <v>1.0273099999999999</v>
      </c>
      <c r="D36476">
        <v>145.56299999999999</v>
      </c>
      <c r="E36476" s="6" t="s">
        <v>6</v>
      </c>
    </row>
    <row r="36477" spans="1:5" ht="13.9" customHeight="1" x14ac:dyDescent="0.2">
      <c r="A36477" s="1">
        <v>42794</v>
      </c>
      <c r="B36477">
        <v>21</v>
      </c>
      <c r="C36477">
        <v>0.99865000000000004</v>
      </c>
      <c r="D36477">
        <v>-7.2530000000000001</v>
      </c>
      <c r="E36477" s="6" t="s">
        <v>6</v>
      </c>
    </row>
    <row r="36478" spans="1:5" ht="13.9" customHeight="1" x14ac:dyDescent="0.2">
      <c r="A36478" s="1">
        <v>42794</v>
      </c>
      <c r="B36478">
        <v>22</v>
      </c>
      <c r="C36478">
        <v>1.00613</v>
      </c>
      <c r="D36478">
        <v>31.66</v>
      </c>
      <c r="E36478" s="6" t="s">
        <v>6</v>
      </c>
    </row>
    <row r="36479" spans="1:5" ht="13.9" customHeight="1" x14ac:dyDescent="0.2">
      <c r="A36479" s="1">
        <v>42794</v>
      </c>
      <c r="B36479">
        <v>23</v>
      </c>
      <c r="C36479">
        <v>1.0009699999999999</v>
      </c>
      <c r="D36479">
        <v>4.6980000000000004</v>
      </c>
      <c r="E36479" s="6" t="s">
        <v>6</v>
      </c>
    </row>
    <row r="36480" spans="1:5" ht="13.9" customHeight="1" x14ac:dyDescent="0.2">
      <c r="A36480" s="1">
        <v>42794</v>
      </c>
      <c r="B36480">
        <v>24</v>
      </c>
      <c r="C36480">
        <v>0.98936000000000002</v>
      </c>
      <c r="D36480">
        <v>-49.601999999999997</v>
      </c>
      <c r="E36480" s="6" t="s">
        <v>6</v>
      </c>
    </row>
    <row r="36481" spans="1:5" ht="13.9" customHeight="1" x14ac:dyDescent="0.2">
      <c r="A36481" s="1">
        <v>42795</v>
      </c>
      <c r="B36481">
        <v>1</v>
      </c>
      <c r="C36481">
        <v>0.98421999999999998</v>
      </c>
      <c r="D36481">
        <v>-71.135000000000005</v>
      </c>
      <c r="E36481" s="6" t="s">
        <v>6</v>
      </c>
    </row>
    <row r="36482" spans="1:5" ht="13.9" customHeight="1" x14ac:dyDescent="0.2">
      <c r="A36482" s="1">
        <v>42795</v>
      </c>
      <c r="B36482">
        <v>2</v>
      </c>
      <c r="C36482">
        <v>0.98726000000000003</v>
      </c>
      <c r="D36482">
        <v>-54.78</v>
      </c>
      <c r="E36482" s="6" t="s">
        <v>6</v>
      </c>
    </row>
    <row r="36483" spans="1:5" ht="13.9" customHeight="1" x14ac:dyDescent="0.2">
      <c r="A36483" s="1">
        <v>42795</v>
      </c>
      <c r="B36483">
        <v>3</v>
      </c>
      <c r="C36483">
        <v>1.0001800000000001</v>
      </c>
      <c r="D36483">
        <v>0.78700000000000003</v>
      </c>
      <c r="E36483" s="6" t="s">
        <v>6</v>
      </c>
    </row>
    <row r="36484" spans="1:5" ht="13.9" customHeight="1" x14ac:dyDescent="0.2">
      <c r="A36484" s="1">
        <v>42795</v>
      </c>
      <c r="B36484">
        <v>4</v>
      </c>
      <c r="C36484">
        <v>0.99999000000000005</v>
      </c>
      <c r="D36484">
        <v>-3.9E-2</v>
      </c>
      <c r="E36484" s="6" t="s">
        <v>6</v>
      </c>
    </row>
    <row r="36485" spans="1:5" ht="13.9" customHeight="1" x14ac:dyDescent="0.2">
      <c r="A36485" s="1">
        <v>42795</v>
      </c>
      <c r="B36485">
        <v>5</v>
      </c>
      <c r="C36485">
        <v>1.0002800000000001</v>
      </c>
      <c r="D36485">
        <v>1.224</v>
      </c>
      <c r="E36485" s="6" t="s">
        <v>6</v>
      </c>
    </row>
    <row r="36486" spans="1:5" ht="13.9" customHeight="1" x14ac:dyDescent="0.2">
      <c r="A36486" s="1">
        <v>42795</v>
      </c>
      <c r="B36486">
        <v>6</v>
      </c>
      <c r="C36486">
        <v>1.0012399999999999</v>
      </c>
      <c r="D36486">
        <v>5.6109999999999998</v>
      </c>
      <c r="E36486" s="6" t="s">
        <v>6</v>
      </c>
    </row>
    <row r="36487" spans="1:5" ht="13.9" customHeight="1" x14ac:dyDescent="0.2">
      <c r="A36487" s="1">
        <v>42795</v>
      </c>
      <c r="B36487">
        <v>7</v>
      </c>
      <c r="C36487">
        <v>1.03176</v>
      </c>
      <c r="D36487">
        <v>151.285</v>
      </c>
      <c r="E36487" s="6" t="s">
        <v>6</v>
      </c>
    </row>
    <row r="36488" spans="1:5" ht="13.9" customHeight="1" x14ac:dyDescent="0.2">
      <c r="A36488" s="1">
        <v>42795</v>
      </c>
      <c r="B36488">
        <v>8</v>
      </c>
      <c r="C36488">
        <v>1.0222500000000001</v>
      </c>
      <c r="D36488">
        <v>113.79900000000001</v>
      </c>
      <c r="E36488" s="6" t="s">
        <v>6</v>
      </c>
    </row>
    <row r="36489" spans="1:5" ht="13.9" customHeight="1" x14ac:dyDescent="0.2">
      <c r="A36489" s="1">
        <v>42795</v>
      </c>
      <c r="B36489">
        <v>9</v>
      </c>
      <c r="C36489">
        <v>0.99146000000000001</v>
      </c>
      <c r="D36489">
        <v>-44.805</v>
      </c>
      <c r="E36489" s="6" t="s">
        <v>6</v>
      </c>
    </row>
    <row r="36490" spans="1:5" ht="13.9" customHeight="1" x14ac:dyDescent="0.2">
      <c r="A36490" s="1">
        <v>42795</v>
      </c>
      <c r="B36490">
        <v>10</v>
      </c>
      <c r="C36490">
        <v>0.99097000000000002</v>
      </c>
      <c r="D36490">
        <v>-48.234999999999999</v>
      </c>
      <c r="E36490" s="6" t="s">
        <v>6</v>
      </c>
    </row>
    <row r="36491" spans="1:5" ht="13.9" customHeight="1" x14ac:dyDescent="0.2">
      <c r="A36491" s="1">
        <v>42795</v>
      </c>
      <c r="B36491">
        <v>11</v>
      </c>
      <c r="C36491">
        <v>0.9829</v>
      </c>
      <c r="D36491">
        <v>-93.236000000000004</v>
      </c>
      <c r="E36491" s="6" t="s">
        <v>6</v>
      </c>
    </row>
    <row r="36492" spans="1:5" ht="13.9" customHeight="1" x14ac:dyDescent="0.2">
      <c r="A36492" s="1">
        <v>42795</v>
      </c>
      <c r="B36492">
        <v>12</v>
      </c>
      <c r="C36492">
        <v>0.96718999999999999</v>
      </c>
      <c r="D36492">
        <v>-177.042</v>
      </c>
      <c r="E36492" s="6" t="s">
        <v>6</v>
      </c>
    </row>
    <row r="36493" spans="1:5" ht="13.9" customHeight="1" x14ac:dyDescent="0.2">
      <c r="A36493" s="1">
        <v>42795</v>
      </c>
      <c r="B36493">
        <v>13</v>
      </c>
      <c r="C36493">
        <v>0.96209</v>
      </c>
      <c r="D36493">
        <v>-204.089</v>
      </c>
      <c r="E36493" s="6" t="s">
        <v>6</v>
      </c>
    </row>
    <row r="36494" spans="1:5" ht="13.9" customHeight="1" x14ac:dyDescent="0.2">
      <c r="A36494" s="1">
        <v>42795</v>
      </c>
      <c r="B36494">
        <v>14</v>
      </c>
      <c r="C36494">
        <v>0.95611000000000002</v>
      </c>
      <c r="D36494">
        <v>-238.29400000000001</v>
      </c>
      <c r="E36494" s="6" t="s">
        <v>6</v>
      </c>
    </row>
    <row r="36495" spans="1:5" ht="13.9" customHeight="1" x14ac:dyDescent="0.2">
      <c r="A36495" s="1">
        <v>42795</v>
      </c>
      <c r="B36495">
        <v>15</v>
      </c>
      <c r="C36495">
        <v>0.97023000000000004</v>
      </c>
      <c r="D36495">
        <v>-157.041</v>
      </c>
      <c r="E36495" s="6" t="s">
        <v>6</v>
      </c>
    </row>
    <row r="36496" spans="1:5" ht="13.9" customHeight="1" x14ac:dyDescent="0.2">
      <c r="A36496" s="1">
        <v>42795</v>
      </c>
      <c r="B36496">
        <v>16</v>
      </c>
      <c r="C36496">
        <v>0.98629</v>
      </c>
      <c r="D36496">
        <v>-71.522999999999996</v>
      </c>
      <c r="E36496" s="6" t="s">
        <v>6</v>
      </c>
    </row>
    <row r="36497" spans="1:5" ht="13.9" customHeight="1" x14ac:dyDescent="0.2">
      <c r="A36497" s="1">
        <v>42795</v>
      </c>
      <c r="B36497">
        <v>17</v>
      </c>
      <c r="C36497">
        <v>0.96548999999999996</v>
      </c>
      <c r="D36497">
        <v>-182.14</v>
      </c>
      <c r="E36497" s="6" t="s">
        <v>6</v>
      </c>
    </row>
    <row r="36498" spans="1:5" ht="13.9" customHeight="1" x14ac:dyDescent="0.2">
      <c r="A36498" s="1">
        <v>42795</v>
      </c>
      <c r="B36498">
        <v>18</v>
      </c>
      <c r="C36498">
        <v>0.97726999999999997</v>
      </c>
      <c r="D36498">
        <v>-121.18300000000001</v>
      </c>
      <c r="E36498" s="6" t="s">
        <v>6</v>
      </c>
    </row>
    <row r="36499" spans="1:5" ht="13.9" customHeight="1" x14ac:dyDescent="0.2">
      <c r="A36499" s="1">
        <v>42795</v>
      </c>
      <c r="B36499">
        <v>19</v>
      </c>
      <c r="C36499">
        <v>0.96745999999999999</v>
      </c>
      <c r="D36499">
        <v>-180.70599999999999</v>
      </c>
      <c r="E36499" s="6" t="s">
        <v>6</v>
      </c>
    </row>
    <row r="36500" spans="1:5" ht="13.9" customHeight="1" x14ac:dyDescent="0.2">
      <c r="A36500" s="1">
        <v>42795</v>
      </c>
      <c r="B36500">
        <v>20</v>
      </c>
      <c r="C36500">
        <v>0.97167999999999999</v>
      </c>
      <c r="D36500">
        <v>-160.24299999999999</v>
      </c>
      <c r="E36500" s="6" t="s">
        <v>6</v>
      </c>
    </row>
    <row r="36501" spans="1:5" ht="13.9" customHeight="1" x14ac:dyDescent="0.2">
      <c r="A36501" s="1">
        <v>42795</v>
      </c>
      <c r="B36501">
        <v>21</v>
      </c>
      <c r="C36501">
        <v>1.00779</v>
      </c>
      <c r="D36501">
        <v>42.17</v>
      </c>
      <c r="E36501" s="6" t="s">
        <v>6</v>
      </c>
    </row>
    <row r="36502" spans="1:5" ht="13.9" customHeight="1" x14ac:dyDescent="0.2">
      <c r="A36502" s="1">
        <v>42795</v>
      </c>
      <c r="B36502">
        <v>22</v>
      </c>
      <c r="C36502">
        <v>1.0064200000000001</v>
      </c>
      <c r="D36502">
        <v>33.872999999999998</v>
      </c>
      <c r="E36502" s="6" t="s">
        <v>6</v>
      </c>
    </row>
    <row r="36503" spans="1:5" ht="13.9" customHeight="1" x14ac:dyDescent="0.2">
      <c r="A36503" s="1">
        <v>42795</v>
      </c>
      <c r="B36503">
        <v>23</v>
      </c>
      <c r="C36503">
        <v>1.0096700000000001</v>
      </c>
      <c r="D36503">
        <v>49.000999999999998</v>
      </c>
      <c r="E36503" s="6" t="s">
        <v>6</v>
      </c>
    </row>
    <row r="36504" spans="1:5" ht="13.9" customHeight="1" x14ac:dyDescent="0.2">
      <c r="A36504" s="1">
        <v>42795</v>
      </c>
      <c r="B36504">
        <v>24</v>
      </c>
      <c r="C36504">
        <v>0.99956</v>
      </c>
      <c r="D36504">
        <v>-2.161</v>
      </c>
      <c r="E36504" s="6" t="s">
        <v>6</v>
      </c>
    </row>
    <row r="36505" spans="1:5" ht="13.9" customHeight="1" x14ac:dyDescent="0.2">
      <c r="A36505" s="1">
        <v>42796</v>
      </c>
      <c r="B36505">
        <v>1</v>
      </c>
      <c r="C36505">
        <v>0.99307000000000001</v>
      </c>
      <c r="D36505">
        <v>-32.978999999999999</v>
      </c>
      <c r="E36505" s="6" t="s">
        <v>6</v>
      </c>
    </row>
    <row r="36506" spans="1:5" ht="13.9" customHeight="1" x14ac:dyDescent="0.2">
      <c r="A36506" s="1">
        <v>42796</v>
      </c>
      <c r="B36506">
        <v>2</v>
      </c>
      <c r="C36506">
        <v>0.98994000000000004</v>
      </c>
      <c r="D36506">
        <v>-47.512999999999998</v>
      </c>
      <c r="E36506" s="6" t="s">
        <v>6</v>
      </c>
    </row>
    <row r="36507" spans="1:5" ht="13.9" customHeight="1" x14ac:dyDescent="0.2">
      <c r="A36507" s="1">
        <v>42796</v>
      </c>
      <c r="B36507">
        <v>3</v>
      </c>
      <c r="C36507">
        <v>0.97767999999999999</v>
      </c>
      <c r="D36507">
        <v>-105.86</v>
      </c>
      <c r="E36507" s="6" t="s">
        <v>6</v>
      </c>
    </row>
    <row r="36508" spans="1:5" ht="13.9" customHeight="1" x14ac:dyDescent="0.2">
      <c r="A36508" s="1">
        <v>42796</v>
      </c>
      <c r="B36508">
        <v>4</v>
      </c>
      <c r="C36508">
        <v>0.99600999999999995</v>
      </c>
      <c r="D36508">
        <v>-18.626999999999999</v>
      </c>
      <c r="E36508" s="6" t="s">
        <v>6</v>
      </c>
    </row>
    <row r="36509" spans="1:5" ht="13.9" customHeight="1" x14ac:dyDescent="0.2">
      <c r="A36509" s="1">
        <v>42796</v>
      </c>
      <c r="B36509">
        <v>5</v>
      </c>
      <c r="C36509">
        <v>0.98643999999999998</v>
      </c>
      <c r="D36509">
        <v>-65.902000000000001</v>
      </c>
      <c r="E36509" s="6" t="s">
        <v>6</v>
      </c>
    </row>
    <row r="36510" spans="1:5" ht="13.9" customHeight="1" x14ac:dyDescent="0.2">
      <c r="A36510" s="1">
        <v>42796</v>
      </c>
      <c r="B36510">
        <v>6</v>
      </c>
      <c r="C36510">
        <v>0.97770999999999997</v>
      </c>
      <c r="D36510">
        <v>-116.05500000000001</v>
      </c>
      <c r="E36510" s="6" t="s">
        <v>6</v>
      </c>
    </row>
    <row r="36511" spans="1:5" ht="13.9" customHeight="1" x14ac:dyDescent="0.2">
      <c r="A36511" s="1">
        <v>42796</v>
      </c>
      <c r="B36511">
        <v>7</v>
      </c>
      <c r="C36511">
        <v>1.0138</v>
      </c>
      <c r="D36511">
        <v>76.037000000000006</v>
      </c>
      <c r="E36511" s="6" t="s">
        <v>6</v>
      </c>
    </row>
    <row r="36512" spans="1:5" ht="13.9" customHeight="1" x14ac:dyDescent="0.2">
      <c r="A36512" s="1">
        <v>42796</v>
      </c>
      <c r="B36512">
        <v>8</v>
      </c>
      <c r="C36512">
        <v>0.99517999999999995</v>
      </c>
      <c r="D36512">
        <v>-27.762</v>
      </c>
      <c r="E36512" s="6" t="s">
        <v>6</v>
      </c>
    </row>
    <row r="36513" spans="1:5" ht="13.9" customHeight="1" x14ac:dyDescent="0.2">
      <c r="A36513" s="1">
        <v>42796</v>
      </c>
      <c r="B36513">
        <v>9</v>
      </c>
      <c r="C36513">
        <v>0.97875000000000001</v>
      </c>
      <c r="D36513">
        <v>-127.172</v>
      </c>
      <c r="E36513" s="6" t="s">
        <v>6</v>
      </c>
    </row>
    <row r="36514" spans="1:5" ht="13.9" customHeight="1" x14ac:dyDescent="0.2">
      <c r="A36514" s="1">
        <v>42796</v>
      </c>
      <c r="B36514">
        <v>10</v>
      </c>
      <c r="C36514">
        <v>0.95370999999999995</v>
      </c>
      <c r="D36514">
        <v>-281.77999999999997</v>
      </c>
      <c r="E36514" s="6" t="s">
        <v>6</v>
      </c>
    </row>
    <row r="36515" spans="1:5" ht="13.9" customHeight="1" x14ac:dyDescent="0.2">
      <c r="A36515" s="1">
        <v>42796</v>
      </c>
      <c r="B36515">
        <v>11</v>
      </c>
      <c r="C36515">
        <v>0.96113999999999999</v>
      </c>
      <c r="D36515">
        <v>-237.286</v>
      </c>
      <c r="E36515" s="6" t="s">
        <v>6</v>
      </c>
    </row>
    <row r="36516" spans="1:5" ht="13.9" customHeight="1" x14ac:dyDescent="0.2">
      <c r="A36516" s="1">
        <v>42796</v>
      </c>
      <c r="B36516">
        <v>12</v>
      </c>
      <c r="C36516">
        <v>0.97250000000000003</v>
      </c>
      <c r="D36516">
        <v>-163.95500000000001</v>
      </c>
      <c r="E36516" s="6" t="s">
        <v>6</v>
      </c>
    </row>
    <row r="36517" spans="1:5" ht="13.9" customHeight="1" x14ac:dyDescent="0.2">
      <c r="A36517" s="1">
        <v>42796</v>
      </c>
      <c r="B36517">
        <v>13</v>
      </c>
      <c r="C36517">
        <v>0.97746999999999995</v>
      </c>
      <c r="D36517">
        <v>-132.30099999999999</v>
      </c>
      <c r="E36517" s="6" t="s">
        <v>6</v>
      </c>
    </row>
    <row r="36518" spans="1:5" ht="13.9" customHeight="1" x14ac:dyDescent="0.2">
      <c r="A36518" s="1">
        <v>42796</v>
      </c>
      <c r="B36518">
        <v>14</v>
      </c>
      <c r="C36518">
        <v>0.97531000000000001</v>
      </c>
      <c r="D36518">
        <v>-145.50299999999999</v>
      </c>
      <c r="E36518" s="6" t="s">
        <v>6</v>
      </c>
    </row>
    <row r="36519" spans="1:5" ht="13.9" customHeight="1" x14ac:dyDescent="0.2">
      <c r="A36519" s="1">
        <v>42796</v>
      </c>
      <c r="B36519">
        <v>15</v>
      </c>
      <c r="C36519">
        <v>0.98333000000000004</v>
      </c>
      <c r="D36519">
        <v>-96.421999999999997</v>
      </c>
      <c r="E36519" s="6" t="s">
        <v>6</v>
      </c>
    </row>
    <row r="36520" spans="1:5" ht="13.9" customHeight="1" x14ac:dyDescent="0.2">
      <c r="A36520" s="1">
        <v>42796</v>
      </c>
      <c r="B36520">
        <v>16</v>
      </c>
      <c r="C36520">
        <v>0.97540000000000004</v>
      </c>
      <c r="D36520">
        <v>-140.49600000000001</v>
      </c>
      <c r="E36520" s="6" t="s">
        <v>6</v>
      </c>
    </row>
    <row r="36521" spans="1:5" ht="13.9" customHeight="1" x14ac:dyDescent="0.2">
      <c r="A36521" s="1">
        <v>42796</v>
      </c>
      <c r="B36521">
        <v>17</v>
      </c>
      <c r="C36521">
        <v>0.97592999999999996</v>
      </c>
      <c r="D36521">
        <v>-138.78</v>
      </c>
      <c r="E36521" s="6" t="s">
        <v>6</v>
      </c>
    </row>
    <row r="36522" spans="1:5" ht="13.9" customHeight="1" x14ac:dyDescent="0.2">
      <c r="A36522" s="1">
        <v>42796</v>
      </c>
      <c r="B36522">
        <v>18</v>
      </c>
      <c r="C36522">
        <v>0.99750000000000005</v>
      </c>
      <c r="D36522">
        <v>-14.271000000000001</v>
      </c>
      <c r="E36522" s="6" t="s">
        <v>6</v>
      </c>
    </row>
    <row r="36523" spans="1:5" ht="13.9" customHeight="1" x14ac:dyDescent="0.2">
      <c r="A36523" s="1">
        <v>42796</v>
      </c>
      <c r="B36523">
        <v>19</v>
      </c>
      <c r="C36523">
        <v>0.97687000000000002</v>
      </c>
      <c r="D36523">
        <v>-140.578</v>
      </c>
      <c r="E36523" s="6" t="s">
        <v>6</v>
      </c>
    </row>
    <row r="36524" spans="1:5" ht="13.9" customHeight="1" x14ac:dyDescent="0.2">
      <c r="A36524" s="1">
        <v>42796</v>
      </c>
      <c r="B36524">
        <v>20</v>
      </c>
      <c r="C36524">
        <v>0.99924000000000002</v>
      </c>
      <c r="D36524">
        <v>-4.6180000000000003</v>
      </c>
      <c r="E36524" s="6" t="s">
        <v>6</v>
      </c>
    </row>
    <row r="36525" spans="1:5" ht="13.9" customHeight="1" x14ac:dyDescent="0.2">
      <c r="A36525" s="1">
        <v>42796</v>
      </c>
      <c r="B36525">
        <v>21</v>
      </c>
      <c r="C36525">
        <v>1.0045200000000001</v>
      </c>
      <c r="D36525">
        <v>27.387</v>
      </c>
      <c r="E36525" s="6" t="s">
        <v>6</v>
      </c>
    </row>
    <row r="36526" spans="1:5" ht="13.9" customHeight="1" x14ac:dyDescent="0.2">
      <c r="A36526" s="1">
        <v>42796</v>
      </c>
      <c r="B36526">
        <v>22</v>
      </c>
      <c r="C36526">
        <v>1.02833</v>
      </c>
      <c r="D36526">
        <v>161.05600000000001</v>
      </c>
      <c r="E36526" s="6" t="s">
        <v>6</v>
      </c>
    </row>
    <row r="36527" spans="1:5" ht="13.9" customHeight="1" x14ac:dyDescent="0.2">
      <c r="A36527" s="1">
        <v>42796</v>
      </c>
      <c r="B36527">
        <v>23</v>
      </c>
      <c r="C36527">
        <v>1.00519</v>
      </c>
      <c r="D36527">
        <v>29.048999999999999</v>
      </c>
      <c r="E36527" s="6" t="s">
        <v>6</v>
      </c>
    </row>
    <row r="36528" spans="1:5" ht="13.9" customHeight="1" x14ac:dyDescent="0.2">
      <c r="A36528" s="1">
        <v>42796</v>
      </c>
      <c r="B36528">
        <v>24</v>
      </c>
      <c r="C36528">
        <v>1.0005500000000001</v>
      </c>
      <c r="D36528">
        <v>2.931</v>
      </c>
      <c r="E36528" s="6" t="s">
        <v>6</v>
      </c>
    </row>
    <row r="36529" spans="1:5" ht="13.9" customHeight="1" x14ac:dyDescent="0.2">
      <c r="A36529" s="1">
        <v>42797</v>
      </c>
      <c r="B36529">
        <v>1</v>
      </c>
      <c r="C36529">
        <v>0.98177000000000003</v>
      </c>
      <c r="D36529">
        <v>-95.367000000000004</v>
      </c>
      <c r="E36529" s="6" t="s">
        <v>6</v>
      </c>
    </row>
    <row r="36530" spans="1:5" ht="13.9" customHeight="1" x14ac:dyDescent="0.2">
      <c r="A36530" s="1">
        <v>42797</v>
      </c>
      <c r="B36530">
        <v>2</v>
      </c>
      <c r="C36530">
        <v>0.97531000000000001</v>
      </c>
      <c r="D36530">
        <v>-127.324</v>
      </c>
      <c r="E36530" s="6" t="s">
        <v>6</v>
      </c>
    </row>
    <row r="36531" spans="1:5" ht="13.9" customHeight="1" x14ac:dyDescent="0.2">
      <c r="A36531" s="1">
        <v>42797</v>
      </c>
      <c r="B36531">
        <v>3</v>
      </c>
      <c r="C36531">
        <v>0.97047000000000005</v>
      </c>
      <c r="D36531">
        <v>-151.90700000000001</v>
      </c>
      <c r="E36531" s="6" t="s">
        <v>6</v>
      </c>
    </row>
    <row r="36532" spans="1:5" ht="13.9" customHeight="1" x14ac:dyDescent="0.2">
      <c r="A36532" s="1">
        <v>42797</v>
      </c>
      <c r="B36532">
        <v>4</v>
      </c>
      <c r="C36532">
        <v>0.97001000000000004</v>
      </c>
      <c r="D36532">
        <v>-153.505</v>
      </c>
      <c r="E36532" s="6" t="s">
        <v>6</v>
      </c>
    </row>
    <row r="36533" spans="1:5" ht="13.9" customHeight="1" x14ac:dyDescent="0.2">
      <c r="A36533" s="1">
        <v>42797</v>
      </c>
      <c r="B36533">
        <v>5</v>
      </c>
      <c r="C36533">
        <v>0.98904999999999998</v>
      </c>
      <c r="D36533">
        <v>-56.767000000000003</v>
      </c>
      <c r="E36533" s="6" t="s">
        <v>6</v>
      </c>
    </row>
    <row r="36534" spans="1:5" ht="13.9" customHeight="1" x14ac:dyDescent="0.2">
      <c r="A36534" s="1">
        <v>42797</v>
      </c>
      <c r="B36534">
        <v>6</v>
      </c>
      <c r="C36534">
        <v>0.98380000000000001</v>
      </c>
      <c r="D36534">
        <v>-88.742999999999995</v>
      </c>
      <c r="E36534" s="6" t="s">
        <v>6</v>
      </c>
    </row>
    <row r="36535" spans="1:5" ht="13.9" customHeight="1" x14ac:dyDescent="0.2">
      <c r="A36535" s="1">
        <v>42797</v>
      </c>
      <c r="B36535">
        <v>7</v>
      </c>
      <c r="C36535">
        <v>1.0024599999999999</v>
      </c>
      <c r="D36535">
        <v>14.39</v>
      </c>
      <c r="E36535" s="6" t="s">
        <v>6</v>
      </c>
    </row>
    <row r="36536" spans="1:5" ht="13.9" customHeight="1" x14ac:dyDescent="0.2">
      <c r="A36536" s="1">
        <v>42797</v>
      </c>
      <c r="B36536">
        <v>8</v>
      </c>
      <c r="C36536">
        <v>0.96570999999999996</v>
      </c>
      <c r="D36536">
        <v>-214.82300000000001</v>
      </c>
      <c r="E36536" s="6" t="s">
        <v>6</v>
      </c>
    </row>
    <row r="36537" spans="1:5" ht="13.9" customHeight="1" x14ac:dyDescent="0.2">
      <c r="A36537" s="1">
        <v>42797</v>
      </c>
      <c r="B36537">
        <v>9</v>
      </c>
      <c r="C36537">
        <v>0.94779000000000002</v>
      </c>
      <c r="D36537">
        <v>-330.34100000000001</v>
      </c>
      <c r="E36537" s="6" t="s">
        <v>6</v>
      </c>
    </row>
    <row r="36538" spans="1:5" ht="13.9" customHeight="1" x14ac:dyDescent="0.2">
      <c r="A36538" s="1">
        <v>42797</v>
      </c>
      <c r="B36538">
        <v>10</v>
      </c>
      <c r="C36538">
        <v>0.94098999999999999</v>
      </c>
      <c r="D36538">
        <v>-375.53199999999998</v>
      </c>
      <c r="E36538" s="6" t="s">
        <v>6</v>
      </c>
    </row>
    <row r="36539" spans="1:5" ht="13.9" customHeight="1" x14ac:dyDescent="0.2">
      <c r="A36539" s="1">
        <v>42797</v>
      </c>
      <c r="B36539">
        <v>11</v>
      </c>
      <c r="C36539">
        <v>0.96072999999999997</v>
      </c>
      <c r="D36539">
        <v>-247.34100000000001</v>
      </c>
      <c r="E36539" s="6" t="s">
        <v>6</v>
      </c>
    </row>
    <row r="36540" spans="1:5" ht="13.9" customHeight="1" x14ac:dyDescent="0.2">
      <c r="A36540" s="1">
        <v>42797</v>
      </c>
      <c r="B36540">
        <v>12</v>
      </c>
      <c r="C36540">
        <v>0.96808000000000005</v>
      </c>
      <c r="D36540">
        <v>-199.17599999999999</v>
      </c>
      <c r="E36540" s="6" t="s">
        <v>6</v>
      </c>
    </row>
    <row r="36541" spans="1:5" ht="13.9" customHeight="1" x14ac:dyDescent="0.2">
      <c r="A36541" s="1">
        <v>42797</v>
      </c>
      <c r="B36541">
        <v>13</v>
      </c>
      <c r="C36541">
        <v>0.96836999999999995</v>
      </c>
      <c r="D36541">
        <v>-192.108</v>
      </c>
      <c r="E36541" s="6" t="s">
        <v>6</v>
      </c>
    </row>
    <row r="36542" spans="1:5" ht="13.9" customHeight="1" x14ac:dyDescent="0.2">
      <c r="A36542" s="1">
        <v>42797</v>
      </c>
      <c r="B36542">
        <v>14</v>
      </c>
      <c r="C36542">
        <v>0.98270000000000002</v>
      </c>
      <c r="D36542">
        <v>-102.92700000000001</v>
      </c>
      <c r="E36542" s="6" t="s">
        <v>6</v>
      </c>
    </row>
    <row r="36543" spans="1:5" ht="13.9" customHeight="1" x14ac:dyDescent="0.2">
      <c r="A36543" s="1">
        <v>42797</v>
      </c>
      <c r="B36543">
        <v>15</v>
      </c>
      <c r="C36543">
        <v>0.99670999999999998</v>
      </c>
      <c r="D36543">
        <v>-18.911000000000001</v>
      </c>
      <c r="E36543" s="6" t="s">
        <v>6</v>
      </c>
    </row>
    <row r="36544" spans="1:5" ht="13.9" customHeight="1" x14ac:dyDescent="0.2">
      <c r="A36544" s="1">
        <v>42797</v>
      </c>
      <c r="B36544">
        <v>16</v>
      </c>
      <c r="C36544">
        <v>0.98136000000000001</v>
      </c>
      <c r="D36544">
        <v>-106.84099999999999</v>
      </c>
      <c r="E36544" s="6" t="s">
        <v>6</v>
      </c>
    </row>
    <row r="36545" spans="1:5" ht="13.9" customHeight="1" x14ac:dyDescent="0.2">
      <c r="A36545" s="1">
        <v>42797</v>
      </c>
      <c r="B36545">
        <v>17</v>
      </c>
      <c r="C36545">
        <v>1.0113300000000001</v>
      </c>
      <c r="D36545">
        <v>63.173999999999999</v>
      </c>
      <c r="E36545" s="6" t="s">
        <v>6</v>
      </c>
    </row>
    <row r="36546" spans="1:5" ht="13.9" customHeight="1" x14ac:dyDescent="0.2">
      <c r="A36546" s="1">
        <v>42797</v>
      </c>
      <c r="B36546">
        <v>18</v>
      </c>
      <c r="C36546">
        <v>0.99019999999999997</v>
      </c>
      <c r="D36546">
        <v>-56.023000000000003</v>
      </c>
      <c r="E36546" s="6" t="s">
        <v>6</v>
      </c>
    </row>
    <row r="36547" spans="1:5" ht="13.9" customHeight="1" x14ac:dyDescent="0.2">
      <c r="A36547" s="1">
        <v>42797</v>
      </c>
      <c r="B36547">
        <v>19</v>
      </c>
      <c r="C36547">
        <v>1.00495</v>
      </c>
      <c r="D36547">
        <v>28.826000000000001</v>
      </c>
      <c r="E36547" s="6" t="s">
        <v>6</v>
      </c>
    </row>
    <row r="36548" spans="1:5" ht="13.9" customHeight="1" x14ac:dyDescent="0.2">
      <c r="A36548" s="1">
        <v>42797</v>
      </c>
      <c r="B36548">
        <v>20</v>
      </c>
      <c r="C36548">
        <v>1.0184599999999999</v>
      </c>
      <c r="D36548">
        <v>107.845</v>
      </c>
      <c r="E36548" s="6" t="s">
        <v>6</v>
      </c>
    </row>
    <row r="36549" spans="1:5" ht="13.9" customHeight="1" x14ac:dyDescent="0.2">
      <c r="A36549" s="1">
        <v>42797</v>
      </c>
      <c r="B36549">
        <v>21</v>
      </c>
      <c r="C36549">
        <v>1.0101500000000001</v>
      </c>
      <c r="D36549">
        <v>59.101999999999997</v>
      </c>
      <c r="E36549" s="6" t="s">
        <v>6</v>
      </c>
    </row>
    <row r="36550" spans="1:5" ht="13.9" customHeight="1" x14ac:dyDescent="0.2">
      <c r="A36550" s="1">
        <v>42797</v>
      </c>
      <c r="B36550">
        <v>22</v>
      </c>
      <c r="C36550">
        <v>1.0161100000000001</v>
      </c>
      <c r="D36550">
        <v>91.742000000000004</v>
      </c>
      <c r="E36550" s="6" t="s">
        <v>6</v>
      </c>
    </row>
    <row r="36551" spans="1:5" ht="13.9" customHeight="1" x14ac:dyDescent="0.2">
      <c r="A36551" s="1">
        <v>42797</v>
      </c>
      <c r="B36551">
        <v>23</v>
      </c>
      <c r="C36551">
        <v>1.01044</v>
      </c>
      <c r="D36551">
        <v>57.046999999999997</v>
      </c>
      <c r="E36551" s="6" t="s">
        <v>6</v>
      </c>
    </row>
    <row r="36552" spans="1:5" ht="13.9" customHeight="1" x14ac:dyDescent="0.2">
      <c r="A36552" s="1">
        <v>42797</v>
      </c>
      <c r="B36552">
        <v>24</v>
      </c>
      <c r="C36552">
        <v>1.0265599999999999</v>
      </c>
      <c r="D36552">
        <v>136.51300000000001</v>
      </c>
      <c r="E36552" s="6" t="s">
        <v>6</v>
      </c>
    </row>
    <row r="36553" spans="1:5" ht="13.9" customHeight="1" x14ac:dyDescent="0.2">
      <c r="A36553" s="1">
        <v>42798</v>
      </c>
      <c r="B36553">
        <v>1</v>
      </c>
      <c r="C36553">
        <v>1.0226999999999999</v>
      </c>
      <c r="D36553">
        <v>113.70099999999999</v>
      </c>
      <c r="E36553" s="6" t="s">
        <v>6</v>
      </c>
    </row>
    <row r="36554" spans="1:5" ht="13.9" customHeight="1" x14ac:dyDescent="0.2">
      <c r="A36554" s="1">
        <v>42798</v>
      </c>
      <c r="B36554">
        <v>2</v>
      </c>
      <c r="C36554">
        <v>1.0048699999999999</v>
      </c>
      <c r="D36554">
        <v>24.43</v>
      </c>
      <c r="E36554" s="6" t="s">
        <v>6</v>
      </c>
    </row>
    <row r="36555" spans="1:5" ht="13.9" customHeight="1" x14ac:dyDescent="0.2">
      <c r="A36555" s="1">
        <v>42798</v>
      </c>
      <c r="B36555">
        <v>3</v>
      </c>
      <c r="C36555">
        <v>1.0046600000000001</v>
      </c>
      <c r="D36555">
        <v>23.186</v>
      </c>
      <c r="E36555" s="6" t="s">
        <v>6</v>
      </c>
    </row>
    <row r="36556" spans="1:5" ht="13.9" customHeight="1" x14ac:dyDescent="0.2">
      <c r="A36556" s="1">
        <v>42798</v>
      </c>
      <c r="B36556">
        <v>4</v>
      </c>
      <c r="C36556">
        <v>0.99017999999999995</v>
      </c>
      <c r="D36556">
        <v>-49.491</v>
      </c>
      <c r="E36556" s="6" t="s">
        <v>6</v>
      </c>
    </row>
    <row r="36557" spans="1:5" ht="13.9" customHeight="1" x14ac:dyDescent="0.2">
      <c r="A36557" s="1">
        <v>42798</v>
      </c>
      <c r="B36557">
        <v>5</v>
      </c>
      <c r="C36557">
        <v>1.0049399999999999</v>
      </c>
      <c r="D36557">
        <v>24.901</v>
      </c>
      <c r="E36557" s="6" t="s">
        <v>6</v>
      </c>
    </row>
    <row r="36558" spans="1:5" ht="13.9" customHeight="1" x14ac:dyDescent="0.2">
      <c r="A36558" s="1">
        <v>42798</v>
      </c>
      <c r="B36558">
        <v>6</v>
      </c>
      <c r="C36558">
        <v>0.99443000000000004</v>
      </c>
      <c r="D36558">
        <v>-29.155999999999999</v>
      </c>
      <c r="E36558" s="6" t="s">
        <v>6</v>
      </c>
    </row>
    <row r="36559" spans="1:5" ht="13.9" customHeight="1" x14ac:dyDescent="0.2">
      <c r="A36559" s="1">
        <v>42798</v>
      </c>
      <c r="B36559">
        <v>7</v>
      </c>
      <c r="C36559">
        <v>1.0166999999999999</v>
      </c>
      <c r="D36559">
        <v>88.176000000000002</v>
      </c>
      <c r="E36559" s="6" t="s">
        <v>6</v>
      </c>
    </row>
    <row r="36560" spans="1:5" ht="13.9" customHeight="1" x14ac:dyDescent="0.2">
      <c r="A36560" s="1">
        <v>42798</v>
      </c>
      <c r="B36560">
        <v>8</v>
      </c>
      <c r="C36560">
        <v>1.0104299999999999</v>
      </c>
      <c r="D36560">
        <v>56.222999999999999</v>
      </c>
      <c r="E36560" s="6" t="s">
        <v>6</v>
      </c>
    </row>
    <row r="36561" spans="1:5" ht="13.9" customHeight="1" x14ac:dyDescent="0.2">
      <c r="A36561" s="1">
        <v>42798</v>
      </c>
      <c r="B36561">
        <v>9</v>
      </c>
      <c r="C36561">
        <v>0.96625000000000005</v>
      </c>
      <c r="D36561">
        <v>-192.06299999999999</v>
      </c>
      <c r="E36561" s="6" t="s">
        <v>6</v>
      </c>
    </row>
    <row r="36562" spans="1:5" ht="13.9" customHeight="1" x14ac:dyDescent="0.2">
      <c r="A36562" s="1">
        <v>42798</v>
      </c>
      <c r="B36562">
        <v>10</v>
      </c>
      <c r="C36562">
        <v>0.99743000000000004</v>
      </c>
      <c r="D36562">
        <v>-14.465999999999999</v>
      </c>
      <c r="E36562" s="6" t="s">
        <v>6</v>
      </c>
    </row>
    <row r="36563" spans="1:5" ht="13.9" customHeight="1" x14ac:dyDescent="0.2">
      <c r="A36563" s="1">
        <v>42798</v>
      </c>
      <c r="B36563">
        <v>11</v>
      </c>
      <c r="C36563">
        <v>1.01661</v>
      </c>
      <c r="D36563">
        <v>90.361000000000004</v>
      </c>
      <c r="E36563" s="6" t="s">
        <v>6</v>
      </c>
    </row>
    <row r="36564" spans="1:5" ht="13.9" customHeight="1" x14ac:dyDescent="0.2">
      <c r="A36564" s="1">
        <v>42798</v>
      </c>
      <c r="B36564">
        <v>12</v>
      </c>
      <c r="C36564">
        <v>1.0249200000000001</v>
      </c>
      <c r="D36564">
        <v>132.857</v>
      </c>
      <c r="E36564" s="6" t="s">
        <v>6</v>
      </c>
    </row>
    <row r="36565" spans="1:5" ht="13.9" customHeight="1" x14ac:dyDescent="0.2">
      <c r="A36565" s="1">
        <v>42798</v>
      </c>
      <c r="B36565">
        <v>13</v>
      </c>
      <c r="C36565">
        <v>1.0181199999999999</v>
      </c>
      <c r="D36565">
        <v>94.867000000000004</v>
      </c>
      <c r="E36565" s="6" t="s">
        <v>6</v>
      </c>
    </row>
    <row r="36566" spans="1:5" ht="13.9" customHeight="1" x14ac:dyDescent="0.2">
      <c r="A36566" s="1">
        <v>42798</v>
      </c>
      <c r="B36566">
        <v>14</v>
      </c>
      <c r="C36566">
        <v>0.99504999999999999</v>
      </c>
      <c r="D36566">
        <v>-25.853000000000002</v>
      </c>
      <c r="E36566" s="6" t="s">
        <v>6</v>
      </c>
    </row>
    <row r="36567" spans="1:5" ht="13.9" customHeight="1" x14ac:dyDescent="0.2">
      <c r="A36567" s="1">
        <v>42798</v>
      </c>
      <c r="B36567">
        <v>15</v>
      </c>
      <c r="C36567">
        <v>0.97799000000000003</v>
      </c>
      <c r="D36567">
        <v>-114.081</v>
      </c>
      <c r="E36567" s="6" t="s">
        <v>6</v>
      </c>
    </row>
    <row r="36568" spans="1:5" ht="13.9" customHeight="1" x14ac:dyDescent="0.2">
      <c r="A36568" s="1">
        <v>42798</v>
      </c>
      <c r="B36568">
        <v>16</v>
      </c>
      <c r="C36568">
        <v>0.98416999999999999</v>
      </c>
      <c r="D36568">
        <v>-80.201999999999998</v>
      </c>
      <c r="E36568" s="6" t="s">
        <v>6</v>
      </c>
    </row>
    <row r="36569" spans="1:5" ht="13.9" customHeight="1" x14ac:dyDescent="0.2">
      <c r="A36569" s="1">
        <v>42798</v>
      </c>
      <c r="B36569">
        <v>17</v>
      </c>
      <c r="C36569">
        <v>0.98855000000000004</v>
      </c>
      <c r="D36569">
        <v>-56.848999999999997</v>
      </c>
      <c r="E36569" s="6" t="s">
        <v>6</v>
      </c>
    </row>
    <row r="36570" spans="1:5" ht="13.9" customHeight="1" x14ac:dyDescent="0.2">
      <c r="A36570" s="1">
        <v>42798</v>
      </c>
      <c r="B36570">
        <v>18</v>
      </c>
      <c r="C36570">
        <v>0.9698</v>
      </c>
      <c r="D36570">
        <v>-154.31299999999999</v>
      </c>
      <c r="E36570" s="6" t="s">
        <v>6</v>
      </c>
    </row>
    <row r="36571" spans="1:5" ht="13.9" customHeight="1" x14ac:dyDescent="0.2">
      <c r="A36571" s="1">
        <v>42798</v>
      </c>
      <c r="B36571">
        <v>19</v>
      </c>
      <c r="C36571">
        <v>0.99629999999999996</v>
      </c>
      <c r="D36571">
        <v>-19.521999999999998</v>
      </c>
      <c r="E36571" s="6" t="s">
        <v>6</v>
      </c>
    </row>
    <row r="36572" spans="1:5" ht="13.9" customHeight="1" x14ac:dyDescent="0.2">
      <c r="A36572" s="1">
        <v>42798</v>
      </c>
      <c r="B36572">
        <v>20</v>
      </c>
      <c r="C36572">
        <v>1.01227</v>
      </c>
      <c r="D36572">
        <v>65.903000000000006</v>
      </c>
      <c r="E36572" s="6" t="s">
        <v>6</v>
      </c>
    </row>
    <row r="36573" spans="1:5" ht="13.9" customHeight="1" x14ac:dyDescent="0.2">
      <c r="A36573" s="1">
        <v>42798</v>
      </c>
      <c r="B36573">
        <v>21</v>
      </c>
      <c r="C36573">
        <v>1.02373</v>
      </c>
      <c r="D36573">
        <v>125.887</v>
      </c>
      <c r="E36573" s="6" t="s">
        <v>6</v>
      </c>
    </row>
    <row r="36574" spans="1:5" ht="13.9" customHeight="1" x14ac:dyDescent="0.2">
      <c r="A36574" s="1">
        <v>42798</v>
      </c>
      <c r="B36574">
        <v>22</v>
      </c>
      <c r="C36574">
        <v>0.99385000000000001</v>
      </c>
      <c r="D36574">
        <v>-33.177</v>
      </c>
      <c r="E36574" s="6" t="s">
        <v>6</v>
      </c>
    </row>
    <row r="36575" spans="1:5" ht="13.9" customHeight="1" x14ac:dyDescent="0.2">
      <c r="A36575" s="1">
        <v>42798</v>
      </c>
      <c r="B36575">
        <v>23</v>
      </c>
      <c r="C36575">
        <v>0.99350000000000005</v>
      </c>
      <c r="D36575">
        <v>-33.704000000000001</v>
      </c>
      <c r="E36575" s="6" t="s">
        <v>6</v>
      </c>
    </row>
    <row r="36576" spans="1:5" ht="13.9" customHeight="1" x14ac:dyDescent="0.2">
      <c r="A36576" s="1">
        <v>42798</v>
      </c>
      <c r="B36576">
        <v>24</v>
      </c>
      <c r="C36576">
        <v>1.02593</v>
      </c>
      <c r="D36576">
        <v>125.48699999999999</v>
      </c>
      <c r="E36576" s="6" t="s">
        <v>6</v>
      </c>
    </row>
    <row r="36577" spans="1:5" ht="13.9" customHeight="1" x14ac:dyDescent="0.2">
      <c r="A36577" s="1">
        <v>42799</v>
      </c>
      <c r="B36577">
        <v>1</v>
      </c>
      <c r="C36577">
        <v>1.02494</v>
      </c>
      <c r="D36577">
        <v>117.922</v>
      </c>
      <c r="E36577" s="6" t="s">
        <v>6</v>
      </c>
    </row>
    <row r="36578" spans="1:5" ht="13.9" customHeight="1" x14ac:dyDescent="0.2">
      <c r="A36578" s="1">
        <v>42799</v>
      </c>
      <c r="B36578">
        <v>2</v>
      </c>
      <c r="C36578">
        <v>1.0149300000000001</v>
      </c>
      <c r="D36578">
        <v>70.341999999999999</v>
      </c>
      <c r="E36578" s="6" t="s">
        <v>6</v>
      </c>
    </row>
    <row r="36579" spans="1:5" ht="13.9" customHeight="1" x14ac:dyDescent="0.2">
      <c r="A36579" s="1">
        <v>42799</v>
      </c>
      <c r="B36579">
        <v>3</v>
      </c>
      <c r="C36579">
        <v>1.0035400000000001</v>
      </c>
      <c r="D36579">
        <v>16.696000000000002</v>
      </c>
      <c r="E36579" s="6" t="s">
        <v>6</v>
      </c>
    </row>
    <row r="36580" spans="1:5" ht="13.9" customHeight="1" x14ac:dyDescent="0.2">
      <c r="A36580" s="1">
        <v>42799</v>
      </c>
      <c r="B36580">
        <v>4</v>
      </c>
      <c r="C36580">
        <v>1.01315</v>
      </c>
      <c r="D36580">
        <v>61.15</v>
      </c>
      <c r="E36580" s="6" t="s">
        <v>6</v>
      </c>
    </row>
    <row r="36581" spans="1:5" ht="13.9" customHeight="1" x14ac:dyDescent="0.2">
      <c r="A36581" s="1">
        <v>42799</v>
      </c>
      <c r="B36581">
        <v>5</v>
      </c>
      <c r="C36581">
        <v>1.01132</v>
      </c>
      <c r="D36581">
        <v>52.972999999999999</v>
      </c>
      <c r="E36581" s="6" t="s">
        <v>6</v>
      </c>
    </row>
    <row r="36582" spans="1:5" ht="13.9" customHeight="1" x14ac:dyDescent="0.2">
      <c r="A36582" s="1">
        <v>42799</v>
      </c>
      <c r="B36582">
        <v>6</v>
      </c>
      <c r="C36582">
        <v>1.00892</v>
      </c>
      <c r="D36582">
        <v>42.704000000000001</v>
      </c>
      <c r="E36582" s="6" t="s">
        <v>6</v>
      </c>
    </row>
    <row r="36583" spans="1:5" ht="13.9" customHeight="1" x14ac:dyDescent="0.2">
      <c r="A36583" s="1">
        <v>42799</v>
      </c>
      <c r="B36583">
        <v>7</v>
      </c>
      <c r="C36583">
        <v>1.00623</v>
      </c>
      <c r="D36583">
        <v>30.63</v>
      </c>
      <c r="E36583" s="6" t="s">
        <v>6</v>
      </c>
    </row>
    <row r="36584" spans="1:5" ht="13.9" customHeight="1" x14ac:dyDescent="0.2">
      <c r="A36584" s="1">
        <v>42799</v>
      </c>
      <c r="B36584">
        <v>8</v>
      </c>
      <c r="C36584">
        <v>1.0134799999999999</v>
      </c>
      <c r="D36584">
        <v>66.97</v>
      </c>
      <c r="E36584" s="6" t="s">
        <v>6</v>
      </c>
    </row>
    <row r="36585" spans="1:5" ht="13.9" customHeight="1" x14ac:dyDescent="0.2">
      <c r="A36585" s="1">
        <v>42799</v>
      </c>
      <c r="B36585">
        <v>9</v>
      </c>
      <c r="C36585">
        <v>0.97445000000000004</v>
      </c>
      <c r="D36585">
        <v>-134.154</v>
      </c>
      <c r="E36585" s="6" t="s">
        <v>6</v>
      </c>
    </row>
    <row r="36586" spans="1:5" ht="13.9" customHeight="1" x14ac:dyDescent="0.2">
      <c r="A36586" s="1">
        <v>42799</v>
      </c>
      <c r="B36586">
        <v>10</v>
      </c>
      <c r="C36586">
        <v>0.97789000000000004</v>
      </c>
      <c r="D36586">
        <v>-115.21299999999999</v>
      </c>
      <c r="E36586" s="6" t="s">
        <v>6</v>
      </c>
    </row>
    <row r="36587" spans="1:5" ht="13.9" customHeight="1" x14ac:dyDescent="0.2">
      <c r="A36587" s="1">
        <v>42799</v>
      </c>
      <c r="B36587">
        <v>11</v>
      </c>
      <c r="C36587">
        <v>0.99143999999999999</v>
      </c>
      <c r="D36587">
        <v>-43.165999999999997</v>
      </c>
      <c r="E36587" s="6" t="s">
        <v>6</v>
      </c>
    </row>
    <row r="36588" spans="1:5" ht="13.9" customHeight="1" x14ac:dyDescent="0.2">
      <c r="A36588" s="1">
        <v>42799</v>
      </c>
      <c r="B36588">
        <v>12</v>
      </c>
      <c r="C36588">
        <v>1.0081199999999999</v>
      </c>
      <c r="D36588">
        <v>39.101999999999997</v>
      </c>
      <c r="E36588" s="6" t="s">
        <v>6</v>
      </c>
    </row>
    <row r="36589" spans="1:5" ht="13.9" customHeight="1" x14ac:dyDescent="0.2">
      <c r="A36589" s="1">
        <v>42799</v>
      </c>
      <c r="B36589">
        <v>13</v>
      </c>
      <c r="C36589">
        <v>0.98685</v>
      </c>
      <c r="D36589">
        <v>-63.322000000000003</v>
      </c>
      <c r="E36589" s="6" t="s">
        <v>6</v>
      </c>
    </row>
    <row r="36590" spans="1:5" ht="13.9" customHeight="1" x14ac:dyDescent="0.2">
      <c r="A36590" s="1">
        <v>42799</v>
      </c>
      <c r="B36590">
        <v>14</v>
      </c>
      <c r="C36590">
        <v>0.94159000000000004</v>
      </c>
      <c r="D36590">
        <v>-285.31900000000002</v>
      </c>
      <c r="E36590" s="6" t="s">
        <v>6</v>
      </c>
    </row>
    <row r="36591" spans="1:5" ht="13.9" customHeight="1" x14ac:dyDescent="0.2">
      <c r="A36591" s="1">
        <v>42799</v>
      </c>
      <c r="B36591">
        <v>15</v>
      </c>
      <c r="C36591">
        <v>0.93408999999999998</v>
      </c>
      <c r="D36591">
        <v>-318.68900000000002</v>
      </c>
      <c r="E36591" s="6" t="s">
        <v>6</v>
      </c>
    </row>
    <row r="36592" spans="1:5" ht="13.9" customHeight="1" x14ac:dyDescent="0.2">
      <c r="A36592" s="1">
        <v>42799</v>
      </c>
      <c r="B36592">
        <v>16</v>
      </c>
      <c r="C36592">
        <v>0.96392</v>
      </c>
      <c r="D36592">
        <v>-165.547</v>
      </c>
      <c r="E36592" s="6" t="s">
        <v>6</v>
      </c>
    </row>
    <row r="36593" spans="1:5" ht="13.9" customHeight="1" x14ac:dyDescent="0.2">
      <c r="A36593" s="1">
        <v>42799</v>
      </c>
      <c r="B36593">
        <v>17</v>
      </c>
      <c r="C36593">
        <v>0.99475000000000002</v>
      </c>
      <c r="D36593">
        <v>-23.475999999999999</v>
      </c>
      <c r="E36593" s="6" t="s">
        <v>6</v>
      </c>
    </row>
    <row r="36594" spans="1:5" ht="13.9" customHeight="1" x14ac:dyDescent="0.2">
      <c r="A36594" s="1">
        <v>42799</v>
      </c>
      <c r="B36594">
        <v>18</v>
      </c>
      <c r="C36594">
        <v>1.00037</v>
      </c>
      <c r="D36594">
        <v>1.679</v>
      </c>
      <c r="E36594" s="6" t="s">
        <v>6</v>
      </c>
    </row>
    <row r="36595" spans="1:5" ht="13.9" customHeight="1" x14ac:dyDescent="0.2">
      <c r="A36595" s="1">
        <v>42799</v>
      </c>
      <c r="B36595">
        <v>19</v>
      </c>
      <c r="C36595">
        <v>1.0158700000000001</v>
      </c>
      <c r="D36595">
        <v>76.233999999999995</v>
      </c>
      <c r="E36595" s="6" t="s">
        <v>6</v>
      </c>
    </row>
    <row r="36596" spans="1:5" ht="13.9" customHeight="1" x14ac:dyDescent="0.2">
      <c r="A36596" s="1">
        <v>42799</v>
      </c>
      <c r="B36596">
        <v>20</v>
      </c>
      <c r="C36596">
        <v>1.0172600000000001</v>
      </c>
      <c r="D36596">
        <v>86.102000000000004</v>
      </c>
      <c r="E36596" s="6" t="s">
        <v>6</v>
      </c>
    </row>
    <row r="36597" spans="1:5" ht="13.9" customHeight="1" x14ac:dyDescent="0.2">
      <c r="A36597" s="1">
        <v>42799</v>
      </c>
      <c r="B36597">
        <v>21</v>
      </c>
      <c r="C36597">
        <v>1.04698</v>
      </c>
      <c r="D36597">
        <v>226.43799999999999</v>
      </c>
      <c r="E36597" s="6" t="s">
        <v>6</v>
      </c>
    </row>
    <row r="36598" spans="1:5" ht="13.9" customHeight="1" x14ac:dyDescent="0.2">
      <c r="A36598" s="1">
        <v>42799</v>
      </c>
      <c r="B36598">
        <v>22</v>
      </c>
      <c r="C36598">
        <v>1.0281899999999999</v>
      </c>
      <c r="D36598">
        <v>134.07400000000001</v>
      </c>
      <c r="E36598" s="6" t="s">
        <v>6</v>
      </c>
    </row>
    <row r="36599" spans="1:5" ht="13.9" customHeight="1" x14ac:dyDescent="0.2">
      <c r="A36599" s="1">
        <v>42799</v>
      </c>
      <c r="B36599">
        <v>23</v>
      </c>
      <c r="C36599">
        <v>1.02634</v>
      </c>
      <c r="D36599">
        <v>121.71299999999999</v>
      </c>
      <c r="E36599" s="6" t="s">
        <v>6</v>
      </c>
    </row>
    <row r="36600" spans="1:5" ht="13.9" customHeight="1" x14ac:dyDescent="0.2">
      <c r="A36600" s="1">
        <v>42799</v>
      </c>
      <c r="B36600">
        <v>24</v>
      </c>
      <c r="C36600">
        <v>1.00454</v>
      </c>
      <c r="D36600">
        <v>20.553000000000001</v>
      </c>
      <c r="E36600" s="6" t="s">
        <v>6</v>
      </c>
    </row>
    <row r="36601" spans="1:5" ht="13.9" customHeight="1" x14ac:dyDescent="0.2">
      <c r="A36601" s="1">
        <v>42800</v>
      </c>
      <c r="B36601">
        <v>1</v>
      </c>
      <c r="C36601">
        <v>0.98748000000000002</v>
      </c>
      <c r="D36601">
        <v>-56.067</v>
      </c>
      <c r="E36601" s="6" t="s">
        <v>6</v>
      </c>
    </row>
    <row r="36602" spans="1:5" ht="13.9" customHeight="1" x14ac:dyDescent="0.2">
      <c r="A36602" s="1">
        <v>42800</v>
      </c>
      <c r="B36602">
        <v>2</v>
      </c>
      <c r="C36602">
        <v>0.98548000000000002</v>
      </c>
      <c r="D36602">
        <v>-63.953000000000003</v>
      </c>
      <c r="E36602" s="6" t="s">
        <v>6</v>
      </c>
    </row>
    <row r="36603" spans="1:5" ht="13.9" customHeight="1" x14ac:dyDescent="0.2">
      <c r="A36603" s="1">
        <v>42800</v>
      </c>
      <c r="B36603">
        <v>3</v>
      </c>
      <c r="C36603">
        <v>0.98694000000000004</v>
      </c>
      <c r="D36603">
        <v>-56.41</v>
      </c>
      <c r="E36603" s="6" t="s">
        <v>6</v>
      </c>
    </row>
    <row r="36604" spans="1:5" ht="13.9" customHeight="1" x14ac:dyDescent="0.2">
      <c r="A36604" s="1">
        <v>42800</v>
      </c>
      <c r="B36604">
        <v>4</v>
      </c>
      <c r="C36604">
        <v>0.99211000000000005</v>
      </c>
      <c r="D36604">
        <v>-33.704999999999998</v>
      </c>
      <c r="E36604" s="6" t="s">
        <v>6</v>
      </c>
    </row>
    <row r="36605" spans="1:5" ht="13.9" customHeight="1" x14ac:dyDescent="0.2">
      <c r="A36605" s="1">
        <v>42800</v>
      </c>
      <c r="B36605">
        <v>5</v>
      </c>
      <c r="C36605">
        <v>0.99085999999999996</v>
      </c>
      <c r="D36605">
        <v>-40.360999999999997</v>
      </c>
      <c r="E36605" s="6" t="s">
        <v>6</v>
      </c>
    </row>
    <row r="36606" spans="1:5" ht="13.9" customHeight="1" x14ac:dyDescent="0.2">
      <c r="A36606" s="1">
        <v>42800</v>
      </c>
      <c r="B36606">
        <v>6</v>
      </c>
      <c r="C36606">
        <v>0.99438000000000004</v>
      </c>
      <c r="D36606">
        <v>-26.373000000000001</v>
      </c>
      <c r="E36606" s="6" t="s">
        <v>6</v>
      </c>
    </row>
    <row r="36607" spans="1:5" ht="13.9" customHeight="1" x14ac:dyDescent="0.2">
      <c r="A36607" s="1">
        <v>42800</v>
      </c>
      <c r="B36607">
        <v>7</v>
      </c>
      <c r="C36607">
        <v>1.0367500000000001</v>
      </c>
      <c r="D36607">
        <v>182.61</v>
      </c>
      <c r="E36607" s="6" t="s">
        <v>6</v>
      </c>
    </row>
    <row r="36608" spans="1:5" ht="13.9" customHeight="1" x14ac:dyDescent="0.2">
      <c r="A36608" s="1">
        <v>42800</v>
      </c>
      <c r="B36608">
        <v>8</v>
      </c>
      <c r="C36608">
        <v>0.99624999999999997</v>
      </c>
      <c r="D36608">
        <v>-20.251000000000001</v>
      </c>
      <c r="E36608" s="6" t="s">
        <v>6</v>
      </c>
    </row>
    <row r="36609" spans="1:5" ht="13.9" customHeight="1" x14ac:dyDescent="0.2">
      <c r="A36609" s="1">
        <v>42800</v>
      </c>
      <c r="B36609">
        <v>9</v>
      </c>
      <c r="C36609">
        <v>0.99265000000000003</v>
      </c>
      <c r="D36609">
        <v>-39.78</v>
      </c>
      <c r="E36609" s="6" t="s">
        <v>6</v>
      </c>
    </row>
    <row r="36610" spans="1:5" ht="13.9" customHeight="1" x14ac:dyDescent="0.2">
      <c r="A36610" s="1">
        <v>42800</v>
      </c>
      <c r="B36610">
        <v>10</v>
      </c>
      <c r="C36610">
        <v>0.93701999999999996</v>
      </c>
      <c r="D36610">
        <v>-362.07499999999999</v>
      </c>
      <c r="E36610" s="6" t="s">
        <v>6</v>
      </c>
    </row>
    <row r="36611" spans="1:5" ht="13.9" customHeight="1" x14ac:dyDescent="0.2">
      <c r="A36611" s="1">
        <v>42800</v>
      </c>
      <c r="B36611">
        <v>11</v>
      </c>
      <c r="C36611">
        <v>0.95692999999999995</v>
      </c>
      <c r="D36611">
        <v>-244.9</v>
      </c>
      <c r="E36611" s="6" t="s">
        <v>6</v>
      </c>
    </row>
    <row r="36612" spans="1:5" ht="13.9" customHeight="1" x14ac:dyDescent="0.2">
      <c r="A36612" s="1">
        <v>42800</v>
      </c>
      <c r="B36612">
        <v>12</v>
      </c>
      <c r="C36612">
        <v>0.98068</v>
      </c>
      <c r="D36612">
        <v>-106.562</v>
      </c>
      <c r="E36612" s="6" t="s">
        <v>6</v>
      </c>
    </row>
    <row r="36613" spans="1:5" ht="13.9" customHeight="1" x14ac:dyDescent="0.2">
      <c r="A36613" s="1">
        <v>42800</v>
      </c>
      <c r="B36613">
        <v>13</v>
      </c>
      <c r="C36613">
        <v>0.96923999999999999</v>
      </c>
      <c r="D36613">
        <v>-172.87700000000001</v>
      </c>
      <c r="E36613" s="6" t="s">
        <v>6</v>
      </c>
    </row>
    <row r="36614" spans="1:5" ht="13.9" customHeight="1" x14ac:dyDescent="0.2">
      <c r="A36614" s="1">
        <v>42800</v>
      </c>
      <c r="B36614">
        <v>14</v>
      </c>
      <c r="C36614">
        <v>0.97004999999999997</v>
      </c>
      <c r="D36614">
        <v>-165.28700000000001</v>
      </c>
      <c r="E36614" s="6" t="s">
        <v>6</v>
      </c>
    </row>
    <row r="36615" spans="1:5" ht="13.9" customHeight="1" x14ac:dyDescent="0.2">
      <c r="A36615" s="1">
        <v>42800</v>
      </c>
      <c r="B36615">
        <v>15</v>
      </c>
      <c r="C36615">
        <v>0.98209000000000002</v>
      </c>
      <c r="D36615">
        <v>-96.715000000000003</v>
      </c>
      <c r="E36615" s="6" t="s">
        <v>6</v>
      </c>
    </row>
    <row r="36616" spans="1:5" ht="13.9" customHeight="1" x14ac:dyDescent="0.2">
      <c r="A36616" s="1">
        <v>42800</v>
      </c>
      <c r="B36616">
        <v>16</v>
      </c>
      <c r="C36616">
        <v>0.99883</v>
      </c>
      <c r="D36616">
        <v>-6.2229999999999999</v>
      </c>
      <c r="E36616" s="6" t="s">
        <v>6</v>
      </c>
    </row>
    <row r="36617" spans="1:5" ht="13.9" customHeight="1" x14ac:dyDescent="0.2">
      <c r="A36617" s="1">
        <v>42800</v>
      </c>
      <c r="B36617">
        <v>17</v>
      </c>
      <c r="C36617">
        <v>0.98816000000000004</v>
      </c>
      <c r="D36617">
        <v>-63.627000000000002</v>
      </c>
      <c r="E36617" s="6" t="s">
        <v>6</v>
      </c>
    </row>
    <row r="36618" spans="1:5" ht="13.9" customHeight="1" x14ac:dyDescent="0.2">
      <c r="A36618" s="1">
        <v>42800</v>
      </c>
      <c r="B36618">
        <v>18</v>
      </c>
      <c r="C36618">
        <v>1.0317700000000001</v>
      </c>
      <c r="D36618">
        <v>165.04400000000001</v>
      </c>
      <c r="E36618" s="6" t="s">
        <v>6</v>
      </c>
    </row>
    <row r="36619" spans="1:5" ht="13.9" customHeight="1" x14ac:dyDescent="0.2">
      <c r="A36619" s="1">
        <v>42800</v>
      </c>
      <c r="B36619">
        <v>19</v>
      </c>
      <c r="C36619">
        <v>1.0028300000000001</v>
      </c>
      <c r="D36619">
        <v>15.663</v>
      </c>
      <c r="E36619" s="6" t="s">
        <v>6</v>
      </c>
    </row>
    <row r="36620" spans="1:5" ht="13.9" customHeight="1" x14ac:dyDescent="0.2">
      <c r="A36620" s="1">
        <v>42800</v>
      </c>
      <c r="B36620">
        <v>20</v>
      </c>
      <c r="C36620">
        <v>0.99668999999999996</v>
      </c>
      <c r="D36620">
        <v>-18.643999999999998</v>
      </c>
      <c r="E36620" s="6" t="s">
        <v>6</v>
      </c>
    </row>
    <row r="36621" spans="1:5" ht="13.9" customHeight="1" x14ac:dyDescent="0.2">
      <c r="A36621" s="1">
        <v>42800</v>
      </c>
      <c r="B36621">
        <v>21</v>
      </c>
      <c r="C36621">
        <v>1.0006299999999999</v>
      </c>
      <c r="D36621">
        <v>3.4609999999999999</v>
      </c>
      <c r="E36621" s="6" t="s">
        <v>6</v>
      </c>
    </row>
    <row r="36622" spans="1:5" ht="13.9" customHeight="1" x14ac:dyDescent="0.2">
      <c r="A36622" s="1">
        <v>42800</v>
      </c>
      <c r="B36622">
        <v>22</v>
      </c>
      <c r="C36622">
        <v>0.97538000000000002</v>
      </c>
      <c r="D36622">
        <v>-131.959</v>
      </c>
      <c r="E36622" s="6" t="s">
        <v>6</v>
      </c>
    </row>
    <row r="36623" spans="1:5" ht="13.9" customHeight="1" x14ac:dyDescent="0.2">
      <c r="A36623" s="1">
        <v>42800</v>
      </c>
      <c r="B36623">
        <v>23</v>
      </c>
      <c r="C36623">
        <v>0.98307999999999995</v>
      </c>
      <c r="D36623">
        <v>-85.927999999999997</v>
      </c>
      <c r="E36623" s="6" t="s">
        <v>6</v>
      </c>
    </row>
    <row r="36624" spans="1:5" ht="13.9" customHeight="1" x14ac:dyDescent="0.2">
      <c r="A36624" s="1">
        <v>42800</v>
      </c>
      <c r="B36624">
        <v>24</v>
      </c>
      <c r="C36624">
        <v>1.0009399999999999</v>
      </c>
      <c r="D36624">
        <v>4.3620000000000001</v>
      </c>
      <c r="E36624" s="6" t="s">
        <v>6</v>
      </c>
    </row>
    <row r="36625" spans="1:5" ht="13.9" customHeight="1" x14ac:dyDescent="0.2">
      <c r="A36625" s="1">
        <v>42801</v>
      </c>
      <c r="B36625">
        <v>1</v>
      </c>
      <c r="C36625">
        <v>0.98319000000000001</v>
      </c>
      <c r="D36625">
        <v>-76.903999999999996</v>
      </c>
      <c r="E36625" s="6" t="s">
        <v>6</v>
      </c>
    </row>
    <row r="36626" spans="1:5" ht="13.9" customHeight="1" x14ac:dyDescent="0.2">
      <c r="A36626" s="1">
        <v>42801</v>
      </c>
      <c r="B36626">
        <v>2</v>
      </c>
      <c r="C36626">
        <v>0.99592000000000003</v>
      </c>
      <c r="D36626">
        <v>-17.724</v>
      </c>
      <c r="E36626" s="6" t="s">
        <v>6</v>
      </c>
    </row>
    <row r="36627" spans="1:5" ht="13.9" customHeight="1" x14ac:dyDescent="0.2">
      <c r="A36627" s="1">
        <v>42801</v>
      </c>
      <c r="B36627">
        <v>3</v>
      </c>
      <c r="C36627">
        <v>0.99089000000000005</v>
      </c>
      <c r="D36627">
        <v>-39.173000000000002</v>
      </c>
      <c r="E36627" s="6" t="s">
        <v>6</v>
      </c>
    </row>
    <row r="36628" spans="1:5" ht="13.9" customHeight="1" x14ac:dyDescent="0.2">
      <c r="A36628" s="1">
        <v>42801</v>
      </c>
      <c r="B36628">
        <v>4</v>
      </c>
      <c r="C36628">
        <v>0.98150000000000004</v>
      </c>
      <c r="D36628">
        <v>-80.581999999999994</v>
      </c>
      <c r="E36628" s="6" t="s">
        <v>6</v>
      </c>
    </row>
    <row r="36629" spans="1:5" ht="13.9" customHeight="1" x14ac:dyDescent="0.2">
      <c r="A36629" s="1">
        <v>42801</v>
      </c>
      <c r="B36629">
        <v>5</v>
      </c>
      <c r="C36629">
        <v>0.96606000000000003</v>
      </c>
      <c r="D36629">
        <v>-150.99700000000001</v>
      </c>
      <c r="E36629" s="6" t="s">
        <v>6</v>
      </c>
    </row>
    <row r="36630" spans="1:5" ht="13.9" customHeight="1" x14ac:dyDescent="0.2">
      <c r="A36630" s="1">
        <v>42801</v>
      </c>
      <c r="B36630">
        <v>6</v>
      </c>
      <c r="C36630">
        <v>0.98392000000000002</v>
      </c>
      <c r="D36630">
        <v>-74.546000000000006</v>
      </c>
      <c r="E36630" s="6" t="s">
        <v>6</v>
      </c>
    </row>
    <row r="36631" spans="1:5" ht="13.9" customHeight="1" x14ac:dyDescent="0.2">
      <c r="A36631" s="1">
        <v>42801</v>
      </c>
      <c r="B36631">
        <v>7</v>
      </c>
      <c r="C36631">
        <v>1.0108200000000001</v>
      </c>
      <c r="D36631">
        <v>53.923000000000002</v>
      </c>
      <c r="E36631" s="6" t="s">
        <v>6</v>
      </c>
    </row>
    <row r="36632" spans="1:5" ht="13.9" customHeight="1" x14ac:dyDescent="0.2">
      <c r="A36632" s="1">
        <v>42801</v>
      </c>
      <c r="B36632">
        <v>8</v>
      </c>
      <c r="C36632">
        <v>0.97867999999999999</v>
      </c>
      <c r="D36632">
        <v>-115.831</v>
      </c>
      <c r="E36632" s="6" t="s">
        <v>6</v>
      </c>
    </row>
    <row r="36633" spans="1:5" ht="13.9" customHeight="1" x14ac:dyDescent="0.2">
      <c r="A36633" s="1">
        <v>42801</v>
      </c>
      <c r="B36633">
        <v>9</v>
      </c>
      <c r="C36633">
        <v>0.97858000000000001</v>
      </c>
      <c r="D36633">
        <v>-117.393</v>
      </c>
      <c r="E36633" s="6" t="s">
        <v>6</v>
      </c>
    </row>
    <row r="36634" spans="1:5" ht="13.9" customHeight="1" x14ac:dyDescent="0.2">
      <c r="A36634" s="1">
        <v>42801</v>
      </c>
      <c r="B36634">
        <v>10</v>
      </c>
      <c r="C36634">
        <v>0.97146999999999994</v>
      </c>
      <c r="D36634">
        <v>-157.084</v>
      </c>
      <c r="E36634" s="6" t="s">
        <v>6</v>
      </c>
    </row>
    <row r="36635" spans="1:5" ht="13.9" customHeight="1" x14ac:dyDescent="0.2">
      <c r="A36635" s="1">
        <v>42801</v>
      </c>
      <c r="B36635">
        <v>11</v>
      </c>
      <c r="C36635">
        <v>0.98551</v>
      </c>
      <c r="D36635">
        <v>-79.762</v>
      </c>
      <c r="E36635" s="6" t="s">
        <v>6</v>
      </c>
    </row>
    <row r="36636" spans="1:5" ht="13.9" customHeight="1" x14ac:dyDescent="0.2">
      <c r="A36636" s="1">
        <v>42801</v>
      </c>
      <c r="B36636">
        <v>12</v>
      </c>
      <c r="C36636">
        <v>0.96075999999999995</v>
      </c>
      <c r="D36636">
        <v>-219.96799999999999</v>
      </c>
      <c r="E36636" s="6" t="s">
        <v>6</v>
      </c>
    </row>
    <row r="36637" spans="1:5" ht="13.9" customHeight="1" x14ac:dyDescent="0.2">
      <c r="A36637" s="1">
        <v>42801</v>
      </c>
      <c r="B36637">
        <v>13</v>
      </c>
      <c r="C36637">
        <v>0.96196999999999999</v>
      </c>
      <c r="D36637">
        <v>-209.22900000000001</v>
      </c>
      <c r="E36637" s="6" t="s">
        <v>6</v>
      </c>
    </row>
    <row r="36638" spans="1:5" ht="13.9" customHeight="1" x14ac:dyDescent="0.2">
      <c r="A36638" s="1">
        <v>42801</v>
      </c>
      <c r="B36638">
        <v>14</v>
      </c>
      <c r="C36638">
        <v>0.97482000000000002</v>
      </c>
      <c r="D36638">
        <v>-138.44300000000001</v>
      </c>
      <c r="E36638" s="6" t="s">
        <v>6</v>
      </c>
    </row>
    <row r="36639" spans="1:5" ht="13.9" customHeight="1" x14ac:dyDescent="0.2">
      <c r="A36639" s="1">
        <v>42801</v>
      </c>
      <c r="B36639">
        <v>15</v>
      </c>
      <c r="C36639">
        <v>0.97228999999999999</v>
      </c>
      <c r="D36639">
        <v>-151.02799999999999</v>
      </c>
      <c r="E36639" s="6" t="s">
        <v>6</v>
      </c>
    </row>
    <row r="36640" spans="1:5" ht="13.9" customHeight="1" x14ac:dyDescent="0.2">
      <c r="A36640" s="1">
        <v>42801</v>
      </c>
      <c r="B36640">
        <v>16</v>
      </c>
      <c r="C36640">
        <v>0.98373999999999995</v>
      </c>
      <c r="D36640">
        <v>-87.15</v>
      </c>
      <c r="E36640" s="6" t="s">
        <v>6</v>
      </c>
    </row>
    <row r="36641" spans="1:5" ht="13.9" customHeight="1" x14ac:dyDescent="0.2">
      <c r="A36641" s="1">
        <v>42801</v>
      </c>
      <c r="B36641">
        <v>17</v>
      </c>
      <c r="C36641">
        <v>0.98207999999999995</v>
      </c>
      <c r="D36641">
        <v>-96.260999999999996</v>
      </c>
      <c r="E36641" s="6" t="s">
        <v>6</v>
      </c>
    </row>
    <row r="36642" spans="1:5" ht="13.9" customHeight="1" x14ac:dyDescent="0.2">
      <c r="A36642" s="1">
        <v>42801</v>
      </c>
      <c r="B36642">
        <v>18</v>
      </c>
      <c r="C36642">
        <v>1.0114700000000001</v>
      </c>
      <c r="D36642">
        <v>60.570999999999998</v>
      </c>
      <c r="E36642" s="6" t="s">
        <v>6</v>
      </c>
    </row>
    <row r="36643" spans="1:5" ht="13.9" customHeight="1" x14ac:dyDescent="0.2">
      <c r="A36643" s="1">
        <v>42801</v>
      </c>
      <c r="B36643">
        <v>19</v>
      </c>
      <c r="C36643">
        <v>1.00257</v>
      </c>
      <c r="D36643">
        <v>14.102</v>
      </c>
      <c r="E36643" s="6" t="s">
        <v>6</v>
      </c>
    </row>
    <row r="36644" spans="1:5" ht="13.9" customHeight="1" x14ac:dyDescent="0.2">
      <c r="A36644" s="1">
        <v>42801</v>
      </c>
      <c r="B36644">
        <v>20</v>
      </c>
      <c r="C36644">
        <v>1.01397</v>
      </c>
      <c r="D36644">
        <v>75.98</v>
      </c>
      <c r="E36644" s="6" t="s">
        <v>6</v>
      </c>
    </row>
    <row r="36645" spans="1:5" ht="13.9" customHeight="1" x14ac:dyDescent="0.2">
      <c r="A36645" s="1">
        <v>42801</v>
      </c>
      <c r="B36645">
        <v>21</v>
      </c>
      <c r="C36645">
        <v>0.98163</v>
      </c>
      <c r="D36645">
        <v>-102.35599999999999</v>
      </c>
      <c r="E36645" s="6" t="s">
        <v>6</v>
      </c>
    </row>
    <row r="36646" spans="1:5" ht="13.9" customHeight="1" x14ac:dyDescent="0.2">
      <c r="A36646" s="1">
        <v>42801</v>
      </c>
      <c r="B36646">
        <v>22</v>
      </c>
      <c r="C36646">
        <v>0.97604000000000002</v>
      </c>
      <c r="D36646">
        <v>-129.05000000000001</v>
      </c>
      <c r="E36646" s="6" t="s">
        <v>6</v>
      </c>
    </row>
    <row r="36647" spans="1:5" ht="13.9" customHeight="1" x14ac:dyDescent="0.2">
      <c r="A36647" s="1">
        <v>42801</v>
      </c>
      <c r="B36647">
        <v>23</v>
      </c>
      <c r="C36647">
        <v>0.99309000000000003</v>
      </c>
      <c r="D36647">
        <v>-34.622</v>
      </c>
      <c r="E36647" s="6" t="s">
        <v>6</v>
      </c>
    </row>
    <row r="36648" spans="1:5" ht="13.9" customHeight="1" x14ac:dyDescent="0.2">
      <c r="A36648" s="1">
        <v>42801</v>
      </c>
      <c r="B36648">
        <v>24</v>
      </c>
      <c r="C36648">
        <v>0.98389000000000004</v>
      </c>
      <c r="D36648">
        <v>-78.016000000000005</v>
      </c>
      <c r="E36648" s="6" t="s">
        <v>6</v>
      </c>
    </row>
    <row r="36649" spans="1:5" ht="13.9" customHeight="1" x14ac:dyDescent="0.2">
      <c r="A36649" s="1">
        <v>42802</v>
      </c>
      <c r="B36649">
        <v>1</v>
      </c>
      <c r="C36649">
        <v>0.98162000000000005</v>
      </c>
      <c r="D36649">
        <v>-85.558000000000007</v>
      </c>
      <c r="E36649" s="6" t="s">
        <v>6</v>
      </c>
    </row>
    <row r="36650" spans="1:5" ht="13.9" customHeight="1" x14ac:dyDescent="0.2">
      <c r="A36650" s="1">
        <v>42802</v>
      </c>
      <c r="B36650">
        <v>2</v>
      </c>
      <c r="C36650">
        <v>0.98035000000000005</v>
      </c>
      <c r="D36650">
        <v>-90.085999999999999</v>
      </c>
      <c r="E36650" s="6" t="s">
        <v>6</v>
      </c>
    </row>
    <row r="36651" spans="1:5" ht="13.9" customHeight="1" x14ac:dyDescent="0.2">
      <c r="A36651" s="1">
        <v>42802</v>
      </c>
      <c r="B36651">
        <v>3</v>
      </c>
      <c r="C36651">
        <v>0.98560999999999999</v>
      </c>
      <c r="D36651">
        <v>-65.313999999999993</v>
      </c>
      <c r="E36651" s="6" t="s">
        <v>6</v>
      </c>
    </row>
    <row r="36652" spans="1:5" ht="13.9" customHeight="1" x14ac:dyDescent="0.2">
      <c r="A36652" s="1">
        <v>42802</v>
      </c>
      <c r="B36652">
        <v>4</v>
      </c>
      <c r="C36652">
        <v>0.98682000000000003</v>
      </c>
      <c r="D36652">
        <v>-60.341000000000001</v>
      </c>
      <c r="E36652" s="6" t="s">
        <v>6</v>
      </c>
    </row>
    <row r="36653" spans="1:5" ht="13.9" customHeight="1" x14ac:dyDescent="0.2">
      <c r="A36653" s="1">
        <v>42802</v>
      </c>
      <c r="B36653">
        <v>5</v>
      </c>
      <c r="C36653">
        <v>0.96408000000000005</v>
      </c>
      <c r="D36653">
        <v>-173.01499999999999</v>
      </c>
      <c r="E36653" s="6" t="s">
        <v>6</v>
      </c>
    </row>
    <row r="36654" spans="1:5" ht="13.9" customHeight="1" x14ac:dyDescent="0.2">
      <c r="A36654" s="1">
        <v>42802</v>
      </c>
      <c r="B36654">
        <v>6</v>
      </c>
      <c r="C36654">
        <v>0.98455999999999999</v>
      </c>
      <c r="D36654">
        <v>-77.478999999999999</v>
      </c>
      <c r="E36654" s="6" t="s">
        <v>6</v>
      </c>
    </row>
    <row r="36655" spans="1:5" ht="13.9" customHeight="1" x14ac:dyDescent="0.2">
      <c r="A36655" s="1">
        <v>42802</v>
      </c>
      <c r="B36655">
        <v>7</v>
      </c>
      <c r="C36655">
        <v>1.00634</v>
      </c>
      <c r="D36655">
        <v>34.093000000000004</v>
      </c>
      <c r="E36655" s="6" t="s">
        <v>6</v>
      </c>
    </row>
    <row r="36656" spans="1:5" ht="13.9" customHeight="1" x14ac:dyDescent="0.2">
      <c r="A36656" s="1">
        <v>42802</v>
      </c>
      <c r="B36656">
        <v>8</v>
      </c>
      <c r="C36656">
        <v>0.98499999999999999</v>
      </c>
      <c r="D36656">
        <v>-85.704999999999998</v>
      </c>
      <c r="E36656" s="6" t="s">
        <v>6</v>
      </c>
    </row>
    <row r="36657" spans="1:5" ht="13.9" customHeight="1" x14ac:dyDescent="0.2">
      <c r="A36657" s="1">
        <v>42802</v>
      </c>
      <c r="B36657">
        <v>9</v>
      </c>
      <c r="C36657">
        <v>0.98212999999999995</v>
      </c>
      <c r="D36657">
        <v>-99.94</v>
      </c>
      <c r="E36657" s="6" t="s">
        <v>6</v>
      </c>
    </row>
    <row r="36658" spans="1:5" ht="13.9" customHeight="1" x14ac:dyDescent="0.2">
      <c r="A36658" s="1">
        <v>42802</v>
      </c>
      <c r="B36658">
        <v>10</v>
      </c>
      <c r="C36658">
        <v>0.98048999999999997</v>
      </c>
      <c r="D36658">
        <v>-109.218</v>
      </c>
      <c r="E36658" s="6" t="s">
        <v>6</v>
      </c>
    </row>
    <row r="36659" spans="1:5" ht="13.9" customHeight="1" x14ac:dyDescent="0.2">
      <c r="A36659" s="1">
        <v>42802</v>
      </c>
      <c r="B36659">
        <v>11</v>
      </c>
      <c r="C36659">
        <v>0.97006999999999999</v>
      </c>
      <c r="D36659">
        <v>-167.35300000000001</v>
      </c>
      <c r="E36659" s="6" t="s">
        <v>6</v>
      </c>
    </row>
    <row r="36660" spans="1:5" ht="13.9" customHeight="1" x14ac:dyDescent="0.2">
      <c r="A36660" s="1">
        <v>42802</v>
      </c>
      <c r="B36660">
        <v>12</v>
      </c>
      <c r="C36660">
        <v>0.95457999999999998</v>
      </c>
      <c r="D36660">
        <v>-256.14100000000002</v>
      </c>
      <c r="E36660" s="6" t="s">
        <v>6</v>
      </c>
    </row>
    <row r="36661" spans="1:5" ht="13.9" customHeight="1" x14ac:dyDescent="0.2">
      <c r="A36661" s="1">
        <v>42802</v>
      </c>
      <c r="B36661">
        <v>13</v>
      </c>
      <c r="C36661">
        <v>0.97258</v>
      </c>
      <c r="D36661">
        <v>-150.30199999999999</v>
      </c>
      <c r="E36661" s="6" t="s">
        <v>6</v>
      </c>
    </row>
    <row r="36662" spans="1:5" ht="13.9" customHeight="1" x14ac:dyDescent="0.2">
      <c r="A36662" s="1">
        <v>42802</v>
      </c>
      <c r="B36662">
        <v>14</v>
      </c>
      <c r="C36662">
        <v>0.99219999999999997</v>
      </c>
      <c r="D36662">
        <v>-41.16</v>
      </c>
      <c r="E36662" s="6" t="s">
        <v>6</v>
      </c>
    </row>
    <row r="36663" spans="1:5" ht="13.9" customHeight="1" x14ac:dyDescent="0.2">
      <c r="A36663" s="1">
        <v>42802</v>
      </c>
      <c r="B36663">
        <v>15</v>
      </c>
      <c r="C36663">
        <v>0.97223000000000004</v>
      </c>
      <c r="D36663">
        <v>-147.62799999999999</v>
      </c>
      <c r="E36663" s="6" t="s">
        <v>6</v>
      </c>
    </row>
    <row r="36664" spans="1:5" ht="13.9" customHeight="1" x14ac:dyDescent="0.2">
      <c r="A36664" s="1">
        <v>42802</v>
      </c>
      <c r="B36664">
        <v>16</v>
      </c>
      <c r="C36664">
        <v>0.97414999999999996</v>
      </c>
      <c r="D36664">
        <v>-133.946</v>
      </c>
      <c r="E36664" s="6" t="s">
        <v>6</v>
      </c>
    </row>
    <row r="36665" spans="1:5" ht="13.9" customHeight="1" x14ac:dyDescent="0.2">
      <c r="A36665" s="1">
        <v>42802</v>
      </c>
      <c r="B36665">
        <v>17</v>
      </c>
      <c r="C36665">
        <v>0.98284000000000005</v>
      </c>
      <c r="D36665">
        <v>-87.769000000000005</v>
      </c>
      <c r="E36665" s="6" t="s">
        <v>6</v>
      </c>
    </row>
    <row r="36666" spans="1:5" ht="13.9" customHeight="1" x14ac:dyDescent="0.2">
      <c r="A36666" s="1">
        <v>42802</v>
      </c>
      <c r="B36666">
        <v>18</v>
      </c>
      <c r="C36666">
        <v>0.97094999999999998</v>
      </c>
      <c r="D36666">
        <v>-151.01</v>
      </c>
      <c r="E36666" s="6" t="s">
        <v>6</v>
      </c>
    </row>
    <row r="36667" spans="1:5" ht="13.9" customHeight="1" x14ac:dyDescent="0.2">
      <c r="A36667" s="1">
        <v>42802</v>
      </c>
      <c r="B36667">
        <v>19</v>
      </c>
      <c r="C36667">
        <v>0.98624000000000001</v>
      </c>
      <c r="D36667">
        <v>-73.682000000000002</v>
      </c>
      <c r="E36667" s="6" t="s">
        <v>6</v>
      </c>
    </row>
    <row r="36668" spans="1:5" ht="13.9" customHeight="1" x14ac:dyDescent="0.2">
      <c r="A36668" s="1">
        <v>42802</v>
      </c>
      <c r="B36668">
        <v>20</v>
      </c>
      <c r="C36668">
        <v>1.0001199999999999</v>
      </c>
      <c r="D36668">
        <v>0.64300000000000002</v>
      </c>
      <c r="E36668" s="6" t="s">
        <v>6</v>
      </c>
    </row>
    <row r="36669" spans="1:5" ht="13.9" customHeight="1" x14ac:dyDescent="0.2">
      <c r="A36669" s="1">
        <v>42802</v>
      </c>
      <c r="B36669">
        <v>21</v>
      </c>
      <c r="C36669">
        <v>0.99570000000000003</v>
      </c>
      <c r="D36669">
        <v>-23.567</v>
      </c>
      <c r="E36669" s="6" t="s">
        <v>6</v>
      </c>
    </row>
    <row r="36670" spans="1:5" ht="13.9" customHeight="1" x14ac:dyDescent="0.2">
      <c r="A36670" s="1">
        <v>42802</v>
      </c>
      <c r="B36670">
        <v>22</v>
      </c>
      <c r="C36670">
        <v>0.97931000000000001</v>
      </c>
      <c r="D36670">
        <v>-111.991</v>
      </c>
      <c r="E36670" s="6" t="s">
        <v>6</v>
      </c>
    </row>
    <row r="36671" spans="1:5" ht="13.9" customHeight="1" x14ac:dyDescent="0.2">
      <c r="A36671" s="1">
        <v>42802</v>
      </c>
      <c r="B36671">
        <v>23</v>
      </c>
      <c r="C36671">
        <v>0.98302</v>
      </c>
      <c r="D36671">
        <v>-85.647999999999996</v>
      </c>
      <c r="E36671" s="6" t="s">
        <v>6</v>
      </c>
    </row>
    <row r="36672" spans="1:5" ht="13.9" customHeight="1" x14ac:dyDescent="0.2">
      <c r="A36672" s="1">
        <v>42802</v>
      </c>
      <c r="B36672">
        <v>24</v>
      </c>
      <c r="C36672">
        <v>0.99878999999999996</v>
      </c>
      <c r="D36672">
        <v>-5.7050000000000001</v>
      </c>
      <c r="E36672" s="6" t="s">
        <v>6</v>
      </c>
    </row>
    <row r="36673" spans="1:5" ht="13.9" customHeight="1" x14ac:dyDescent="0.2">
      <c r="A36673" s="1">
        <v>42803</v>
      </c>
      <c r="B36673">
        <v>1</v>
      </c>
      <c r="C36673">
        <v>0.98865999999999998</v>
      </c>
      <c r="D36673">
        <v>-52.253</v>
      </c>
      <c r="E36673" s="6" t="s">
        <v>6</v>
      </c>
    </row>
    <row r="36674" spans="1:5" ht="13.9" customHeight="1" x14ac:dyDescent="0.2">
      <c r="A36674" s="1">
        <v>42803</v>
      </c>
      <c r="B36674">
        <v>2</v>
      </c>
      <c r="C36674">
        <v>0.98365000000000002</v>
      </c>
      <c r="D36674">
        <v>-73.679000000000002</v>
      </c>
      <c r="E36674" s="6" t="s">
        <v>6</v>
      </c>
    </row>
    <row r="36675" spans="1:5" ht="13.9" customHeight="1" x14ac:dyDescent="0.2">
      <c r="A36675" s="1">
        <v>42803</v>
      </c>
      <c r="B36675">
        <v>3</v>
      </c>
      <c r="C36675">
        <v>0.97687000000000002</v>
      </c>
      <c r="D36675">
        <v>-104.562</v>
      </c>
      <c r="E36675" s="6" t="s">
        <v>6</v>
      </c>
    </row>
    <row r="36676" spans="1:5" ht="13.9" customHeight="1" x14ac:dyDescent="0.2">
      <c r="A36676" s="1">
        <v>42803</v>
      </c>
      <c r="B36676">
        <v>4</v>
      </c>
      <c r="C36676">
        <v>0.98799000000000003</v>
      </c>
      <c r="D36676">
        <v>-54.712000000000003</v>
      </c>
      <c r="E36676" s="6" t="s">
        <v>6</v>
      </c>
    </row>
    <row r="36677" spans="1:5" ht="13.9" customHeight="1" x14ac:dyDescent="0.2">
      <c r="A36677" s="1">
        <v>42803</v>
      </c>
      <c r="B36677">
        <v>5</v>
      </c>
      <c r="C36677">
        <v>0.97453000000000001</v>
      </c>
      <c r="D36677">
        <v>-119.798</v>
      </c>
      <c r="E36677" s="6" t="s">
        <v>6</v>
      </c>
    </row>
    <row r="36678" spans="1:5" ht="13.9" customHeight="1" x14ac:dyDescent="0.2">
      <c r="A36678" s="1">
        <v>42803</v>
      </c>
      <c r="B36678">
        <v>6</v>
      </c>
      <c r="C36678">
        <v>0.99617999999999995</v>
      </c>
      <c r="D36678">
        <v>-18.675000000000001</v>
      </c>
      <c r="E36678" s="6" t="s">
        <v>6</v>
      </c>
    </row>
    <row r="36679" spans="1:5" ht="13.9" customHeight="1" x14ac:dyDescent="0.2">
      <c r="A36679" s="1">
        <v>42803</v>
      </c>
      <c r="B36679">
        <v>7</v>
      </c>
      <c r="C36679">
        <v>0.99761</v>
      </c>
      <c r="D36679">
        <v>-12.824999999999999</v>
      </c>
      <c r="E36679" s="6" t="s">
        <v>6</v>
      </c>
    </row>
    <row r="36680" spans="1:5" ht="13.9" customHeight="1" x14ac:dyDescent="0.2">
      <c r="A36680" s="1">
        <v>42803</v>
      </c>
      <c r="B36680">
        <v>8</v>
      </c>
      <c r="C36680">
        <v>0.97724999999999995</v>
      </c>
      <c r="D36680">
        <v>-128.83500000000001</v>
      </c>
      <c r="E36680" s="6" t="s">
        <v>6</v>
      </c>
    </row>
    <row r="36681" spans="1:5" ht="13.9" customHeight="1" x14ac:dyDescent="0.2">
      <c r="A36681" s="1">
        <v>42803</v>
      </c>
      <c r="B36681">
        <v>9</v>
      </c>
      <c r="C36681">
        <v>0.97152000000000005</v>
      </c>
      <c r="D36681">
        <v>-160.76300000000001</v>
      </c>
      <c r="E36681" s="6" t="s">
        <v>6</v>
      </c>
    </row>
    <row r="36682" spans="1:5" ht="13.9" customHeight="1" x14ac:dyDescent="0.2">
      <c r="A36682" s="1">
        <v>42803</v>
      </c>
      <c r="B36682">
        <v>10</v>
      </c>
      <c r="C36682">
        <v>0.98565000000000003</v>
      </c>
      <c r="D36682">
        <v>-78.506</v>
      </c>
      <c r="E36682" s="6" t="s">
        <v>6</v>
      </c>
    </row>
    <row r="36683" spans="1:5" ht="13.9" customHeight="1" x14ac:dyDescent="0.2">
      <c r="A36683" s="1">
        <v>42803</v>
      </c>
      <c r="B36683">
        <v>11</v>
      </c>
      <c r="C36683">
        <v>0.98675000000000002</v>
      </c>
      <c r="D36683">
        <v>-71.566999999999993</v>
      </c>
      <c r="E36683" s="6" t="s">
        <v>6</v>
      </c>
    </row>
    <row r="36684" spans="1:5" ht="13.9" customHeight="1" x14ac:dyDescent="0.2">
      <c r="A36684" s="1">
        <v>42803</v>
      </c>
      <c r="B36684">
        <v>12</v>
      </c>
      <c r="C36684">
        <v>0.96033999999999997</v>
      </c>
      <c r="D36684">
        <v>-215.922</v>
      </c>
      <c r="E36684" s="6" t="s">
        <v>6</v>
      </c>
    </row>
    <row r="36685" spans="1:5" ht="13.9" customHeight="1" x14ac:dyDescent="0.2">
      <c r="A36685" s="1">
        <v>42803</v>
      </c>
      <c r="B36685">
        <v>13</v>
      </c>
      <c r="C36685">
        <v>0.95382</v>
      </c>
      <c r="D36685">
        <v>-249.95500000000001</v>
      </c>
      <c r="E36685" s="6" t="s">
        <v>6</v>
      </c>
    </row>
    <row r="36686" spans="1:5" ht="13.9" customHeight="1" x14ac:dyDescent="0.2">
      <c r="A36686" s="1">
        <v>42803</v>
      </c>
      <c r="B36686">
        <v>14</v>
      </c>
      <c r="C36686">
        <v>0.97035000000000005</v>
      </c>
      <c r="D36686">
        <v>-158.40299999999999</v>
      </c>
      <c r="E36686" s="6" t="s">
        <v>6</v>
      </c>
    </row>
    <row r="36687" spans="1:5" ht="13.9" customHeight="1" x14ac:dyDescent="0.2">
      <c r="A36687" s="1">
        <v>42803</v>
      </c>
      <c r="B36687">
        <v>15</v>
      </c>
      <c r="C36687">
        <v>0.97040000000000004</v>
      </c>
      <c r="D36687">
        <v>-154.09899999999999</v>
      </c>
      <c r="E36687" s="6" t="s">
        <v>6</v>
      </c>
    </row>
    <row r="36688" spans="1:5" ht="13.9" customHeight="1" x14ac:dyDescent="0.2">
      <c r="A36688" s="1">
        <v>42803</v>
      </c>
      <c r="B36688">
        <v>16</v>
      </c>
      <c r="C36688">
        <v>0.99660000000000004</v>
      </c>
      <c r="D36688">
        <v>-16.966000000000001</v>
      </c>
      <c r="E36688" s="6" t="s">
        <v>6</v>
      </c>
    </row>
    <row r="36689" spans="1:5" ht="13.9" customHeight="1" x14ac:dyDescent="0.2">
      <c r="A36689" s="1">
        <v>42803</v>
      </c>
      <c r="B36689">
        <v>17</v>
      </c>
      <c r="C36689">
        <v>0.99121000000000004</v>
      </c>
      <c r="D36689">
        <v>-43.75</v>
      </c>
      <c r="E36689" s="6" t="s">
        <v>6</v>
      </c>
    </row>
    <row r="36690" spans="1:5" ht="13.9" customHeight="1" x14ac:dyDescent="0.2">
      <c r="A36690" s="1">
        <v>42803</v>
      </c>
      <c r="B36690">
        <v>18</v>
      </c>
      <c r="C36690">
        <v>1.0130699999999999</v>
      </c>
      <c r="D36690">
        <v>64.778000000000006</v>
      </c>
      <c r="E36690" s="6" t="s">
        <v>6</v>
      </c>
    </row>
    <row r="36691" spans="1:5" ht="13.9" customHeight="1" x14ac:dyDescent="0.2">
      <c r="A36691" s="1">
        <v>42803</v>
      </c>
      <c r="B36691">
        <v>19</v>
      </c>
      <c r="C36691">
        <v>1.0153300000000001</v>
      </c>
      <c r="D36691">
        <v>79.930999999999997</v>
      </c>
      <c r="E36691" s="6" t="s">
        <v>6</v>
      </c>
    </row>
    <row r="36692" spans="1:5" ht="13.9" customHeight="1" x14ac:dyDescent="0.2">
      <c r="A36692" s="1">
        <v>42803</v>
      </c>
      <c r="B36692">
        <v>20</v>
      </c>
      <c r="C36692">
        <v>1.02092</v>
      </c>
      <c r="D36692">
        <v>109.544</v>
      </c>
      <c r="E36692" s="6" t="s">
        <v>6</v>
      </c>
    </row>
    <row r="36693" spans="1:5" ht="13.9" customHeight="1" x14ac:dyDescent="0.2">
      <c r="A36693" s="1">
        <v>42803</v>
      </c>
      <c r="B36693">
        <v>21</v>
      </c>
      <c r="C36693">
        <v>1.0039400000000001</v>
      </c>
      <c r="D36693">
        <v>21.009</v>
      </c>
      <c r="E36693" s="6" t="s">
        <v>6</v>
      </c>
    </row>
    <row r="36694" spans="1:5" ht="13.9" customHeight="1" x14ac:dyDescent="0.2">
      <c r="A36694" s="1">
        <v>42803</v>
      </c>
      <c r="B36694">
        <v>22</v>
      </c>
      <c r="C36694">
        <v>1.00759</v>
      </c>
      <c r="D36694">
        <v>38.96</v>
      </c>
      <c r="E36694" s="6" t="s">
        <v>6</v>
      </c>
    </row>
    <row r="36695" spans="1:5" ht="13.9" customHeight="1" x14ac:dyDescent="0.2">
      <c r="A36695" s="1">
        <v>42803</v>
      </c>
      <c r="B36695">
        <v>23</v>
      </c>
      <c r="C36695">
        <v>1.0086900000000001</v>
      </c>
      <c r="D36695">
        <v>43.22</v>
      </c>
      <c r="E36695" s="6" t="s">
        <v>6</v>
      </c>
    </row>
    <row r="36696" spans="1:5" ht="13.9" customHeight="1" x14ac:dyDescent="0.2">
      <c r="A36696" s="1">
        <v>42803</v>
      </c>
      <c r="B36696">
        <v>24</v>
      </c>
      <c r="C36696">
        <v>1.00979</v>
      </c>
      <c r="D36696">
        <v>46.545999999999999</v>
      </c>
      <c r="E36696" s="6" t="s">
        <v>6</v>
      </c>
    </row>
    <row r="36697" spans="1:5" ht="13.9" customHeight="1" x14ac:dyDescent="0.2">
      <c r="A36697" s="1">
        <v>42804</v>
      </c>
      <c r="B36697">
        <v>1</v>
      </c>
      <c r="C36697">
        <v>0.99597999999999998</v>
      </c>
      <c r="D36697">
        <v>-18.927</v>
      </c>
      <c r="E36697" s="6" t="s">
        <v>6</v>
      </c>
    </row>
    <row r="36698" spans="1:5" ht="13.9" customHeight="1" x14ac:dyDescent="0.2">
      <c r="A36698" s="1">
        <v>42804</v>
      </c>
      <c r="B36698">
        <v>2</v>
      </c>
      <c r="C36698">
        <v>1.00329</v>
      </c>
      <c r="D36698">
        <v>15.127000000000001</v>
      </c>
      <c r="E36698" s="6" t="s">
        <v>6</v>
      </c>
    </row>
    <row r="36699" spans="1:5" ht="13.9" customHeight="1" x14ac:dyDescent="0.2">
      <c r="A36699" s="1">
        <v>42804</v>
      </c>
      <c r="B36699">
        <v>3</v>
      </c>
      <c r="C36699">
        <v>0.99124000000000001</v>
      </c>
      <c r="D36699">
        <v>-40.341999999999999</v>
      </c>
      <c r="E36699" s="6" t="s">
        <v>6</v>
      </c>
    </row>
    <row r="36700" spans="1:5" ht="13.9" customHeight="1" x14ac:dyDescent="0.2">
      <c r="A36700" s="1">
        <v>42804</v>
      </c>
      <c r="B36700">
        <v>4</v>
      </c>
      <c r="C36700">
        <v>0.98697000000000001</v>
      </c>
      <c r="D36700">
        <v>-59.970999999999997</v>
      </c>
      <c r="E36700" s="6" t="s">
        <v>6</v>
      </c>
    </row>
    <row r="36701" spans="1:5" ht="13.9" customHeight="1" x14ac:dyDescent="0.2">
      <c r="A36701" s="1">
        <v>42804</v>
      </c>
      <c r="B36701">
        <v>5</v>
      </c>
      <c r="C36701">
        <v>0.99007999999999996</v>
      </c>
      <c r="D36701">
        <v>-46.237000000000002</v>
      </c>
      <c r="E36701" s="6" t="s">
        <v>6</v>
      </c>
    </row>
    <row r="36702" spans="1:5" ht="13.9" customHeight="1" x14ac:dyDescent="0.2">
      <c r="A36702" s="1">
        <v>42804</v>
      </c>
      <c r="B36702">
        <v>6</v>
      </c>
      <c r="C36702">
        <v>1.0187999999999999</v>
      </c>
      <c r="D36702">
        <v>92.986000000000004</v>
      </c>
      <c r="E36702" s="6" t="s">
        <v>6</v>
      </c>
    </row>
    <row r="36703" spans="1:5" ht="13.9" customHeight="1" x14ac:dyDescent="0.2">
      <c r="A36703" s="1">
        <v>42804</v>
      </c>
      <c r="B36703">
        <v>7</v>
      </c>
      <c r="C36703">
        <v>1.03677</v>
      </c>
      <c r="D36703">
        <v>193.36699999999999</v>
      </c>
      <c r="E36703" s="6" t="s">
        <v>6</v>
      </c>
    </row>
    <row r="36704" spans="1:5" ht="13.9" customHeight="1" x14ac:dyDescent="0.2">
      <c r="A36704" s="1">
        <v>42804</v>
      </c>
      <c r="B36704">
        <v>8</v>
      </c>
      <c r="C36704">
        <v>1.0149900000000001</v>
      </c>
      <c r="D36704">
        <v>83.658000000000001</v>
      </c>
      <c r="E36704" s="6" t="s">
        <v>6</v>
      </c>
    </row>
    <row r="36705" spans="1:5" ht="13.9" customHeight="1" x14ac:dyDescent="0.2">
      <c r="A36705" s="1">
        <v>42804</v>
      </c>
      <c r="B36705">
        <v>9</v>
      </c>
      <c r="C36705">
        <v>0.99443000000000004</v>
      </c>
      <c r="D36705">
        <v>-31.699000000000002</v>
      </c>
      <c r="E36705" s="6" t="s">
        <v>6</v>
      </c>
    </row>
    <row r="36706" spans="1:5" ht="13.9" customHeight="1" x14ac:dyDescent="0.2">
      <c r="A36706" s="1">
        <v>42804</v>
      </c>
      <c r="B36706">
        <v>10</v>
      </c>
      <c r="C36706">
        <v>0.98134999999999994</v>
      </c>
      <c r="D36706">
        <v>-108.39700000000001</v>
      </c>
      <c r="E36706" s="6" t="s">
        <v>6</v>
      </c>
    </row>
    <row r="36707" spans="1:5" ht="13.9" customHeight="1" x14ac:dyDescent="0.2">
      <c r="A36707" s="1">
        <v>42804</v>
      </c>
      <c r="B36707">
        <v>11</v>
      </c>
      <c r="C36707">
        <v>0.98900999999999994</v>
      </c>
      <c r="D36707">
        <v>-62.792000000000002</v>
      </c>
      <c r="E36707" s="6" t="s">
        <v>6</v>
      </c>
    </row>
    <row r="36708" spans="1:5" ht="13.9" customHeight="1" x14ac:dyDescent="0.2">
      <c r="A36708" s="1">
        <v>42804</v>
      </c>
      <c r="B36708">
        <v>12</v>
      </c>
      <c r="C36708">
        <v>0.98336999999999997</v>
      </c>
      <c r="D36708">
        <v>-95.748999999999995</v>
      </c>
      <c r="E36708" s="6" t="s">
        <v>6</v>
      </c>
    </row>
    <row r="36709" spans="1:5" ht="13.9" customHeight="1" x14ac:dyDescent="0.2">
      <c r="A36709" s="1">
        <v>42804</v>
      </c>
      <c r="B36709">
        <v>13</v>
      </c>
      <c r="C36709">
        <v>0.97843999999999998</v>
      </c>
      <c r="D36709">
        <v>-123.898</v>
      </c>
      <c r="E36709" s="6" t="s">
        <v>6</v>
      </c>
    </row>
    <row r="36710" spans="1:5" ht="13.9" customHeight="1" x14ac:dyDescent="0.2">
      <c r="A36710" s="1">
        <v>42804</v>
      </c>
      <c r="B36710">
        <v>14</v>
      </c>
      <c r="C36710">
        <v>0.97797000000000001</v>
      </c>
      <c r="D36710">
        <v>-126.55</v>
      </c>
      <c r="E36710" s="6" t="s">
        <v>6</v>
      </c>
    </row>
    <row r="36711" spans="1:5" ht="13.9" customHeight="1" x14ac:dyDescent="0.2">
      <c r="A36711" s="1">
        <v>42804</v>
      </c>
      <c r="B36711">
        <v>15</v>
      </c>
      <c r="C36711">
        <v>0.95345999999999997</v>
      </c>
      <c r="D36711">
        <v>-268.05900000000003</v>
      </c>
      <c r="E36711" s="6" t="s">
        <v>6</v>
      </c>
    </row>
    <row r="36712" spans="1:5" ht="13.9" customHeight="1" x14ac:dyDescent="0.2">
      <c r="A36712" s="1">
        <v>42804</v>
      </c>
      <c r="B36712">
        <v>16</v>
      </c>
      <c r="C36712">
        <v>0.98650000000000004</v>
      </c>
      <c r="D36712">
        <v>-74.412999999999997</v>
      </c>
      <c r="E36712" s="6" t="s">
        <v>6</v>
      </c>
    </row>
    <row r="36713" spans="1:5" ht="13.9" customHeight="1" x14ac:dyDescent="0.2">
      <c r="A36713" s="1">
        <v>42804</v>
      </c>
      <c r="B36713">
        <v>17</v>
      </c>
      <c r="C36713">
        <v>0.99234</v>
      </c>
      <c r="D36713">
        <v>-42.555999999999997</v>
      </c>
      <c r="E36713" s="6" t="s">
        <v>6</v>
      </c>
    </row>
    <row r="36714" spans="1:5" ht="13.9" customHeight="1" x14ac:dyDescent="0.2">
      <c r="A36714" s="1">
        <v>42804</v>
      </c>
      <c r="B36714">
        <v>18</v>
      </c>
      <c r="C36714">
        <v>0.97155999999999998</v>
      </c>
      <c r="D36714">
        <v>-160.52699999999999</v>
      </c>
      <c r="E36714" s="6" t="s">
        <v>6</v>
      </c>
    </row>
    <row r="36715" spans="1:5" ht="13.9" customHeight="1" x14ac:dyDescent="0.2">
      <c r="A36715" s="1">
        <v>42804</v>
      </c>
      <c r="B36715">
        <v>19</v>
      </c>
      <c r="C36715">
        <v>0.97716999999999998</v>
      </c>
      <c r="D36715">
        <v>-133.57499999999999</v>
      </c>
      <c r="E36715" s="6" t="s">
        <v>6</v>
      </c>
    </row>
    <row r="36716" spans="1:5" ht="13.9" customHeight="1" x14ac:dyDescent="0.2">
      <c r="A36716" s="1">
        <v>42804</v>
      </c>
      <c r="B36716">
        <v>20</v>
      </c>
      <c r="C36716">
        <v>0.98653999999999997</v>
      </c>
      <c r="D36716">
        <v>-79.41</v>
      </c>
      <c r="E36716" s="6" t="s">
        <v>6</v>
      </c>
    </row>
    <row r="36717" spans="1:5" ht="13.9" customHeight="1" x14ac:dyDescent="0.2">
      <c r="A36717" s="1">
        <v>42804</v>
      </c>
      <c r="B36717">
        <v>21</v>
      </c>
      <c r="C36717">
        <v>0.99078999999999995</v>
      </c>
      <c r="D36717">
        <v>-53.546999999999997</v>
      </c>
      <c r="E36717" s="6" t="s">
        <v>6</v>
      </c>
    </row>
    <row r="36718" spans="1:5" ht="13.9" customHeight="1" x14ac:dyDescent="0.2">
      <c r="A36718" s="1">
        <v>42804</v>
      </c>
      <c r="B36718">
        <v>22</v>
      </c>
      <c r="C36718">
        <v>0.9929</v>
      </c>
      <c r="D36718">
        <v>-40.752000000000002</v>
      </c>
      <c r="E36718" s="6" t="s">
        <v>6</v>
      </c>
    </row>
    <row r="36719" spans="1:5" ht="13.9" customHeight="1" x14ac:dyDescent="0.2">
      <c r="A36719" s="1">
        <v>42804</v>
      </c>
      <c r="B36719">
        <v>23</v>
      </c>
      <c r="C36719">
        <v>1.0012799999999999</v>
      </c>
      <c r="D36719">
        <v>7</v>
      </c>
      <c r="E36719" s="6" t="s">
        <v>6</v>
      </c>
    </row>
    <row r="36720" spans="1:5" ht="13.9" customHeight="1" x14ac:dyDescent="0.2">
      <c r="A36720" s="1">
        <v>42804</v>
      </c>
      <c r="B36720">
        <v>24</v>
      </c>
      <c r="C36720">
        <v>1.0187900000000001</v>
      </c>
      <c r="D36720">
        <v>96.825000000000003</v>
      </c>
      <c r="E36720" s="6" t="s">
        <v>6</v>
      </c>
    </row>
    <row r="36721" spans="1:5" ht="13.9" customHeight="1" x14ac:dyDescent="0.2">
      <c r="A36721" s="1">
        <v>42805</v>
      </c>
      <c r="B36721">
        <v>1</v>
      </c>
      <c r="C36721">
        <v>1.0063500000000001</v>
      </c>
      <c r="D36721">
        <v>32.42</v>
      </c>
      <c r="E36721" s="6" t="s">
        <v>6</v>
      </c>
    </row>
    <row r="36722" spans="1:5" ht="13.9" customHeight="1" x14ac:dyDescent="0.2">
      <c r="A36722" s="1">
        <v>42805</v>
      </c>
      <c r="B36722">
        <v>2</v>
      </c>
      <c r="C36722">
        <v>1.0117700000000001</v>
      </c>
      <c r="D36722">
        <v>58.944000000000003</v>
      </c>
      <c r="E36722" s="6" t="s">
        <v>6</v>
      </c>
    </row>
    <row r="36723" spans="1:5" ht="13.9" customHeight="1" x14ac:dyDescent="0.2">
      <c r="A36723" s="1">
        <v>42805</v>
      </c>
      <c r="B36723">
        <v>3</v>
      </c>
      <c r="C36723">
        <v>1.0122899999999999</v>
      </c>
      <c r="D36723">
        <v>61.25</v>
      </c>
      <c r="E36723" s="6" t="s">
        <v>6</v>
      </c>
    </row>
    <row r="36724" spans="1:5" ht="13.9" customHeight="1" x14ac:dyDescent="0.2">
      <c r="A36724" s="1">
        <v>42805</v>
      </c>
      <c r="B36724">
        <v>4</v>
      </c>
      <c r="C36724">
        <v>1.0093099999999999</v>
      </c>
      <c r="D36724">
        <v>46.621000000000002</v>
      </c>
      <c r="E36724" s="6" t="s">
        <v>6</v>
      </c>
    </row>
    <row r="36725" spans="1:5" ht="13.9" customHeight="1" x14ac:dyDescent="0.2">
      <c r="A36725" s="1">
        <v>42805</v>
      </c>
      <c r="B36725">
        <v>5</v>
      </c>
      <c r="C36725">
        <v>1.0098</v>
      </c>
      <c r="D36725">
        <v>49.343000000000004</v>
      </c>
      <c r="E36725" s="6" t="s">
        <v>6</v>
      </c>
    </row>
    <row r="36726" spans="1:5" ht="13.9" customHeight="1" x14ac:dyDescent="0.2">
      <c r="A36726" s="1">
        <v>42805</v>
      </c>
      <c r="B36726">
        <v>6</v>
      </c>
      <c r="C36726">
        <v>1.0028600000000001</v>
      </c>
      <c r="D36726">
        <v>14.74</v>
      </c>
      <c r="E36726" s="6" t="s">
        <v>6</v>
      </c>
    </row>
    <row r="36727" spans="1:5" ht="13.9" customHeight="1" x14ac:dyDescent="0.2">
      <c r="A36727" s="1">
        <v>42805</v>
      </c>
      <c r="B36727">
        <v>7</v>
      </c>
      <c r="C36727">
        <v>1.0158</v>
      </c>
      <c r="D36727">
        <v>82.751000000000005</v>
      </c>
      <c r="E36727" s="6" t="s">
        <v>6</v>
      </c>
    </row>
    <row r="36728" spans="1:5" ht="13.9" customHeight="1" x14ac:dyDescent="0.2">
      <c r="A36728" s="1">
        <v>42805</v>
      </c>
      <c r="B36728">
        <v>8</v>
      </c>
      <c r="C36728">
        <v>1.00465</v>
      </c>
      <c r="D36728">
        <v>25.186</v>
      </c>
      <c r="E36728" s="6" t="s">
        <v>6</v>
      </c>
    </row>
    <row r="36729" spans="1:5" ht="13.9" customHeight="1" x14ac:dyDescent="0.2">
      <c r="A36729" s="1">
        <v>42805</v>
      </c>
      <c r="B36729">
        <v>9</v>
      </c>
      <c r="C36729">
        <v>0.99680999999999997</v>
      </c>
      <c r="D36729">
        <v>-17.649999999999999</v>
      </c>
      <c r="E36729" s="6" t="s">
        <v>6</v>
      </c>
    </row>
    <row r="36730" spans="1:5" ht="13.9" customHeight="1" x14ac:dyDescent="0.2">
      <c r="A36730" s="1">
        <v>42805</v>
      </c>
      <c r="B36730">
        <v>10</v>
      </c>
      <c r="C36730">
        <v>0.98485</v>
      </c>
      <c r="D36730">
        <v>-86.046999999999997</v>
      </c>
      <c r="E36730" s="6" t="s">
        <v>6</v>
      </c>
    </row>
    <row r="36731" spans="1:5" ht="13.9" customHeight="1" x14ac:dyDescent="0.2">
      <c r="A36731" s="1">
        <v>42805</v>
      </c>
      <c r="B36731">
        <v>11</v>
      </c>
      <c r="C36731">
        <v>0.97646999999999995</v>
      </c>
      <c r="D36731">
        <v>-133.61799999999999</v>
      </c>
      <c r="E36731" s="6" t="s">
        <v>6</v>
      </c>
    </row>
    <row r="36732" spans="1:5" ht="13.9" customHeight="1" x14ac:dyDescent="0.2">
      <c r="A36732" s="1">
        <v>42805</v>
      </c>
      <c r="B36732">
        <v>12</v>
      </c>
      <c r="C36732">
        <v>0.98043999999999998</v>
      </c>
      <c r="D36732">
        <v>-108.447</v>
      </c>
      <c r="E36732" s="6" t="s">
        <v>6</v>
      </c>
    </row>
    <row r="36733" spans="1:5" ht="13.9" customHeight="1" x14ac:dyDescent="0.2">
      <c r="A36733" s="1">
        <v>42805</v>
      </c>
      <c r="B36733">
        <v>13</v>
      </c>
      <c r="C36733">
        <v>0.99689000000000005</v>
      </c>
      <c r="D36733">
        <v>-16.652000000000001</v>
      </c>
      <c r="E36733" s="6" t="s">
        <v>6</v>
      </c>
    </row>
    <row r="36734" spans="1:5" ht="13.9" customHeight="1" x14ac:dyDescent="0.2">
      <c r="A36734" s="1">
        <v>42805</v>
      </c>
      <c r="B36734">
        <v>14</v>
      </c>
      <c r="C36734">
        <v>0.97835000000000005</v>
      </c>
      <c r="D36734">
        <v>-115.20099999999999</v>
      </c>
      <c r="E36734" s="6" t="s">
        <v>6</v>
      </c>
    </row>
    <row r="36735" spans="1:5" ht="13.9" customHeight="1" x14ac:dyDescent="0.2">
      <c r="A36735" s="1">
        <v>42805</v>
      </c>
      <c r="B36735">
        <v>15</v>
      </c>
      <c r="C36735">
        <v>0.97640000000000005</v>
      </c>
      <c r="D36735">
        <v>-122.81</v>
      </c>
      <c r="E36735" s="6" t="s">
        <v>6</v>
      </c>
    </row>
    <row r="36736" spans="1:5" ht="13.9" customHeight="1" x14ac:dyDescent="0.2">
      <c r="A36736" s="1">
        <v>42805</v>
      </c>
      <c r="B36736">
        <v>16</v>
      </c>
      <c r="C36736">
        <v>0.97790999999999995</v>
      </c>
      <c r="D36736">
        <v>-111.548</v>
      </c>
      <c r="E36736" s="6" t="s">
        <v>6</v>
      </c>
    </row>
    <row r="36737" spans="1:5" ht="13.9" customHeight="1" x14ac:dyDescent="0.2">
      <c r="A36737" s="1">
        <v>42805</v>
      </c>
      <c r="B36737">
        <v>17</v>
      </c>
      <c r="C36737">
        <v>1.01851</v>
      </c>
      <c r="D36737">
        <v>89.741</v>
      </c>
      <c r="E36737" s="6" t="s">
        <v>6</v>
      </c>
    </row>
    <row r="36738" spans="1:5" ht="13.9" customHeight="1" x14ac:dyDescent="0.2">
      <c r="A36738" s="1">
        <v>42805</v>
      </c>
      <c r="B36738">
        <v>18</v>
      </c>
      <c r="C36738">
        <v>1.02918</v>
      </c>
      <c r="D36738">
        <v>143.6</v>
      </c>
      <c r="E36738" s="6" t="s">
        <v>6</v>
      </c>
    </row>
    <row r="36739" spans="1:5" ht="13.9" customHeight="1" x14ac:dyDescent="0.2">
      <c r="A36739" s="1">
        <v>42805</v>
      </c>
      <c r="B36739">
        <v>19</v>
      </c>
      <c r="C36739">
        <v>1.0099199999999999</v>
      </c>
      <c r="D36739">
        <v>51.712000000000003</v>
      </c>
      <c r="E36739" s="6" t="s">
        <v>6</v>
      </c>
    </row>
    <row r="36740" spans="1:5" ht="13.9" customHeight="1" x14ac:dyDescent="0.2">
      <c r="A36740" s="1">
        <v>42805</v>
      </c>
      <c r="B36740">
        <v>20</v>
      </c>
      <c r="C36740">
        <v>1.01928</v>
      </c>
      <c r="D36740">
        <v>103.205</v>
      </c>
      <c r="E36740" s="6" t="s">
        <v>6</v>
      </c>
    </row>
    <row r="36741" spans="1:5" ht="13.9" customHeight="1" x14ac:dyDescent="0.2">
      <c r="A36741" s="1">
        <v>42805</v>
      </c>
      <c r="B36741">
        <v>21</v>
      </c>
      <c r="C36741">
        <v>1.0046299999999999</v>
      </c>
      <c r="D36741">
        <v>25.16</v>
      </c>
      <c r="E36741" s="6" t="s">
        <v>6</v>
      </c>
    </row>
    <row r="36742" spans="1:5" ht="13.9" customHeight="1" x14ac:dyDescent="0.2">
      <c r="A36742" s="1">
        <v>42805</v>
      </c>
      <c r="B36742">
        <v>22</v>
      </c>
      <c r="C36742">
        <v>1.00668</v>
      </c>
      <c r="D36742">
        <v>35.564999999999998</v>
      </c>
      <c r="E36742" s="6" t="s">
        <v>6</v>
      </c>
    </row>
    <row r="36743" spans="1:5" ht="13.9" customHeight="1" x14ac:dyDescent="0.2">
      <c r="A36743" s="1">
        <v>42805</v>
      </c>
      <c r="B36743">
        <v>23</v>
      </c>
      <c r="C36743">
        <v>1.0114099999999999</v>
      </c>
      <c r="D36743">
        <v>58.39</v>
      </c>
      <c r="E36743" s="6" t="s">
        <v>6</v>
      </c>
    </row>
    <row r="36744" spans="1:5" ht="13.9" customHeight="1" x14ac:dyDescent="0.2">
      <c r="A36744" s="1">
        <v>42805</v>
      </c>
      <c r="B36744">
        <v>24</v>
      </c>
      <c r="C36744">
        <v>1.0166999999999999</v>
      </c>
      <c r="D36744">
        <v>82.481999999999999</v>
      </c>
      <c r="E36744" s="6" t="s">
        <v>6</v>
      </c>
    </row>
    <row r="36745" spans="1:5" ht="13.9" customHeight="1" x14ac:dyDescent="0.2">
      <c r="A36745" s="1">
        <v>42806</v>
      </c>
      <c r="B36745">
        <v>1</v>
      </c>
      <c r="C36745">
        <v>1.0302500000000001</v>
      </c>
      <c r="D36745">
        <v>144.14599999999999</v>
      </c>
      <c r="E36745" s="6" t="s">
        <v>6</v>
      </c>
    </row>
    <row r="36746" spans="1:5" ht="13.9" customHeight="1" x14ac:dyDescent="0.2">
      <c r="A36746" s="1">
        <v>42806</v>
      </c>
      <c r="B36746">
        <v>2</v>
      </c>
      <c r="C36746">
        <v>1.03199</v>
      </c>
      <c r="D36746">
        <v>149.57900000000001</v>
      </c>
      <c r="E36746" s="6" t="s">
        <v>6</v>
      </c>
    </row>
    <row r="36747" spans="1:5" ht="13.9" customHeight="1" x14ac:dyDescent="0.2">
      <c r="A36747" s="1">
        <v>42806</v>
      </c>
      <c r="B36747">
        <v>3</v>
      </c>
      <c r="C36747">
        <v>1.0222199999999999</v>
      </c>
      <c r="D36747">
        <v>104.169</v>
      </c>
      <c r="E36747" s="6" t="s">
        <v>6</v>
      </c>
    </row>
    <row r="36748" spans="1:5" ht="13.9" customHeight="1" x14ac:dyDescent="0.2">
      <c r="A36748" s="1">
        <v>42806</v>
      </c>
      <c r="B36748">
        <v>4</v>
      </c>
      <c r="C36748">
        <v>1.01471</v>
      </c>
      <c r="D36748">
        <v>69.326999999999998</v>
      </c>
      <c r="E36748" s="6" t="s">
        <v>6</v>
      </c>
    </row>
    <row r="36749" spans="1:5" ht="13.9" customHeight="1" x14ac:dyDescent="0.2">
      <c r="A36749" s="1">
        <v>42806</v>
      </c>
      <c r="B36749">
        <v>5</v>
      </c>
      <c r="C36749">
        <v>1.01152</v>
      </c>
      <c r="D36749">
        <v>55.3</v>
      </c>
      <c r="E36749" s="6" t="s">
        <v>6</v>
      </c>
    </row>
    <row r="36750" spans="1:5" ht="13.9" customHeight="1" x14ac:dyDescent="0.2">
      <c r="A36750" s="1">
        <v>42806</v>
      </c>
      <c r="B36750">
        <v>6</v>
      </c>
      <c r="C36750">
        <v>1.02556</v>
      </c>
      <c r="D36750">
        <v>123.301</v>
      </c>
      <c r="E36750" s="6" t="s">
        <v>6</v>
      </c>
    </row>
    <row r="36751" spans="1:5" ht="13.9" customHeight="1" x14ac:dyDescent="0.2">
      <c r="A36751" s="1">
        <v>42806</v>
      </c>
      <c r="B36751">
        <v>7</v>
      </c>
      <c r="C36751">
        <v>1.01512</v>
      </c>
      <c r="D36751">
        <v>76.331000000000003</v>
      </c>
      <c r="E36751" s="6" t="s">
        <v>6</v>
      </c>
    </row>
    <row r="36752" spans="1:5" ht="13.9" customHeight="1" x14ac:dyDescent="0.2">
      <c r="A36752" s="1">
        <v>42806</v>
      </c>
      <c r="B36752">
        <v>8</v>
      </c>
      <c r="C36752">
        <v>1.0099199999999999</v>
      </c>
      <c r="D36752">
        <v>51.125</v>
      </c>
      <c r="E36752" s="6" t="s">
        <v>6</v>
      </c>
    </row>
    <row r="36753" spans="1:5" ht="13.9" customHeight="1" x14ac:dyDescent="0.2">
      <c r="A36753" s="1">
        <v>42806</v>
      </c>
      <c r="B36753">
        <v>9</v>
      </c>
      <c r="C36753">
        <v>0.96969000000000005</v>
      </c>
      <c r="D36753">
        <v>-163.81200000000001</v>
      </c>
      <c r="E36753" s="6" t="s">
        <v>6</v>
      </c>
    </row>
    <row r="36754" spans="1:5" ht="13.9" customHeight="1" x14ac:dyDescent="0.2">
      <c r="A36754" s="1">
        <v>42806</v>
      </c>
      <c r="B36754">
        <v>10</v>
      </c>
      <c r="C36754">
        <v>0.98168999999999995</v>
      </c>
      <c r="D36754">
        <v>-96.894000000000005</v>
      </c>
      <c r="E36754" s="6" t="s">
        <v>6</v>
      </c>
    </row>
    <row r="36755" spans="1:5" ht="13.9" customHeight="1" x14ac:dyDescent="0.2">
      <c r="A36755" s="1">
        <v>42806</v>
      </c>
      <c r="B36755">
        <v>11</v>
      </c>
      <c r="C36755">
        <v>1.0214099999999999</v>
      </c>
      <c r="D36755">
        <v>108.18300000000001</v>
      </c>
      <c r="E36755" s="6" t="s">
        <v>6</v>
      </c>
    </row>
    <row r="36756" spans="1:5" ht="13.9" customHeight="1" x14ac:dyDescent="0.2">
      <c r="A36756" s="1">
        <v>42806</v>
      </c>
      <c r="B36756">
        <v>12</v>
      </c>
      <c r="C36756">
        <v>1.0108999999999999</v>
      </c>
      <c r="D36756">
        <v>55.472000000000001</v>
      </c>
      <c r="E36756" s="6" t="s">
        <v>6</v>
      </c>
    </row>
    <row r="36757" spans="1:5" ht="13.9" customHeight="1" x14ac:dyDescent="0.2">
      <c r="A36757" s="1">
        <v>42806</v>
      </c>
      <c r="B36757">
        <v>13</v>
      </c>
      <c r="C36757">
        <v>1.0164899999999999</v>
      </c>
      <c r="D36757">
        <v>81.796999999999997</v>
      </c>
      <c r="E36757" s="6" t="s">
        <v>6</v>
      </c>
    </row>
    <row r="36758" spans="1:5" ht="13.9" customHeight="1" x14ac:dyDescent="0.2">
      <c r="A36758" s="1">
        <v>42806</v>
      </c>
      <c r="B36758">
        <v>14</v>
      </c>
      <c r="C36758">
        <v>1.0089399999999999</v>
      </c>
      <c r="D36758">
        <v>43.962000000000003</v>
      </c>
      <c r="E36758" s="6" t="s">
        <v>6</v>
      </c>
    </row>
    <row r="36759" spans="1:5" ht="13.9" customHeight="1" x14ac:dyDescent="0.2">
      <c r="A36759" s="1">
        <v>42806</v>
      </c>
      <c r="B36759">
        <v>15</v>
      </c>
      <c r="C36759">
        <v>0.98521000000000003</v>
      </c>
      <c r="D36759">
        <v>-72.930000000000007</v>
      </c>
      <c r="E36759" s="6" t="s">
        <v>6</v>
      </c>
    </row>
    <row r="36760" spans="1:5" ht="13.9" customHeight="1" x14ac:dyDescent="0.2">
      <c r="A36760" s="1">
        <v>42806</v>
      </c>
      <c r="B36760">
        <v>16</v>
      </c>
      <c r="C36760">
        <v>0.96801000000000004</v>
      </c>
      <c r="D36760">
        <v>-159.32499999999999</v>
      </c>
      <c r="E36760" s="6" t="s">
        <v>6</v>
      </c>
    </row>
    <row r="36761" spans="1:5" ht="13.9" customHeight="1" x14ac:dyDescent="0.2">
      <c r="A36761" s="1">
        <v>42806</v>
      </c>
      <c r="B36761">
        <v>17</v>
      </c>
      <c r="C36761">
        <v>0.99255000000000004</v>
      </c>
      <c r="D36761">
        <v>-36.548999999999999</v>
      </c>
      <c r="E36761" s="6" t="s">
        <v>6</v>
      </c>
    </row>
    <row r="36762" spans="1:5" ht="13.9" customHeight="1" x14ac:dyDescent="0.2">
      <c r="A36762" s="1">
        <v>42806</v>
      </c>
      <c r="B36762">
        <v>18</v>
      </c>
      <c r="C36762">
        <v>0.98678999999999994</v>
      </c>
      <c r="D36762">
        <v>-66.594999999999999</v>
      </c>
      <c r="E36762" s="6" t="s">
        <v>6</v>
      </c>
    </row>
    <row r="36763" spans="1:5" ht="13.9" customHeight="1" x14ac:dyDescent="0.2">
      <c r="A36763" s="1">
        <v>42806</v>
      </c>
      <c r="B36763">
        <v>19</v>
      </c>
      <c r="C36763">
        <v>1.0264599999999999</v>
      </c>
      <c r="D36763">
        <v>138.40299999999999</v>
      </c>
      <c r="E36763" s="6" t="s">
        <v>6</v>
      </c>
    </row>
    <row r="36764" spans="1:5" ht="13.9" customHeight="1" x14ac:dyDescent="0.2">
      <c r="A36764" s="1">
        <v>42806</v>
      </c>
      <c r="B36764">
        <v>20</v>
      </c>
      <c r="C36764">
        <v>1.0249299999999999</v>
      </c>
      <c r="D36764">
        <v>136.15</v>
      </c>
      <c r="E36764" s="6" t="s">
        <v>6</v>
      </c>
    </row>
    <row r="36765" spans="1:5" ht="13.9" customHeight="1" x14ac:dyDescent="0.2">
      <c r="A36765" s="1">
        <v>42806</v>
      </c>
      <c r="B36765">
        <v>21</v>
      </c>
      <c r="C36765">
        <v>1.01078</v>
      </c>
      <c r="D36765">
        <v>60.362000000000002</v>
      </c>
      <c r="E36765" s="6" t="s">
        <v>6</v>
      </c>
    </row>
    <row r="36766" spans="1:5" ht="13.9" customHeight="1" x14ac:dyDescent="0.2">
      <c r="A36766" s="1">
        <v>42806</v>
      </c>
      <c r="B36766">
        <v>22</v>
      </c>
      <c r="C36766">
        <v>1.00342</v>
      </c>
      <c r="D36766">
        <v>18.414999999999999</v>
      </c>
      <c r="E36766" s="6" t="s">
        <v>6</v>
      </c>
    </row>
    <row r="36767" spans="1:5" ht="13.9" customHeight="1" x14ac:dyDescent="0.2">
      <c r="A36767" s="1">
        <v>42806</v>
      </c>
      <c r="B36767">
        <v>23</v>
      </c>
      <c r="C36767">
        <v>1.0039400000000001</v>
      </c>
      <c r="D36767">
        <v>20.727</v>
      </c>
      <c r="E36767" s="6" t="s">
        <v>6</v>
      </c>
    </row>
    <row r="36768" spans="1:5" ht="13.9" customHeight="1" x14ac:dyDescent="0.2">
      <c r="A36768" s="1">
        <v>42806</v>
      </c>
      <c r="B36768">
        <v>24</v>
      </c>
      <c r="C36768">
        <v>0.99994000000000005</v>
      </c>
      <c r="D36768">
        <v>-0.28499999999999998</v>
      </c>
      <c r="E36768" s="6" t="s">
        <v>6</v>
      </c>
    </row>
    <row r="36769" spans="1:5" ht="13.9" customHeight="1" x14ac:dyDescent="0.2">
      <c r="A36769" s="1">
        <v>42807</v>
      </c>
      <c r="B36769">
        <v>1</v>
      </c>
      <c r="C36769">
        <v>1.01214</v>
      </c>
      <c r="D36769">
        <v>61.165999999999997</v>
      </c>
      <c r="E36769" s="6" t="s">
        <v>6</v>
      </c>
    </row>
    <row r="36770" spans="1:5" ht="13.9" customHeight="1" x14ac:dyDescent="0.2">
      <c r="A36770" s="1">
        <v>42807</v>
      </c>
      <c r="B36770">
        <v>2</v>
      </c>
      <c r="C36770">
        <v>0.98973</v>
      </c>
      <c r="D36770">
        <v>-52.406999999999996</v>
      </c>
      <c r="E36770" s="6" t="s">
        <v>6</v>
      </c>
    </row>
    <row r="36771" spans="1:5" ht="13.9" customHeight="1" x14ac:dyDescent="0.2">
      <c r="A36771" s="1">
        <v>42807</v>
      </c>
      <c r="B36771">
        <v>3</v>
      </c>
      <c r="C36771">
        <v>1.0033700000000001</v>
      </c>
      <c r="D36771">
        <v>17.058</v>
      </c>
      <c r="E36771" s="6" t="s">
        <v>6</v>
      </c>
    </row>
    <row r="36772" spans="1:5" ht="13.9" customHeight="1" x14ac:dyDescent="0.2">
      <c r="A36772" s="1">
        <v>42807</v>
      </c>
      <c r="B36772">
        <v>4</v>
      </c>
      <c r="C36772">
        <v>1.0125900000000001</v>
      </c>
      <c r="D36772">
        <v>64.143000000000001</v>
      </c>
      <c r="E36772" s="6" t="s">
        <v>6</v>
      </c>
    </row>
    <row r="36773" spans="1:5" ht="13.9" customHeight="1" x14ac:dyDescent="0.2">
      <c r="A36773" s="1">
        <v>42807</v>
      </c>
      <c r="B36773">
        <v>5</v>
      </c>
      <c r="C36773">
        <v>1.0074399999999999</v>
      </c>
      <c r="D36773">
        <v>40.487000000000002</v>
      </c>
      <c r="E36773" s="6" t="s">
        <v>6</v>
      </c>
    </row>
    <row r="36774" spans="1:5" ht="13.9" customHeight="1" x14ac:dyDescent="0.2">
      <c r="A36774" s="1">
        <v>42807</v>
      </c>
      <c r="B36774">
        <v>6</v>
      </c>
      <c r="C36774">
        <v>1.02352</v>
      </c>
      <c r="D36774">
        <v>137.346</v>
      </c>
      <c r="E36774" s="6" t="s">
        <v>6</v>
      </c>
    </row>
    <row r="36775" spans="1:5" ht="13.9" customHeight="1" x14ac:dyDescent="0.2">
      <c r="A36775" s="1">
        <v>42807</v>
      </c>
      <c r="B36775">
        <v>7</v>
      </c>
      <c r="C36775">
        <v>1.00732</v>
      </c>
      <c r="D36775">
        <v>45.850999999999999</v>
      </c>
      <c r="E36775" s="6" t="s">
        <v>6</v>
      </c>
    </row>
    <row r="36776" spans="1:5" ht="13.9" customHeight="1" x14ac:dyDescent="0.2">
      <c r="A36776" s="1">
        <v>42807</v>
      </c>
      <c r="B36776">
        <v>8</v>
      </c>
      <c r="C36776">
        <v>0.99204999999999999</v>
      </c>
      <c r="D36776">
        <v>-50.280999999999999</v>
      </c>
      <c r="E36776" s="6" t="s">
        <v>6</v>
      </c>
    </row>
    <row r="36777" spans="1:5" ht="13.9" customHeight="1" x14ac:dyDescent="0.2">
      <c r="A36777" s="1">
        <v>42807</v>
      </c>
      <c r="B36777">
        <v>9</v>
      </c>
      <c r="C36777">
        <v>0.98602999999999996</v>
      </c>
      <c r="D36777">
        <v>-87.43</v>
      </c>
      <c r="E36777" s="6" t="s">
        <v>6</v>
      </c>
    </row>
    <row r="36778" spans="1:5" ht="13.9" customHeight="1" x14ac:dyDescent="0.2">
      <c r="A36778" s="1">
        <v>42807</v>
      </c>
      <c r="B36778">
        <v>10</v>
      </c>
      <c r="C36778">
        <v>1.00488</v>
      </c>
      <c r="D36778">
        <v>29.722999999999999</v>
      </c>
      <c r="E36778" s="6" t="s">
        <v>6</v>
      </c>
    </row>
    <row r="36779" spans="1:5" ht="13.9" customHeight="1" x14ac:dyDescent="0.2">
      <c r="A36779" s="1">
        <v>42807</v>
      </c>
      <c r="B36779">
        <v>11</v>
      </c>
      <c r="C36779">
        <v>1.01667</v>
      </c>
      <c r="D36779">
        <v>98.141999999999996</v>
      </c>
      <c r="E36779" s="6" t="s">
        <v>6</v>
      </c>
    </row>
    <row r="36780" spans="1:5" ht="13.9" customHeight="1" x14ac:dyDescent="0.2">
      <c r="A36780" s="1">
        <v>42807</v>
      </c>
      <c r="B36780">
        <v>12</v>
      </c>
      <c r="C36780">
        <v>0.99373</v>
      </c>
      <c r="D36780">
        <v>-37.235999999999997</v>
      </c>
      <c r="E36780" s="6" t="s">
        <v>6</v>
      </c>
    </row>
    <row r="36781" spans="1:5" ht="13.9" customHeight="1" x14ac:dyDescent="0.2">
      <c r="A36781" s="1">
        <v>42807</v>
      </c>
      <c r="B36781">
        <v>13</v>
      </c>
      <c r="C36781">
        <v>0.99778999999999995</v>
      </c>
      <c r="D36781">
        <v>-12.98</v>
      </c>
      <c r="E36781" s="6" t="s">
        <v>6</v>
      </c>
    </row>
    <row r="36782" spans="1:5" ht="13.9" customHeight="1" x14ac:dyDescent="0.2">
      <c r="A36782" s="1">
        <v>42807</v>
      </c>
      <c r="B36782">
        <v>14</v>
      </c>
      <c r="C36782">
        <v>0.97053999999999996</v>
      </c>
      <c r="D36782">
        <v>-173.899</v>
      </c>
      <c r="E36782" s="6" t="s">
        <v>6</v>
      </c>
    </row>
    <row r="36783" spans="1:5" ht="13.9" customHeight="1" x14ac:dyDescent="0.2">
      <c r="A36783" s="1">
        <v>42807</v>
      </c>
      <c r="B36783">
        <v>15</v>
      </c>
      <c r="C36783">
        <v>0.98931999999999998</v>
      </c>
      <c r="D36783">
        <v>-60.463000000000001</v>
      </c>
      <c r="E36783" s="6" t="s">
        <v>6</v>
      </c>
    </row>
    <row r="36784" spans="1:5" ht="13.9" customHeight="1" x14ac:dyDescent="0.2">
      <c r="A36784" s="1">
        <v>42807</v>
      </c>
      <c r="B36784">
        <v>16</v>
      </c>
      <c r="C36784">
        <v>0.96303000000000005</v>
      </c>
      <c r="D36784">
        <v>-216.70099999999999</v>
      </c>
      <c r="E36784" s="6" t="s">
        <v>6</v>
      </c>
    </row>
    <row r="36785" spans="1:5" ht="13.9" customHeight="1" x14ac:dyDescent="0.2">
      <c r="A36785" s="1">
        <v>42807</v>
      </c>
      <c r="B36785">
        <v>17</v>
      </c>
      <c r="C36785">
        <v>0.97658</v>
      </c>
      <c r="D36785">
        <v>-135.517</v>
      </c>
      <c r="E36785" s="6" t="s">
        <v>6</v>
      </c>
    </row>
    <row r="36786" spans="1:5" ht="13.9" customHeight="1" x14ac:dyDescent="0.2">
      <c r="A36786" s="1">
        <v>42807</v>
      </c>
      <c r="B36786">
        <v>18</v>
      </c>
      <c r="C36786">
        <v>0.99492999999999998</v>
      </c>
      <c r="D36786">
        <v>-29.631</v>
      </c>
      <c r="E36786" s="6" t="s">
        <v>6</v>
      </c>
    </row>
    <row r="36787" spans="1:5" ht="13.9" customHeight="1" x14ac:dyDescent="0.2">
      <c r="A36787" s="1">
        <v>42807</v>
      </c>
      <c r="B36787">
        <v>19</v>
      </c>
      <c r="C36787">
        <v>1.0238499999999999</v>
      </c>
      <c r="D36787">
        <v>140.399</v>
      </c>
      <c r="E36787" s="6" t="s">
        <v>6</v>
      </c>
    </row>
    <row r="36788" spans="1:5" ht="13.9" customHeight="1" x14ac:dyDescent="0.2">
      <c r="A36788" s="1">
        <v>42807</v>
      </c>
      <c r="B36788">
        <v>20</v>
      </c>
      <c r="C36788">
        <v>1.0092699999999999</v>
      </c>
      <c r="D36788">
        <v>55.816000000000003</v>
      </c>
      <c r="E36788" s="6" t="s">
        <v>6</v>
      </c>
    </row>
    <row r="36789" spans="1:5" ht="13.9" customHeight="1" x14ac:dyDescent="0.2">
      <c r="A36789" s="1">
        <v>42807</v>
      </c>
      <c r="B36789">
        <v>21</v>
      </c>
      <c r="C36789">
        <v>1.0378799999999999</v>
      </c>
      <c r="D36789">
        <v>218.77600000000001</v>
      </c>
      <c r="E36789" s="6" t="s">
        <v>6</v>
      </c>
    </row>
    <row r="36790" spans="1:5" ht="13.9" customHeight="1" x14ac:dyDescent="0.2">
      <c r="A36790" s="1">
        <v>42807</v>
      </c>
      <c r="B36790">
        <v>22</v>
      </c>
      <c r="C36790">
        <v>1.04573</v>
      </c>
      <c r="D36790">
        <v>247.63200000000001</v>
      </c>
      <c r="E36790" s="6" t="s">
        <v>6</v>
      </c>
    </row>
    <row r="36791" spans="1:5" ht="13.9" customHeight="1" x14ac:dyDescent="0.2">
      <c r="A36791" s="1">
        <v>42807</v>
      </c>
      <c r="B36791">
        <v>23</v>
      </c>
      <c r="C36791">
        <v>1.0264200000000001</v>
      </c>
      <c r="D36791">
        <v>140.53899999999999</v>
      </c>
      <c r="E36791" s="6" t="s">
        <v>6</v>
      </c>
    </row>
    <row r="36792" spans="1:5" ht="13.9" customHeight="1" x14ac:dyDescent="0.2">
      <c r="A36792" s="1">
        <v>42807</v>
      </c>
      <c r="B36792">
        <v>24</v>
      </c>
      <c r="C36792">
        <v>1.00119</v>
      </c>
      <c r="D36792">
        <v>6.2149999999999999</v>
      </c>
      <c r="E36792" s="6" t="s">
        <v>6</v>
      </c>
    </row>
    <row r="36793" spans="1:5" ht="13.9" customHeight="1" x14ac:dyDescent="0.2">
      <c r="A36793" s="1">
        <v>42808</v>
      </c>
      <c r="B36793">
        <v>1</v>
      </c>
      <c r="C36793">
        <v>1.01511</v>
      </c>
      <c r="D36793">
        <v>77.540999999999997</v>
      </c>
      <c r="E36793" s="6" t="s">
        <v>6</v>
      </c>
    </row>
    <row r="36794" spans="1:5" ht="13.9" customHeight="1" x14ac:dyDescent="0.2">
      <c r="A36794" s="1">
        <v>42808</v>
      </c>
      <c r="B36794">
        <v>2</v>
      </c>
      <c r="C36794">
        <v>1.00681</v>
      </c>
      <c r="D36794">
        <v>34.991999999999997</v>
      </c>
      <c r="E36794" s="6" t="s">
        <v>6</v>
      </c>
    </row>
    <row r="36795" spans="1:5" ht="13.9" customHeight="1" x14ac:dyDescent="0.2">
      <c r="A36795" s="1">
        <v>42808</v>
      </c>
      <c r="B36795">
        <v>3</v>
      </c>
      <c r="C36795">
        <v>1.0114700000000001</v>
      </c>
      <c r="D36795">
        <v>58.716000000000001</v>
      </c>
      <c r="E36795" s="6" t="s">
        <v>6</v>
      </c>
    </row>
    <row r="36796" spans="1:5" ht="13.9" customHeight="1" x14ac:dyDescent="0.2">
      <c r="A36796" s="1">
        <v>42808</v>
      </c>
      <c r="B36796">
        <v>4</v>
      </c>
      <c r="C36796">
        <v>1.0124200000000001</v>
      </c>
      <c r="D36796">
        <v>64.760999999999996</v>
      </c>
      <c r="E36796" s="6" t="s">
        <v>6</v>
      </c>
    </row>
    <row r="36797" spans="1:5" ht="13.9" customHeight="1" x14ac:dyDescent="0.2">
      <c r="A36797" s="1">
        <v>42808</v>
      </c>
      <c r="B36797">
        <v>5</v>
      </c>
      <c r="C36797">
        <v>1.0193300000000001</v>
      </c>
      <c r="D36797">
        <v>104.09699999999999</v>
      </c>
      <c r="E36797" s="6" t="s">
        <v>6</v>
      </c>
    </row>
    <row r="36798" spans="1:5" ht="13.9" customHeight="1" x14ac:dyDescent="0.2">
      <c r="A36798" s="1">
        <v>42808</v>
      </c>
      <c r="B36798">
        <v>6</v>
      </c>
      <c r="C36798">
        <v>1.02973</v>
      </c>
      <c r="D36798">
        <v>172.05799999999999</v>
      </c>
      <c r="E36798" s="6" t="s">
        <v>6</v>
      </c>
    </row>
    <row r="36799" spans="1:5" ht="13.9" customHeight="1" x14ac:dyDescent="0.2">
      <c r="A36799" s="1">
        <v>42808</v>
      </c>
      <c r="B36799">
        <v>7</v>
      </c>
      <c r="C36799">
        <v>1.00817</v>
      </c>
      <c r="D36799">
        <v>50.704000000000001</v>
      </c>
      <c r="E36799" s="6" t="s">
        <v>6</v>
      </c>
    </row>
    <row r="36800" spans="1:5" ht="13.9" customHeight="1" x14ac:dyDescent="0.2">
      <c r="A36800" s="1">
        <v>42808</v>
      </c>
      <c r="B36800">
        <v>8</v>
      </c>
      <c r="C36800">
        <v>0.99499000000000004</v>
      </c>
      <c r="D36800">
        <v>-31.957000000000001</v>
      </c>
      <c r="E36800" s="6" t="s">
        <v>6</v>
      </c>
    </row>
    <row r="36801" spans="1:5" ht="13.9" customHeight="1" x14ac:dyDescent="0.2">
      <c r="A36801" s="1">
        <v>42808</v>
      </c>
      <c r="B36801">
        <v>9</v>
      </c>
      <c r="C36801">
        <v>1.0026900000000001</v>
      </c>
      <c r="D36801">
        <v>17.077000000000002</v>
      </c>
      <c r="E36801" s="6" t="s">
        <v>6</v>
      </c>
    </row>
    <row r="36802" spans="1:5" ht="13.9" customHeight="1" x14ac:dyDescent="0.2">
      <c r="A36802" s="1">
        <v>42808</v>
      </c>
      <c r="B36802">
        <v>10</v>
      </c>
      <c r="C36802">
        <v>0.98294999999999999</v>
      </c>
      <c r="D36802">
        <v>-110.74299999999999</v>
      </c>
      <c r="E36802" s="6" t="s">
        <v>6</v>
      </c>
    </row>
    <row r="36803" spans="1:5" ht="13.9" customHeight="1" x14ac:dyDescent="0.2">
      <c r="A36803" s="1">
        <v>42808</v>
      </c>
      <c r="B36803">
        <v>11</v>
      </c>
      <c r="C36803">
        <v>0.99677000000000004</v>
      </c>
      <c r="D36803">
        <v>-20.663</v>
      </c>
      <c r="E36803" s="6" t="s">
        <v>6</v>
      </c>
    </row>
    <row r="36804" spans="1:5" ht="13.9" customHeight="1" x14ac:dyDescent="0.2">
      <c r="A36804" s="1">
        <v>42808</v>
      </c>
      <c r="B36804">
        <v>12</v>
      </c>
      <c r="C36804">
        <v>0.98860999999999999</v>
      </c>
      <c r="D36804">
        <v>-72.512</v>
      </c>
      <c r="E36804" s="6" t="s">
        <v>6</v>
      </c>
    </row>
    <row r="36805" spans="1:5" ht="13.9" customHeight="1" x14ac:dyDescent="0.2">
      <c r="A36805" s="1">
        <v>42808</v>
      </c>
      <c r="B36805">
        <v>13</v>
      </c>
      <c r="C36805">
        <v>1.00223</v>
      </c>
      <c r="D36805">
        <v>13.957000000000001</v>
      </c>
      <c r="E36805" s="6" t="s">
        <v>6</v>
      </c>
    </row>
    <row r="36806" spans="1:5" ht="13.9" customHeight="1" x14ac:dyDescent="0.2">
      <c r="A36806" s="1">
        <v>42808</v>
      </c>
      <c r="B36806">
        <v>14</v>
      </c>
      <c r="C36806">
        <v>1.00085</v>
      </c>
      <c r="D36806">
        <v>5.27</v>
      </c>
      <c r="E36806" s="6" t="s">
        <v>6</v>
      </c>
    </row>
    <row r="36807" spans="1:5" ht="13.9" customHeight="1" x14ac:dyDescent="0.2">
      <c r="A36807" s="1">
        <v>42808</v>
      </c>
      <c r="B36807">
        <v>15</v>
      </c>
      <c r="C36807">
        <v>1.00806</v>
      </c>
      <c r="D36807">
        <v>48.768000000000001</v>
      </c>
      <c r="E36807" s="6" t="s">
        <v>6</v>
      </c>
    </row>
    <row r="36808" spans="1:5" ht="13.9" customHeight="1" x14ac:dyDescent="0.2">
      <c r="A36808" s="1">
        <v>42808</v>
      </c>
      <c r="B36808">
        <v>16</v>
      </c>
      <c r="C36808">
        <v>1.01142</v>
      </c>
      <c r="D36808">
        <v>68.655000000000001</v>
      </c>
      <c r="E36808" s="6" t="s">
        <v>6</v>
      </c>
    </row>
    <row r="36809" spans="1:5" ht="13.9" customHeight="1" x14ac:dyDescent="0.2">
      <c r="A36809" s="1">
        <v>42808</v>
      </c>
      <c r="B36809">
        <v>17</v>
      </c>
      <c r="C36809">
        <v>1.0076700000000001</v>
      </c>
      <c r="D36809">
        <v>47.787999999999997</v>
      </c>
      <c r="E36809" s="6" t="s">
        <v>6</v>
      </c>
    </row>
    <row r="36810" spans="1:5" ht="13.9" customHeight="1" x14ac:dyDescent="0.2">
      <c r="A36810" s="1">
        <v>42808</v>
      </c>
      <c r="B36810">
        <v>18</v>
      </c>
      <c r="C36810">
        <v>1.0158199999999999</v>
      </c>
      <c r="D36810">
        <v>96.677999999999997</v>
      </c>
      <c r="E36810" s="6" t="s">
        <v>6</v>
      </c>
    </row>
    <row r="36811" spans="1:5" ht="13.9" customHeight="1" x14ac:dyDescent="0.2">
      <c r="A36811" s="1">
        <v>42808</v>
      </c>
      <c r="B36811">
        <v>19</v>
      </c>
      <c r="C36811">
        <v>1.02111</v>
      </c>
      <c r="D36811">
        <v>133.48099999999999</v>
      </c>
      <c r="E36811" s="6" t="s">
        <v>6</v>
      </c>
    </row>
    <row r="36812" spans="1:5" ht="13.9" customHeight="1" x14ac:dyDescent="0.2">
      <c r="A36812" s="1">
        <v>42808</v>
      </c>
      <c r="B36812">
        <v>20</v>
      </c>
      <c r="C36812">
        <v>1.05375</v>
      </c>
      <c r="D36812">
        <v>339.57600000000002</v>
      </c>
      <c r="E36812" s="6" t="s">
        <v>6</v>
      </c>
    </row>
    <row r="36813" spans="1:5" ht="13.9" customHeight="1" x14ac:dyDescent="0.2">
      <c r="A36813" s="1">
        <v>42808</v>
      </c>
      <c r="B36813">
        <v>21</v>
      </c>
      <c r="C36813">
        <v>1.0335700000000001</v>
      </c>
      <c r="D36813">
        <v>210.39400000000001</v>
      </c>
      <c r="E36813" s="6" t="s">
        <v>6</v>
      </c>
    </row>
    <row r="36814" spans="1:5" ht="13.9" customHeight="1" x14ac:dyDescent="0.2">
      <c r="A36814" s="1">
        <v>42808</v>
      </c>
      <c r="B36814">
        <v>22</v>
      </c>
      <c r="C36814">
        <v>1.00475</v>
      </c>
      <c r="D36814">
        <v>29.265999999999998</v>
      </c>
      <c r="E36814" s="6" t="s">
        <v>6</v>
      </c>
    </row>
    <row r="36815" spans="1:5" ht="13.9" customHeight="1" x14ac:dyDescent="0.2">
      <c r="A36815" s="1">
        <v>42808</v>
      </c>
      <c r="B36815">
        <v>23</v>
      </c>
      <c r="C36815">
        <v>1.02247</v>
      </c>
      <c r="D36815">
        <v>129.80500000000001</v>
      </c>
      <c r="E36815" s="6" t="s">
        <v>6</v>
      </c>
    </row>
    <row r="36816" spans="1:5" ht="13.9" customHeight="1" x14ac:dyDescent="0.2">
      <c r="A36816" s="1">
        <v>42808</v>
      </c>
      <c r="B36816">
        <v>24</v>
      </c>
      <c r="C36816">
        <v>1.0071399999999999</v>
      </c>
      <c r="D36816">
        <v>41.222000000000001</v>
      </c>
      <c r="E36816" s="6" t="s">
        <v>6</v>
      </c>
    </row>
    <row r="36817" spans="1:5" ht="13.9" customHeight="1" x14ac:dyDescent="0.2">
      <c r="A36817" s="1">
        <v>42809</v>
      </c>
      <c r="B36817">
        <v>1</v>
      </c>
      <c r="C36817">
        <v>1.0173399999999999</v>
      </c>
      <c r="D36817">
        <v>97.680999999999997</v>
      </c>
      <c r="E36817" s="6" t="s">
        <v>6</v>
      </c>
    </row>
    <row r="36818" spans="1:5" ht="13.9" customHeight="1" x14ac:dyDescent="0.2">
      <c r="A36818" s="1">
        <v>42809</v>
      </c>
      <c r="B36818">
        <v>2</v>
      </c>
      <c r="C36818">
        <v>1.0136799999999999</v>
      </c>
      <c r="D36818">
        <v>76.245000000000005</v>
      </c>
      <c r="E36818" s="6" t="s">
        <v>6</v>
      </c>
    </row>
    <row r="36819" spans="1:5" ht="13.9" customHeight="1" x14ac:dyDescent="0.2">
      <c r="A36819" s="1">
        <v>42809</v>
      </c>
      <c r="B36819">
        <v>3</v>
      </c>
      <c r="C36819">
        <v>1.0038800000000001</v>
      </c>
      <c r="D36819">
        <v>21.954999999999998</v>
      </c>
      <c r="E36819" s="6" t="s">
        <v>6</v>
      </c>
    </row>
    <row r="36820" spans="1:5" ht="13.9" customHeight="1" x14ac:dyDescent="0.2">
      <c r="A36820" s="1">
        <v>42809</v>
      </c>
      <c r="B36820">
        <v>4</v>
      </c>
      <c r="C36820">
        <v>1.00424</v>
      </c>
      <c r="D36820">
        <v>24.378</v>
      </c>
      <c r="E36820" s="6" t="s">
        <v>6</v>
      </c>
    </row>
    <row r="36821" spans="1:5" ht="13.9" customHeight="1" x14ac:dyDescent="0.2">
      <c r="A36821" s="1">
        <v>42809</v>
      </c>
      <c r="B36821">
        <v>5</v>
      </c>
      <c r="C36821">
        <v>1.02024</v>
      </c>
      <c r="D36821">
        <v>120.72499999999999</v>
      </c>
      <c r="E36821" s="6" t="s">
        <v>6</v>
      </c>
    </row>
    <row r="36822" spans="1:5" ht="13.9" customHeight="1" x14ac:dyDescent="0.2">
      <c r="A36822" s="1">
        <v>42809</v>
      </c>
      <c r="B36822">
        <v>6</v>
      </c>
      <c r="C36822">
        <v>1.0309200000000001</v>
      </c>
      <c r="D36822">
        <v>195.28</v>
      </c>
      <c r="E36822" s="6" t="s">
        <v>6</v>
      </c>
    </row>
    <row r="36823" spans="1:5" ht="13.9" customHeight="1" x14ac:dyDescent="0.2">
      <c r="A36823" s="1">
        <v>42809</v>
      </c>
      <c r="B36823">
        <v>7</v>
      </c>
      <c r="C36823">
        <v>1.03216</v>
      </c>
      <c r="D36823">
        <v>212.16499999999999</v>
      </c>
      <c r="E36823" s="6" t="s">
        <v>6</v>
      </c>
    </row>
    <row r="36824" spans="1:5" ht="13.9" customHeight="1" x14ac:dyDescent="0.2">
      <c r="A36824" s="1">
        <v>42809</v>
      </c>
      <c r="B36824">
        <v>8</v>
      </c>
      <c r="C36824">
        <v>1.0200899999999999</v>
      </c>
      <c r="D36824">
        <v>131.51300000000001</v>
      </c>
      <c r="E36824" s="6" t="s">
        <v>6</v>
      </c>
    </row>
    <row r="36825" spans="1:5" ht="13.9" customHeight="1" x14ac:dyDescent="0.2">
      <c r="A36825" s="1">
        <v>42809</v>
      </c>
      <c r="B36825">
        <v>9</v>
      </c>
      <c r="C36825">
        <v>0.99275999999999998</v>
      </c>
      <c r="D36825">
        <v>-47.642000000000003</v>
      </c>
      <c r="E36825" s="6" t="s">
        <v>6</v>
      </c>
    </row>
    <row r="36826" spans="1:5" ht="13.9" customHeight="1" x14ac:dyDescent="0.2">
      <c r="A36826" s="1">
        <v>42809</v>
      </c>
      <c r="B36826">
        <v>10</v>
      </c>
      <c r="C36826">
        <v>1.0010300000000001</v>
      </c>
      <c r="D36826">
        <v>6.7140000000000004</v>
      </c>
      <c r="E36826" s="6" t="s">
        <v>6</v>
      </c>
    </row>
    <row r="36827" spans="1:5" ht="13.9" customHeight="1" x14ac:dyDescent="0.2">
      <c r="A36827" s="1">
        <v>42809</v>
      </c>
      <c r="B36827">
        <v>11</v>
      </c>
      <c r="C36827">
        <v>0.99580999999999997</v>
      </c>
      <c r="D36827">
        <v>-27.030999999999999</v>
      </c>
      <c r="E36827" s="6" t="s">
        <v>6</v>
      </c>
    </row>
    <row r="36828" spans="1:5" ht="13.9" customHeight="1" x14ac:dyDescent="0.2">
      <c r="A36828" s="1">
        <v>42809</v>
      </c>
      <c r="B36828">
        <v>12</v>
      </c>
      <c r="C36828">
        <v>1.01091</v>
      </c>
      <c r="D36828">
        <v>68.787000000000006</v>
      </c>
      <c r="E36828" s="6" t="s">
        <v>6</v>
      </c>
    </row>
    <row r="36829" spans="1:5" ht="13.9" customHeight="1" x14ac:dyDescent="0.2">
      <c r="A36829" s="1">
        <v>42809</v>
      </c>
      <c r="B36829">
        <v>13</v>
      </c>
      <c r="C36829">
        <v>1.0112399999999999</v>
      </c>
      <c r="D36829">
        <v>70.045000000000002</v>
      </c>
      <c r="E36829" s="6" t="s">
        <v>6</v>
      </c>
    </row>
    <row r="36830" spans="1:5" ht="13.9" customHeight="1" x14ac:dyDescent="0.2">
      <c r="A36830" s="1">
        <v>42809</v>
      </c>
      <c r="B36830">
        <v>14</v>
      </c>
      <c r="C36830">
        <v>0.97531000000000001</v>
      </c>
      <c r="D36830">
        <v>-156.57599999999999</v>
      </c>
      <c r="E36830" s="6" t="s">
        <v>6</v>
      </c>
    </row>
    <row r="36831" spans="1:5" ht="13.9" customHeight="1" x14ac:dyDescent="0.2">
      <c r="A36831" s="1">
        <v>42809</v>
      </c>
      <c r="B36831">
        <v>15</v>
      </c>
      <c r="C36831">
        <v>0.98375000000000001</v>
      </c>
      <c r="D36831">
        <v>-100.69199999999999</v>
      </c>
      <c r="E36831" s="6" t="s">
        <v>6</v>
      </c>
    </row>
    <row r="36832" spans="1:5" ht="13.9" customHeight="1" x14ac:dyDescent="0.2">
      <c r="A36832" s="1">
        <v>42809</v>
      </c>
      <c r="B36832">
        <v>16</v>
      </c>
      <c r="C36832">
        <v>0.98565999999999998</v>
      </c>
      <c r="D36832">
        <v>-87.731999999999999</v>
      </c>
      <c r="E36832" s="6" t="s">
        <v>6</v>
      </c>
    </row>
    <row r="36833" spans="1:5" ht="13.9" customHeight="1" x14ac:dyDescent="0.2">
      <c r="A36833" s="1">
        <v>42809</v>
      </c>
      <c r="B36833">
        <v>17</v>
      </c>
      <c r="C36833">
        <v>0.99139999999999995</v>
      </c>
      <c r="D36833">
        <v>-52.3</v>
      </c>
      <c r="E36833" s="6" t="s">
        <v>6</v>
      </c>
    </row>
    <row r="36834" spans="1:5" ht="13.9" customHeight="1" x14ac:dyDescent="0.2">
      <c r="A36834" s="1">
        <v>42809</v>
      </c>
      <c r="B36834">
        <v>18</v>
      </c>
      <c r="C36834">
        <v>1.0076700000000001</v>
      </c>
      <c r="D36834">
        <v>46.424999999999997</v>
      </c>
      <c r="E36834" s="6" t="s">
        <v>6</v>
      </c>
    </row>
    <row r="36835" spans="1:5" ht="13.9" customHeight="1" x14ac:dyDescent="0.2">
      <c r="A36835" s="1">
        <v>42809</v>
      </c>
      <c r="B36835">
        <v>19</v>
      </c>
      <c r="C36835">
        <v>1.02064</v>
      </c>
      <c r="D36835">
        <v>127.46</v>
      </c>
      <c r="E36835" s="6" t="s">
        <v>6</v>
      </c>
    </row>
    <row r="36836" spans="1:5" ht="13.9" customHeight="1" x14ac:dyDescent="0.2">
      <c r="A36836" s="1">
        <v>42809</v>
      </c>
      <c r="B36836">
        <v>20</v>
      </c>
      <c r="C36836">
        <v>1.0438799999999999</v>
      </c>
      <c r="D36836">
        <v>270.62900000000002</v>
      </c>
      <c r="E36836" s="6" t="s">
        <v>6</v>
      </c>
    </row>
    <row r="36837" spans="1:5" ht="13.9" customHeight="1" x14ac:dyDescent="0.2">
      <c r="A36837" s="1">
        <v>42809</v>
      </c>
      <c r="B36837">
        <v>21</v>
      </c>
      <c r="C36837">
        <v>1.01793</v>
      </c>
      <c r="D36837">
        <v>109.581</v>
      </c>
      <c r="E36837" s="6" t="s">
        <v>6</v>
      </c>
    </row>
    <row r="36838" spans="1:5" ht="13.9" customHeight="1" x14ac:dyDescent="0.2">
      <c r="A36838" s="1">
        <v>42809</v>
      </c>
      <c r="B36838">
        <v>22</v>
      </c>
      <c r="C36838">
        <v>1.00573</v>
      </c>
      <c r="D36838">
        <v>33.926000000000002</v>
      </c>
      <c r="E36838" s="6" t="s">
        <v>6</v>
      </c>
    </row>
    <row r="36839" spans="1:5" ht="13.9" customHeight="1" x14ac:dyDescent="0.2">
      <c r="A36839" s="1">
        <v>42809</v>
      </c>
      <c r="B36839">
        <v>23</v>
      </c>
      <c r="C36839">
        <v>1.0357700000000001</v>
      </c>
      <c r="D36839">
        <v>196.39500000000001</v>
      </c>
      <c r="E36839" s="6" t="s">
        <v>6</v>
      </c>
    </row>
    <row r="36840" spans="1:5" ht="13.9" customHeight="1" x14ac:dyDescent="0.2">
      <c r="A36840" s="1">
        <v>42809</v>
      </c>
      <c r="B36840">
        <v>24</v>
      </c>
      <c r="C36840">
        <v>1.0204599999999999</v>
      </c>
      <c r="D36840">
        <v>109.911</v>
      </c>
      <c r="E36840" s="6" t="s">
        <v>6</v>
      </c>
    </row>
    <row r="36841" spans="1:5" ht="13.9" customHeight="1" x14ac:dyDescent="0.2">
      <c r="A36841" s="1">
        <v>42810</v>
      </c>
      <c r="B36841">
        <v>1</v>
      </c>
      <c r="C36841">
        <v>1.0158100000000001</v>
      </c>
      <c r="D36841">
        <v>84.100999999999999</v>
      </c>
      <c r="E36841" s="6" t="s">
        <v>6</v>
      </c>
    </row>
    <row r="36842" spans="1:5" ht="13.9" customHeight="1" x14ac:dyDescent="0.2">
      <c r="A36842" s="1">
        <v>42810</v>
      </c>
      <c r="B36842">
        <v>2</v>
      </c>
      <c r="C36842">
        <v>1.0021800000000001</v>
      </c>
      <c r="D36842">
        <v>11.611000000000001</v>
      </c>
      <c r="E36842" s="6" t="s">
        <v>6</v>
      </c>
    </row>
    <row r="36843" spans="1:5" ht="13.9" customHeight="1" x14ac:dyDescent="0.2">
      <c r="A36843" s="1">
        <v>42810</v>
      </c>
      <c r="B36843">
        <v>3</v>
      </c>
      <c r="C36843">
        <v>1.0062899999999999</v>
      </c>
      <c r="D36843">
        <v>33.273000000000003</v>
      </c>
      <c r="E36843" s="6" t="s">
        <v>6</v>
      </c>
    </row>
    <row r="36844" spans="1:5" ht="13.9" customHeight="1" x14ac:dyDescent="0.2">
      <c r="A36844" s="1">
        <v>42810</v>
      </c>
      <c r="B36844">
        <v>4</v>
      </c>
      <c r="C36844">
        <v>1.0075499999999999</v>
      </c>
      <c r="D36844">
        <v>41.073999999999998</v>
      </c>
      <c r="E36844" s="6" t="s">
        <v>6</v>
      </c>
    </row>
    <row r="36845" spans="1:5" ht="13.9" customHeight="1" x14ac:dyDescent="0.2">
      <c r="A36845" s="1">
        <v>42810</v>
      </c>
      <c r="B36845">
        <v>5</v>
      </c>
      <c r="C36845">
        <v>1.0215000000000001</v>
      </c>
      <c r="D36845">
        <v>120.312</v>
      </c>
      <c r="E36845" s="6" t="s">
        <v>6</v>
      </c>
    </row>
    <row r="36846" spans="1:5" ht="13.9" customHeight="1" x14ac:dyDescent="0.2">
      <c r="A36846" s="1">
        <v>42810</v>
      </c>
      <c r="B36846">
        <v>6</v>
      </c>
      <c r="C36846">
        <v>1.0071399999999999</v>
      </c>
      <c r="D36846">
        <v>43.927</v>
      </c>
      <c r="E36846" s="6" t="s">
        <v>6</v>
      </c>
    </row>
    <row r="36847" spans="1:5" ht="13.9" customHeight="1" x14ac:dyDescent="0.2">
      <c r="A36847" s="1">
        <v>42810</v>
      </c>
      <c r="B36847">
        <v>7</v>
      </c>
      <c r="C36847">
        <v>1.00404</v>
      </c>
      <c r="D36847">
        <v>25.972000000000001</v>
      </c>
      <c r="E36847" s="6" t="s">
        <v>6</v>
      </c>
    </row>
    <row r="36848" spans="1:5" ht="13.9" customHeight="1" x14ac:dyDescent="0.2">
      <c r="A36848" s="1">
        <v>42810</v>
      </c>
      <c r="B36848">
        <v>8</v>
      </c>
      <c r="C36848">
        <v>0.97714999999999996</v>
      </c>
      <c r="D36848">
        <v>-149.648</v>
      </c>
      <c r="E36848" s="6" t="s">
        <v>6</v>
      </c>
    </row>
    <row r="36849" spans="1:5" ht="13.9" customHeight="1" x14ac:dyDescent="0.2">
      <c r="A36849" s="1">
        <v>42810</v>
      </c>
      <c r="B36849">
        <v>9</v>
      </c>
      <c r="C36849">
        <v>0.97707999999999995</v>
      </c>
      <c r="D36849">
        <v>-146.583</v>
      </c>
      <c r="E36849" s="6" t="s">
        <v>6</v>
      </c>
    </row>
    <row r="36850" spans="1:5" ht="13.9" customHeight="1" x14ac:dyDescent="0.2">
      <c r="A36850" s="1">
        <v>42810</v>
      </c>
      <c r="B36850">
        <v>10</v>
      </c>
      <c r="C36850">
        <v>0.98402000000000001</v>
      </c>
      <c r="D36850">
        <v>-99.113</v>
      </c>
      <c r="E36850" s="6" t="s">
        <v>6</v>
      </c>
    </row>
    <row r="36851" spans="1:5" ht="13.9" customHeight="1" x14ac:dyDescent="0.2">
      <c r="A36851" s="1">
        <v>42810</v>
      </c>
      <c r="B36851">
        <v>11</v>
      </c>
      <c r="C36851">
        <v>0.99270000000000003</v>
      </c>
      <c r="D36851">
        <v>-43.984999999999999</v>
      </c>
      <c r="E36851" s="6" t="s">
        <v>6</v>
      </c>
    </row>
    <row r="36852" spans="1:5" ht="13.9" customHeight="1" x14ac:dyDescent="0.2">
      <c r="A36852" s="1">
        <v>42810</v>
      </c>
      <c r="B36852">
        <v>12</v>
      </c>
      <c r="C36852">
        <v>0.97546999999999995</v>
      </c>
      <c r="D36852">
        <v>-147.87</v>
      </c>
      <c r="E36852" s="6" t="s">
        <v>6</v>
      </c>
    </row>
    <row r="36853" spans="1:5" ht="13.9" customHeight="1" x14ac:dyDescent="0.2">
      <c r="A36853" s="1">
        <v>42810</v>
      </c>
      <c r="B36853">
        <v>13</v>
      </c>
      <c r="C36853">
        <v>0.97543999999999997</v>
      </c>
      <c r="D36853">
        <v>-145.09399999999999</v>
      </c>
      <c r="E36853" s="6" t="s">
        <v>6</v>
      </c>
    </row>
    <row r="36854" spans="1:5" ht="13.9" customHeight="1" x14ac:dyDescent="0.2">
      <c r="A36854" s="1">
        <v>42810</v>
      </c>
      <c r="B36854">
        <v>14</v>
      </c>
      <c r="C36854">
        <v>0.98</v>
      </c>
      <c r="D36854">
        <v>-114.256</v>
      </c>
      <c r="E36854" s="6" t="s">
        <v>6</v>
      </c>
    </row>
    <row r="36855" spans="1:5" ht="13.9" customHeight="1" x14ac:dyDescent="0.2">
      <c r="A36855" s="1">
        <v>42810</v>
      </c>
      <c r="B36855">
        <v>15</v>
      </c>
      <c r="C36855">
        <v>0.97787999999999997</v>
      </c>
      <c r="D36855">
        <v>-124.452</v>
      </c>
      <c r="E36855" s="6" t="s">
        <v>6</v>
      </c>
    </row>
    <row r="36856" spans="1:5" ht="13.9" customHeight="1" x14ac:dyDescent="0.2">
      <c r="A36856" s="1">
        <v>42810</v>
      </c>
      <c r="B36856">
        <v>16</v>
      </c>
      <c r="C36856">
        <v>0.98682000000000003</v>
      </c>
      <c r="D36856">
        <v>-72.153000000000006</v>
      </c>
      <c r="E36856" s="6" t="s">
        <v>6</v>
      </c>
    </row>
    <row r="36857" spans="1:5" ht="13.9" customHeight="1" x14ac:dyDescent="0.2">
      <c r="A36857" s="1">
        <v>42810</v>
      </c>
      <c r="B36857">
        <v>17</v>
      </c>
      <c r="C36857">
        <v>0.97528999999999999</v>
      </c>
      <c r="D36857">
        <v>-137.30799999999999</v>
      </c>
      <c r="E36857" s="6" t="s">
        <v>6</v>
      </c>
    </row>
    <row r="36858" spans="1:5" ht="13.9" customHeight="1" x14ac:dyDescent="0.2">
      <c r="A36858" s="1">
        <v>42810</v>
      </c>
      <c r="B36858">
        <v>18</v>
      </c>
      <c r="C36858">
        <v>1.0058800000000001</v>
      </c>
      <c r="D36858">
        <v>31.562999999999999</v>
      </c>
      <c r="E36858" s="6" t="s">
        <v>6</v>
      </c>
    </row>
    <row r="36859" spans="1:5" ht="13.9" customHeight="1" x14ac:dyDescent="0.2">
      <c r="A36859" s="1">
        <v>42810</v>
      </c>
      <c r="B36859">
        <v>19</v>
      </c>
      <c r="C36859">
        <v>0.97985999999999995</v>
      </c>
      <c r="D36859">
        <v>-116.131</v>
      </c>
      <c r="E36859" s="6" t="s">
        <v>6</v>
      </c>
    </row>
    <row r="36860" spans="1:5" ht="13.9" customHeight="1" x14ac:dyDescent="0.2">
      <c r="A36860" s="1">
        <v>42810</v>
      </c>
      <c r="B36860">
        <v>20</v>
      </c>
      <c r="C36860">
        <v>1.00091</v>
      </c>
      <c r="D36860">
        <v>5.3209999999999997</v>
      </c>
      <c r="E36860" s="6" t="s">
        <v>6</v>
      </c>
    </row>
    <row r="36861" spans="1:5" ht="13.9" customHeight="1" x14ac:dyDescent="0.2">
      <c r="A36861" s="1">
        <v>42810</v>
      </c>
      <c r="B36861">
        <v>21</v>
      </c>
      <c r="C36861">
        <v>1.0081899999999999</v>
      </c>
      <c r="D36861">
        <v>47.323999999999998</v>
      </c>
      <c r="E36861" s="6" t="s">
        <v>6</v>
      </c>
    </row>
    <row r="36862" spans="1:5" ht="13.9" customHeight="1" x14ac:dyDescent="0.2">
      <c r="A36862" s="1">
        <v>42810</v>
      </c>
      <c r="B36862">
        <v>22</v>
      </c>
      <c r="C36862">
        <v>1.0120400000000001</v>
      </c>
      <c r="D36862">
        <v>67.230999999999995</v>
      </c>
      <c r="E36862" s="6" t="s">
        <v>6</v>
      </c>
    </row>
    <row r="36863" spans="1:5" ht="13.9" customHeight="1" x14ac:dyDescent="0.2">
      <c r="A36863" s="1">
        <v>42810</v>
      </c>
      <c r="B36863">
        <v>23</v>
      </c>
      <c r="C36863">
        <v>1.01511</v>
      </c>
      <c r="D36863">
        <v>79.816000000000003</v>
      </c>
      <c r="E36863" s="6" t="s">
        <v>6</v>
      </c>
    </row>
    <row r="36864" spans="1:5" ht="13.9" customHeight="1" x14ac:dyDescent="0.2">
      <c r="A36864" s="1">
        <v>42810</v>
      </c>
      <c r="B36864">
        <v>24</v>
      </c>
      <c r="C36864">
        <v>1.0111699999999999</v>
      </c>
      <c r="D36864">
        <v>57.825000000000003</v>
      </c>
      <c r="E36864" s="6" t="s">
        <v>6</v>
      </c>
    </row>
    <row r="36865" spans="1:5" ht="13.9" customHeight="1" x14ac:dyDescent="0.2">
      <c r="A36865" s="1">
        <v>42811</v>
      </c>
      <c r="B36865">
        <v>1</v>
      </c>
      <c r="C36865">
        <v>1.0038400000000001</v>
      </c>
      <c r="D36865">
        <v>19.849</v>
      </c>
      <c r="E36865" s="6" t="s">
        <v>6</v>
      </c>
    </row>
    <row r="36866" spans="1:5" ht="13.9" customHeight="1" x14ac:dyDescent="0.2">
      <c r="A36866" s="1">
        <v>42811</v>
      </c>
      <c r="B36866">
        <v>2</v>
      </c>
      <c r="C36866">
        <v>1.01681</v>
      </c>
      <c r="D36866">
        <v>84.718999999999994</v>
      </c>
      <c r="E36866" s="6" t="s">
        <v>6</v>
      </c>
    </row>
    <row r="36867" spans="1:5" ht="13.9" customHeight="1" x14ac:dyDescent="0.2">
      <c r="A36867" s="1">
        <v>42811</v>
      </c>
      <c r="B36867">
        <v>3</v>
      </c>
      <c r="C36867">
        <v>0.99622999999999995</v>
      </c>
      <c r="D36867">
        <v>-19.722999999999999</v>
      </c>
      <c r="E36867" s="6" t="s">
        <v>6</v>
      </c>
    </row>
    <row r="36868" spans="1:5" ht="13.9" customHeight="1" x14ac:dyDescent="0.2">
      <c r="A36868" s="1">
        <v>42811</v>
      </c>
      <c r="B36868">
        <v>4</v>
      </c>
      <c r="C36868">
        <v>1.01122</v>
      </c>
      <c r="D36868">
        <v>58.648000000000003</v>
      </c>
      <c r="E36868" s="6" t="s">
        <v>6</v>
      </c>
    </row>
    <row r="36869" spans="1:5" ht="13.9" customHeight="1" x14ac:dyDescent="0.2">
      <c r="A36869" s="1">
        <v>42811</v>
      </c>
      <c r="B36869">
        <v>5</v>
      </c>
      <c r="C36869">
        <v>1.01478</v>
      </c>
      <c r="D36869">
        <v>81.289000000000001</v>
      </c>
      <c r="E36869" s="6" t="s">
        <v>6</v>
      </c>
    </row>
    <row r="36870" spans="1:5" ht="13.9" customHeight="1" x14ac:dyDescent="0.2">
      <c r="A36870" s="1">
        <v>42811</v>
      </c>
      <c r="B36870">
        <v>6</v>
      </c>
      <c r="C36870">
        <v>1.01953</v>
      </c>
      <c r="D36870">
        <v>114.378</v>
      </c>
      <c r="E36870" s="6" t="s">
        <v>6</v>
      </c>
    </row>
    <row r="36871" spans="1:5" ht="13.9" customHeight="1" x14ac:dyDescent="0.2">
      <c r="A36871" s="1">
        <v>42811</v>
      </c>
      <c r="B36871">
        <v>7</v>
      </c>
      <c r="C36871">
        <v>1.01068</v>
      </c>
      <c r="D36871">
        <v>66.311999999999998</v>
      </c>
      <c r="E36871" s="6" t="s">
        <v>6</v>
      </c>
    </row>
    <row r="36872" spans="1:5" ht="13.9" customHeight="1" x14ac:dyDescent="0.2">
      <c r="A36872" s="1">
        <v>42811</v>
      </c>
      <c r="B36872">
        <v>8</v>
      </c>
      <c r="C36872">
        <v>0.97477999999999998</v>
      </c>
      <c r="D36872">
        <v>-161.923</v>
      </c>
      <c r="E36872" s="6" t="s">
        <v>6</v>
      </c>
    </row>
    <row r="36873" spans="1:5" ht="13.9" customHeight="1" x14ac:dyDescent="0.2">
      <c r="A36873" s="1">
        <v>42811</v>
      </c>
      <c r="B36873">
        <v>9</v>
      </c>
      <c r="C36873">
        <v>0.97150999999999998</v>
      </c>
      <c r="D36873">
        <v>-181.11500000000001</v>
      </c>
      <c r="E36873" s="6" t="s">
        <v>6</v>
      </c>
    </row>
    <row r="36874" spans="1:5" ht="13.9" customHeight="1" x14ac:dyDescent="0.2">
      <c r="A36874" s="1">
        <v>42811</v>
      </c>
      <c r="B36874">
        <v>10</v>
      </c>
      <c r="C36874">
        <v>0.96208000000000005</v>
      </c>
      <c r="D36874">
        <v>-241.69800000000001</v>
      </c>
      <c r="E36874" s="6" t="s">
        <v>6</v>
      </c>
    </row>
    <row r="36875" spans="1:5" ht="13.9" customHeight="1" x14ac:dyDescent="0.2">
      <c r="A36875" s="1">
        <v>42811</v>
      </c>
      <c r="B36875">
        <v>11</v>
      </c>
      <c r="C36875">
        <v>0.99231000000000003</v>
      </c>
      <c r="D36875">
        <v>-47.667999999999999</v>
      </c>
      <c r="E36875" s="6" t="s">
        <v>6</v>
      </c>
    </row>
    <row r="36876" spans="1:5" ht="13.9" customHeight="1" x14ac:dyDescent="0.2">
      <c r="A36876" s="1">
        <v>42811</v>
      </c>
      <c r="B36876">
        <v>12</v>
      </c>
      <c r="C36876">
        <v>1.0136499999999999</v>
      </c>
      <c r="D36876">
        <v>82.281000000000006</v>
      </c>
      <c r="E36876" s="6" t="s">
        <v>6</v>
      </c>
    </row>
    <row r="36877" spans="1:5" ht="13.9" customHeight="1" x14ac:dyDescent="0.2">
      <c r="A36877" s="1">
        <v>42811</v>
      </c>
      <c r="B36877">
        <v>13</v>
      </c>
      <c r="C36877">
        <v>0.99148000000000003</v>
      </c>
      <c r="D36877">
        <v>-52.648000000000003</v>
      </c>
      <c r="E36877" s="6" t="s">
        <v>6</v>
      </c>
    </row>
    <row r="36878" spans="1:5" ht="13.9" customHeight="1" x14ac:dyDescent="0.2">
      <c r="A36878" s="1">
        <v>42811</v>
      </c>
      <c r="B36878">
        <v>14</v>
      </c>
      <c r="C36878">
        <v>0.98585999999999996</v>
      </c>
      <c r="D36878">
        <v>-87.635999999999996</v>
      </c>
      <c r="E36878" s="6" t="s">
        <v>6</v>
      </c>
    </row>
    <row r="36879" spans="1:5" ht="13.9" customHeight="1" x14ac:dyDescent="0.2">
      <c r="A36879" s="1">
        <v>42811</v>
      </c>
      <c r="B36879">
        <v>15</v>
      </c>
      <c r="C36879">
        <v>0.99478999999999995</v>
      </c>
      <c r="D36879">
        <v>-31.466000000000001</v>
      </c>
      <c r="E36879" s="6" t="s">
        <v>6</v>
      </c>
    </row>
    <row r="36880" spans="1:5" ht="13.9" customHeight="1" x14ac:dyDescent="0.2">
      <c r="A36880" s="1">
        <v>42811</v>
      </c>
      <c r="B36880">
        <v>16</v>
      </c>
      <c r="C36880">
        <v>1.01075</v>
      </c>
      <c r="D36880">
        <v>63.542000000000002</v>
      </c>
      <c r="E36880" s="6" t="s">
        <v>6</v>
      </c>
    </row>
    <row r="36881" spans="1:5" ht="13.9" customHeight="1" x14ac:dyDescent="0.2">
      <c r="A36881" s="1">
        <v>42811</v>
      </c>
      <c r="B36881">
        <v>17</v>
      </c>
      <c r="C36881">
        <v>0.98692000000000002</v>
      </c>
      <c r="D36881">
        <v>-78.831000000000003</v>
      </c>
      <c r="E36881" s="6" t="s">
        <v>6</v>
      </c>
    </row>
    <row r="36882" spans="1:5" ht="13.9" customHeight="1" x14ac:dyDescent="0.2">
      <c r="A36882" s="1">
        <v>42811</v>
      </c>
      <c r="B36882">
        <v>18</v>
      </c>
      <c r="C36882">
        <v>1.0001800000000001</v>
      </c>
      <c r="D36882">
        <v>1.079</v>
      </c>
      <c r="E36882" s="6" t="s">
        <v>6</v>
      </c>
    </row>
    <row r="36883" spans="1:5" ht="13.9" customHeight="1" x14ac:dyDescent="0.2">
      <c r="A36883" s="1">
        <v>42811</v>
      </c>
      <c r="B36883">
        <v>19</v>
      </c>
      <c r="C36883">
        <v>1.01081</v>
      </c>
      <c r="D36883">
        <v>63.591000000000001</v>
      </c>
      <c r="E36883" s="6" t="s">
        <v>6</v>
      </c>
    </row>
    <row r="36884" spans="1:5" ht="13.9" customHeight="1" x14ac:dyDescent="0.2">
      <c r="A36884" s="1">
        <v>42811</v>
      </c>
      <c r="B36884">
        <v>20</v>
      </c>
      <c r="C36884">
        <v>1.0198100000000001</v>
      </c>
      <c r="D36884">
        <v>114.928</v>
      </c>
      <c r="E36884" s="6" t="s">
        <v>6</v>
      </c>
    </row>
    <row r="36885" spans="1:5" ht="13.9" customHeight="1" x14ac:dyDescent="0.2">
      <c r="A36885" s="1">
        <v>42811</v>
      </c>
      <c r="B36885">
        <v>21</v>
      </c>
      <c r="C36885">
        <v>0.99795</v>
      </c>
      <c r="D36885">
        <v>-11.898</v>
      </c>
      <c r="E36885" s="6" t="s">
        <v>6</v>
      </c>
    </row>
    <row r="36886" spans="1:5" ht="13.9" customHeight="1" x14ac:dyDescent="0.2">
      <c r="A36886" s="1">
        <v>42811</v>
      </c>
      <c r="B36886">
        <v>22</v>
      </c>
      <c r="C36886">
        <v>0.99636000000000002</v>
      </c>
      <c r="D36886">
        <v>-19.795000000000002</v>
      </c>
      <c r="E36886" s="6" t="s">
        <v>6</v>
      </c>
    </row>
    <row r="36887" spans="1:5" ht="13.9" customHeight="1" x14ac:dyDescent="0.2">
      <c r="A36887" s="1">
        <v>42811</v>
      </c>
      <c r="B36887">
        <v>23</v>
      </c>
      <c r="C36887">
        <v>1.0164200000000001</v>
      </c>
      <c r="D36887">
        <v>83.551000000000002</v>
      </c>
      <c r="E36887" s="6" t="s">
        <v>6</v>
      </c>
    </row>
    <row r="36888" spans="1:5" ht="13.9" customHeight="1" x14ac:dyDescent="0.2">
      <c r="A36888" s="1">
        <v>42811</v>
      </c>
      <c r="B36888">
        <v>24</v>
      </c>
      <c r="C36888">
        <v>1.00634</v>
      </c>
      <c r="D36888">
        <v>31.366</v>
      </c>
      <c r="E36888" s="6" t="s">
        <v>6</v>
      </c>
    </row>
    <row r="36889" spans="1:5" ht="13.9" customHeight="1" x14ac:dyDescent="0.2">
      <c r="A36889" s="1">
        <v>42812</v>
      </c>
      <c r="B36889">
        <v>1</v>
      </c>
      <c r="C36889">
        <v>1.02901</v>
      </c>
      <c r="D36889">
        <v>136.15899999999999</v>
      </c>
      <c r="E36889" s="6" t="s">
        <v>6</v>
      </c>
    </row>
    <row r="36890" spans="1:5" ht="13.9" customHeight="1" x14ac:dyDescent="0.2">
      <c r="A36890" s="1">
        <v>42812</v>
      </c>
      <c r="B36890">
        <v>2</v>
      </c>
      <c r="C36890">
        <v>1.0028900000000001</v>
      </c>
      <c r="D36890">
        <v>13.542999999999999</v>
      </c>
      <c r="E36890" s="6" t="s">
        <v>6</v>
      </c>
    </row>
    <row r="36891" spans="1:5" ht="13.9" customHeight="1" x14ac:dyDescent="0.2">
      <c r="A36891" s="1">
        <v>42812</v>
      </c>
      <c r="B36891">
        <v>3</v>
      </c>
      <c r="C36891">
        <v>0.99848000000000003</v>
      </c>
      <c r="D36891">
        <v>-7.1130000000000004</v>
      </c>
      <c r="E36891" s="6" t="s">
        <v>6</v>
      </c>
    </row>
    <row r="36892" spans="1:5" ht="13.9" customHeight="1" x14ac:dyDescent="0.2">
      <c r="A36892" s="1">
        <v>42812</v>
      </c>
      <c r="B36892">
        <v>4</v>
      </c>
      <c r="C36892">
        <v>1.0080899999999999</v>
      </c>
      <c r="D36892">
        <v>37.259</v>
      </c>
      <c r="E36892" s="6" t="s">
        <v>6</v>
      </c>
    </row>
    <row r="36893" spans="1:5" ht="13.9" customHeight="1" x14ac:dyDescent="0.2">
      <c r="A36893" s="1">
        <v>42812</v>
      </c>
      <c r="B36893">
        <v>5</v>
      </c>
      <c r="C36893">
        <v>0.99009000000000003</v>
      </c>
      <c r="D36893">
        <v>-47.429000000000002</v>
      </c>
      <c r="E36893" s="6" t="s">
        <v>6</v>
      </c>
    </row>
    <row r="36894" spans="1:5" ht="13.9" customHeight="1" x14ac:dyDescent="0.2">
      <c r="A36894" s="1">
        <v>42812</v>
      </c>
      <c r="B36894">
        <v>6</v>
      </c>
      <c r="C36894">
        <v>0.99687999999999999</v>
      </c>
      <c r="D36894">
        <v>-15.089</v>
      </c>
      <c r="E36894" s="6" t="s">
        <v>6</v>
      </c>
    </row>
    <row r="36895" spans="1:5" ht="13.9" customHeight="1" x14ac:dyDescent="0.2">
      <c r="A36895" s="1">
        <v>42812</v>
      </c>
      <c r="B36895">
        <v>7</v>
      </c>
      <c r="C36895">
        <v>1.01129</v>
      </c>
      <c r="D36895">
        <v>55.912999999999997</v>
      </c>
      <c r="E36895" s="6" t="s">
        <v>6</v>
      </c>
    </row>
    <row r="36896" spans="1:5" ht="13.9" customHeight="1" x14ac:dyDescent="0.2">
      <c r="A36896" s="1">
        <v>42812</v>
      </c>
      <c r="B36896">
        <v>8</v>
      </c>
      <c r="C36896">
        <v>0.97285999999999995</v>
      </c>
      <c r="D36896">
        <v>-143.30600000000001</v>
      </c>
      <c r="E36896" s="6" t="s">
        <v>6</v>
      </c>
    </row>
    <row r="36897" spans="1:5" ht="13.9" customHeight="1" x14ac:dyDescent="0.2">
      <c r="A36897" s="1">
        <v>42812</v>
      </c>
      <c r="B36897">
        <v>9</v>
      </c>
      <c r="C36897">
        <v>0.97653000000000001</v>
      </c>
      <c r="D36897">
        <v>-126.74</v>
      </c>
      <c r="E36897" s="6" t="s">
        <v>6</v>
      </c>
    </row>
    <row r="36898" spans="1:5" ht="13.9" customHeight="1" x14ac:dyDescent="0.2">
      <c r="A36898" s="1">
        <v>42812</v>
      </c>
      <c r="B36898">
        <v>10</v>
      </c>
      <c r="C36898">
        <v>0.97974000000000006</v>
      </c>
      <c r="D36898">
        <v>-109.419</v>
      </c>
      <c r="E36898" s="6" t="s">
        <v>6</v>
      </c>
    </row>
    <row r="36899" spans="1:5" ht="13.9" customHeight="1" x14ac:dyDescent="0.2">
      <c r="A36899" s="1">
        <v>42812</v>
      </c>
      <c r="B36899">
        <v>11</v>
      </c>
      <c r="C36899">
        <v>0.98168</v>
      </c>
      <c r="D36899">
        <v>-99.284000000000006</v>
      </c>
      <c r="E36899" s="6" t="s">
        <v>6</v>
      </c>
    </row>
    <row r="36900" spans="1:5" ht="13.9" customHeight="1" x14ac:dyDescent="0.2">
      <c r="A36900" s="1">
        <v>42812</v>
      </c>
      <c r="B36900">
        <v>12</v>
      </c>
      <c r="C36900">
        <v>0.96855999999999998</v>
      </c>
      <c r="D36900">
        <v>-168.39</v>
      </c>
      <c r="E36900" s="6" t="s">
        <v>6</v>
      </c>
    </row>
    <row r="36901" spans="1:5" ht="13.9" customHeight="1" x14ac:dyDescent="0.2">
      <c r="A36901" s="1">
        <v>42812</v>
      </c>
      <c r="B36901">
        <v>13</v>
      </c>
      <c r="C36901">
        <v>1.01661</v>
      </c>
      <c r="D36901">
        <v>84.096000000000004</v>
      </c>
      <c r="E36901" s="6" t="s">
        <v>6</v>
      </c>
    </row>
    <row r="36902" spans="1:5" ht="13.9" customHeight="1" x14ac:dyDescent="0.2">
      <c r="A36902" s="1">
        <v>42812</v>
      </c>
      <c r="B36902">
        <v>14</v>
      </c>
      <c r="C36902">
        <v>1.0002500000000001</v>
      </c>
      <c r="D36902">
        <v>1.2789999999999999</v>
      </c>
      <c r="E36902" s="6" t="s">
        <v>6</v>
      </c>
    </row>
    <row r="36903" spans="1:5" ht="13.9" customHeight="1" x14ac:dyDescent="0.2">
      <c r="A36903" s="1">
        <v>42812</v>
      </c>
      <c r="B36903">
        <v>15</v>
      </c>
      <c r="C36903">
        <v>0.98148000000000002</v>
      </c>
      <c r="D36903">
        <v>-95.671000000000006</v>
      </c>
      <c r="E36903" s="6" t="s">
        <v>6</v>
      </c>
    </row>
    <row r="36904" spans="1:5" ht="13.9" customHeight="1" x14ac:dyDescent="0.2">
      <c r="A36904" s="1">
        <v>42812</v>
      </c>
      <c r="B36904">
        <v>16</v>
      </c>
      <c r="C36904">
        <v>0.98253000000000001</v>
      </c>
      <c r="D36904">
        <v>-89.638999999999996</v>
      </c>
      <c r="E36904" s="6" t="s">
        <v>6</v>
      </c>
    </row>
    <row r="36905" spans="1:5" ht="13.9" customHeight="1" x14ac:dyDescent="0.2">
      <c r="A36905" s="1">
        <v>42812</v>
      </c>
      <c r="B36905">
        <v>17</v>
      </c>
      <c r="C36905">
        <v>0.96874000000000005</v>
      </c>
      <c r="D36905">
        <v>-162.375</v>
      </c>
      <c r="E36905" s="6" t="s">
        <v>6</v>
      </c>
    </row>
    <row r="36906" spans="1:5" ht="13.9" customHeight="1" x14ac:dyDescent="0.2">
      <c r="A36906" s="1">
        <v>42812</v>
      </c>
      <c r="B36906">
        <v>18</v>
      </c>
      <c r="C36906">
        <v>1.00793</v>
      </c>
      <c r="D36906">
        <v>39.454999999999998</v>
      </c>
      <c r="E36906" s="6" t="s">
        <v>6</v>
      </c>
    </row>
    <row r="36907" spans="1:5" ht="13.9" customHeight="1" x14ac:dyDescent="0.2">
      <c r="A36907" s="1">
        <v>42812</v>
      </c>
      <c r="B36907">
        <v>19</v>
      </c>
      <c r="C36907">
        <v>1.0246</v>
      </c>
      <c r="D36907">
        <v>123.307</v>
      </c>
      <c r="E36907" s="6" t="s">
        <v>6</v>
      </c>
    </row>
    <row r="36908" spans="1:5" ht="13.9" customHeight="1" x14ac:dyDescent="0.2">
      <c r="A36908" s="1">
        <v>42812</v>
      </c>
      <c r="B36908">
        <v>20</v>
      </c>
      <c r="C36908">
        <v>1.00543</v>
      </c>
      <c r="D36908">
        <v>27.844999999999999</v>
      </c>
      <c r="E36908" s="6" t="s">
        <v>6</v>
      </c>
    </row>
    <row r="36909" spans="1:5" ht="13.9" customHeight="1" x14ac:dyDescent="0.2">
      <c r="A36909" s="1">
        <v>42812</v>
      </c>
      <c r="B36909">
        <v>21</v>
      </c>
      <c r="C36909">
        <v>1.0207599999999999</v>
      </c>
      <c r="D36909">
        <v>103.53400000000001</v>
      </c>
      <c r="E36909" s="6" t="s">
        <v>6</v>
      </c>
    </row>
    <row r="36910" spans="1:5" ht="13.9" customHeight="1" x14ac:dyDescent="0.2">
      <c r="A36910" s="1">
        <v>42812</v>
      </c>
      <c r="B36910">
        <v>22</v>
      </c>
      <c r="C36910">
        <v>0.99739999999999995</v>
      </c>
      <c r="D36910">
        <v>-12.664999999999999</v>
      </c>
      <c r="E36910" s="6" t="s">
        <v>6</v>
      </c>
    </row>
    <row r="36911" spans="1:5" ht="13.9" customHeight="1" x14ac:dyDescent="0.2">
      <c r="A36911" s="1">
        <v>42812</v>
      </c>
      <c r="B36911">
        <v>23</v>
      </c>
      <c r="C36911">
        <v>1.0103599999999999</v>
      </c>
      <c r="D36911">
        <v>47.56</v>
      </c>
      <c r="E36911" s="6" t="s">
        <v>6</v>
      </c>
    </row>
    <row r="36912" spans="1:5" ht="13.9" customHeight="1" x14ac:dyDescent="0.2">
      <c r="A36912" s="1">
        <v>42812</v>
      </c>
      <c r="B36912">
        <v>24</v>
      </c>
      <c r="C36912">
        <v>1.01145</v>
      </c>
      <c r="D36912">
        <v>50.401000000000003</v>
      </c>
      <c r="E36912" s="6" t="s">
        <v>6</v>
      </c>
    </row>
    <row r="36913" spans="1:5" ht="13.9" customHeight="1" x14ac:dyDescent="0.2">
      <c r="A36913" s="1">
        <v>42813</v>
      </c>
      <c r="B36913">
        <v>1</v>
      </c>
      <c r="C36913">
        <v>1.00512</v>
      </c>
      <c r="D36913">
        <v>22.155999999999999</v>
      </c>
      <c r="E36913" s="6" t="s">
        <v>6</v>
      </c>
    </row>
    <row r="36914" spans="1:5" ht="13.9" customHeight="1" x14ac:dyDescent="0.2">
      <c r="A36914" s="1">
        <v>42813</v>
      </c>
      <c r="B36914">
        <v>2</v>
      </c>
      <c r="C36914">
        <v>0.99458999999999997</v>
      </c>
      <c r="D36914">
        <v>-23.308</v>
      </c>
      <c r="E36914" s="6" t="s">
        <v>6</v>
      </c>
    </row>
    <row r="36915" spans="1:5" ht="13.9" customHeight="1" x14ac:dyDescent="0.2">
      <c r="A36915" s="1">
        <v>42813</v>
      </c>
      <c r="B36915">
        <v>3</v>
      </c>
      <c r="C36915">
        <v>1.00085</v>
      </c>
      <c r="D36915">
        <v>3.6019999999999999</v>
      </c>
      <c r="E36915" s="6" t="s">
        <v>6</v>
      </c>
    </row>
    <row r="36916" spans="1:5" ht="13.9" customHeight="1" x14ac:dyDescent="0.2">
      <c r="A36916" s="1">
        <v>42813</v>
      </c>
      <c r="B36916">
        <v>4</v>
      </c>
      <c r="C36916">
        <v>1.00007</v>
      </c>
      <c r="D36916">
        <v>0.28299999999999997</v>
      </c>
      <c r="E36916" s="6" t="s">
        <v>6</v>
      </c>
    </row>
    <row r="36917" spans="1:5" ht="13.9" customHeight="1" x14ac:dyDescent="0.2">
      <c r="A36917" s="1">
        <v>42813</v>
      </c>
      <c r="B36917">
        <v>5</v>
      </c>
      <c r="C36917">
        <v>0.98051999999999995</v>
      </c>
      <c r="D36917">
        <v>-85.33</v>
      </c>
      <c r="E36917" s="6" t="s">
        <v>6</v>
      </c>
    </row>
    <row r="36918" spans="1:5" ht="13.9" customHeight="1" x14ac:dyDescent="0.2">
      <c r="A36918" s="1">
        <v>42813</v>
      </c>
      <c r="B36918">
        <v>6</v>
      </c>
      <c r="C36918">
        <v>0.97367999999999999</v>
      </c>
      <c r="D36918">
        <v>-119.04</v>
      </c>
      <c r="E36918" s="6" t="s">
        <v>6</v>
      </c>
    </row>
    <row r="36919" spans="1:5" ht="13.9" customHeight="1" x14ac:dyDescent="0.2">
      <c r="A36919" s="1">
        <v>42813</v>
      </c>
      <c r="B36919">
        <v>7</v>
      </c>
      <c r="C36919">
        <v>1.0077799999999999</v>
      </c>
      <c r="D36919">
        <v>35.451999999999998</v>
      </c>
      <c r="E36919" s="6" t="s">
        <v>6</v>
      </c>
    </row>
    <row r="36920" spans="1:5" ht="13.9" customHeight="1" x14ac:dyDescent="0.2">
      <c r="A36920" s="1">
        <v>42813</v>
      </c>
      <c r="B36920">
        <v>8</v>
      </c>
      <c r="C36920">
        <v>0.99526999999999999</v>
      </c>
      <c r="D36920">
        <v>-22.533999999999999</v>
      </c>
      <c r="E36920" s="6" t="s">
        <v>6</v>
      </c>
    </row>
    <row r="36921" spans="1:5" ht="13.9" customHeight="1" x14ac:dyDescent="0.2">
      <c r="A36921" s="1">
        <v>42813</v>
      </c>
      <c r="B36921">
        <v>9</v>
      </c>
      <c r="C36921">
        <v>0.96892999999999996</v>
      </c>
      <c r="D36921">
        <v>-155.749</v>
      </c>
      <c r="E36921" s="6" t="s">
        <v>6</v>
      </c>
    </row>
    <row r="36922" spans="1:5" ht="13.9" customHeight="1" x14ac:dyDescent="0.2">
      <c r="A36922" s="1">
        <v>42813</v>
      </c>
      <c r="B36922">
        <v>10</v>
      </c>
      <c r="C36922">
        <v>0.98338999999999999</v>
      </c>
      <c r="D36922">
        <v>-83.382000000000005</v>
      </c>
      <c r="E36922" s="6" t="s">
        <v>6</v>
      </c>
    </row>
    <row r="36923" spans="1:5" ht="13.9" customHeight="1" x14ac:dyDescent="0.2">
      <c r="A36923" s="1">
        <v>42813</v>
      </c>
      <c r="B36923">
        <v>11</v>
      </c>
      <c r="C36923">
        <v>0.99146999999999996</v>
      </c>
      <c r="D36923">
        <v>-42.634</v>
      </c>
      <c r="E36923" s="6" t="s">
        <v>6</v>
      </c>
    </row>
    <row r="36924" spans="1:5" ht="13.9" customHeight="1" x14ac:dyDescent="0.2">
      <c r="A36924" s="1">
        <v>42813</v>
      </c>
      <c r="B36924">
        <v>12</v>
      </c>
      <c r="C36924">
        <v>0.97818000000000005</v>
      </c>
      <c r="D36924">
        <v>-110.166</v>
      </c>
      <c r="E36924" s="6" t="s">
        <v>6</v>
      </c>
    </row>
    <row r="36925" spans="1:5" ht="13.9" customHeight="1" x14ac:dyDescent="0.2">
      <c r="A36925" s="1">
        <v>42813</v>
      </c>
      <c r="B36925">
        <v>13</v>
      </c>
      <c r="C36925">
        <v>1.00875</v>
      </c>
      <c r="D36925">
        <v>42.723999999999997</v>
      </c>
      <c r="E36925" s="6" t="s">
        <v>6</v>
      </c>
    </row>
    <row r="36926" spans="1:5" ht="13.9" customHeight="1" x14ac:dyDescent="0.2">
      <c r="A36926" s="1">
        <v>42813</v>
      </c>
      <c r="B36926">
        <v>14</v>
      </c>
      <c r="C36926">
        <v>0.99468999999999996</v>
      </c>
      <c r="D36926">
        <v>-26.053999999999998</v>
      </c>
      <c r="E36926" s="6" t="s">
        <v>6</v>
      </c>
    </row>
    <row r="36927" spans="1:5" ht="13.9" customHeight="1" x14ac:dyDescent="0.2">
      <c r="A36927" s="1">
        <v>42813</v>
      </c>
      <c r="B36927">
        <v>15</v>
      </c>
      <c r="C36927">
        <v>0.98707999999999996</v>
      </c>
      <c r="D36927">
        <v>-63.722999999999999</v>
      </c>
      <c r="E36927" s="6" t="s">
        <v>6</v>
      </c>
    </row>
    <row r="36928" spans="1:5" ht="13.9" customHeight="1" x14ac:dyDescent="0.2">
      <c r="A36928" s="1">
        <v>42813</v>
      </c>
      <c r="B36928">
        <v>16</v>
      </c>
      <c r="C36928">
        <v>0.97060000000000002</v>
      </c>
      <c r="D36928">
        <v>-147.572</v>
      </c>
      <c r="E36928" s="6" t="s">
        <v>6</v>
      </c>
    </row>
    <row r="36929" spans="1:5" ht="13.9" customHeight="1" x14ac:dyDescent="0.2">
      <c r="A36929" s="1">
        <v>42813</v>
      </c>
      <c r="B36929">
        <v>17</v>
      </c>
      <c r="C36929">
        <v>0.99206000000000005</v>
      </c>
      <c r="D36929">
        <v>-39.481999999999999</v>
      </c>
      <c r="E36929" s="6" t="s">
        <v>6</v>
      </c>
    </row>
    <row r="36930" spans="1:5" ht="13.9" customHeight="1" x14ac:dyDescent="0.2">
      <c r="A36930" s="1">
        <v>42813</v>
      </c>
      <c r="B36930">
        <v>18</v>
      </c>
      <c r="C36930">
        <v>1.01898</v>
      </c>
      <c r="D36930">
        <v>92.622</v>
      </c>
      <c r="E36930" s="6" t="s">
        <v>6</v>
      </c>
    </row>
    <row r="36931" spans="1:5" ht="13.9" customHeight="1" x14ac:dyDescent="0.2">
      <c r="A36931" s="1">
        <v>42813</v>
      </c>
      <c r="B36931">
        <v>19</v>
      </c>
      <c r="C36931">
        <v>1.03931</v>
      </c>
      <c r="D36931">
        <v>194.20099999999999</v>
      </c>
      <c r="E36931" s="6" t="s">
        <v>6</v>
      </c>
    </row>
    <row r="36932" spans="1:5" ht="13.9" customHeight="1" x14ac:dyDescent="0.2">
      <c r="A36932" s="1">
        <v>42813</v>
      </c>
      <c r="B36932">
        <v>20</v>
      </c>
      <c r="C36932">
        <v>1.00627</v>
      </c>
      <c r="D36932">
        <v>33.387999999999998</v>
      </c>
      <c r="E36932" s="6" t="s">
        <v>6</v>
      </c>
    </row>
    <row r="36933" spans="1:5" ht="13.9" customHeight="1" x14ac:dyDescent="0.2">
      <c r="A36933" s="1">
        <v>42813</v>
      </c>
      <c r="B36933">
        <v>21</v>
      </c>
      <c r="C36933">
        <v>1.0119100000000001</v>
      </c>
      <c r="D36933">
        <v>61.478000000000002</v>
      </c>
      <c r="E36933" s="6" t="s">
        <v>6</v>
      </c>
    </row>
    <row r="36934" spans="1:5" ht="13.9" customHeight="1" x14ac:dyDescent="0.2">
      <c r="A36934" s="1">
        <v>42813</v>
      </c>
      <c r="B36934">
        <v>22</v>
      </c>
      <c r="C36934">
        <v>0.99495</v>
      </c>
      <c r="D36934">
        <v>-25.350999999999999</v>
      </c>
      <c r="E36934" s="6" t="s">
        <v>6</v>
      </c>
    </row>
    <row r="36935" spans="1:5" ht="13.9" customHeight="1" x14ac:dyDescent="0.2">
      <c r="A36935" s="1">
        <v>42813</v>
      </c>
      <c r="B36935">
        <v>23</v>
      </c>
      <c r="C36935">
        <v>0.99516000000000004</v>
      </c>
      <c r="D36935">
        <v>-23.24</v>
      </c>
      <c r="E36935" s="6" t="s">
        <v>6</v>
      </c>
    </row>
    <row r="36936" spans="1:5" ht="13.9" customHeight="1" x14ac:dyDescent="0.2">
      <c r="A36936" s="1">
        <v>42813</v>
      </c>
      <c r="B36936">
        <v>24</v>
      </c>
      <c r="C36936">
        <v>0.98895999999999995</v>
      </c>
      <c r="D36936">
        <v>-52.582999999999998</v>
      </c>
      <c r="E36936" s="6" t="s">
        <v>6</v>
      </c>
    </row>
    <row r="36937" spans="1:5" ht="13.9" customHeight="1" x14ac:dyDescent="0.2">
      <c r="A36937" s="1">
        <v>42814</v>
      </c>
      <c r="B36937">
        <v>1</v>
      </c>
      <c r="C36937">
        <v>1.00665</v>
      </c>
      <c r="D36937">
        <v>30.609000000000002</v>
      </c>
      <c r="E36937" s="6" t="s">
        <v>6</v>
      </c>
    </row>
    <row r="36938" spans="1:5" ht="13.9" customHeight="1" x14ac:dyDescent="0.2">
      <c r="A36938" s="1">
        <v>42814</v>
      </c>
      <c r="B36938">
        <v>2</v>
      </c>
      <c r="C36938">
        <v>1.0068299999999999</v>
      </c>
      <c r="D36938">
        <v>31.663</v>
      </c>
      <c r="E36938" s="6" t="s">
        <v>6</v>
      </c>
    </row>
    <row r="36939" spans="1:5" ht="13.9" customHeight="1" x14ac:dyDescent="0.2">
      <c r="A36939" s="1">
        <v>42814</v>
      </c>
      <c r="B36939">
        <v>3</v>
      </c>
      <c r="C36939">
        <v>0.98499000000000003</v>
      </c>
      <c r="D36939">
        <v>-71.975999999999999</v>
      </c>
      <c r="E36939" s="6" t="s">
        <v>6</v>
      </c>
    </row>
    <row r="36940" spans="1:5" ht="13.9" customHeight="1" x14ac:dyDescent="0.2">
      <c r="A36940" s="1">
        <v>42814</v>
      </c>
      <c r="B36940">
        <v>4</v>
      </c>
      <c r="C36940">
        <v>1.0039899999999999</v>
      </c>
      <c r="D36940">
        <v>19.204000000000001</v>
      </c>
      <c r="E36940" s="6" t="s">
        <v>6</v>
      </c>
    </row>
    <row r="36941" spans="1:5" ht="13.9" customHeight="1" x14ac:dyDescent="0.2">
      <c r="A36941" s="1">
        <v>42814</v>
      </c>
      <c r="B36941">
        <v>5</v>
      </c>
      <c r="C36941">
        <v>1.0019800000000001</v>
      </c>
      <c r="D36941">
        <v>10.063000000000001</v>
      </c>
      <c r="E36941" s="6" t="s">
        <v>6</v>
      </c>
    </row>
    <row r="36942" spans="1:5" ht="13.9" customHeight="1" x14ac:dyDescent="0.2">
      <c r="A36942" s="1">
        <v>42814</v>
      </c>
      <c r="B36942">
        <v>6</v>
      </c>
      <c r="C36942">
        <v>1.0298700000000001</v>
      </c>
      <c r="D36942">
        <v>161.56299999999999</v>
      </c>
      <c r="E36942" s="6" t="s">
        <v>6</v>
      </c>
    </row>
    <row r="36943" spans="1:5" ht="13.9" customHeight="1" x14ac:dyDescent="0.2">
      <c r="A36943" s="1">
        <v>42814</v>
      </c>
      <c r="B36943">
        <v>7</v>
      </c>
      <c r="C36943">
        <v>1.0192699999999999</v>
      </c>
      <c r="D36943">
        <v>111.441</v>
      </c>
      <c r="E36943" s="6" t="s">
        <v>6</v>
      </c>
    </row>
    <row r="36944" spans="1:5" ht="13.9" customHeight="1" x14ac:dyDescent="0.2">
      <c r="A36944" s="1">
        <v>42814</v>
      </c>
      <c r="B36944">
        <v>8</v>
      </c>
      <c r="C36944">
        <v>0.99007000000000001</v>
      </c>
      <c r="D36944">
        <v>-58.874000000000002</v>
      </c>
      <c r="E36944" s="6" t="s">
        <v>6</v>
      </c>
    </row>
    <row r="36945" spans="1:5" ht="13.9" customHeight="1" x14ac:dyDescent="0.2">
      <c r="A36945" s="1">
        <v>42814</v>
      </c>
      <c r="B36945">
        <v>9</v>
      </c>
      <c r="C36945">
        <v>0.97538000000000002</v>
      </c>
      <c r="D36945">
        <v>-148.85400000000001</v>
      </c>
      <c r="E36945" s="6" t="s">
        <v>6</v>
      </c>
    </row>
    <row r="36946" spans="1:5" ht="13.9" customHeight="1" x14ac:dyDescent="0.2">
      <c r="A36946" s="1">
        <v>42814</v>
      </c>
      <c r="B36946">
        <v>10</v>
      </c>
      <c r="C36946">
        <v>0.95006999999999997</v>
      </c>
      <c r="D36946">
        <v>-312.57900000000001</v>
      </c>
      <c r="E36946" s="6" t="s">
        <v>6</v>
      </c>
    </row>
    <row r="36947" spans="1:5" ht="13.9" customHeight="1" x14ac:dyDescent="0.2">
      <c r="A36947" s="1">
        <v>42814</v>
      </c>
      <c r="B36947">
        <v>11</v>
      </c>
      <c r="C36947">
        <v>0.98892999999999998</v>
      </c>
      <c r="D36947">
        <v>-66.325999999999993</v>
      </c>
      <c r="E36947" s="6" t="s">
        <v>6</v>
      </c>
    </row>
    <row r="36948" spans="1:5" ht="13.9" customHeight="1" x14ac:dyDescent="0.2">
      <c r="A36948" s="1">
        <v>42814</v>
      </c>
      <c r="B36948">
        <v>12</v>
      </c>
      <c r="C36948">
        <v>1.0040899999999999</v>
      </c>
      <c r="D36948">
        <v>23.706</v>
      </c>
      <c r="E36948" s="6" t="s">
        <v>6</v>
      </c>
    </row>
    <row r="36949" spans="1:5" ht="13.9" customHeight="1" x14ac:dyDescent="0.2">
      <c r="A36949" s="1">
        <v>42814</v>
      </c>
      <c r="B36949">
        <v>13</v>
      </c>
      <c r="C36949">
        <v>1.02234</v>
      </c>
      <c r="D36949">
        <v>126.188</v>
      </c>
      <c r="E36949" s="6" t="s">
        <v>6</v>
      </c>
    </row>
    <row r="36950" spans="1:5" ht="13.9" customHeight="1" x14ac:dyDescent="0.2">
      <c r="A36950" s="1">
        <v>42814</v>
      </c>
      <c r="B36950">
        <v>14</v>
      </c>
      <c r="C36950">
        <v>0.95681000000000005</v>
      </c>
      <c r="D36950">
        <v>-253.60400000000001</v>
      </c>
      <c r="E36950" s="6" t="s">
        <v>6</v>
      </c>
    </row>
    <row r="36951" spans="1:5" ht="13.9" customHeight="1" x14ac:dyDescent="0.2">
      <c r="A36951" s="1">
        <v>42814</v>
      </c>
      <c r="B36951">
        <v>15</v>
      </c>
      <c r="C36951">
        <v>0.95277000000000001</v>
      </c>
      <c r="D36951">
        <v>-268.69600000000003</v>
      </c>
      <c r="E36951" s="6" t="s">
        <v>6</v>
      </c>
    </row>
    <row r="36952" spans="1:5" ht="13.9" customHeight="1" x14ac:dyDescent="0.2">
      <c r="A36952" s="1">
        <v>42814</v>
      </c>
      <c r="B36952">
        <v>16</v>
      </c>
      <c r="C36952">
        <v>0.97038999999999997</v>
      </c>
      <c r="D36952">
        <v>-165.62899999999999</v>
      </c>
      <c r="E36952" s="6" t="s">
        <v>6</v>
      </c>
    </row>
    <row r="36953" spans="1:5" ht="13.9" customHeight="1" x14ac:dyDescent="0.2">
      <c r="A36953" s="1">
        <v>42814</v>
      </c>
      <c r="B36953">
        <v>17</v>
      </c>
      <c r="C36953">
        <v>0.98418000000000005</v>
      </c>
      <c r="D36953">
        <v>-88.956999999999994</v>
      </c>
      <c r="E36953" s="6" t="s">
        <v>6</v>
      </c>
    </row>
    <row r="36954" spans="1:5" ht="13.9" customHeight="1" x14ac:dyDescent="0.2">
      <c r="A36954" s="1">
        <v>42814</v>
      </c>
      <c r="B36954">
        <v>18</v>
      </c>
      <c r="C36954">
        <v>0.99356999999999995</v>
      </c>
      <c r="D36954">
        <v>-36.526000000000003</v>
      </c>
      <c r="E36954" s="6" t="s">
        <v>6</v>
      </c>
    </row>
    <row r="36955" spans="1:5" ht="13.9" customHeight="1" x14ac:dyDescent="0.2">
      <c r="A36955" s="1">
        <v>42814</v>
      </c>
      <c r="B36955">
        <v>19</v>
      </c>
      <c r="C36955">
        <v>0.99582999999999999</v>
      </c>
      <c r="D36955">
        <v>-23.62</v>
      </c>
      <c r="E36955" s="6" t="s">
        <v>6</v>
      </c>
    </row>
    <row r="36956" spans="1:5" ht="13.9" customHeight="1" x14ac:dyDescent="0.2">
      <c r="A36956" s="1">
        <v>42814</v>
      </c>
      <c r="B36956">
        <v>20</v>
      </c>
      <c r="C36956">
        <v>0.99663999999999997</v>
      </c>
      <c r="D36956">
        <v>-19.055</v>
      </c>
      <c r="E36956" s="6" t="s">
        <v>6</v>
      </c>
    </row>
    <row r="36957" spans="1:5" ht="13.9" customHeight="1" x14ac:dyDescent="0.2">
      <c r="A36957" s="1">
        <v>42814</v>
      </c>
      <c r="B36957">
        <v>21</v>
      </c>
      <c r="C36957">
        <v>0.97682000000000002</v>
      </c>
      <c r="D36957">
        <v>-130.74</v>
      </c>
      <c r="E36957" s="6" t="s">
        <v>6</v>
      </c>
    </row>
    <row r="36958" spans="1:5" ht="13.9" customHeight="1" x14ac:dyDescent="0.2">
      <c r="A36958" s="1">
        <v>42814</v>
      </c>
      <c r="B36958">
        <v>22</v>
      </c>
      <c r="C36958">
        <v>0.95199</v>
      </c>
      <c r="D36958">
        <v>-257.84899999999999</v>
      </c>
      <c r="E36958" s="6" t="s">
        <v>6</v>
      </c>
    </row>
    <row r="36959" spans="1:5" ht="13.9" customHeight="1" x14ac:dyDescent="0.2">
      <c r="A36959" s="1">
        <v>42814</v>
      </c>
      <c r="B36959">
        <v>23</v>
      </c>
      <c r="C36959">
        <v>0.99006000000000005</v>
      </c>
      <c r="D36959">
        <v>-48.402000000000001</v>
      </c>
      <c r="E36959" s="6" t="s">
        <v>6</v>
      </c>
    </row>
    <row r="36960" spans="1:5" ht="13.9" customHeight="1" x14ac:dyDescent="0.2">
      <c r="A36960" s="1">
        <v>42814</v>
      </c>
      <c r="B36960">
        <v>24</v>
      </c>
      <c r="C36960">
        <v>0.97619</v>
      </c>
      <c r="D36960">
        <v>-115.11799999999999</v>
      </c>
      <c r="E36960" s="6" t="s">
        <v>6</v>
      </c>
    </row>
    <row r="36961" spans="1:5" ht="13.9" customHeight="1" x14ac:dyDescent="0.2">
      <c r="A36961" s="1">
        <v>42815</v>
      </c>
      <c r="B36961">
        <v>1</v>
      </c>
      <c r="C36961">
        <v>0.98029999999999995</v>
      </c>
      <c r="D36961">
        <v>-91.421999999999997</v>
      </c>
      <c r="E36961" s="6" t="s">
        <v>6</v>
      </c>
    </row>
    <row r="36962" spans="1:5" ht="13.9" customHeight="1" x14ac:dyDescent="0.2">
      <c r="A36962" s="1">
        <v>42815</v>
      </c>
      <c r="B36962">
        <v>2</v>
      </c>
      <c r="C36962">
        <v>0.98409999999999997</v>
      </c>
      <c r="D36962">
        <v>-72.260999999999996</v>
      </c>
      <c r="E36962" s="6" t="s">
        <v>6</v>
      </c>
    </row>
    <row r="36963" spans="1:5" ht="13.9" customHeight="1" x14ac:dyDescent="0.2">
      <c r="A36963" s="1">
        <v>42815</v>
      </c>
      <c r="B36963">
        <v>3</v>
      </c>
      <c r="C36963">
        <v>0.99265000000000003</v>
      </c>
      <c r="D36963">
        <v>-32.93</v>
      </c>
      <c r="E36963" s="6" t="s">
        <v>6</v>
      </c>
    </row>
    <row r="36964" spans="1:5" ht="13.9" customHeight="1" x14ac:dyDescent="0.2">
      <c r="A36964" s="1">
        <v>42815</v>
      </c>
      <c r="B36964">
        <v>4</v>
      </c>
      <c r="C36964">
        <v>0.98692999999999997</v>
      </c>
      <c r="D36964">
        <v>-60.122</v>
      </c>
      <c r="E36964" s="6" t="s">
        <v>6</v>
      </c>
    </row>
    <row r="36965" spans="1:5" ht="13.9" customHeight="1" x14ac:dyDescent="0.2">
      <c r="A36965" s="1">
        <v>42815</v>
      </c>
      <c r="B36965">
        <v>5</v>
      </c>
      <c r="C36965">
        <v>0.96674000000000004</v>
      </c>
      <c r="D36965">
        <v>-164.53700000000001</v>
      </c>
      <c r="E36965" s="6" t="s">
        <v>6</v>
      </c>
    </row>
    <row r="36966" spans="1:5" ht="13.9" customHeight="1" x14ac:dyDescent="0.2">
      <c r="A36966" s="1">
        <v>42815</v>
      </c>
      <c r="B36966">
        <v>6</v>
      </c>
      <c r="C36966">
        <v>0.97604000000000002</v>
      </c>
      <c r="D36966">
        <v>-129.374</v>
      </c>
      <c r="E36966" s="6" t="s">
        <v>6</v>
      </c>
    </row>
    <row r="36967" spans="1:5" ht="13.9" customHeight="1" x14ac:dyDescent="0.2">
      <c r="A36967" s="1">
        <v>42815</v>
      </c>
      <c r="B36967">
        <v>7</v>
      </c>
      <c r="C36967">
        <v>0.98814999999999997</v>
      </c>
      <c r="D36967">
        <v>-65.772999999999996</v>
      </c>
      <c r="E36967" s="6" t="s">
        <v>6</v>
      </c>
    </row>
    <row r="36968" spans="1:5" ht="13.9" customHeight="1" x14ac:dyDescent="0.2">
      <c r="A36968" s="1">
        <v>42815</v>
      </c>
      <c r="B36968">
        <v>8</v>
      </c>
      <c r="C36968">
        <v>0.97230000000000005</v>
      </c>
      <c r="D36968">
        <v>-158.797</v>
      </c>
      <c r="E36968" s="6" t="s">
        <v>6</v>
      </c>
    </row>
    <row r="36969" spans="1:5" ht="13.9" customHeight="1" x14ac:dyDescent="0.2">
      <c r="A36969" s="1">
        <v>42815</v>
      </c>
      <c r="B36969">
        <v>9</v>
      </c>
      <c r="C36969">
        <v>0.96635000000000004</v>
      </c>
      <c r="D36969">
        <v>-193.17599999999999</v>
      </c>
      <c r="E36969" s="6" t="s">
        <v>6</v>
      </c>
    </row>
    <row r="36970" spans="1:5" ht="13.9" customHeight="1" x14ac:dyDescent="0.2">
      <c r="A36970" s="1">
        <v>42815</v>
      </c>
      <c r="B36970">
        <v>10</v>
      </c>
      <c r="C36970">
        <v>0.95659000000000005</v>
      </c>
      <c r="D36970">
        <v>-249.833</v>
      </c>
      <c r="E36970" s="6" t="s">
        <v>6</v>
      </c>
    </row>
    <row r="36971" spans="1:5" ht="13.9" customHeight="1" x14ac:dyDescent="0.2">
      <c r="A36971" s="1">
        <v>42815</v>
      </c>
      <c r="B36971">
        <v>11</v>
      </c>
      <c r="C36971">
        <v>0.95577999999999996</v>
      </c>
      <c r="D36971">
        <v>-248.80600000000001</v>
      </c>
      <c r="E36971" s="6" t="s">
        <v>6</v>
      </c>
    </row>
    <row r="36972" spans="1:5" ht="13.9" customHeight="1" x14ac:dyDescent="0.2">
      <c r="A36972" s="1">
        <v>42815</v>
      </c>
      <c r="B36972">
        <v>12</v>
      </c>
      <c r="C36972">
        <v>0.95808000000000004</v>
      </c>
      <c r="D36972">
        <v>-232.035</v>
      </c>
      <c r="E36972" s="6" t="s">
        <v>6</v>
      </c>
    </row>
    <row r="36973" spans="1:5" ht="13.9" customHeight="1" x14ac:dyDescent="0.2">
      <c r="A36973" s="1">
        <v>42815</v>
      </c>
      <c r="B36973">
        <v>13</v>
      </c>
      <c r="C36973">
        <v>0.96521000000000001</v>
      </c>
      <c r="D36973">
        <v>-190.03800000000001</v>
      </c>
      <c r="E36973" s="6" t="s">
        <v>6</v>
      </c>
    </row>
    <row r="36974" spans="1:5" ht="13.9" customHeight="1" x14ac:dyDescent="0.2">
      <c r="A36974" s="1">
        <v>42815</v>
      </c>
      <c r="B36974">
        <v>14</v>
      </c>
      <c r="C36974">
        <v>0.97309999999999997</v>
      </c>
      <c r="D36974">
        <v>-140.23699999999999</v>
      </c>
      <c r="E36974" s="6" t="s">
        <v>6</v>
      </c>
    </row>
    <row r="36975" spans="1:5" ht="13.9" customHeight="1" x14ac:dyDescent="0.2">
      <c r="A36975" s="1">
        <v>42815</v>
      </c>
      <c r="B36975">
        <v>15</v>
      </c>
      <c r="C36975">
        <v>0.96745999999999999</v>
      </c>
      <c r="D36975">
        <v>-170.60300000000001</v>
      </c>
      <c r="E36975" s="6" t="s">
        <v>6</v>
      </c>
    </row>
    <row r="36976" spans="1:5" ht="13.9" customHeight="1" x14ac:dyDescent="0.2">
      <c r="A36976" s="1">
        <v>42815</v>
      </c>
      <c r="B36976">
        <v>16</v>
      </c>
      <c r="C36976">
        <v>0.97465000000000002</v>
      </c>
      <c r="D36976">
        <v>-128.67699999999999</v>
      </c>
      <c r="E36976" s="6" t="s">
        <v>6</v>
      </c>
    </row>
    <row r="36977" spans="1:5" ht="13.9" customHeight="1" x14ac:dyDescent="0.2">
      <c r="A36977" s="1">
        <v>42815</v>
      </c>
      <c r="B36977">
        <v>17</v>
      </c>
      <c r="C36977">
        <v>0.99377000000000004</v>
      </c>
      <c r="D36977">
        <v>-31.364999999999998</v>
      </c>
      <c r="E36977" s="6" t="s">
        <v>6</v>
      </c>
    </row>
    <row r="36978" spans="1:5" ht="13.9" customHeight="1" x14ac:dyDescent="0.2">
      <c r="A36978" s="1">
        <v>42815</v>
      </c>
      <c r="B36978">
        <v>18</v>
      </c>
      <c r="C36978">
        <v>0.96387</v>
      </c>
      <c r="D36978">
        <v>-189.99299999999999</v>
      </c>
      <c r="E36978" s="6" t="s">
        <v>6</v>
      </c>
    </row>
    <row r="36979" spans="1:5" ht="13.9" customHeight="1" x14ac:dyDescent="0.2">
      <c r="A36979" s="1">
        <v>42815</v>
      </c>
      <c r="B36979">
        <v>19</v>
      </c>
      <c r="C36979">
        <v>0.97387999999999997</v>
      </c>
      <c r="D36979">
        <v>-139.46899999999999</v>
      </c>
      <c r="E36979" s="6" t="s">
        <v>6</v>
      </c>
    </row>
    <row r="36980" spans="1:5" ht="13.9" customHeight="1" x14ac:dyDescent="0.2">
      <c r="A36980" s="1">
        <v>42815</v>
      </c>
      <c r="B36980">
        <v>20</v>
      </c>
      <c r="C36980">
        <v>1.00258</v>
      </c>
      <c r="D36980">
        <v>13.791</v>
      </c>
      <c r="E36980" s="6" t="s">
        <v>6</v>
      </c>
    </row>
    <row r="36981" spans="1:5" ht="13.9" customHeight="1" x14ac:dyDescent="0.2">
      <c r="A36981" s="1">
        <v>42815</v>
      </c>
      <c r="B36981">
        <v>21</v>
      </c>
      <c r="C36981">
        <v>0.99717</v>
      </c>
      <c r="D36981">
        <v>-14.79</v>
      </c>
      <c r="E36981" s="6" t="s">
        <v>6</v>
      </c>
    </row>
    <row r="36982" spans="1:5" ht="13.9" customHeight="1" x14ac:dyDescent="0.2">
      <c r="A36982" s="1">
        <v>42815</v>
      </c>
      <c r="B36982">
        <v>22</v>
      </c>
      <c r="C36982">
        <v>0.98351</v>
      </c>
      <c r="D36982">
        <v>-83.795000000000002</v>
      </c>
      <c r="E36982" s="6" t="s">
        <v>6</v>
      </c>
    </row>
    <row r="36983" spans="1:5" ht="13.9" customHeight="1" x14ac:dyDescent="0.2">
      <c r="A36983" s="1">
        <v>42815</v>
      </c>
      <c r="B36983">
        <v>23</v>
      </c>
      <c r="C36983">
        <v>1.00261</v>
      </c>
      <c r="D36983">
        <v>12.56</v>
      </c>
      <c r="E36983" s="6" t="s">
        <v>6</v>
      </c>
    </row>
    <row r="36984" spans="1:5" ht="13.9" customHeight="1" x14ac:dyDescent="0.2">
      <c r="A36984" s="1">
        <v>42815</v>
      </c>
      <c r="B36984">
        <v>24</v>
      </c>
      <c r="C36984">
        <v>0.98036999999999996</v>
      </c>
      <c r="D36984">
        <v>-92.721999999999994</v>
      </c>
      <c r="E36984" s="6" t="s">
        <v>6</v>
      </c>
    </row>
    <row r="36985" spans="1:5" ht="13.9" customHeight="1" x14ac:dyDescent="0.2">
      <c r="A36985" s="1">
        <v>42816</v>
      </c>
      <c r="B36985">
        <v>1</v>
      </c>
      <c r="C36985">
        <v>0.99911000000000005</v>
      </c>
      <c r="D36985">
        <v>-4.141</v>
      </c>
      <c r="E36985" s="6" t="s">
        <v>6</v>
      </c>
    </row>
    <row r="36986" spans="1:5" ht="13.9" customHeight="1" x14ac:dyDescent="0.2">
      <c r="A36986" s="1">
        <v>42816</v>
      </c>
      <c r="B36986">
        <v>2</v>
      </c>
      <c r="C36986">
        <v>0.99853999999999998</v>
      </c>
      <c r="D36986">
        <v>-6.8369999999999997</v>
      </c>
      <c r="E36986" s="6" t="s">
        <v>6</v>
      </c>
    </row>
    <row r="36987" spans="1:5" ht="13.9" customHeight="1" x14ac:dyDescent="0.2">
      <c r="A36987" s="1">
        <v>42816</v>
      </c>
      <c r="B36987">
        <v>3</v>
      </c>
      <c r="C36987">
        <v>1.00719</v>
      </c>
      <c r="D36987">
        <v>33.866</v>
      </c>
      <c r="E36987" s="6" t="s">
        <v>6</v>
      </c>
    </row>
    <row r="36988" spans="1:5" ht="13.9" customHeight="1" x14ac:dyDescent="0.2">
      <c r="A36988" s="1">
        <v>42816</v>
      </c>
      <c r="B36988">
        <v>4</v>
      </c>
      <c r="C36988">
        <v>0.99028000000000005</v>
      </c>
      <c r="D36988">
        <v>-47.805999999999997</v>
      </c>
      <c r="E36988" s="6" t="s">
        <v>6</v>
      </c>
    </row>
    <row r="36989" spans="1:5" ht="13.9" customHeight="1" x14ac:dyDescent="0.2">
      <c r="A36989" s="1">
        <v>42816</v>
      </c>
      <c r="B36989">
        <v>5</v>
      </c>
      <c r="C36989">
        <v>0.98323000000000005</v>
      </c>
      <c r="D36989">
        <v>-89.147999999999996</v>
      </c>
      <c r="E36989" s="6" t="s">
        <v>6</v>
      </c>
    </row>
    <row r="36990" spans="1:5" ht="13.9" customHeight="1" x14ac:dyDescent="0.2">
      <c r="A36990" s="1">
        <v>42816</v>
      </c>
      <c r="B36990">
        <v>6</v>
      </c>
      <c r="C36990">
        <v>1.00102</v>
      </c>
      <c r="D36990">
        <v>5.8849999999999998</v>
      </c>
      <c r="E36990" s="6" t="s">
        <v>6</v>
      </c>
    </row>
    <row r="36991" spans="1:5" ht="13.9" customHeight="1" x14ac:dyDescent="0.2">
      <c r="A36991" s="1">
        <v>42816</v>
      </c>
      <c r="B36991">
        <v>7</v>
      </c>
      <c r="C36991">
        <v>0.99924000000000002</v>
      </c>
      <c r="D36991">
        <v>-4.6349999999999998</v>
      </c>
      <c r="E36991" s="6" t="s">
        <v>6</v>
      </c>
    </row>
    <row r="36992" spans="1:5" ht="13.9" customHeight="1" x14ac:dyDescent="0.2">
      <c r="A36992" s="1">
        <v>42816</v>
      </c>
      <c r="B36992">
        <v>8</v>
      </c>
      <c r="C36992">
        <v>0.99426999999999999</v>
      </c>
      <c r="D36992">
        <v>-34.692999999999998</v>
      </c>
      <c r="E36992" s="6" t="s">
        <v>6</v>
      </c>
    </row>
    <row r="36993" spans="1:5" ht="13.9" customHeight="1" x14ac:dyDescent="0.2">
      <c r="A36993" s="1">
        <v>42816</v>
      </c>
      <c r="B36993">
        <v>9</v>
      </c>
      <c r="C36993">
        <v>0.97626000000000002</v>
      </c>
      <c r="D36993">
        <v>-144.92599999999999</v>
      </c>
      <c r="E36993" s="6" t="s">
        <v>6</v>
      </c>
    </row>
    <row r="36994" spans="1:5" ht="13.9" customHeight="1" x14ac:dyDescent="0.2">
      <c r="A36994" s="1">
        <v>42816</v>
      </c>
      <c r="B36994">
        <v>10</v>
      </c>
      <c r="C36994">
        <v>0.99050000000000005</v>
      </c>
      <c r="D36994">
        <v>-57.046999999999997</v>
      </c>
      <c r="E36994" s="6" t="s">
        <v>6</v>
      </c>
    </row>
    <row r="36995" spans="1:5" ht="13.9" customHeight="1" x14ac:dyDescent="0.2">
      <c r="A36995" s="1">
        <v>42816</v>
      </c>
      <c r="B36995">
        <v>11</v>
      </c>
      <c r="C36995">
        <v>0.98399999999999999</v>
      </c>
      <c r="D36995">
        <v>-94.897999999999996</v>
      </c>
      <c r="E36995" s="6" t="s">
        <v>6</v>
      </c>
    </row>
    <row r="36996" spans="1:5" ht="13.9" customHeight="1" x14ac:dyDescent="0.2">
      <c r="A36996" s="1">
        <v>42816</v>
      </c>
      <c r="B36996">
        <v>12</v>
      </c>
      <c r="C36996">
        <v>0.98641000000000001</v>
      </c>
      <c r="D36996">
        <v>-79.158000000000001</v>
      </c>
      <c r="E36996" s="6" t="s">
        <v>6</v>
      </c>
    </row>
    <row r="36997" spans="1:5" ht="13.9" customHeight="1" x14ac:dyDescent="0.2">
      <c r="A36997" s="1">
        <v>42816</v>
      </c>
      <c r="B36997">
        <v>13</v>
      </c>
      <c r="C36997">
        <v>0.98780999999999997</v>
      </c>
      <c r="D36997">
        <v>-69.608000000000004</v>
      </c>
      <c r="E36997" s="6" t="s">
        <v>6</v>
      </c>
    </row>
    <row r="36998" spans="1:5" ht="13.9" customHeight="1" x14ac:dyDescent="0.2">
      <c r="A36998" s="1">
        <v>42816</v>
      </c>
      <c r="B36998">
        <v>14</v>
      </c>
      <c r="C36998">
        <v>0.96952000000000005</v>
      </c>
      <c r="D36998">
        <v>-173.32900000000001</v>
      </c>
      <c r="E36998" s="6" t="s">
        <v>6</v>
      </c>
    </row>
    <row r="36999" spans="1:5" ht="13.9" customHeight="1" x14ac:dyDescent="0.2">
      <c r="A36999" s="1">
        <v>42816</v>
      </c>
      <c r="B36999">
        <v>15</v>
      </c>
      <c r="C36999">
        <v>0.97955999999999999</v>
      </c>
      <c r="D36999">
        <v>-112.486</v>
      </c>
      <c r="E36999" s="6" t="s">
        <v>6</v>
      </c>
    </row>
    <row r="37000" spans="1:5" ht="13.9" customHeight="1" x14ac:dyDescent="0.2">
      <c r="A37000" s="1">
        <v>42816</v>
      </c>
      <c r="B37000">
        <v>16</v>
      </c>
      <c r="C37000">
        <v>0.97157000000000004</v>
      </c>
      <c r="D37000">
        <v>-155.20599999999999</v>
      </c>
      <c r="E37000" s="6" t="s">
        <v>6</v>
      </c>
    </row>
    <row r="37001" spans="1:5" ht="13.9" customHeight="1" x14ac:dyDescent="0.2">
      <c r="A37001" s="1">
        <v>42816</v>
      </c>
      <c r="B37001">
        <v>17</v>
      </c>
      <c r="C37001">
        <v>0.98163</v>
      </c>
      <c r="D37001">
        <v>-99.593999999999994</v>
      </c>
      <c r="E37001" s="6" t="s">
        <v>6</v>
      </c>
    </row>
    <row r="37002" spans="1:5" ht="13.9" customHeight="1" x14ac:dyDescent="0.2">
      <c r="A37002" s="1">
        <v>42816</v>
      </c>
      <c r="B37002">
        <v>18</v>
      </c>
      <c r="C37002">
        <v>0.98287999999999998</v>
      </c>
      <c r="D37002">
        <v>-92.004000000000005</v>
      </c>
      <c r="E37002" s="6" t="s">
        <v>6</v>
      </c>
    </row>
    <row r="37003" spans="1:5" ht="13.9" customHeight="1" x14ac:dyDescent="0.2">
      <c r="A37003" s="1">
        <v>42816</v>
      </c>
      <c r="B37003">
        <v>19</v>
      </c>
      <c r="C37003">
        <v>0.97414999999999996</v>
      </c>
      <c r="D37003">
        <v>-147.559</v>
      </c>
      <c r="E37003" s="6" t="s">
        <v>6</v>
      </c>
    </row>
    <row r="37004" spans="1:5" ht="13.9" customHeight="1" x14ac:dyDescent="0.2">
      <c r="A37004" s="1">
        <v>42816</v>
      </c>
      <c r="B37004">
        <v>20</v>
      </c>
      <c r="C37004">
        <v>1.01186</v>
      </c>
      <c r="D37004">
        <v>68.775000000000006</v>
      </c>
      <c r="E37004" s="6" t="s">
        <v>6</v>
      </c>
    </row>
    <row r="37005" spans="1:5" ht="13.9" customHeight="1" x14ac:dyDescent="0.2">
      <c r="A37005" s="1">
        <v>42816</v>
      </c>
      <c r="B37005">
        <v>21</v>
      </c>
      <c r="C37005">
        <v>1.02336</v>
      </c>
      <c r="D37005">
        <v>132.149</v>
      </c>
      <c r="E37005" s="6" t="s">
        <v>6</v>
      </c>
    </row>
    <row r="37006" spans="1:5" ht="13.9" customHeight="1" x14ac:dyDescent="0.2">
      <c r="A37006" s="1">
        <v>42816</v>
      </c>
      <c r="B37006">
        <v>22</v>
      </c>
      <c r="C37006">
        <v>1.0110300000000001</v>
      </c>
      <c r="D37006">
        <v>60.850999999999999</v>
      </c>
      <c r="E37006" s="6" t="s">
        <v>6</v>
      </c>
    </row>
    <row r="37007" spans="1:5" ht="13.9" customHeight="1" x14ac:dyDescent="0.2">
      <c r="A37007" s="1">
        <v>42816</v>
      </c>
      <c r="B37007">
        <v>23</v>
      </c>
      <c r="C37007">
        <v>1.01708</v>
      </c>
      <c r="D37007">
        <v>89.091999999999999</v>
      </c>
      <c r="E37007" s="6" t="s">
        <v>6</v>
      </c>
    </row>
    <row r="37008" spans="1:5" ht="13.9" customHeight="1" x14ac:dyDescent="0.2">
      <c r="A37008" s="1">
        <v>42816</v>
      </c>
      <c r="B37008">
        <v>24</v>
      </c>
      <c r="C37008">
        <v>1.01231</v>
      </c>
      <c r="D37008">
        <v>63.158999999999999</v>
      </c>
      <c r="E37008" s="6" t="s">
        <v>6</v>
      </c>
    </row>
    <row r="37009" spans="1:5" ht="13.9" customHeight="1" x14ac:dyDescent="0.2">
      <c r="A37009" s="1">
        <v>42817</v>
      </c>
      <c r="B37009">
        <v>1</v>
      </c>
      <c r="C37009">
        <v>1.01552</v>
      </c>
      <c r="D37009">
        <v>77.635000000000005</v>
      </c>
      <c r="E37009" s="6" t="s">
        <v>6</v>
      </c>
    </row>
    <row r="37010" spans="1:5" ht="13.9" customHeight="1" x14ac:dyDescent="0.2">
      <c r="A37010" s="1">
        <v>42817</v>
      </c>
      <c r="B37010">
        <v>2</v>
      </c>
      <c r="C37010">
        <v>1.0095499999999999</v>
      </c>
      <c r="D37010">
        <v>47.926000000000002</v>
      </c>
      <c r="E37010" s="6" t="s">
        <v>6</v>
      </c>
    </row>
    <row r="37011" spans="1:5" ht="13.9" customHeight="1" x14ac:dyDescent="0.2">
      <c r="A37011" s="1">
        <v>42817</v>
      </c>
      <c r="B37011">
        <v>3</v>
      </c>
      <c r="C37011">
        <v>1.0035400000000001</v>
      </c>
      <c r="D37011">
        <v>18.100000000000001</v>
      </c>
      <c r="E37011" s="6" t="s">
        <v>6</v>
      </c>
    </row>
    <row r="37012" spans="1:5" ht="13.9" customHeight="1" x14ac:dyDescent="0.2">
      <c r="A37012" s="1">
        <v>42817</v>
      </c>
      <c r="B37012">
        <v>4</v>
      </c>
      <c r="C37012">
        <v>1.0206500000000001</v>
      </c>
      <c r="D37012">
        <v>105.495</v>
      </c>
      <c r="E37012" s="6" t="s">
        <v>6</v>
      </c>
    </row>
    <row r="37013" spans="1:5" ht="13.9" customHeight="1" x14ac:dyDescent="0.2">
      <c r="A37013" s="1">
        <v>42817</v>
      </c>
      <c r="B37013">
        <v>5</v>
      </c>
      <c r="C37013">
        <v>1.00404</v>
      </c>
      <c r="D37013">
        <v>22.292000000000002</v>
      </c>
      <c r="E37013" s="6" t="s">
        <v>6</v>
      </c>
    </row>
    <row r="37014" spans="1:5" ht="13.9" customHeight="1" x14ac:dyDescent="0.2">
      <c r="A37014" s="1">
        <v>42817</v>
      </c>
      <c r="B37014">
        <v>6</v>
      </c>
      <c r="C37014">
        <v>1.00536</v>
      </c>
      <c r="D37014">
        <v>31.966999999999999</v>
      </c>
      <c r="E37014" s="6" t="s">
        <v>6</v>
      </c>
    </row>
    <row r="37015" spans="1:5" ht="13.9" customHeight="1" x14ac:dyDescent="0.2">
      <c r="A37015" s="1">
        <v>42817</v>
      </c>
      <c r="B37015">
        <v>7</v>
      </c>
      <c r="C37015">
        <v>1.0091000000000001</v>
      </c>
      <c r="D37015">
        <v>56.779000000000003</v>
      </c>
      <c r="E37015" s="6" t="s">
        <v>6</v>
      </c>
    </row>
    <row r="37016" spans="1:5" ht="13.9" customHeight="1" x14ac:dyDescent="0.2">
      <c r="A37016" s="1">
        <v>42817</v>
      </c>
      <c r="B37016">
        <v>8</v>
      </c>
      <c r="C37016">
        <v>0.98551</v>
      </c>
      <c r="D37016">
        <v>-91.346999999999994</v>
      </c>
      <c r="E37016" s="6" t="s">
        <v>6</v>
      </c>
    </row>
    <row r="37017" spans="1:5" ht="13.9" customHeight="1" x14ac:dyDescent="0.2">
      <c r="A37017" s="1">
        <v>42817</v>
      </c>
      <c r="B37017">
        <v>9</v>
      </c>
      <c r="C37017">
        <v>0.97550000000000003</v>
      </c>
      <c r="D37017">
        <v>-151.684</v>
      </c>
      <c r="E37017" s="6" t="s">
        <v>6</v>
      </c>
    </row>
    <row r="37018" spans="1:5" ht="13.9" customHeight="1" x14ac:dyDescent="0.2">
      <c r="A37018" s="1">
        <v>42817</v>
      </c>
      <c r="B37018">
        <v>10</v>
      </c>
      <c r="C37018">
        <v>0.98248000000000002</v>
      </c>
      <c r="D37018">
        <v>-105.855</v>
      </c>
      <c r="E37018" s="6" t="s">
        <v>6</v>
      </c>
    </row>
    <row r="37019" spans="1:5" ht="13.9" customHeight="1" x14ac:dyDescent="0.2">
      <c r="A37019" s="1">
        <v>42817</v>
      </c>
      <c r="B37019">
        <v>11</v>
      </c>
      <c r="C37019">
        <v>0.98063</v>
      </c>
      <c r="D37019">
        <v>-113.88</v>
      </c>
      <c r="E37019" s="6" t="s">
        <v>6</v>
      </c>
    </row>
    <row r="37020" spans="1:5" ht="13.9" customHeight="1" x14ac:dyDescent="0.2">
      <c r="A37020" s="1">
        <v>42817</v>
      </c>
      <c r="B37020">
        <v>12</v>
      </c>
      <c r="C37020">
        <v>0.97507999999999995</v>
      </c>
      <c r="D37020">
        <v>-144.32400000000001</v>
      </c>
      <c r="E37020" s="6" t="s">
        <v>6</v>
      </c>
    </row>
    <row r="37021" spans="1:5" ht="13.9" customHeight="1" x14ac:dyDescent="0.2">
      <c r="A37021" s="1">
        <v>42817</v>
      </c>
      <c r="B37021">
        <v>13</v>
      </c>
      <c r="C37021">
        <v>0.97124999999999995</v>
      </c>
      <c r="D37021">
        <v>-162.886</v>
      </c>
      <c r="E37021" s="6" t="s">
        <v>6</v>
      </c>
    </row>
    <row r="37022" spans="1:5" ht="13.9" customHeight="1" x14ac:dyDescent="0.2">
      <c r="A37022" s="1">
        <v>42817</v>
      </c>
      <c r="B37022">
        <v>14</v>
      </c>
      <c r="C37022">
        <v>0.95957999999999999</v>
      </c>
      <c r="D37022">
        <v>-227.196</v>
      </c>
      <c r="E37022" s="6" t="s">
        <v>6</v>
      </c>
    </row>
    <row r="37023" spans="1:5" ht="13.9" customHeight="1" x14ac:dyDescent="0.2">
      <c r="A37023" s="1">
        <v>42817</v>
      </c>
      <c r="B37023">
        <v>15</v>
      </c>
      <c r="C37023">
        <v>0.96736999999999995</v>
      </c>
      <c r="D37023">
        <v>-175.148</v>
      </c>
      <c r="E37023" s="6" t="s">
        <v>6</v>
      </c>
    </row>
    <row r="37024" spans="1:5" ht="13.9" customHeight="1" x14ac:dyDescent="0.2">
      <c r="A37024" s="1">
        <v>42817</v>
      </c>
      <c r="B37024">
        <v>16</v>
      </c>
      <c r="C37024">
        <v>0.97077999999999998</v>
      </c>
      <c r="D37024">
        <v>-153.82400000000001</v>
      </c>
      <c r="E37024" s="6" t="s">
        <v>6</v>
      </c>
    </row>
    <row r="37025" spans="1:5" ht="13.9" customHeight="1" x14ac:dyDescent="0.2">
      <c r="A37025" s="1">
        <v>42817</v>
      </c>
      <c r="B37025">
        <v>17</v>
      </c>
      <c r="C37025">
        <v>1.0149300000000001</v>
      </c>
      <c r="D37025">
        <v>74.278999999999996</v>
      </c>
      <c r="E37025" s="6" t="s">
        <v>6</v>
      </c>
    </row>
    <row r="37026" spans="1:5" ht="13.9" customHeight="1" x14ac:dyDescent="0.2">
      <c r="A37026" s="1">
        <v>42817</v>
      </c>
      <c r="B37026">
        <v>18</v>
      </c>
      <c r="C37026">
        <v>1.0181199999999999</v>
      </c>
      <c r="D37026">
        <v>90.364999999999995</v>
      </c>
      <c r="E37026" s="6" t="s">
        <v>6</v>
      </c>
    </row>
    <row r="37027" spans="1:5" ht="13.9" customHeight="1" x14ac:dyDescent="0.2">
      <c r="A37027" s="1">
        <v>42817</v>
      </c>
      <c r="B37027">
        <v>19</v>
      </c>
      <c r="C37027">
        <v>0.99795</v>
      </c>
      <c r="D37027">
        <v>-10.657</v>
      </c>
      <c r="E37027" s="6" t="s">
        <v>6</v>
      </c>
    </row>
    <row r="37028" spans="1:5" ht="13.9" customHeight="1" x14ac:dyDescent="0.2">
      <c r="A37028" s="1">
        <v>42817</v>
      </c>
      <c r="B37028">
        <v>20</v>
      </c>
      <c r="C37028">
        <v>1.0099199999999999</v>
      </c>
      <c r="D37028">
        <v>53.098999999999997</v>
      </c>
      <c r="E37028" s="6" t="s">
        <v>6</v>
      </c>
    </row>
    <row r="37029" spans="1:5" ht="13.9" customHeight="1" x14ac:dyDescent="0.2">
      <c r="A37029" s="1">
        <v>42817</v>
      </c>
      <c r="B37029">
        <v>21</v>
      </c>
      <c r="C37029">
        <v>1.00027</v>
      </c>
      <c r="D37029">
        <v>1.4279999999999999</v>
      </c>
      <c r="E37029" s="6" t="s">
        <v>6</v>
      </c>
    </row>
    <row r="37030" spans="1:5" ht="13.9" customHeight="1" x14ac:dyDescent="0.2">
      <c r="A37030" s="1">
        <v>42817</v>
      </c>
      <c r="B37030">
        <v>22</v>
      </c>
      <c r="C37030">
        <v>0.99470000000000003</v>
      </c>
      <c r="D37030">
        <v>-27.172000000000001</v>
      </c>
      <c r="E37030" s="6" t="s">
        <v>6</v>
      </c>
    </row>
    <row r="37031" spans="1:5" ht="13.9" customHeight="1" x14ac:dyDescent="0.2">
      <c r="A37031" s="1">
        <v>42817</v>
      </c>
      <c r="B37031">
        <v>23</v>
      </c>
      <c r="C37031">
        <v>1.00119</v>
      </c>
      <c r="D37031">
        <v>5.718</v>
      </c>
      <c r="E37031" s="6" t="s">
        <v>6</v>
      </c>
    </row>
    <row r="37032" spans="1:5" ht="13.9" customHeight="1" x14ac:dyDescent="0.2">
      <c r="A37032" s="1">
        <v>42817</v>
      </c>
      <c r="B37032">
        <v>24</v>
      </c>
      <c r="C37032">
        <v>1.01441</v>
      </c>
      <c r="D37032">
        <v>65.484999999999999</v>
      </c>
      <c r="E37032" s="6" t="s">
        <v>6</v>
      </c>
    </row>
    <row r="37033" spans="1:5" ht="13.9" customHeight="1" x14ac:dyDescent="0.2">
      <c r="A37033" s="1">
        <v>42818</v>
      </c>
      <c r="B37033">
        <v>1</v>
      </c>
      <c r="C37033">
        <v>1.01098</v>
      </c>
      <c r="D37033">
        <v>48.912999999999997</v>
      </c>
      <c r="E37033" s="6" t="s">
        <v>6</v>
      </c>
    </row>
    <row r="37034" spans="1:5" ht="13.9" customHeight="1" x14ac:dyDescent="0.2">
      <c r="A37034" s="1">
        <v>42818</v>
      </c>
      <c r="B37034">
        <v>2</v>
      </c>
      <c r="C37034">
        <v>1.00099</v>
      </c>
      <c r="D37034">
        <v>4.3</v>
      </c>
      <c r="E37034" s="6" t="s">
        <v>6</v>
      </c>
    </row>
    <row r="37035" spans="1:5" ht="13.9" customHeight="1" x14ac:dyDescent="0.2">
      <c r="A37035" s="1">
        <v>42818</v>
      </c>
      <c r="B37035">
        <v>3</v>
      </c>
      <c r="C37035">
        <v>1.00265</v>
      </c>
      <c r="D37035">
        <v>11.462</v>
      </c>
      <c r="E37035" s="6" t="s">
        <v>6</v>
      </c>
    </row>
    <row r="37036" spans="1:5" ht="13.9" customHeight="1" x14ac:dyDescent="0.2">
      <c r="A37036" s="1">
        <v>42818</v>
      </c>
      <c r="B37036">
        <v>4</v>
      </c>
      <c r="C37036">
        <v>1.0043200000000001</v>
      </c>
      <c r="D37036">
        <v>19.18</v>
      </c>
      <c r="E37036" s="6" t="s">
        <v>6</v>
      </c>
    </row>
    <row r="37037" spans="1:5" ht="13.9" customHeight="1" x14ac:dyDescent="0.2">
      <c r="A37037" s="1">
        <v>42818</v>
      </c>
      <c r="B37037">
        <v>5</v>
      </c>
      <c r="C37037">
        <v>0.98348999999999998</v>
      </c>
      <c r="D37037">
        <v>-77.992999999999995</v>
      </c>
      <c r="E37037" s="6" t="s">
        <v>6</v>
      </c>
    </row>
    <row r="37038" spans="1:5" ht="13.9" customHeight="1" x14ac:dyDescent="0.2">
      <c r="A37038" s="1">
        <v>42818</v>
      </c>
      <c r="B37038">
        <v>6</v>
      </c>
      <c r="C37038">
        <v>1.0158400000000001</v>
      </c>
      <c r="D37038">
        <v>79.481999999999999</v>
      </c>
      <c r="E37038" s="6" t="s">
        <v>6</v>
      </c>
    </row>
    <row r="37039" spans="1:5" ht="13.9" customHeight="1" x14ac:dyDescent="0.2">
      <c r="A37039" s="1">
        <v>42818</v>
      </c>
      <c r="B37039">
        <v>7</v>
      </c>
      <c r="C37039">
        <v>0.99938000000000005</v>
      </c>
      <c r="D37039">
        <v>-3.2869999999999999</v>
      </c>
      <c r="E37039" s="6" t="s">
        <v>6</v>
      </c>
    </row>
    <row r="37040" spans="1:5" ht="13.9" customHeight="1" x14ac:dyDescent="0.2">
      <c r="A37040" s="1">
        <v>42818</v>
      </c>
      <c r="B37040">
        <v>8</v>
      </c>
      <c r="C37040">
        <v>0.96630000000000005</v>
      </c>
      <c r="D37040">
        <v>-184.726</v>
      </c>
      <c r="E37040" s="6" t="s">
        <v>6</v>
      </c>
    </row>
    <row r="37041" spans="1:5" ht="13.9" customHeight="1" x14ac:dyDescent="0.2">
      <c r="A37041" s="1">
        <v>42818</v>
      </c>
      <c r="B37041">
        <v>9</v>
      </c>
      <c r="C37041">
        <v>0.95616000000000001</v>
      </c>
      <c r="D37041">
        <v>-238.74600000000001</v>
      </c>
      <c r="E37041" s="6" t="s">
        <v>6</v>
      </c>
    </row>
    <row r="37042" spans="1:5" ht="13.9" customHeight="1" x14ac:dyDescent="0.2">
      <c r="A37042" s="1">
        <v>42818</v>
      </c>
      <c r="B37042">
        <v>10</v>
      </c>
      <c r="C37042">
        <v>0.95945999999999998</v>
      </c>
      <c r="D37042">
        <v>-219.53200000000001</v>
      </c>
      <c r="E37042" s="6" t="s">
        <v>6</v>
      </c>
    </row>
    <row r="37043" spans="1:5" ht="13.9" customHeight="1" x14ac:dyDescent="0.2">
      <c r="A37043" s="1">
        <v>42818</v>
      </c>
      <c r="B37043">
        <v>11</v>
      </c>
      <c r="C37043">
        <v>0.99655000000000005</v>
      </c>
      <c r="D37043">
        <v>-17.446000000000002</v>
      </c>
      <c r="E37043" s="6" t="s">
        <v>6</v>
      </c>
    </row>
    <row r="37044" spans="1:5" ht="13.9" customHeight="1" x14ac:dyDescent="0.2">
      <c r="A37044" s="1">
        <v>42818</v>
      </c>
      <c r="B37044">
        <v>12</v>
      </c>
      <c r="C37044">
        <v>0.98023000000000005</v>
      </c>
      <c r="D37044">
        <v>-101.813</v>
      </c>
      <c r="E37044" s="6" t="s">
        <v>6</v>
      </c>
    </row>
    <row r="37045" spans="1:5" ht="13.9" customHeight="1" x14ac:dyDescent="0.2">
      <c r="A37045" s="1">
        <v>42818</v>
      </c>
      <c r="B37045">
        <v>13</v>
      </c>
      <c r="C37045">
        <v>0.99446999999999997</v>
      </c>
      <c r="D37045">
        <v>-27.884</v>
      </c>
      <c r="E37045" s="6" t="s">
        <v>6</v>
      </c>
    </row>
    <row r="37046" spans="1:5" ht="13.9" customHeight="1" x14ac:dyDescent="0.2">
      <c r="A37046" s="1">
        <v>42818</v>
      </c>
      <c r="B37046">
        <v>14</v>
      </c>
      <c r="C37046">
        <v>1.0280499999999999</v>
      </c>
      <c r="D37046">
        <v>135.184</v>
      </c>
      <c r="E37046" s="6" t="s">
        <v>6</v>
      </c>
    </row>
    <row r="37047" spans="1:5" ht="13.9" customHeight="1" x14ac:dyDescent="0.2">
      <c r="A37047" s="1">
        <v>42818</v>
      </c>
      <c r="B37047">
        <v>15</v>
      </c>
      <c r="C37047">
        <v>0.99873999999999996</v>
      </c>
      <c r="D37047">
        <v>-6.1429999999999998</v>
      </c>
      <c r="E37047" s="6" t="s">
        <v>6</v>
      </c>
    </row>
    <row r="37048" spans="1:5" ht="13.9" customHeight="1" x14ac:dyDescent="0.2">
      <c r="A37048" s="1">
        <v>42818</v>
      </c>
      <c r="B37048">
        <v>16</v>
      </c>
      <c r="C37048">
        <v>1.00163</v>
      </c>
      <c r="D37048">
        <v>7.8979999999999997</v>
      </c>
      <c r="E37048" s="6" t="s">
        <v>6</v>
      </c>
    </row>
    <row r="37049" spans="1:5" ht="13.9" customHeight="1" x14ac:dyDescent="0.2">
      <c r="A37049" s="1">
        <v>42818</v>
      </c>
      <c r="B37049">
        <v>17</v>
      </c>
      <c r="C37049">
        <v>0.98624000000000001</v>
      </c>
      <c r="D37049">
        <v>-66.391999999999996</v>
      </c>
      <c r="E37049" s="6" t="s">
        <v>6</v>
      </c>
    </row>
    <row r="37050" spans="1:5" ht="13.9" customHeight="1" x14ac:dyDescent="0.2">
      <c r="A37050" s="1">
        <v>42818</v>
      </c>
      <c r="B37050">
        <v>18</v>
      </c>
      <c r="C37050">
        <v>0.97585</v>
      </c>
      <c r="D37050">
        <v>-115.2</v>
      </c>
      <c r="E37050" s="6" t="s">
        <v>6</v>
      </c>
    </row>
    <row r="37051" spans="1:5" ht="13.9" customHeight="1" x14ac:dyDescent="0.2">
      <c r="A37051" s="1">
        <v>42818</v>
      </c>
      <c r="B37051">
        <v>19</v>
      </c>
      <c r="C37051">
        <v>1.01562</v>
      </c>
      <c r="D37051">
        <v>71.513000000000005</v>
      </c>
      <c r="E37051" s="6" t="s">
        <v>6</v>
      </c>
    </row>
    <row r="37052" spans="1:5" ht="13.9" customHeight="1" x14ac:dyDescent="0.2">
      <c r="A37052" s="1">
        <v>42818</v>
      </c>
      <c r="B37052">
        <v>20</v>
      </c>
      <c r="C37052">
        <v>1.00336</v>
      </c>
      <c r="D37052">
        <v>16.061</v>
      </c>
      <c r="E37052" s="6" t="s">
        <v>6</v>
      </c>
    </row>
    <row r="37053" spans="1:5" ht="13.9" customHeight="1" x14ac:dyDescent="0.2">
      <c r="A37053" s="1">
        <v>42818</v>
      </c>
      <c r="B37053">
        <v>21</v>
      </c>
      <c r="C37053">
        <v>1.0133099999999999</v>
      </c>
      <c r="D37053">
        <v>61.021000000000001</v>
      </c>
      <c r="E37053" s="6" t="s">
        <v>6</v>
      </c>
    </row>
    <row r="37054" spans="1:5" ht="13.9" customHeight="1" x14ac:dyDescent="0.2">
      <c r="A37054" s="1">
        <v>42818</v>
      </c>
      <c r="B37054">
        <v>22</v>
      </c>
      <c r="C37054">
        <v>1.0112099999999999</v>
      </c>
      <c r="D37054">
        <v>48.561</v>
      </c>
      <c r="E37054" s="6" t="s">
        <v>6</v>
      </c>
    </row>
    <row r="37055" spans="1:5" ht="13.9" customHeight="1" x14ac:dyDescent="0.2">
      <c r="A37055" s="1">
        <v>42818</v>
      </c>
      <c r="B37055">
        <v>23</v>
      </c>
      <c r="C37055">
        <v>1.0064599999999999</v>
      </c>
      <c r="D37055">
        <v>26.562999999999999</v>
      </c>
      <c r="E37055" s="6" t="s">
        <v>6</v>
      </c>
    </row>
    <row r="37056" spans="1:5" ht="13.9" customHeight="1" x14ac:dyDescent="0.2">
      <c r="A37056" s="1">
        <v>42818</v>
      </c>
      <c r="B37056">
        <v>24</v>
      </c>
      <c r="C37056">
        <v>0.99761999999999995</v>
      </c>
      <c r="D37056">
        <v>-9.3539999999999992</v>
      </c>
      <c r="E37056" s="6" t="s">
        <v>6</v>
      </c>
    </row>
    <row r="37057" spans="1:5" ht="13.9" customHeight="1" x14ac:dyDescent="0.2">
      <c r="A37057" s="1">
        <v>42819</v>
      </c>
      <c r="B37057">
        <v>1</v>
      </c>
      <c r="C37057">
        <v>1.0130600000000001</v>
      </c>
      <c r="D37057">
        <v>48.597999999999999</v>
      </c>
      <c r="E37057" s="6" t="s">
        <v>6</v>
      </c>
    </row>
    <row r="37058" spans="1:5" ht="13.9" customHeight="1" x14ac:dyDescent="0.2">
      <c r="A37058" s="1">
        <v>42819</v>
      </c>
      <c r="B37058">
        <v>2</v>
      </c>
      <c r="C37058">
        <v>1.01247</v>
      </c>
      <c r="D37058">
        <v>45.802</v>
      </c>
      <c r="E37058" s="6" t="s">
        <v>6</v>
      </c>
    </row>
    <row r="37059" spans="1:5" ht="13.9" customHeight="1" x14ac:dyDescent="0.2">
      <c r="A37059" s="1">
        <v>42819</v>
      </c>
      <c r="B37059">
        <v>3</v>
      </c>
      <c r="C37059">
        <v>0.99605999999999995</v>
      </c>
      <c r="D37059">
        <v>-14.445</v>
      </c>
      <c r="E37059" s="6" t="s">
        <v>6</v>
      </c>
    </row>
    <row r="37060" spans="1:5" ht="13.9" customHeight="1" x14ac:dyDescent="0.2">
      <c r="A37060" s="1">
        <v>42819</v>
      </c>
      <c r="B37060">
        <v>4</v>
      </c>
      <c r="C37060">
        <v>0.99668000000000001</v>
      </c>
      <c r="D37060">
        <v>-12.065</v>
      </c>
      <c r="E37060" s="6" t="s">
        <v>6</v>
      </c>
    </row>
    <row r="37061" spans="1:5" ht="13.9" customHeight="1" x14ac:dyDescent="0.2">
      <c r="A37061" s="1">
        <v>42819</v>
      </c>
      <c r="B37061">
        <v>5</v>
      </c>
      <c r="C37061">
        <v>0.96687000000000001</v>
      </c>
      <c r="D37061">
        <v>-126.496</v>
      </c>
      <c r="E37061" s="6" t="s">
        <v>6</v>
      </c>
    </row>
    <row r="37062" spans="1:5" ht="13.9" customHeight="1" x14ac:dyDescent="0.2">
      <c r="A37062" s="1">
        <v>42819</v>
      </c>
      <c r="B37062">
        <v>6</v>
      </c>
      <c r="C37062">
        <v>0.98121000000000003</v>
      </c>
      <c r="D37062">
        <v>-73.98</v>
      </c>
      <c r="E37062" s="6" t="s">
        <v>6</v>
      </c>
    </row>
    <row r="37063" spans="1:5" ht="13.9" customHeight="1" x14ac:dyDescent="0.2">
      <c r="A37063" s="1">
        <v>42819</v>
      </c>
      <c r="B37063">
        <v>7</v>
      </c>
      <c r="C37063">
        <v>1.0007299999999999</v>
      </c>
      <c r="D37063">
        <v>2.9239999999999999</v>
      </c>
      <c r="E37063" s="6" t="s">
        <v>6</v>
      </c>
    </row>
    <row r="37064" spans="1:5" ht="13.9" customHeight="1" x14ac:dyDescent="0.2">
      <c r="A37064" s="1">
        <v>42819</v>
      </c>
      <c r="B37064">
        <v>8</v>
      </c>
      <c r="C37064">
        <v>0.99911000000000005</v>
      </c>
      <c r="D37064">
        <v>-3.698</v>
      </c>
      <c r="E37064" s="6" t="s">
        <v>6</v>
      </c>
    </row>
    <row r="37065" spans="1:5" ht="13.9" customHeight="1" x14ac:dyDescent="0.2">
      <c r="A37065" s="1">
        <v>42819</v>
      </c>
      <c r="B37065">
        <v>9</v>
      </c>
      <c r="C37065">
        <v>1.01183</v>
      </c>
      <c r="D37065">
        <v>51.465000000000003</v>
      </c>
      <c r="E37065" s="6" t="s">
        <v>6</v>
      </c>
    </row>
    <row r="37066" spans="1:5" ht="13.9" customHeight="1" x14ac:dyDescent="0.2">
      <c r="A37066" s="1">
        <v>42819</v>
      </c>
      <c r="B37066">
        <v>10</v>
      </c>
      <c r="C37066">
        <v>1.0336700000000001</v>
      </c>
      <c r="D37066">
        <v>144.62899999999999</v>
      </c>
      <c r="E37066" s="6" t="s">
        <v>6</v>
      </c>
    </row>
    <row r="37067" spans="1:5" ht="13.9" customHeight="1" x14ac:dyDescent="0.2">
      <c r="A37067" s="1">
        <v>42819</v>
      </c>
      <c r="B37067">
        <v>11</v>
      </c>
      <c r="C37067">
        <v>0.9879</v>
      </c>
      <c r="D37067">
        <v>-54.661999999999999</v>
      </c>
      <c r="E37067" s="6" t="s">
        <v>6</v>
      </c>
    </row>
    <row r="37068" spans="1:5" ht="13.9" customHeight="1" x14ac:dyDescent="0.2">
      <c r="A37068" s="1">
        <v>42819</v>
      </c>
      <c r="B37068">
        <v>12</v>
      </c>
      <c r="C37068">
        <v>0.97609000000000001</v>
      </c>
      <c r="D37068">
        <v>-108.276</v>
      </c>
      <c r="E37068" s="6" t="s">
        <v>6</v>
      </c>
    </row>
    <row r="37069" spans="1:5" ht="13.9" customHeight="1" x14ac:dyDescent="0.2">
      <c r="A37069" s="1">
        <v>42819</v>
      </c>
      <c r="B37069">
        <v>13</v>
      </c>
      <c r="C37069">
        <v>1.0029600000000001</v>
      </c>
      <c r="D37069">
        <v>12.941000000000001</v>
      </c>
      <c r="E37069" s="6" t="s">
        <v>6</v>
      </c>
    </row>
    <row r="37070" spans="1:5" ht="13.9" customHeight="1" x14ac:dyDescent="0.2">
      <c r="A37070" s="1">
        <v>42819</v>
      </c>
      <c r="B37070">
        <v>14</v>
      </c>
      <c r="C37070">
        <v>0.99816000000000005</v>
      </c>
      <c r="D37070">
        <v>-7.9580000000000002</v>
      </c>
      <c r="E37070" s="6" t="s">
        <v>6</v>
      </c>
    </row>
    <row r="37071" spans="1:5" ht="13.9" customHeight="1" x14ac:dyDescent="0.2">
      <c r="A37071" s="1">
        <v>42819</v>
      </c>
      <c r="B37071">
        <v>15</v>
      </c>
      <c r="C37071">
        <v>0.99077000000000004</v>
      </c>
      <c r="D37071">
        <v>-40.154000000000003</v>
      </c>
      <c r="E37071" s="6" t="s">
        <v>6</v>
      </c>
    </row>
    <row r="37072" spans="1:5" ht="13.9" customHeight="1" x14ac:dyDescent="0.2">
      <c r="A37072" s="1">
        <v>42819</v>
      </c>
      <c r="B37072">
        <v>16</v>
      </c>
      <c r="C37072">
        <v>0.99595999999999996</v>
      </c>
      <c r="D37072">
        <v>-17.518000000000001</v>
      </c>
      <c r="E37072" s="6" t="s">
        <v>6</v>
      </c>
    </row>
    <row r="37073" spans="1:5" ht="13.9" customHeight="1" x14ac:dyDescent="0.2">
      <c r="A37073" s="1">
        <v>42819</v>
      </c>
      <c r="B37073">
        <v>17</v>
      </c>
      <c r="C37073">
        <v>1.0055400000000001</v>
      </c>
      <c r="D37073">
        <v>23.805</v>
      </c>
      <c r="E37073" s="6" t="s">
        <v>6</v>
      </c>
    </row>
    <row r="37074" spans="1:5" ht="13.9" customHeight="1" x14ac:dyDescent="0.2">
      <c r="A37074" s="1">
        <v>42819</v>
      </c>
      <c r="B37074">
        <v>18</v>
      </c>
      <c r="C37074">
        <v>0.99990000000000001</v>
      </c>
      <c r="D37074">
        <v>-0.44800000000000001</v>
      </c>
      <c r="E37074" s="6" t="s">
        <v>6</v>
      </c>
    </row>
    <row r="37075" spans="1:5" ht="13.9" customHeight="1" x14ac:dyDescent="0.2">
      <c r="A37075" s="1">
        <v>42819</v>
      </c>
      <c r="B37075">
        <v>19</v>
      </c>
      <c r="C37075">
        <v>0.98719999999999997</v>
      </c>
      <c r="D37075">
        <v>-56.247999999999998</v>
      </c>
      <c r="E37075" s="6" t="s">
        <v>6</v>
      </c>
    </row>
    <row r="37076" spans="1:5" ht="13.9" customHeight="1" x14ac:dyDescent="0.2">
      <c r="A37076" s="1">
        <v>42819</v>
      </c>
      <c r="B37076">
        <v>20</v>
      </c>
      <c r="C37076">
        <v>1.0260199999999999</v>
      </c>
      <c r="D37076">
        <v>114.358</v>
      </c>
      <c r="E37076" s="6" t="s">
        <v>6</v>
      </c>
    </row>
    <row r="37077" spans="1:5" ht="13.9" customHeight="1" x14ac:dyDescent="0.2">
      <c r="A37077" s="1">
        <v>42819</v>
      </c>
      <c r="B37077">
        <v>21</v>
      </c>
      <c r="C37077">
        <v>1.02294</v>
      </c>
      <c r="D37077">
        <v>97.881</v>
      </c>
      <c r="E37077" s="6" t="s">
        <v>6</v>
      </c>
    </row>
    <row r="37078" spans="1:5" ht="13.9" customHeight="1" x14ac:dyDescent="0.2">
      <c r="A37078" s="1">
        <v>42819</v>
      </c>
      <c r="B37078">
        <v>22</v>
      </c>
      <c r="C37078">
        <v>1.01858</v>
      </c>
      <c r="D37078">
        <v>75.977000000000004</v>
      </c>
      <c r="E37078" s="6" t="s">
        <v>6</v>
      </c>
    </row>
    <row r="37079" spans="1:5" ht="13.9" customHeight="1" x14ac:dyDescent="0.2">
      <c r="A37079" s="1">
        <v>42819</v>
      </c>
      <c r="B37079">
        <v>23</v>
      </c>
      <c r="C37079">
        <v>1.0025500000000001</v>
      </c>
      <c r="D37079">
        <v>10.003</v>
      </c>
      <c r="E37079" s="6" t="s">
        <v>6</v>
      </c>
    </row>
    <row r="37080" spans="1:5" ht="13.9" customHeight="1" x14ac:dyDescent="0.2">
      <c r="A37080" s="1">
        <v>42819</v>
      </c>
      <c r="B37080">
        <v>24</v>
      </c>
      <c r="C37080">
        <v>1.02078</v>
      </c>
      <c r="D37080">
        <v>75.641999999999996</v>
      </c>
      <c r="E37080" s="6" t="s">
        <v>6</v>
      </c>
    </row>
    <row r="37081" spans="1:5" ht="13.9" customHeight="1" x14ac:dyDescent="0.2">
      <c r="A37081" s="1">
        <v>42820</v>
      </c>
      <c r="B37081">
        <v>1</v>
      </c>
      <c r="C37081">
        <v>0.99380000000000002</v>
      </c>
      <c r="D37081">
        <v>-22.411000000000001</v>
      </c>
      <c r="E37081" s="6" t="s">
        <v>6</v>
      </c>
    </row>
    <row r="37082" spans="1:5" ht="13.9" customHeight="1" x14ac:dyDescent="0.2">
      <c r="A37082" s="1">
        <v>42820</v>
      </c>
      <c r="B37082">
        <v>2</v>
      </c>
      <c r="C37082">
        <v>1.00542</v>
      </c>
      <c r="D37082">
        <v>19.036999999999999</v>
      </c>
      <c r="E37082" s="6" t="s">
        <v>6</v>
      </c>
    </row>
    <row r="37083" spans="1:5" ht="13.9" customHeight="1" x14ac:dyDescent="0.2">
      <c r="A37083" s="1">
        <v>42820</v>
      </c>
      <c r="B37083">
        <v>3</v>
      </c>
      <c r="C37083">
        <v>0.98892999999999998</v>
      </c>
      <c r="D37083">
        <v>-39.101999999999997</v>
      </c>
      <c r="E37083" s="6" t="s">
        <v>6</v>
      </c>
    </row>
    <row r="37084" spans="1:5" ht="13.9" customHeight="1" x14ac:dyDescent="0.2">
      <c r="A37084" s="1">
        <v>42820</v>
      </c>
      <c r="B37084">
        <v>4</v>
      </c>
      <c r="C37084">
        <v>0.99239999999999995</v>
      </c>
      <c r="D37084">
        <v>-26.724</v>
      </c>
      <c r="E37084" s="6" t="s">
        <v>6</v>
      </c>
    </row>
    <row r="37085" spans="1:5" ht="13.9" customHeight="1" x14ac:dyDescent="0.2">
      <c r="A37085" s="1">
        <v>42820</v>
      </c>
      <c r="B37085">
        <v>5</v>
      </c>
      <c r="C37085">
        <v>0.98985999999999996</v>
      </c>
      <c r="D37085">
        <v>-36.35</v>
      </c>
      <c r="E37085" s="6" t="s">
        <v>6</v>
      </c>
    </row>
    <row r="37086" spans="1:5" ht="13.9" customHeight="1" x14ac:dyDescent="0.2">
      <c r="A37086" s="1">
        <v>42820</v>
      </c>
      <c r="B37086">
        <v>6</v>
      </c>
      <c r="C37086">
        <v>0.98475000000000001</v>
      </c>
      <c r="D37086">
        <v>-56.075000000000003</v>
      </c>
      <c r="E37086" s="6" t="s">
        <v>6</v>
      </c>
    </row>
    <row r="37087" spans="1:5" ht="13.9" customHeight="1" x14ac:dyDescent="0.2">
      <c r="A37087" s="1">
        <v>42820</v>
      </c>
      <c r="B37087">
        <v>7</v>
      </c>
      <c r="C37087">
        <v>0.98118000000000005</v>
      </c>
      <c r="D37087">
        <v>-72.435000000000002</v>
      </c>
      <c r="E37087" s="6" t="s">
        <v>6</v>
      </c>
    </row>
    <row r="37088" spans="1:5" ht="13.9" customHeight="1" x14ac:dyDescent="0.2">
      <c r="A37088" s="1">
        <v>42820</v>
      </c>
      <c r="B37088">
        <v>8</v>
      </c>
      <c r="C37088">
        <v>0.96858999999999995</v>
      </c>
      <c r="D37088">
        <v>-128.46700000000001</v>
      </c>
      <c r="E37088" s="6" t="s">
        <v>6</v>
      </c>
    </row>
    <row r="37089" spans="1:5" ht="13.9" customHeight="1" x14ac:dyDescent="0.2">
      <c r="A37089" s="1">
        <v>42820</v>
      </c>
      <c r="B37089">
        <v>9</v>
      </c>
      <c r="C37089">
        <v>0.99170000000000003</v>
      </c>
      <c r="D37089">
        <v>-34.917000000000002</v>
      </c>
      <c r="E37089" s="6" t="s">
        <v>6</v>
      </c>
    </row>
    <row r="37090" spans="1:5" ht="13.9" customHeight="1" x14ac:dyDescent="0.2">
      <c r="A37090" s="1">
        <v>42820</v>
      </c>
      <c r="B37090">
        <v>10</v>
      </c>
      <c r="C37090">
        <v>0.98470999999999997</v>
      </c>
      <c r="D37090">
        <v>-66.947999999999993</v>
      </c>
      <c r="E37090" s="6" t="s">
        <v>6</v>
      </c>
    </row>
    <row r="37091" spans="1:5" ht="13.9" customHeight="1" x14ac:dyDescent="0.2">
      <c r="A37091" s="1">
        <v>42820</v>
      </c>
      <c r="B37091">
        <v>11</v>
      </c>
      <c r="C37091">
        <v>0.98160999999999998</v>
      </c>
      <c r="D37091">
        <v>-81.885999999999996</v>
      </c>
      <c r="E37091" s="6" t="s">
        <v>6</v>
      </c>
    </row>
    <row r="37092" spans="1:5" ht="13.9" customHeight="1" x14ac:dyDescent="0.2">
      <c r="A37092" s="1">
        <v>42820</v>
      </c>
      <c r="B37092">
        <v>12</v>
      </c>
      <c r="C37092">
        <v>1.0248600000000001</v>
      </c>
      <c r="D37092">
        <v>106.264</v>
      </c>
      <c r="E37092" s="6" t="s">
        <v>6</v>
      </c>
    </row>
    <row r="37093" spans="1:5" ht="13.9" customHeight="1" x14ac:dyDescent="0.2">
      <c r="A37093" s="1">
        <v>42820</v>
      </c>
      <c r="B37093">
        <v>13</v>
      </c>
      <c r="C37093">
        <v>0.95779000000000003</v>
      </c>
      <c r="D37093">
        <v>-192.34200000000001</v>
      </c>
      <c r="E37093" s="6" t="s">
        <v>6</v>
      </c>
    </row>
    <row r="37094" spans="1:5" ht="13.9" customHeight="1" x14ac:dyDescent="0.2">
      <c r="A37094" s="1">
        <v>42820</v>
      </c>
      <c r="B37094">
        <v>14</v>
      </c>
      <c r="C37094">
        <v>0.97745000000000004</v>
      </c>
      <c r="D37094">
        <v>-100.78700000000001</v>
      </c>
      <c r="E37094" s="6" t="s">
        <v>6</v>
      </c>
    </row>
    <row r="37095" spans="1:5" ht="13.9" customHeight="1" x14ac:dyDescent="0.2">
      <c r="A37095" s="1">
        <v>42820</v>
      </c>
      <c r="B37095">
        <v>15</v>
      </c>
      <c r="C37095">
        <v>0.97301000000000004</v>
      </c>
      <c r="D37095">
        <v>-120.9</v>
      </c>
      <c r="E37095" s="6" t="s">
        <v>6</v>
      </c>
    </row>
    <row r="37096" spans="1:5" ht="13.9" customHeight="1" x14ac:dyDescent="0.2">
      <c r="A37096" s="1">
        <v>42820</v>
      </c>
      <c r="B37096">
        <v>16</v>
      </c>
      <c r="C37096">
        <v>1.0050600000000001</v>
      </c>
      <c r="D37096">
        <v>21.937000000000001</v>
      </c>
      <c r="E37096" s="6" t="s">
        <v>6</v>
      </c>
    </row>
    <row r="37097" spans="1:5" ht="13.9" customHeight="1" x14ac:dyDescent="0.2">
      <c r="A37097" s="1">
        <v>42820</v>
      </c>
      <c r="B37097">
        <v>17</v>
      </c>
      <c r="C37097">
        <v>1.00817</v>
      </c>
      <c r="D37097">
        <v>35.707000000000001</v>
      </c>
      <c r="E37097" s="6" t="s">
        <v>6</v>
      </c>
    </row>
    <row r="37098" spans="1:5" ht="13.9" customHeight="1" x14ac:dyDescent="0.2">
      <c r="A37098" s="1">
        <v>42820</v>
      </c>
      <c r="B37098">
        <v>18</v>
      </c>
      <c r="C37098">
        <v>0.96763999999999994</v>
      </c>
      <c r="D37098">
        <v>-147.547</v>
      </c>
      <c r="E37098" s="6" t="s">
        <v>6</v>
      </c>
    </row>
    <row r="37099" spans="1:5" ht="13.9" customHeight="1" x14ac:dyDescent="0.2">
      <c r="A37099" s="1">
        <v>42820</v>
      </c>
      <c r="B37099">
        <v>19</v>
      </c>
      <c r="C37099">
        <v>0.97638000000000003</v>
      </c>
      <c r="D37099">
        <v>-110.13500000000001</v>
      </c>
      <c r="E37099" s="6" t="s">
        <v>6</v>
      </c>
    </row>
    <row r="37100" spans="1:5" ht="13.9" customHeight="1" x14ac:dyDescent="0.2">
      <c r="A37100" s="1">
        <v>42820</v>
      </c>
      <c r="B37100">
        <v>20</v>
      </c>
      <c r="C37100">
        <v>0.99804000000000004</v>
      </c>
      <c r="D37100">
        <v>-9.2129999999999992</v>
      </c>
      <c r="E37100" s="6" t="s">
        <v>6</v>
      </c>
    </row>
    <row r="37101" spans="1:5" ht="13.9" customHeight="1" x14ac:dyDescent="0.2">
      <c r="A37101" s="1">
        <v>42820</v>
      </c>
      <c r="B37101">
        <v>21</v>
      </c>
      <c r="C37101">
        <v>1.02081</v>
      </c>
      <c r="D37101">
        <v>92.921000000000006</v>
      </c>
      <c r="E37101" s="6" t="s">
        <v>6</v>
      </c>
    </row>
    <row r="37102" spans="1:5" ht="13.9" customHeight="1" x14ac:dyDescent="0.2">
      <c r="A37102" s="1">
        <v>42820</v>
      </c>
      <c r="B37102">
        <v>22</v>
      </c>
      <c r="C37102">
        <v>1.0293699999999999</v>
      </c>
      <c r="D37102">
        <v>124.496</v>
      </c>
      <c r="E37102" s="6" t="s">
        <v>6</v>
      </c>
    </row>
    <row r="37103" spans="1:5" ht="13.9" customHeight="1" x14ac:dyDescent="0.2">
      <c r="A37103" s="1">
        <v>42820</v>
      </c>
      <c r="B37103">
        <v>23</v>
      </c>
      <c r="C37103">
        <v>1.0236700000000001</v>
      </c>
      <c r="D37103">
        <v>94.617000000000004</v>
      </c>
      <c r="E37103" s="6" t="s">
        <v>6</v>
      </c>
    </row>
    <row r="37104" spans="1:5" ht="13.9" customHeight="1" x14ac:dyDescent="0.2">
      <c r="A37104" s="1">
        <v>42820</v>
      </c>
      <c r="B37104">
        <v>24</v>
      </c>
      <c r="C37104">
        <v>1.0292399999999999</v>
      </c>
      <c r="D37104">
        <v>112.43899999999999</v>
      </c>
      <c r="E37104" s="6" t="s">
        <v>6</v>
      </c>
    </row>
    <row r="37105" spans="1:5" ht="13.9" customHeight="1" x14ac:dyDescent="0.2">
      <c r="A37105" s="1">
        <v>42821</v>
      </c>
      <c r="B37105">
        <v>1</v>
      </c>
      <c r="C37105">
        <v>1.00084</v>
      </c>
      <c r="D37105">
        <v>3.25</v>
      </c>
      <c r="E37105" s="6" t="s">
        <v>6</v>
      </c>
    </row>
    <row r="37106" spans="1:5" ht="13.9" customHeight="1" x14ac:dyDescent="0.2">
      <c r="A37106" s="1">
        <v>42821</v>
      </c>
      <c r="B37106">
        <v>2</v>
      </c>
      <c r="C37106">
        <v>1.0039800000000001</v>
      </c>
      <c r="D37106">
        <v>15.185</v>
      </c>
      <c r="E37106" s="6" t="s">
        <v>6</v>
      </c>
    </row>
    <row r="37107" spans="1:5" ht="13.9" customHeight="1" x14ac:dyDescent="0.2">
      <c r="A37107" s="1">
        <v>42821</v>
      </c>
      <c r="B37107">
        <v>3</v>
      </c>
      <c r="C37107">
        <v>1.0021899999999999</v>
      </c>
      <c r="D37107">
        <v>8.3119999999999994</v>
      </c>
      <c r="E37107" s="6" t="s">
        <v>6</v>
      </c>
    </row>
    <row r="37108" spans="1:5" ht="13.9" customHeight="1" x14ac:dyDescent="0.2">
      <c r="A37108" s="1">
        <v>42821</v>
      </c>
      <c r="B37108">
        <v>4</v>
      </c>
      <c r="C37108">
        <v>0.99838000000000005</v>
      </c>
      <c r="D37108">
        <v>-6.3979999999999997</v>
      </c>
      <c r="E37108" s="6" t="s">
        <v>6</v>
      </c>
    </row>
    <row r="37109" spans="1:5" ht="13.9" customHeight="1" x14ac:dyDescent="0.2">
      <c r="A37109" s="1">
        <v>42821</v>
      </c>
      <c r="B37109">
        <v>5</v>
      </c>
      <c r="C37109">
        <v>0.98443000000000003</v>
      </c>
      <c r="D37109">
        <v>-66.013999999999996</v>
      </c>
      <c r="E37109" s="6" t="s">
        <v>6</v>
      </c>
    </row>
    <row r="37110" spans="1:5" ht="13.9" customHeight="1" x14ac:dyDescent="0.2">
      <c r="A37110" s="1">
        <v>42821</v>
      </c>
      <c r="B37110">
        <v>6</v>
      </c>
      <c r="C37110">
        <v>1.00353</v>
      </c>
      <c r="D37110">
        <v>16.268999999999998</v>
      </c>
      <c r="E37110" s="6" t="s">
        <v>6</v>
      </c>
    </row>
    <row r="37111" spans="1:5" ht="13.9" customHeight="1" x14ac:dyDescent="0.2">
      <c r="A37111" s="1">
        <v>42821</v>
      </c>
      <c r="B37111">
        <v>7</v>
      </c>
      <c r="C37111">
        <v>0.98380000000000001</v>
      </c>
      <c r="D37111">
        <v>-81.668999999999997</v>
      </c>
      <c r="E37111" s="6" t="s">
        <v>6</v>
      </c>
    </row>
    <row r="37112" spans="1:5" ht="13.9" customHeight="1" x14ac:dyDescent="0.2">
      <c r="A37112" s="1">
        <v>42821</v>
      </c>
      <c r="B37112">
        <v>8</v>
      </c>
      <c r="C37112">
        <v>0.96987000000000001</v>
      </c>
      <c r="D37112">
        <v>-154.852</v>
      </c>
      <c r="E37112" s="6" t="s">
        <v>6</v>
      </c>
    </row>
    <row r="37113" spans="1:5" ht="13.9" customHeight="1" x14ac:dyDescent="0.2">
      <c r="A37113" s="1">
        <v>42821</v>
      </c>
      <c r="B37113">
        <v>9</v>
      </c>
      <c r="C37113">
        <v>0.97680999999999996</v>
      </c>
      <c r="D37113">
        <v>-120.523</v>
      </c>
      <c r="E37113" s="6" t="s">
        <v>6</v>
      </c>
    </row>
    <row r="37114" spans="1:5" ht="13.9" customHeight="1" x14ac:dyDescent="0.2">
      <c r="A37114" s="1">
        <v>42821</v>
      </c>
      <c r="B37114">
        <v>10</v>
      </c>
      <c r="C37114">
        <v>0.99056999999999995</v>
      </c>
      <c r="D37114">
        <v>-48.241</v>
      </c>
      <c r="E37114" s="6" t="s">
        <v>6</v>
      </c>
    </row>
    <row r="37115" spans="1:5" ht="13.9" customHeight="1" x14ac:dyDescent="0.2">
      <c r="A37115" s="1">
        <v>42821</v>
      </c>
      <c r="B37115">
        <v>11</v>
      </c>
      <c r="C37115">
        <v>0.97979000000000005</v>
      </c>
      <c r="D37115">
        <v>-104.425</v>
      </c>
      <c r="E37115" s="6" t="s">
        <v>6</v>
      </c>
    </row>
    <row r="37116" spans="1:5" ht="13.9" customHeight="1" x14ac:dyDescent="0.2">
      <c r="A37116" s="1">
        <v>42821</v>
      </c>
      <c r="B37116">
        <v>12</v>
      </c>
      <c r="C37116">
        <v>0.97845000000000004</v>
      </c>
      <c r="D37116">
        <v>-110.76</v>
      </c>
      <c r="E37116" s="6" t="s">
        <v>6</v>
      </c>
    </row>
    <row r="37117" spans="1:5" ht="13.9" customHeight="1" x14ac:dyDescent="0.2">
      <c r="A37117" s="1">
        <v>42821</v>
      </c>
      <c r="B37117">
        <v>13</v>
      </c>
      <c r="C37117">
        <v>0.96457999999999999</v>
      </c>
      <c r="D37117">
        <v>-183.857</v>
      </c>
      <c r="E37117" s="6" t="s">
        <v>6</v>
      </c>
    </row>
    <row r="37118" spans="1:5" ht="13.9" customHeight="1" x14ac:dyDescent="0.2">
      <c r="A37118" s="1">
        <v>42821</v>
      </c>
      <c r="B37118">
        <v>14</v>
      </c>
      <c r="C37118">
        <v>0.97214999999999996</v>
      </c>
      <c r="D37118">
        <v>-142.67099999999999</v>
      </c>
      <c r="E37118" s="6" t="s">
        <v>6</v>
      </c>
    </row>
    <row r="37119" spans="1:5" ht="13.9" customHeight="1" x14ac:dyDescent="0.2">
      <c r="A37119" s="1">
        <v>42821</v>
      </c>
      <c r="B37119">
        <v>15</v>
      </c>
      <c r="C37119">
        <v>0.98853999999999997</v>
      </c>
      <c r="D37119">
        <v>-57.274000000000001</v>
      </c>
      <c r="E37119" s="6" t="s">
        <v>6</v>
      </c>
    </row>
    <row r="37120" spans="1:5" ht="13.9" customHeight="1" x14ac:dyDescent="0.2">
      <c r="A37120" s="1">
        <v>42821</v>
      </c>
      <c r="B37120">
        <v>16</v>
      </c>
      <c r="C37120">
        <v>0.98740000000000006</v>
      </c>
      <c r="D37120">
        <v>-62.018000000000001</v>
      </c>
      <c r="E37120" s="6" t="s">
        <v>6</v>
      </c>
    </row>
    <row r="37121" spans="1:5" ht="13.9" customHeight="1" x14ac:dyDescent="0.2">
      <c r="A37121" s="1">
        <v>42821</v>
      </c>
      <c r="B37121">
        <v>17</v>
      </c>
      <c r="C37121">
        <v>0.98036999999999996</v>
      </c>
      <c r="D37121">
        <v>-98.468000000000004</v>
      </c>
      <c r="E37121" s="6" t="s">
        <v>6</v>
      </c>
    </row>
    <row r="37122" spans="1:5" ht="13.9" customHeight="1" x14ac:dyDescent="0.2">
      <c r="A37122" s="1">
        <v>42821</v>
      </c>
      <c r="B37122">
        <v>18</v>
      </c>
      <c r="C37122">
        <v>0.96540000000000004</v>
      </c>
      <c r="D37122">
        <v>-176.143</v>
      </c>
      <c r="E37122" s="6" t="s">
        <v>6</v>
      </c>
    </row>
    <row r="37123" spans="1:5" ht="13.9" customHeight="1" x14ac:dyDescent="0.2">
      <c r="A37123" s="1">
        <v>42821</v>
      </c>
      <c r="B37123">
        <v>19</v>
      </c>
      <c r="C37123">
        <v>0.98953999999999998</v>
      </c>
      <c r="D37123">
        <v>-52.874000000000002</v>
      </c>
      <c r="E37123" s="6" t="s">
        <v>6</v>
      </c>
    </row>
    <row r="37124" spans="1:5" ht="13.9" customHeight="1" x14ac:dyDescent="0.2">
      <c r="A37124" s="1">
        <v>42821</v>
      </c>
      <c r="B37124">
        <v>20</v>
      </c>
      <c r="C37124">
        <v>0.99389000000000005</v>
      </c>
      <c r="D37124">
        <v>-31.978000000000002</v>
      </c>
      <c r="E37124" s="6" t="s">
        <v>6</v>
      </c>
    </row>
    <row r="37125" spans="1:5" ht="13.9" customHeight="1" x14ac:dyDescent="0.2">
      <c r="A37125" s="1">
        <v>42821</v>
      </c>
      <c r="B37125">
        <v>21</v>
      </c>
      <c r="C37125">
        <v>0.99073</v>
      </c>
      <c r="D37125">
        <v>-47.139000000000003</v>
      </c>
      <c r="E37125" s="6" t="s">
        <v>6</v>
      </c>
    </row>
    <row r="37126" spans="1:5" ht="13.9" customHeight="1" x14ac:dyDescent="0.2">
      <c r="A37126" s="1">
        <v>42821</v>
      </c>
      <c r="B37126">
        <v>22</v>
      </c>
      <c r="C37126">
        <v>1.0021100000000001</v>
      </c>
      <c r="D37126">
        <v>9.9450000000000003</v>
      </c>
      <c r="E37126" s="6" t="s">
        <v>6</v>
      </c>
    </row>
    <row r="37127" spans="1:5" ht="13.9" customHeight="1" x14ac:dyDescent="0.2">
      <c r="A37127" s="1">
        <v>42821</v>
      </c>
      <c r="B37127">
        <v>23</v>
      </c>
      <c r="C37127">
        <v>0.99456999999999995</v>
      </c>
      <c r="D37127">
        <v>-24.312000000000001</v>
      </c>
      <c r="E37127" s="6" t="s">
        <v>6</v>
      </c>
    </row>
    <row r="37128" spans="1:5" ht="13.9" customHeight="1" x14ac:dyDescent="0.2">
      <c r="A37128" s="1">
        <v>42821</v>
      </c>
      <c r="B37128">
        <v>24</v>
      </c>
      <c r="C37128">
        <v>1.0165599999999999</v>
      </c>
      <c r="D37128">
        <v>67.421000000000006</v>
      </c>
      <c r="E37128" s="6" t="s">
        <v>6</v>
      </c>
    </row>
    <row r="37129" spans="1:5" ht="13.9" customHeight="1" x14ac:dyDescent="0.2">
      <c r="A37129" s="1">
        <v>42822</v>
      </c>
      <c r="B37129">
        <v>1</v>
      </c>
      <c r="C37129">
        <v>1.0104500000000001</v>
      </c>
      <c r="D37129">
        <v>42.81</v>
      </c>
      <c r="E37129" s="6" t="s">
        <v>6</v>
      </c>
    </row>
    <row r="37130" spans="1:5" ht="13.9" customHeight="1" x14ac:dyDescent="0.2">
      <c r="A37130" s="1">
        <v>42822</v>
      </c>
      <c r="B37130">
        <v>2</v>
      </c>
      <c r="C37130">
        <v>1.00499</v>
      </c>
      <c r="D37130">
        <v>20.113</v>
      </c>
      <c r="E37130" s="6" t="s">
        <v>6</v>
      </c>
    </row>
    <row r="37131" spans="1:5" ht="13.9" customHeight="1" x14ac:dyDescent="0.2">
      <c r="A37131" s="1">
        <v>42822</v>
      </c>
      <c r="B37131">
        <v>3</v>
      </c>
      <c r="C37131">
        <v>1.0048699999999999</v>
      </c>
      <c r="D37131">
        <v>19.466999999999999</v>
      </c>
      <c r="E37131" s="6" t="s">
        <v>6</v>
      </c>
    </row>
    <row r="37132" spans="1:5" ht="13.9" customHeight="1" x14ac:dyDescent="0.2">
      <c r="A37132" s="1">
        <v>42822</v>
      </c>
      <c r="B37132">
        <v>4</v>
      </c>
      <c r="C37132">
        <v>1.0185500000000001</v>
      </c>
      <c r="D37132">
        <v>74.936000000000007</v>
      </c>
      <c r="E37132" s="6" t="s">
        <v>6</v>
      </c>
    </row>
    <row r="37133" spans="1:5" ht="13.9" customHeight="1" x14ac:dyDescent="0.2">
      <c r="A37133" s="1">
        <v>42822</v>
      </c>
      <c r="B37133">
        <v>5</v>
      </c>
      <c r="C37133">
        <v>0.98748000000000002</v>
      </c>
      <c r="D37133">
        <v>-54.966000000000001</v>
      </c>
      <c r="E37133" s="6" t="s">
        <v>6</v>
      </c>
    </row>
    <row r="37134" spans="1:5" ht="13.9" customHeight="1" x14ac:dyDescent="0.2">
      <c r="A37134" s="1">
        <v>42822</v>
      </c>
      <c r="B37134">
        <v>6</v>
      </c>
      <c r="C37134">
        <v>1.0164599999999999</v>
      </c>
      <c r="D37134">
        <v>77.165999999999997</v>
      </c>
      <c r="E37134" s="6" t="s">
        <v>6</v>
      </c>
    </row>
    <row r="37135" spans="1:5" ht="13.9" customHeight="1" x14ac:dyDescent="0.2">
      <c r="A37135" s="1">
        <v>42822</v>
      </c>
      <c r="B37135">
        <v>7</v>
      </c>
      <c r="C37135">
        <v>0.99004999999999999</v>
      </c>
      <c r="D37135">
        <v>-51.073</v>
      </c>
      <c r="E37135" s="6" t="s">
        <v>6</v>
      </c>
    </row>
    <row r="37136" spans="1:5" ht="13.9" customHeight="1" x14ac:dyDescent="0.2">
      <c r="A37136" s="1">
        <v>42822</v>
      </c>
      <c r="B37136">
        <v>8</v>
      </c>
      <c r="C37136">
        <v>0.97631000000000001</v>
      </c>
      <c r="D37136">
        <v>-124.751</v>
      </c>
      <c r="E37136" s="6" t="s">
        <v>6</v>
      </c>
    </row>
    <row r="37137" spans="1:5" ht="13.9" customHeight="1" x14ac:dyDescent="0.2">
      <c r="A37137" s="1">
        <v>42822</v>
      </c>
      <c r="B37137">
        <v>9</v>
      </c>
      <c r="C37137">
        <v>0.97153999999999996</v>
      </c>
      <c r="D37137">
        <v>-151.482</v>
      </c>
      <c r="E37137" s="6" t="s">
        <v>6</v>
      </c>
    </row>
    <row r="37138" spans="1:5" ht="13.9" customHeight="1" x14ac:dyDescent="0.2">
      <c r="A37138" s="1">
        <v>42822</v>
      </c>
      <c r="B37138">
        <v>10</v>
      </c>
      <c r="C37138">
        <v>0.96721999999999997</v>
      </c>
      <c r="D37138">
        <v>-175.04599999999999</v>
      </c>
      <c r="E37138" s="6" t="s">
        <v>6</v>
      </c>
    </row>
    <row r="37139" spans="1:5" ht="13.9" customHeight="1" x14ac:dyDescent="0.2">
      <c r="A37139" s="1">
        <v>42822</v>
      </c>
      <c r="B37139">
        <v>11</v>
      </c>
      <c r="C37139">
        <v>0.96762000000000004</v>
      </c>
      <c r="D37139">
        <v>-173.917</v>
      </c>
      <c r="E37139" s="6" t="s">
        <v>6</v>
      </c>
    </row>
    <row r="37140" spans="1:5" ht="13.9" customHeight="1" x14ac:dyDescent="0.2">
      <c r="A37140" s="1">
        <v>42822</v>
      </c>
      <c r="B37140">
        <v>12</v>
      </c>
      <c r="C37140">
        <v>0.94960999999999995</v>
      </c>
      <c r="D37140">
        <v>-274.52499999999998</v>
      </c>
      <c r="E37140" s="6" t="s">
        <v>6</v>
      </c>
    </row>
    <row r="37141" spans="1:5" ht="13.9" customHeight="1" x14ac:dyDescent="0.2">
      <c r="A37141" s="1">
        <v>42822</v>
      </c>
      <c r="B37141">
        <v>13</v>
      </c>
      <c r="C37141">
        <v>0.94655999999999996</v>
      </c>
      <c r="D37141">
        <v>-289.75099999999998</v>
      </c>
      <c r="E37141" s="6" t="s">
        <v>6</v>
      </c>
    </row>
    <row r="37142" spans="1:5" ht="13.9" customHeight="1" x14ac:dyDescent="0.2">
      <c r="A37142" s="1">
        <v>42822</v>
      </c>
      <c r="B37142">
        <v>14</v>
      </c>
      <c r="C37142">
        <v>0.96511999999999998</v>
      </c>
      <c r="D37142">
        <v>-183.977</v>
      </c>
      <c r="E37142" s="6" t="s">
        <v>6</v>
      </c>
    </row>
    <row r="37143" spans="1:5" ht="13.9" customHeight="1" x14ac:dyDescent="0.2">
      <c r="A37143" s="1">
        <v>42822</v>
      </c>
      <c r="B37143">
        <v>15</v>
      </c>
      <c r="C37143">
        <v>0.97350999999999999</v>
      </c>
      <c r="D37143">
        <v>-136.07900000000001</v>
      </c>
      <c r="E37143" s="6" t="s">
        <v>6</v>
      </c>
    </row>
    <row r="37144" spans="1:5" ht="13.9" customHeight="1" x14ac:dyDescent="0.2">
      <c r="A37144" s="1">
        <v>42822</v>
      </c>
      <c r="B37144">
        <v>16</v>
      </c>
      <c r="C37144">
        <v>0.97287999999999997</v>
      </c>
      <c r="D37144">
        <v>-136.518</v>
      </c>
      <c r="E37144" s="6" t="s">
        <v>6</v>
      </c>
    </row>
    <row r="37145" spans="1:5" ht="13.9" customHeight="1" x14ac:dyDescent="0.2">
      <c r="A37145" s="1">
        <v>42822</v>
      </c>
      <c r="B37145">
        <v>17</v>
      </c>
      <c r="C37145">
        <v>0.99070999999999998</v>
      </c>
      <c r="D37145">
        <v>-46.162999999999997</v>
      </c>
      <c r="E37145" s="6" t="s">
        <v>6</v>
      </c>
    </row>
    <row r="37146" spans="1:5" ht="13.9" customHeight="1" x14ac:dyDescent="0.2">
      <c r="A37146" s="1">
        <v>42822</v>
      </c>
      <c r="B37146">
        <v>18</v>
      </c>
      <c r="C37146">
        <v>0.96204999999999996</v>
      </c>
      <c r="D37146">
        <v>-192.94800000000001</v>
      </c>
      <c r="E37146" s="6" t="s">
        <v>6</v>
      </c>
    </row>
    <row r="37147" spans="1:5" ht="13.9" customHeight="1" x14ac:dyDescent="0.2">
      <c r="A37147" s="1">
        <v>42822</v>
      </c>
      <c r="B37147">
        <v>19</v>
      </c>
      <c r="C37147">
        <v>0.98950000000000005</v>
      </c>
      <c r="D37147">
        <v>-53.661000000000001</v>
      </c>
      <c r="E37147" s="6" t="s">
        <v>6</v>
      </c>
    </row>
    <row r="37148" spans="1:5" ht="13.9" customHeight="1" x14ac:dyDescent="0.2">
      <c r="A37148" s="1">
        <v>42822</v>
      </c>
      <c r="B37148">
        <v>20</v>
      </c>
      <c r="C37148">
        <v>1.0195399999999999</v>
      </c>
      <c r="D37148">
        <v>98.766999999999996</v>
      </c>
      <c r="E37148" s="6" t="s">
        <v>6</v>
      </c>
    </row>
    <row r="37149" spans="1:5" ht="13.9" customHeight="1" x14ac:dyDescent="0.2">
      <c r="A37149" s="1">
        <v>42822</v>
      </c>
      <c r="B37149">
        <v>21</v>
      </c>
      <c r="C37149">
        <v>1.0102899999999999</v>
      </c>
      <c r="D37149">
        <v>51.325000000000003</v>
      </c>
      <c r="E37149" s="6" t="s">
        <v>6</v>
      </c>
    </row>
    <row r="37150" spans="1:5" ht="13.9" customHeight="1" x14ac:dyDescent="0.2">
      <c r="A37150" s="1">
        <v>42822</v>
      </c>
      <c r="B37150">
        <v>22</v>
      </c>
      <c r="C37150">
        <v>1.0023200000000001</v>
      </c>
      <c r="D37150">
        <v>10.993</v>
      </c>
      <c r="E37150" s="6" t="s">
        <v>6</v>
      </c>
    </row>
    <row r="37151" spans="1:5" ht="13.9" customHeight="1" x14ac:dyDescent="0.2">
      <c r="A37151" s="1">
        <v>42822</v>
      </c>
      <c r="B37151">
        <v>23</v>
      </c>
      <c r="C37151">
        <v>1.01353</v>
      </c>
      <c r="D37151">
        <v>60.496000000000002</v>
      </c>
      <c r="E37151" s="6" t="s">
        <v>6</v>
      </c>
    </row>
    <row r="37152" spans="1:5" ht="13.9" customHeight="1" x14ac:dyDescent="0.2">
      <c r="A37152" s="1">
        <v>42822</v>
      </c>
      <c r="B37152">
        <v>24</v>
      </c>
      <c r="C37152">
        <v>0.99304999999999999</v>
      </c>
      <c r="D37152">
        <v>-30.567</v>
      </c>
      <c r="E37152" s="6" t="s">
        <v>6</v>
      </c>
    </row>
    <row r="37153" spans="1:5" ht="13.9" customHeight="1" x14ac:dyDescent="0.2">
      <c r="A37153" s="1">
        <v>42823</v>
      </c>
      <c r="B37153">
        <v>1</v>
      </c>
      <c r="C37153">
        <v>1.0024599999999999</v>
      </c>
      <c r="D37153">
        <v>10.311</v>
      </c>
      <c r="E37153" s="6" t="s">
        <v>6</v>
      </c>
    </row>
    <row r="37154" spans="1:5" ht="13.9" customHeight="1" x14ac:dyDescent="0.2">
      <c r="A37154" s="1">
        <v>42823</v>
      </c>
      <c r="B37154">
        <v>2</v>
      </c>
      <c r="C37154">
        <v>1.0004299999999999</v>
      </c>
      <c r="D37154">
        <v>1.8009999999999999</v>
      </c>
      <c r="E37154" s="6" t="s">
        <v>6</v>
      </c>
    </row>
    <row r="37155" spans="1:5" ht="13.9" customHeight="1" x14ac:dyDescent="0.2">
      <c r="A37155" s="1">
        <v>42823</v>
      </c>
      <c r="B37155">
        <v>3</v>
      </c>
      <c r="C37155">
        <v>1.00291</v>
      </c>
      <c r="D37155">
        <v>12.085000000000001</v>
      </c>
      <c r="E37155" s="6" t="s">
        <v>6</v>
      </c>
    </row>
    <row r="37156" spans="1:5" ht="13.9" customHeight="1" x14ac:dyDescent="0.2">
      <c r="A37156" s="1">
        <v>42823</v>
      </c>
      <c r="B37156">
        <v>4</v>
      </c>
      <c r="C37156">
        <v>1.00471</v>
      </c>
      <c r="D37156">
        <v>20.29</v>
      </c>
      <c r="E37156" s="6" t="s">
        <v>6</v>
      </c>
    </row>
    <row r="37157" spans="1:5" ht="13.9" customHeight="1" x14ac:dyDescent="0.2">
      <c r="A37157" s="1">
        <v>42823</v>
      </c>
      <c r="B37157">
        <v>5</v>
      </c>
      <c r="C37157">
        <v>0.99694000000000005</v>
      </c>
      <c r="D37157">
        <v>-14.003</v>
      </c>
      <c r="E37157" s="6" t="s">
        <v>6</v>
      </c>
    </row>
    <row r="37158" spans="1:5" ht="13.9" customHeight="1" x14ac:dyDescent="0.2">
      <c r="A37158" s="1">
        <v>42823</v>
      </c>
      <c r="B37158">
        <v>6</v>
      </c>
      <c r="C37158">
        <v>1.0139400000000001</v>
      </c>
      <c r="D37158">
        <v>68.021000000000001</v>
      </c>
      <c r="E37158" s="6" t="s">
        <v>6</v>
      </c>
    </row>
    <row r="37159" spans="1:5" ht="13.9" customHeight="1" x14ac:dyDescent="0.2">
      <c r="A37159" s="1">
        <v>42823</v>
      </c>
      <c r="B37159">
        <v>7</v>
      </c>
      <c r="C37159">
        <v>1.0004999999999999</v>
      </c>
      <c r="D37159">
        <v>2.6309999999999998</v>
      </c>
      <c r="E37159" s="6" t="s">
        <v>6</v>
      </c>
    </row>
    <row r="37160" spans="1:5" ht="13.9" customHeight="1" x14ac:dyDescent="0.2">
      <c r="A37160" s="1">
        <v>42823</v>
      </c>
      <c r="B37160">
        <v>8</v>
      </c>
      <c r="C37160">
        <v>1.0011300000000001</v>
      </c>
      <c r="D37160">
        <v>5.923</v>
      </c>
      <c r="E37160" s="6" t="s">
        <v>6</v>
      </c>
    </row>
    <row r="37161" spans="1:5" ht="13.9" customHeight="1" x14ac:dyDescent="0.2">
      <c r="A37161" s="1">
        <v>42823</v>
      </c>
      <c r="B37161">
        <v>9</v>
      </c>
      <c r="C37161">
        <v>0.99226999999999999</v>
      </c>
      <c r="D37161">
        <v>-41.411000000000001</v>
      </c>
      <c r="E37161" s="6" t="s">
        <v>6</v>
      </c>
    </row>
    <row r="37162" spans="1:5" ht="13.9" customHeight="1" x14ac:dyDescent="0.2">
      <c r="A37162" s="1">
        <v>42823</v>
      </c>
      <c r="B37162">
        <v>10</v>
      </c>
      <c r="C37162">
        <v>1.0060899999999999</v>
      </c>
      <c r="D37162">
        <v>31.841000000000001</v>
      </c>
      <c r="E37162" s="6" t="s">
        <v>6</v>
      </c>
    </row>
    <row r="37163" spans="1:5" ht="13.9" customHeight="1" x14ac:dyDescent="0.2">
      <c r="A37163" s="1">
        <v>42823</v>
      </c>
      <c r="B37163">
        <v>11</v>
      </c>
      <c r="C37163">
        <v>0.98141999999999996</v>
      </c>
      <c r="D37163">
        <v>-99.399000000000001</v>
      </c>
      <c r="E37163" s="6" t="s">
        <v>6</v>
      </c>
    </row>
    <row r="37164" spans="1:5" ht="13.9" customHeight="1" x14ac:dyDescent="0.2">
      <c r="A37164" s="1">
        <v>42823</v>
      </c>
      <c r="B37164">
        <v>12</v>
      </c>
      <c r="C37164">
        <v>0.97475000000000001</v>
      </c>
      <c r="D37164">
        <v>-133.208</v>
      </c>
      <c r="E37164" s="6" t="s">
        <v>6</v>
      </c>
    </row>
    <row r="37165" spans="1:5" ht="13.9" customHeight="1" x14ac:dyDescent="0.2">
      <c r="A37165" s="1">
        <v>42823</v>
      </c>
      <c r="B37165">
        <v>13</v>
      </c>
      <c r="C37165">
        <v>0.99175999999999997</v>
      </c>
      <c r="D37165">
        <v>-42.975999999999999</v>
      </c>
      <c r="E37165" s="6" t="s">
        <v>6</v>
      </c>
    </row>
    <row r="37166" spans="1:5" ht="13.9" customHeight="1" x14ac:dyDescent="0.2">
      <c r="A37166" s="1">
        <v>42823</v>
      </c>
      <c r="B37166">
        <v>14</v>
      </c>
      <c r="C37166">
        <v>0.97392999999999996</v>
      </c>
      <c r="D37166">
        <v>-134.27799999999999</v>
      </c>
      <c r="E37166" s="6" t="s">
        <v>6</v>
      </c>
    </row>
    <row r="37167" spans="1:5" ht="13.9" customHeight="1" x14ac:dyDescent="0.2">
      <c r="A37167" s="1">
        <v>42823</v>
      </c>
      <c r="B37167">
        <v>15</v>
      </c>
      <c r="C37167">
        <v>0.98684000000000005</v>
      </c>
      <c r="D37167">
        <v>-66.241</v>
      </c>
      <c r="E37167" s="6" t="s">
        <v>6</v>
      </c>
    </row>
    <row r="37168" spans="1:5" ht="13.9" customHeight="1" x14ac:dyDescent="0.2">
      <c r="A37168" s="1">
        <v>42823</v>
      </c>
      <c r="B37168">
        <v>16</v>
      </c>
      <c r="C37168">
        <v>0.97491000000000005</v>
      </c>
      <c r="D37168">
        <v>-125.163</v>
      </c>
      <c r="E37168" s="6" t="s">
        <v>6</v>
      </c>
    </row>
    <row r="37169" spans="1:5" ht="13.9" customHeight="1" x14ac:dyDescent="0.2">
      <c r="A37169" s="1">
        <v>42823</v>
      </c>
      <c r="B37169">
        <v>17</v>
      </c>
      <c r="C37169">
        <v>0.99619999999999997</v>
      </c>
      <c r="D37169">
        <v>-18.417999999999999</v>
      </c>
      <c r="E37169" s="6" t="s">
        <v>6</v>
      </c>
    </row>
    <row r="37170" spans="1:5" ht="13.9" customHeight="1" x14ac:dyDescent="0.2">
      <c r="A37170" s="1">
        <v>42823</v>
      </c>
      <c r="B37170">
        <v>18</v>
      </c>
      <c r="C37170">
        <v>0.9758</v>
      </c>
      <c r="D37170">
        <v>-121.672</v>
      </c>
      <c r="E37170" s="6" t="s">
        <v>6</v>
      </c>
    </row>
    <row r="37171" spans="1:5" ht="13.9" customHeight="1" x14ac:dyDescent="0.2">
      <c r="A37171" s="1">
        <v>42823</v>
      </c>
      <c r="B37171">
        <v>19</v>
      </c>
      <c r="C37171">
        <v>0.99483999999999995</v>
      </c>
      <c r="D37171">
        <v>-25.425999999999998</v>
      </c>
      <c r="E37171" s="6" t="s">
        <v>6</v>
      </c>
    </row>
    <row r="37172" spans="1:5" ht="13.9" customHeight="1" x14ac:dyDescent="0.2">
      <c r="A37172" s="1">
        <v>42823</v>
      </c>
      <c r="B37172">
        <v>20</v>
      </c>
      <c r="C37172">
        <v>1.0051699999999999</v>
      </c>
      <c r="D37172">
        <v>26.672000000000001</v>
      </c>
      <c r="E37172" s="6" t="s">
        <v>6</v>
      </c>
    </row>
    <row r="37173" spans="1:5" ht="13.9" customHeight="1" x14ac:dyDescent="0.2">
      <c r="A37173" s="1">
        <v>42823</v>
      </c>
      <c r="B37173">
        <v>21</v>
      </c>
      <c r="C37173">
        <v>0.99260999999999999</v>
      </c>
      <c r="D37173">
        <v>-37.905999999999999</v>
      </c>
      <c r="E37173" s="6" t="s">
        <v>6</v>
      </c>
    </row>
    <row r="37174" spans="1:5" ht="13.9" customHeight="1" x14ac:dyDescent="0.2">
      <c r="A37174" s="1">
        <v>42823</v>
      </c>
      <c r="B37174">
        <v>22</v>
      </c>
      <c r="C37174">
        <v>0.99141000000000001</v>
      </c>
      <c r="D37174">
        <v>-41.372</v>
      </c>
      <c r="E37174" s="6" t="s">
        <v>6</v>
      </c>
    </row>
    <row r="37175" spans="1:5" ht="13.9" customHeight="1" x14ac:dyDescent="0.2">
      <c r="A37175" s="1">
        <v>42823</v>
      </c>
      <c r="B37175">
        <v>23</v>
      </c>
      <c r="C37175">
        <v>1.0232600000000001</v>
      </c>
      <c r="D37175">
        <v>104.629</v>
      </c>
      <c r="E37175" s="6" t="s">
        <v>6</v>
      </c>
    </row>
    <row r="37176" spans="1:5" ht="13.9" customHeight="1" x14ac:dyDescent="0.2">
      <c r="A37176" s="1">
        <v>42823</v>
      </c>
      <c r="B37176">
        <v>24</v>
      </c>
      <c r="C37176">
        <v>1.00383</v>
      </c>
      <c r="D37176">
        <v>16.555</v>
      </c>
      <c r="E37176" s="6" t="s">
        <v>6</v>
      </c>
    </row>
    <row r="37177" spans="1:5" ht="13.9" customHeight="1" x14ac:dyDescent="0.2">
      <c r="A37177" s="1">
        <v>42824</v>
      </c>
      <c r="B37177">
        <v>1</v>
      </c>
      <c r="C37177">
        <v>0.99982000000000004</v>
      </c>
      <c r="D37177">
        <v>-0.77400000000000002</v>
      </c>
      <c r="E37177" s="6" t="s">
        <v>6</v>
      </c>
    </row>
    <row r="37178" spans="1:5" ht="13.9" customHeight="1" x14ac:dyDescent="0.2">
      <c r="A37178" s="1">
        <v>42824</v>
      </c>
      <c r="B37178">
        <v>2</v>
      </c>
      <c r="C37178">
        <v>1.0101199999999999</v>
      </c>
      <c r="D37178">
        <v>41.365000000000002</v>
      </c>
      <c r="E37178" s="6" t="s">
        <v>6</v>
      </c>
    </row>
    <row r="37179" spans="1:5" ht="13.9" customHeight="1" x14ac:dyDescent="0.2">
      <c r="A37179" s="1">
        <v>42824</v>
      </c>
      <c r="B37179">
        <v>3</v>
      </c>
      <c r="C37179">
        <v>1.01067</v>
      </c>
      <c r="D37179">
        <v>44.148000000000003</v>
      </c>
      <c r="E37179" s="6" t="s">
        <v>6</v>
      </c>
    </row>
    <row r="37180" spans="1:5" ht="13.9" customHeight="1" x14ac:dyDescent="0.2">
      <c r="A37180" s="1">
        <v>42824</v>
      </c>
      <c r="B37180">
        <v>4</v>
      </c>
      <c r="C37180">
        <v>1.0051600000000001</v>
      </c>
      <c r="D37180">
        <v>21.734999999999999</v>
      </c>
      <c r="E37180" s="6" t="s">
        <v>6</v>
      </c>
    </row>
    <row r="37181" spans="1:5" ht="13.9" customHeight="1" x14ac:dyDescent="0.2">
      <c r="A37181" s="1">
        <v>42824</v>
      </c>
      <c r="B37181">
        <v>5</v>
      </c>
      <c r="C37181">
        <v>1.0066200000000001</v>
      </c>
      <c r="D37181">
        <v>29.547999999999998</v>
      </c>
      <c r="E37181" s="6" t="s">
        <v>6</v>
      </c>
    </row>
    <row r="37182" spans="1:5" ht="13.9" customHeight="1" x14ac:dyDescent="0.2">
      <c r="A37182" s="1">
        <v>42824</v>
      </c>
      <c r="B37182">
        <v>6</v>
      </c>
      <c r="C37182">
        <v>1.00654</v>
      </c>
      <c r="D37182">
        <v>32.222000000000001</v>
      </c>
      <c r="E37182" s="6" t="s">
        <v>6</v>
      </c>
    </row>
    <row r="37183" spans="1:5" ht="13.9" customHeight="1" x14ac:dyDescent="0.2">
      <c r="A37183" s="1">
        <v>42824</v>
      </c>
      <c r="B37183">
        <v>7</v>
      </c>
      <c r="C37183">
        <v>1.00945</v>
      </c>
      <c r="D37183">
        <v>49.100999999999999</v>
      </c>
      <c r="E37183" s="6" t="s">
        <v>6</v>
      </c>
    </row>
    <row r="37184" spans="1:5" ht="13.9" customHeight="1" x14ac:dyDescent="0.2">
      <c r="A37184" s="1">
        <v>42824</v>
      </c>
      <c r="B37184">
        <v>8</v>
      </c>
      <c r="C37184">
        <v>0.97138999999999998</v>
      </c>
      <c r="D37184">
        <v>-155.52099999999999</v>
      </c>
      <c r="E37184" s="6" t="s">
        <v>6</v>
      </c>
    </row>
    <row r="37185" spans="1:5" ht="13.9" customHeight="1" x14ac:dyDescent="0.2">
      <c r="A37185" s="1">
        <v>42824</v>
      </c>
      <c r="B37185">
        <v>9</v>
      </c>
      <c r="C37185">
        <v>0.97292999999999996</v>
      </c>
      <c r="D37185">
        <v>-147.321</v>
      </c>
      <c r="E37185" s="6" t="s">
        <v>6</v>
      </c>
    </row>
    <row r="37186" spans="1:5" ht="13.9" customHeight="1" x14ac:dyDescent="0.2">
      <c r="A37186" s="1">
        <v>42824</v>
      </c>
      <c r="B37186">
        <v>10</v>
      </c>
      <c r="C37186">
        <v>0.9667</v>
      </c>
      <c r="D37186">
        <v>-180.86699999999999</v>
      </c>
      <c r="E37186" s="6" t="s">
        <v>6</v>
      </c>
    </row>
    <row r="37187" spans="1:5" ht="13.9" customHeight="1" x14ac:dyDescent="0.2">
      <c r="A37187" s="1">
        <v>42824</v>
      </c>
      <c r="B37187">
        <v>11</v>
      </c>
      <c r="C37187">
        <v>0.97031999999999996</v>
      </c>
      <c r="D37187">
        <v>-159.887</v>
      </c>
      <c r="E37187" s="6" t="s">
        <v>6</v>
      </c>
    </row>
    <row r="37188" spans="1:5" ht="13.9" customHeight="1" x14ac:dyDescent="0.2">
      <c r="A37188" s="1">
        <v>42824</v>
      </c>
      <c r="B37188">
        <v>12</v>
      </c>
      <c r="C37188">
        <v>0.98341000000000001</v>
      </c>
      <c r="D37188">
        <v>-88.09</v>
      </c>
      <c r="E37188" s="6" t="s">
        <v>6</v>
      </c>
    </row>
    <row r="37189" spans="1:5" ht="13.9" customHeight="1" x14ac:dyDescent="0.2">
      <c r="A37189" s="1">
        <v>42824</v>
      </c>
      <c r="B37189">
        <v>13</v>
      </c>
      <c r="C37189">
        <v>0.98689000000000004</v>
      </c>
      <c r="D37189">
        <v>-68.863</v>
      </c>
      <c r="E37189" s="6" t="s">
        <v>6</v>
      </c>
    </row>
    <row r="37190" spans="1:5" ht="13.9" customHeight="1" x14ac:dyDescent="0.2">
      <c r="A37190" s="1">
        <v>42824</v>
      </c>
      <c r="B37190">
        <v>14</v>
      </c>
      <c r="C37190">
        <v>0.97423000000000004</v>
      </c>
      <c r="D37190">
        <v>-136.553</v>
      </c>
      <c r="E37190" s="6" t="s">
        <v>6</v>
      </c>
    </row>
    <row r="37191" spans="1:5" ht="13.9" customHeight="1" x14ac:dyDescent="0.2">
      <c r="A37191" s="1">
        <v>42824</v>
      </c>
      <c r="B37191">
        <v>15</v>
      </c>
      <c r="C37191">
        <v>0.98850000000000005</v>
      </c>
      <c r="D37191">
        <v>-58.966999999999999</v>
      </c>
      <c r="E37191" s="6" t="s">
        <v>6</v>
      </c>
    </row>
    <row r="37192" spans="1:5" ht="13.9" customHeight="1" x14ac:dyDescent="0.2">
      <c r="A37192" s="1">
        <v>42824</v>
      </c>
      <c r="B37192">
        <v>16</v>
      </c>
      <c r="C37192">
        <v>0.99123000000000006</v>
      </c>
      <c r="D37192">
        <v>-44.793999999999997</v>
      </c>
      <c r="E37192" s="6" t="s">
        <v>6</v>
      </c>
    </row>
    <row r="37193" spans="1:5" ht="13.9" customHeight="1" x14ac:dyDescent="0.2">
      <c r="A37193" s="1">
        <v>42824</v>
      </c>
      <c r="B37193">
        <v>17</v>
      </c>
      <c r="C37193">
        <v>1.0092099999999999</v>
      </c>
      <c r="D37193">
        <v>45.508000000000003</v>
      </c>
      <c r="E37193" s="6" t="s">
        <v>6</v>
      </c>
    </row>
    <row r="37194" spans="1:5" ht="13.9" customHeight="1" x14ac:dyDescent="0.2">
      <c r="A37194" s="1">
        <v>42824</v>
      </c>
      <c r="B37194">
        <v>18</v>
      </c>
      <c r="C37194">
        <v>1.0027900000000001</v>
      </c>
      <c r="D37194">
        <v>13.935</v>
      </c>
      <c r="E37194" s="6" t="s">
        <v>6</v>
      </c>
    </row>
    <row r="37195" spans="1:5" ht="13.9" customHeight="1" x14ac:dyDescent="0.2">
      <c r="A37195" s="1">
        <v>42824</v>
      </c>
      <c r="B37195">
        <v>19</v>
      </c>
      <c r="C37195">
        <v>1.0266299999999999</v>
      </c>
      <c r="D37195">
        <v>132.32499999999999</v>
      </c>
      <c r="E37195" s="6" t="s">
        <v>6</v>
      </c>
    </row>
    <row r="37196" spans="1:5" ht="13.9" customHeight="1" x14ac:dyDescent="0.2">
      <c r="A37196" s="1">
        <v>42824</v>
      </c>
      <c r="B37196">
        <v>20</v>
      </c>
      <c r="C37196">
        <v>1.00159</v>
      </c>
      <c r="D37196">
        <v>8.3369999999999997</v>
      </c>
      <c r="E37196" s="6" t="s">
        <v>6</v>
      </c>
    </row>
    <row r="37197" spans="1:5" ht="13.9" customHeight="1" x14ac:dyDescent="0.2">
      <c r="A37197" s="1">
        <v>42824</v>
      </c>
      <c r="B37197">
        <v>21</v>
      </c>
      <c r="C37197">
        <v>1.00705</v>
      </c>
      <c r="D37197">
        <v>35.286000000000001</v>
      </c>
      <c r="E37197" s="6" t="s">
        <v>6</v>
      </c>
    </row>
    <row r="37198" spans="1:5" ht="13.9" customHeight="1" x14ac:dyDescent="0.2">
      <c r="A37198" s="1">
        <v>42824</v>
      </c>
      <c r="B37198">
        <v>22</v>
      </c>
      <c r="C37198">
        <v>1.0016799999999999</v>
      </c>
      <c r="D37198">
        <v>7.92</v>
      </c>
      <c r="E37198" s="6" t="s">
        <v>6</v>
      </c>
    </row>
    <row r="37199" spans="1:5" ht="13.9" customHeight="1" x14ac:dyDescent="0.2">
      <c r="A37199" s="1">
        <v>42824</v>
      </c>
      <c r="B37199">
        <v>23</v>
      </c>
      <c r="C37199">
        <v>1.0032399999999999</v>
      </c>
      <c r="D37199">
        <v>14.403</v>
      </c>
      <c r="E37199" s="6" t="s">
        <v>6</v>
      </c>
    </row>
    <row r="37200" spans="1:5" ht="13.9" customHeight="1" x14ac:dyDescent="0.2">
      <c r="A37200" s="1">
        <v>42824</v>
      </c>
      <c r="B37200">
        <v>24</v>
      </c>
      <c r="C37200">
        <v>1.01867</v>
      </c>
      <c r="D37200">
        <v>78.274000000000001</v>
      </c>
      <c r="E37200" s="6" t="s">
        <v>6</v>
      </c>
    </row>
    <row r="37201" spans="1:5" ht="13.9" customHeight="1" x14ac:dyDescent="0.2">
      <c r="A37201" s="1">
        <v>42825</v>
      </c>
      <c r="B37201">
        <v>1</v>
      </c>
      <c r="C37201">
        <v>1.02762</v>
      </c>
      <c r="D37201">
        <v>110.93300000000001</v>
      </c>
      <c r="E37201" s="6" t="s">
        <v>6</v>
      </c>
    </row>
    <row r="37202" spans="1:5" ht="13.9" customHeight="1" x14ac:dyDescent="0.2">
      <c r="A37202" s="1">
        <v>42825</v>
      </c>
      <c r="B37202">
        <v>2</v>
      </c>
      <c r="C37202">
        <v>1.0234700000000001</v>
      </c>
      <c r="D37202">
        <v>95.367000000000004</v>
      </c>
      <c r="E37202" s="6" t="s">
        <v>6</v>
      </c>
    </row>
    <row r="37203" spans="1:5" ht="13.9" customHeight="1" x14ac:dyDescent="0.2">
      <c r="A37203" s="1">
        <v>42825</v>
      </c>
      <c r="B37203">
        <v>3</v>
      </c>
      <c r="C37203">
        <v>1.0204</v>
      </c>
      <c r="D37203">
        <v>81.481999999999999</v>
      </c>
      <c r="E37203" s="6" t="s">
        <v>6</v>
      </c>
    </row>
    <row r="37204" spans="1:5" ht="13.9" customHeight="1" x14ac:dyDescent="0.2">
      <c r="A37204" s="1">
        <v>42825</v>
      </c>
      <c r="B37204">
        <v>4</v>
      </c>
      <c r="C37204">
        <v>1.0182899999999999</v>
      </c>
      <c r="D37204">
        <v>74.531999999999996</v>
      </c>
      <c r="E37204" s="6" t="s">
        <v>6</v>
      </c>
    </row>
    <row r="37205" spans="1:5" ht="13.9" customHeight="1" x14ac:dyDescent="0.2">
      <c r="A37205" s="1">
        <v>42825</v>
      </c>
      <c r="B37205">
        <v>5</v>
      </c>
      <c r="C37205">
        <v>1.01763</v>
      </c>
      <c r="D37205">
        <v>75.424999999999997</v>
      </c>
      <c r="E37205" s="6" t="s">
        <v>6</v>
      </c>
    </row>
    <row r="37206" spans="1:5" ht="13.9" customHeight="1" x14ac:dyDescent="0.2">
      <c r="A37206" s="1">
        <v>42825</v>
      </c>
      <c r="B37206">
        <v>6</v>
      </c>
      <c r="C37206">
        <v>1.0246599999999999</v>
      </c>
      <c r="D37206">
        <v>113.96</v>
      </c>
      <c r="E37206" s="6" t="s">
        <v>6</v>
      </c>
    </row>
    <row r="37207" spans="1:5" ht="13.9" customHeight="1" x14ac:dyDescent="0.2">
      <c r="A37207" s="1">
        <v>42825</v>
      </c>
      <c r="B37207">
        <v>7</v>
      </c>
      <c r="C37207">
        <v>1.00911</v>
      </c>
      <c r="D37207">
        <v>45.895000000000003</v>
      </c>
      <c r="E37207" s="6" t="s">
        <v>6</v>
      </c>
    </row>
    <row r="37208" spans="1:5" ht="13.9" customHeight="1" x14ac:dyDescent="0.2">
      <c r="A37208" s="1">
        <v>42825</v>
      </c>
      <c r="B37208">
        <v>8</v>
      </c>
      <c r="C37208">
        <v>0.99087000000000003</v>
      </c>
      <c r="D37208">
        <v>-47.335000000000001</v>
      </c>
      <c r="E37208" s="6" t="s">
        <v>6</v>
      </c>
    </row>
    <row r="37209" spans="1:5" ht="13.9" customHeight="1" x14ac:dyDescent="0.2">
      <c r="A37209" s="1">
        <v>42825</v>
      </c>
      <c r="B37209">
        <v>9</v>
      </c>
      <c r="C37209">
        <v>0.97653999999999996</v>
      </c>
      <c r="D37209">
        <v>-124.06100000000001</v>
      </c>
      <c r="E37209" s="6" t="s">
        <v>6</v>
      </c>
    </row>
    <row r="37210" spans="1:5" ht="13.9" customHeight="1" x14ac:dyDescent="0.2">
      <c r="A37210" s="1">
        <v>42825</v>
      </c>
      <c r="B37210">
        <v>10</v>
      </c>
      <c r="C37210">
        <v>0.98046</v>
      </c>
      <c r="D37210">
        <v>-104.42100000000001</v>
      </c>
      <c r="E37210" s="6" t="s">
        <v>6</v>
      </c>
    </row>
    <row r="37211" spans="1:5" ht="13.9" customHeight="1" x14ac:dyDescent="0.2">
      <c r="A37211" s="1">
        <v>42825</v>
      </c>
      <c r="B37211">
        <v>11</v>
      </c>
      <c r="C37211">
        <v>0.98350000000000004</v>
      </c>
      <c r="D37211">
        <v>-86.56</v>
      </c>
      <c r="E37211" s="6" t="s">
        <v>6</v>
      </c>
    </row>
    <row r="37212" spans="1:5" ht="13.9" customHeight="1" x14ac:dyDescent="0.2">
      <c r="A37212" s="1">
        <v>42825</v>
      </c>
      <c r="B37212">
        <v>12</v>
      </c>
      <c r="C37212">
        <v>0.99575999999999998</v>
      </c>
      <c r="D37212">
        <v>-22.222000000000001</v>
      </c>
      <c r="E37212" s="6" t="s">
        <v>6</v>
      </c>
    </row>
    <row r="37213" spans="1:5" ht="13.9" customHeight="1" x14ac:dyDescent="0.2">
      <c r="A37213" s="1">
        <v>42825</v>
      </c>
      <c r="B37213">
        <v>13</v>
      </c>
      <c r="C37213">
        <v>0.99390000000000001</v>
      </c>
      <c r="D37213">
        <v>-31.681000000000001</v>
      </c>
      <c r="E37213" s="6" t="s">
        <v>6</v>
      </c>
    </row>
    <row r="37214" spans="1:5" ht="13.9" customHeight="1" x14ac:dyDescent="0.2">
      <c r="A37214" s="1">
        <v>42825</v>
      </c>
      <c r="B37214">
        <v>14</v>
      </c>
      <c r="C37214">
        <v>0.98187000000000002</v>
      </c>
      <c r="D37214">
        <v>-94.381</v>
      </c>
      <c r="E37214" s="6" t="s">
        <v>6</v>
      </c>
    </row>
    <row r="37215" spans="1:5" ht="13.9" customHeight="1" x14ac:dyDescent="0.2">
      <c r="A37215" s="1">
        <v>42825</v>
      </c>
      <c r="B37215">
        <v>15</v>
      </c>
      <c r="C37215">
        <v>0.99660000000000004</v>
      </c>
      <c r="D37215">
        <v>-17.033999999999999</v>
      </c>
      <c r="E37215" s="6" t="s">
        <v>6</v>
      </c>
    </row>
    <row r="37216" spans="1:5" ht="13.9" customHeight="1" x14ac:dyDescent="0.2">
      <c r="A37216" s="1">
        <v>42825</v>
      </c>
      <c r="B37216">
        <v>16</v>
      </c>
      <c r="C37216">
        <v>0.99517999999999995</v>
      </c>
      <c r="D37216">
        <v>-24.31</v>
      </c>
      <c r="E37216" s="6" t="s">
        <v>6</v>
      </c>
    </row>
    <row r="37217" spans="1:5" ht="13.9" customHeight="1" x14ac:dyDescent="0.2">
      <c r="A37217" s="1">
        <v>42825</v>
      </c>
      <c r="B37217">
        <v>17</v>
      </c>
      <c r="C37217">
        <v>1.0056</v>
      </c>
      <c r="D37217">
        <v>27.754000000000001</v>
      </c>
      <c r="E37217" s="6" t="s">
        <v>6</v>
      </c>
    </row>
    <row r="37218" spans="1:5" ht="13.9" customHeight="1" x14ac:dyDescent="0.2">
      <c r="A37218" s="1">
        <v>42825</v>
      </c>
      <c r="B37218">
        <v>18</v>
      </c>
      <c r="C37218">
        <v>1.0041500000000001</v>
      </c>
      <c r="D37218">
        <v>20.651</v>
      </c>
      <c r="E37218" s="6" t="s">
        <v>6</v>
      </c>
    </row>
    <row r="37219" spans="1:5" ht="13.9" customHeight="1" x14ac:dyDescent="0.2">
      <c r="A37219" s="1">
        <v>42825</v>
      </c>
      <c r="B37219">
        <v>19</v>
      </c>
      <c r="C37219">
        <v>1.00143</v>
      </c>
      <c r="D37219">
        <v>7.12</v>
      </c>
      <c r="E37219" s="6" t="s">
        <v>6</v>
      </c>
    </row>
    <row r="37220" spans="1:5" ht="13.9" customHeight="1" x14ac:dyDescent="0.2">
      <c r="A37220" s="1">
        <v>42825</v>
      </c>
      <c r="B37220">
        <v>20</v>
      </c>
      <c r="C37220">
        <v>1.03586</v>
      </c>
      <c r="D37220">
        <v>175.17699999999999</v>
      </c>
      <c r="E37220" s="6" t="s">
        <v>6</v>
      </c>
    </row>
    <row r="37221" spans="1:5" ht="13.9" customHeight="1" x14ac:dyDescent="0.2">
      <c r="A37221" s="1">
        <v>42825</v>
      </c>
      <c r="B37221">
        <v>21</v>
      </c>
      <c r="C37221">
        <v>1.0149999999999999</v>
      </c>
      <c r="D37221">
        <v>72.521000000000001</v>
      </c>
      <c r="E37221" s="6" t="s">
        <v>6</v>
      </c>
    </row>
    <row r="37222" spans="1:5" ht="13.9" customHeight="1" x14ac:dyDescent="0.2">
      <c r="A37222" s="1">
        <v>42825</v>
      </c>
      <c r="B37222">
        <v>22</v>
      </c>
      <c r="C37222">
        <v>1.0044</v>
      </c>
      <c r="D37222">
        <v>20.782</v>
      </c>
      <c r="E37222" s="6" t="s">
        <v>6</v>
      </c>
    </row>
    <row r="37223" spans="1:5" ht="13.9" customHeight="1" x14ac:dyDescent="0.2">
      <c r="A37223" s="1">
        <v>42825</v>
      </c>
      <c r="B37223">
        <v>23</v>
      </c>
      <c r="C37223">
        <v>1.03037</v>
      </c>
      <c r="D37223">
        <v>128.584</v>
      </c>
      <c r="E37223" s="6" t="s">
        <v>6</v>
      </c>
    </row>
    <row r="37224" spans="1:5" ht="13.9" customHeight="1" x14ac:dyDescent="0.2">
      <c r="A37224" s="1">
        <v>42825</v>
      </c>
      <c r="B37224">
        <v>24</v>
      </c>
      <c r="C37224">
        <v>1.07216</v>
      </c>
      <c r="D37224">
        <v>287.50799999999998</v>
      </c>
      <c r="E37224" s="6" t="s">
        <v>6</v>
      </c>
    </row>
    <row r="37225" spans="1:5" ht="13.9" customHeight="1" x14ac:dyDescent="0.2">
      <c r="A37225" s="1">
        <v>42826</v>
      </c>
      <c r="B37225">
        <v>1</v>
      </c>
      <c r="C37225">
        <v>1.01023</v>
      </c>
      <c r="D37225">
        <v>41.22</v>
      </c>
      <c r="E37225" s="6" t="s">
        <v>6</v>
      </c>
    </row>
    <row r="37226" spans="1:5" ht="13.9" customHeight="1" x14ac:dyDescent="0.2">
      <c r="A37226" s="1">
        <v>42826</v>
      </c>
      <c r="B37226">
        <v>2</v>
      </c>
      <c r="C37226">
        <v>0.99912999999999996</v>
      </c>
      <c r="D37226">
        <v>-3.56</v>
      </c>
      <c r="E37226" s="6" t="s">
        <v>6</v>
      </c>
    </row>
    <row r="37227" spans="1:5" ht="13.9" customHeight="1" x14ac:dyDescent="0.2">
      <c r="A37227" s="1">
        <v>42826</v>
      </c>
      <c r="B37227">
        <v>3</v>
      </c>
      <c r="C37227">
        <v>0.99392999999999998</v>
      </c>
      <c r="D37227">
        <v>-24.343</v>
      </c>
      <c r="E37227" s="6" t="s">
        <v>6</v>
      </c>
    </row>
    <row r="37228" spans="1:5" ht="13.9" customHeight="1" x14ac:dyDescent="0.2">
      <c r="A37228" s="1">
        <v>42826</v>
      </c>
      <c r="B37228">
        <v>4</v>
      </c>
      <c r="C37228">
        <v>0.97645999999999999</v>
      </c>
      <c r="D37228">
        <v>-98.697000000000003</v>
      </c>
      <c r="E37228" s="6" t="s">
        <v>6</v>
      </c>
    </row>
    <row r="37229" spans="1:5" ht="13.9" customHeight="1" x14ac:dyDescent="0.2">
      <c r="A37229" s="1">
        <v>42826</v>
      </c>
      <c r="B37229">
        <v>5</v>
      </c>
      <c r="C37229">
        <v>0.98648000000000002</v>
      </c>
      <c r="D37229">
        <v>-56.816000000000003</v>
      </c>
      <c r="E37229" s="6" t="s">
        <v>6</v>
      </c>
    </row>
    <row r="37230" spans="1:5" ht="13.9" customHeight="1" x14ac:dyDescent="0.2">
      <c r="A37230" s="1">
        <v>42826</v>
      </c>
      <c r="B37230">
        <v>6</v>
      </c>
      <c r="C37230">
        <v>0.99772000000000005</v>
      </c>
      <c r="D37230">
        <v>-9.8789999999999996</v>
      </c>
      <c r="E37230" s="6" t="s">
        <v>6</v>
      </c>
    </row>
    <row r="37231" spans="1:5" ht="13.9" customHeight="1" x14ac:dyDescent="0.2">
      <c r="A37231" s="1">
        <v>42826</v>
      </c>
      <c r="B37231">
        <v>7</v>
      </c>
      <c r="C37231">
        <v>0.99785000000000001</v>
      </c>
      <c r="D37231">
        <v>-9.7590000000000003</v>
      </c>
      <c r="E37231" s="6" t="s">
        <v>6</v>
      </c>
    </row>
    <row r="37232" spans="1:5" ht="13.9" customHeight="1" x14ac:dyDescent="0.2">
      <c r="A37232" s="1">
        <v>42826</v>
      </c>
      <c r="B37232">
        <v>8</v>
      </c>
      <c r="C37232">
        <v>0.98199999999999998</v>
      </c>
      <c r="D37232">
        <v>-85.100999999999999</v>
      </c>
      <c r="E37232" s="6" t="s">
        <v>6</v>
      </c>
    </row>
    <row r="37233" spans="1:5" ht="13.9" customHeight="1" x14ac:dyDescent="0.2">
      <c r="A37233" s="1">
        <v>42826</v>
      </c>
      <c r="B37233">
        <v>9</v>
      </c>
      <c r="C37233">
        <v>0.96421999999999997</v>
      </c>
      <c r="D37233">
        <v>-182.81100000000001</v>
      </c>
      <c r="E37233" s="6" t="s">
        <v>6</v>
      </c>
    </row>
    <row r="37234" spans="1:5" ht="13.9" customHeight="1" x14ac:dyDescent="0.2">
      <c r="A37234" s="1">
        <v>42826</v>
      </c>
      <c r="B37234">
        <v>10</v>
      </c>
      <c r="C37234">
        <v>1.0148699999999999</v>
      </c>
      <c r="D37234">
        <v>73.444000000000003</v>
      </c>
      <c r="E37234" s="6" t="s">
        <v>6</v>
      </c>
    </row>
    <row r="37235" spans="1:5" ht="13.9" customHeight="1" x14ac:dyDescent="0.2">
      <c r="A37235" s="1">
        <v>42826</v>
      </c>
      <c r="B37235">
        <v>11</v>
      </c>
      <c r="C37235">
        <v>0.97355999999999998</v>
      </c>
      <c r="D37235">
        <v>-133.49299999999999</v>
      </c>
      <c r="E37235" s="6" t="s">
        <v>6</v>
      </c>
    </row>
    <row r="37236" spans="1:5" ht="13.9" customHeight="1" x14ac:dyDescent="0.2">
      <c r="A37236" s="1">
        <v>42826</v>
      </c>
      <c r="B37236">
        <v>12</v>
      </c>
      <c r="C37236">
        <v>0.97392000000000001</v>
      </c>
      <c r="D37236">
        <v>-130.04599999999999</v>
      </c>
      <c r="E37236" s="6" t="s">
        <v>6</v>
      </c>
    </row>
    <row r="37237" spans="1:5" ht="13.9" customHeight="1" x14ac:dyDescent="0.2">
      <c r="A37237" s="1">
        <v>42826</v>
      </c>
      <c r="B37237">
        <v>13</v>
      </c>
      <c r="C37237">
        <v>0.99556</v>
      </c>
      <c r="D37237">
        <v>-21.373999999999999</v>
      </c>
      <c r="E37237" s="6" t="s">
        <v>6</v>
      </c>
    </row>
    <row r="37238" spans="1:5" ht="13.9" customHeight="1" x14ac:dyDescent="0.2">
      <c r="A37238" s="1">
        <v>42826</v>
      </c>
      <c r="B37238">
        <v>14</v>
      </c>
      <c r="C37238">
        <v>1.0114099999999999</v>
      </c>
      <c r="D37238">
        <v>53.206000000000003</v>
      </c>
      <c r="E37238" s="6" t="s">
        <v>6</v>
      </c>
    </row>
    <row r="37239" spans="1:5" ht="13.9" customHeight="1" x14ac:dyDescent="0.2">
      <c r="A37239" s="1">
        <v>42826</v>
      </c>
      <c r="B37239">
        <v>15</v>
      </c>
      <c r="C37239">
        <v>0.96826000000000001</v>
      </c>
      <c r="D37239">
        <v>-152.44200000000001</v>
      </c>
      <c r="E37239" s="6" t="s">
        <v>6</v>
      </c>
    </row>
    <row r="37240" spans="1:5" ht="13.9" customHeight="1" x14ac:dyDescent="0.2">
      <c r="A37240" s="1">
        <v>42826</v>
      </c>
      <c r="B37240">
        <v>16</v>
      </c>
      <c r="C37240">
        <v>1.0133700000000001</v>
      </c>
      <c r="D37240">
        <v>61.344999999999999</v>
      </c>
      <c r="E37240" s="6" t="s">
        <v>6</v>
      </c>
    </row>
    <row r="37241" spans="1:5" ht="13.9" customHeight="1" x14ac:dyDescent="0.2">
      <c r="A37241" s="1">
        <v>42826</v>
      </c>
      <c r="B37241">
        <v>17</v>
      </c>
      <c r="C37241">
        <v>1.0104599999999999</v>
      </c>
      <c r="D37241">
        <v>47.838000000000001</v>
      </c>
      <c r="E37241" s="6" t="s">
        <v>6</v>
      </c>
    </row>
    <row r="37242" spans="1:5" ht="13.9" customHeight="1" x14ac:dyDescent="0.2">
      <c r="A37242" s="1">
        <v>42826</v>
      </c>
      <c r="B37242">
        <v>18</v>
      </c>
      <c r="C37242">
        <v>1.0230699999999999</v>
      </c>
      <c r="D37242">
        <v>103.994</v>
      </c>
      <c r="E37242" s="6" t="s">
        <v>6</v>
      </c>
    </row>
    <row r="37243" spans="1:5" ht="13.9" customHeight="1" x14ac:dyDescent="0.2">
      <c r="A37243" s="1">
        <v>42826</v>
      </c>
      <c r="B37243">
        <v>19</v>
      </c>
      <c r="C37243">
        <v>1.0047600000000001</v>
      </c>
      <c r="D37243">
        <v>22.018999999999998</v>
      </c>
      <c r="E37243" s="6" t="s">
        <v>6</v>
      </c>
    </row>
    <row r="37244" spans="1:5" ht="13.9" customHeight="1" x14ac:dyDescent="0.2">
      <c r="A37244" s="1">
        <v>42826</v>
      </c>
      <c r="B37244">
        <v>20</v>
      </c>
      <c r="C37244">
        <v>0.99322999999999995</v>
      </c>
      <c r="D37244">
        <v>-32.753</v>
      </c>
      <c r="E37244" s="6" t="s">
        <v>6</v>
      </c>
    </row>
    <row r="37245" spans="1:5" ht="13.9" customHeight="1" x14ac:dyDescent="0.2">
      <c r="A37245" s="1">
        <v>42826</v>
      </c>
      <c r="B37245">
        <v>21</v>
      </c>
      <c r="C37245">
        <v>1.0079499999999999</v>
      </c>
      <c r="D37245">
        <v>37.220999999999997</v>
      </c>
      <c r="E37245" s="6" t="s">
        <v>6</v>
      </c>
    </row>
    <row r="37246" spans="1:5" ht="13.9" customHeight="1" x14ac:dyDescent="0.2">
      <c r="A37246" s="1">
        <v>42826</v>
      </c>
      <c r="B37246">
        <v>22</v>
      </c>
      <c r="C37246">
        <v>0.99170000000000003</v>
      </c>
      <c r="D37246">
        <v>-38.000999999999998</v>
      </c>
      <c r="E37246" s="6" t="s">
        <v>6</v>
      </c>
    </row>
    <row r="37247" spans="1:5" ht="13.9" customHeight="1" x14ac:dyDescent="0.2">
      <c r="A37247" s="1">
        <v>42826</v>
      </c>
      <c r="B37247">
        <v>23</v>
      </c>
      <c r="C37247">
        <v>0.99890999999999996</v>
      </c>
      <c r="D37247">
        <v>-4.7439999999999998</v>
      </c>
      <c r="E37247" s="6" t="s">
        <v>6</v>
      </c>
    </row>
    <row r="37248" spans="1:5" ht="13.9" customHeight="1" x14ac:dyDescent="0.2">
      <c r="A37248" s="1">
        <v>42826</v>
      </c>
      <c r="B37248">
        <v>24</v>
      </c>
      <c r="C37248">
        <v>1.0114700000000001</v>
      </c>
      <c r="D37248">
        <v>47.523000000000003</v>
      </c>
      <c r="E37248" s="6" t="s">
        <v>6</v>
      </c>
    </row>
    <row r="37249" spans="1:5" ht="13.9" customHeight="1" x14ac:dyDescent="0.2">
      <c r="A37249" s="1">
        <v>42827</v>
      </c>
      <c r="B37249">
        <v>1</v>
      </c>
      <c r="C37249">
        <v>0.98865000000000003</v>
      </c>
      <c r="D37249">
        <v>-47.155000000000001</v>
      </c>
      <c r="E37249" s="6" t="s">
        <v>6</v>
      </c>
    </row>
    <row r="37250" spans="1:5" ht="13.9" customHeight="1" x14ac:dyDescent="0.2">
      <c r="A37250" s="1">
        <v>42827</v>
      </c>
      <c r="B37250">
        <v>2</v>
      </c>
      <c r="C37250">
        <v>0.99968000000000001</v>
      </c>
      <c r="D37250">
        <v>-1.2969999999999999</v>
      </c>
      <c r="E37250" s="6" t="s">
        <v>6</v>
      </c>
    </row>
    <row r="37251" spans="1:5" ht="13.9" customHeight="1" x14ac:dyDescent="0.2">
      <c r="A37251" s="1">
        <v>42827</v>
      </c>
      <c r="B37251">
        <v>3</v>
      </c>
      <c r="C37251">
        <v>1.00342</v>
      </c>
      <c r="D37251">
        <v>13.823</v>
      </c>
      <c r="E37251" s="6" t="s">
        <v>6</v>
      </c>
    </row>
    <row r="37252" spans="1:5" ht="13.9" customHeight="1" x14ac:dyDescent="0.2">
      <c r="A37252" s="1">
        <v>42827</v>
      </c>
      <c r="B37252">
        <v>4</v>
      </c>
      <c r="C37252">
        <v>1.0080199999999999</v>
      </c>
      <c r="D37252">
        <v>32.564999999999998</v>
      </c>
      <c r="E37252" s="6" t="s">
        <v>6</v>
      </c>
    </row>
    <row r="37253" spans="1:5" ht="13.9" customHeight="1" x14ac:dyDescent="0.2">
      <c r="A37253" s="1">
        <v>42827</v>
      </c>
      <c r="B37253">
        <v>5</v>
      </c>
      <c r="C37253">
        <v>1.0018</v>
      </c>
      <c r="D37253">
        <v>7.5369999999999999</v>
      </c>
      <c r="E37253" s="6" t="s">
        <v>6</v>
      </c>
    </row>
    <row r="37254" spans="1:5" ht="13.9" customHeight="1" x14ac:dyDescent="0.2">
      <c r="A37254" s="1">
        <v>42827</v>
      </c>
      <c r="B37254">
        <v>6</v>
      </c>
      <c r="C37254">
        <v>1.0116400000000001</v>
      </c>
      <c r="D37254">
        <v>49.677999999999997</v>
      </c>
      <c r="E37254" s="6" t="s">
        <v>6</v>
      </c>
    </row>
    <row r="37255" spans="1:5" ht="13.9" customHeight="1" x14ac:dyDescent="0.2">
      <c r="A37255" s="1">
        <v>42827</v>
      </c>
      <c r="B37255">
        <v>7</v>
      </c>
      <c r="C37255">
        <v>1.0145599999999999</v>
      </c>
      <c r="D37255">
        <v>63.548000000000002</v>
      </c>
      <c r="E37255" s="6" t="s">
        <v>6</v>
      </c>
    </row>
    <row r="37256" spans="1:5" ht="13.9" customHeight="1" x14ac:dyDescent="0.2">
      <c r="A37256" s="1">
        <v>42827</v>
      </c>
      <c r="B37256">
        <v>8</v>
      </c>
      <c r="C37256">
        <v>1.0145299999999999</v>
      </c>
      <c r="D37256">
        <v>64.811999999999998</v>
      </c>
      <c r="E37256" s="6" t="s">
        <v>6</v>
      </c>
    </row>
    <row r="37257" spans="1:5" ht="13.9" customHeight="1" x14ac:dyDescent="0.2">
      <c r="A37257" s="1">
        <v>42827</v>
      </c>
      <c r="B37257">
        <v>9</v>
      </c>
      <c r="C37257">
        <v>1.0039800000000001</v>
      </c>
      <c r="D37257">
        <v>17.952000000000002</v>
      </c>
      <c r="E37257" s="6" t="s">
        <v>6</v>
      </c>
    </row>
    <row r="37258" spans="1:5" ht="13.9" customHeight="1" x14ac:dyDescent="0.2">
      <c r="A37258" s="1">
        <v>42827</v>
      </c>
      <c r="B37258">
        <v>10</v>
      </c>
      <c r="C37258">
        <v>1.0018899999999999</v>
      </c>
      <c r="D37258">
        <v>8.5190000000000001</v>
      </c>
      <c r="E37258" s="6" t="s">
        <v>6</v>
      </c>
    </row>
    <row r="37259" spans="1:5" ht="13.9" customHeight="1" x14ac:dyDescent="0.2">
      <c r="A37259" s="1">
        <v>42827</v>
      </c>
      <c r="B37259">
        <v>11</v>
      </c>
      <c r="C37259">
        <v>0.95808000000000004</v>
      </c>
      <c r="D37259">
        <v>-196.54300000000001</v>
      </c>
      <c r="E37259" s="6" t="s">
        <v>6</v>
      </c>
    </row>
    <row r="37260" spans="1:5" ht="13.9" customHeight="1" x14ac:dyDescent="0.2">
      <c r="A37260" s="1">
        <v>42827</v>
      </c>
      <c r="B37260">
        <v>12</v>
      </c>
      <c r="C37260">
        <v>1.0062</v>
      </c>
      <c r="D37260">
        <v>27.17</v>
      </c>
      <c r="E37260" s="6" t="s">
        <v>6</v>
      </c>
    </row>
    <row r="37261" spans="1:5" ht="13.9" customHeight="1" x14ac:dyDescent="0.2">
      <c r="A37261" s="1">
        <v>42827</v>
      </c>
      <c r="B37261">
        <v>13</v>
      </c>
      <c r="C37261">
        <v>0.96655999999999997</v>
      </c>
      <c r="D37261">
        <v>-148.589</v>
      </c>
      <c r="E37261" s="6" t="s">
        <v>6</v>
      </c>
    </row>
    <row r="37262" spans="1:5" ht="13.9" customHeight="1" x14ac:dyDescent="0.2">
      <c r="A37262" s="1">
        <v>42827</v>
      </c>
      <c r="B37262">
        <v>14</v>
      </c>
      <c r="C37262">
        <v>0.97994000000000003</v>
      </c>
      <c r="D37262">
        <v>-86.605999999999995</v>
      </c>
      <c r="E37262" s="6" t="s">
        <v>6</v>
      </c>
    </row>
    <row r="37263" spans="1:5" ht="13.9" customHeight="1" x14ac:dyDescent="0.2">
      <c r="A37263" s="1">
        <v>42827</v>
      </c>
      <c r="B37263">
        <v>15</v>
      </c>
      <c r="C37263">
        <v>0.96760000000000002</v>
      </c>
      <c r="D37263">
        <v>-139.477</v>
      </c>
      <c r="E37263" s="6" t="s">
        <v>6</v>
      </c>
    </row>
    <row r="37264" spans="1:5" ht="13.9" customHeight="1" x14ac:dyDescent="0.2">
      <c r="A37264" s="1">
        <v>42827</v>
      </c>
      <c r="B37264">
        <v>16</v>
      </c>
      <c r="C37264">
        <v>0.98038999999999998</v>
      </c>
      <c r="D37264">
        <v>-83.25</v>
      </c>
      <c r="E37264" s="6" t="s">
        <v>6</v>
      </c>
    </row>
    <row r="37265" spans="1:5" ht="13.9" customHeight="1" x14ac:dyDescent="0.2">
      <c r="A37265" s="1">
        <v>42827</v>
      </c>
      <c r="B37265">
        <v>17</v>
      </c>
      <c r="C37265">
        <v>0.97724999999999995</v>
      </c>
      <c r="D37265">
        <v>-98.409000000000006</v>
      </c>
      <c r="E37265" s="6" t="s">
        <v>6</v>
      </c>
    </row>
    <row r="37266" spans="1:5" ht="13.9" customHeight="1" x14ac:dyDescent="0.2">
      <c r="A37266" s="1">
        <v>42827</v>
      </c>
      <c r="B37266">
        <v>18</v>
      </c>
      <c r="C37266">
        <v>0.99760000000000004</v>
      </c>
      <c r="D37266">
        <v>-10.228999999999999</v>
      </c>
      <c r="E37266" s="6" t="s">
        <v>6</v>
      </c>
    </row>
    <row r="37267" spans="1:5" ht="13.9" customHeight="1" x14ac:dyDescent="0.2">
      <c r="A37267" s="1">
        <v>42827</v>
      </c>
      <c r="B37267">
        <v>19</v>
      </c>
      <c r="C37267">
        <v>0.97450999999999999</v>
      </c>
      <c r="D37267">
        <v>-114.179</v>
      </c>
      <c r="E37267" s="6" t="s">
        <v>6</v>
      </c>
    </row>
    <row r="37268" spans="1:5" ht="13.9" customHeight="1" x14ac:dyDescent="0.2">
      <c r="A37268" s="1">
        <v>42827</v>
      </c>
      <c r="B37268">
        <v>20</v>
      </c>
      <c r="C37268">
        <v>1.01877</v>
      </c>
      <c r="D37268">
        <v>85.643000000000001</v>
      </c>
      <c r="E37268" s="6" t="s">
        <v>6</v>
      </c>
    </row>
    <row r="37269" spans="1:5" ht="13.9" customHeight="1" x14ac:dyDescent="0.2">
      <c r="A37269" s="1">
        <v>42827</v>
      </c>
      <c r="B37269">
        <v>21</v>
      </c>
      <c r="C37269">
        <v>1.0139899999999999</v>
      </c>
      <c r="D37269">
        <v>63.878999999999998</v>
      </c>
      <c r="E37269" s="6" t="s">
        <v>6</v>
      </c>
    </row>
    <row r="37270" spans="1:5" ht="13.9" customHeight="1" x14ac:dyDescent="0.2">
      <c r="A37270" s="1">
        <v>42827</v>
      </c>
      <c r="B37270">
        <v>22</v>
      </c>
      <c r="C37270">
        <v>1.0207999999999999</v>
      </c>
      <c r="D37270">
        <v>90.468000000000004</v>
      </c>
      <c r="E37270" s="6" t="s">
        <v>6</v>
      </c>
    </row>
    <row r="37271" spans="1:5" ht="13.9" customHeight="1" x14ac:dyDescent="0.2">
      <c r="A37271" s="1">
        <v>42827</v>
      </c>
      <c r="B37271">
        <v>23</v>
      </c>
      <c r="C37271">
        <v>1.00264</v>
      </c>
      <c r="D37271">
        <v>11.244999999999999</v>
      </c>
      <c r="E37271" s="6" t="s">
        <v>6</v>
      </c>
    </row>
    <row r="37272" spans="1:5" ht="13.9" customHeight="1" x14ac:dyDescent="0.2">
      <c r="A37272" s="1">
        <v>42827</v>
      </c>
      <c r="B37272">
        <v>24</v>
      </c>
      <c r="C37272">
        <v>1.01227</v>
      </c>
      <c r="D37272">
        <v>50.792000000000002</v>
      </c>
      <c r="E37272" s="6" t="s">
        <v>6</v>
      </c>
    </row>
    <row r="37273" spans="1:5" ht="13.9" customHeight="1" x14ac:dyDescent="0.2">
      <c r="A37273" s="1">
        <v>42828</v>
      </c>
      <c r="B37273">
        <v>1</v>
      </c>
      <c r="C37273">
        <v>0.99528000000000005</v>
      </c>
      <c r="D37273">
        <v>-19.332999999999998</v>
      </c>
      <c r="E37273" s="6" t="s">
        <v>6</v>
      </c>
    </row>
    <row r="37274" spans="1:5" ht="13.9" customHeight="1" x14ac:dyDescent="0.2">
      <c r="A37274" s="1">
        <v>42828</v>
      </c>
      <c r="B37274">
        <v>2</v>
      </c>
      <c r="C37274">
        <v>0.99563999999999997</v>
      </c>
      <c r="D37274">
        <v>-17.722999999999999</v>
      </c>
      <c r="E37274" s="6" t="s">
        <v>6</v>
      </c>
    </row>
    <row r="37275" spans="1:5" ht="13.9" customHeight="1" x14ac:dyDescent="0.2">
      <c r="A37275" s="1">
        <v>42828</v>
      </c>
      <c r="B37275">
        <v>3</v>
      </c>
      <c r="C37275">
        <v>0.99324999999999997</v>
      </c>
      <c r="D37275">
        <v>-27.753</v>
      </c>
      <c r="E37275" s="6" t="s">
        <v>6</v>
      </c>
    </row>
    <row r="37276" spans="1:5" ht="13.9" customHeight="1" x14ac:dyDescent="0.2">
      <c r="A37276" s="1">
        <v>42828</v>
      </c>
      <c r="B37276">
        <v>4</v>
      </c>
      <c r="C37276">
        <v>0.98414000000000001</v>
      </c>
      <c r="D37276">
        <v>-67.974000000000004</v>
      </c>
      <c r="E37276" s="6" t="s">
        <v>6</v>
      </c>
    </row>
    <row r="37277" spans="1:5" ht="13.9" customHeight="1" x14ac:dyDescent="0.2">
      <c r="A37277" s="1">
        <v>42828</v>
      </c>
      <c r="B37277">
        <v>5</v>
      </c>
      <c r="C37277">
        <v>0.97104999999999997</v>
      </c>
      <c r="D37277">
        <v>-130.523</v>
      </c>
      <c r="E37277" s="6" t="s">
        <v>6</v>
      </c>
    </row>
    <row r="37278" spans="1:5" ht="13.9" customHeight="1" x14ac:dyDescent="0.2">
      <c r="A37278" s="1">
        <v>42828</v>
      </c>
      <c r="B37278">
        <v>6</v>
      </c>
      <c r="C37278">
        <v>1.02379</v>
      </c>
      <c r="D37278">
        <v>115.577</v>
      </c>
      <c r="E37278" s="6" t="s">
        <v>6</v>
      </c>
    </row>
    <row r="37279" spans="1:5" ht="13.9" customHeight="1" x14ac:dyDescent="0.2">
      <c r="A37279" s="1">
        <v>42828</v>
      </c>
      <c r="B37279">
        <v>7</v>
      </c>
      <c r="C37279">
        <v>0.98829</v>
      </c>
      <c r="D37279">
        <v>-61.368000000000002</v>
      </c>
      <c r="E37279" s="6" t="s">
        <v>6</v>
      </c>
    </row>
    <row r="37280" spans="1:5" ht="13.9" customHeight="1" x14ac:dyDescent="0.2">
      <c r="A37280" s="1">
        <v>42828</v>
      </c>
      <c r="B37280">
        <v>8</v>
      </c>
      <c r="C37280">
        <v>0.97292000000000001</v>
      </c>
      <c r="D37280">
        <v>-144.96799999999999</v>
      </c>
      <c r="E37280" s="6" t="s">
        <v>6</v>
      </c>
    </row>
    <row r="37281" spans="1:5" ht="13.9" customHeight="1" x14ac:dyDescent="0.2">
      <c r="A37281" s="1">
        <v>42828</v>
      </c>
      <c r="B37281">
        <v>9</v>
      </c>
      <c r="C37281">
        <v>0.94948999999999995</v>
      </c>
      <c r="D37281">
        <v>-276.18599999999998</v>
      </c>
      <c r="E37281" s="6" t="s">
        <v>6</v>
      </c>
    </row>
    <row r="37282" spans="1:5" ht="13.9" customHeight="1" x14ac:dyDescent="0.2">
      <c r="A37282" s="1">
        <v>42828</v>
      </c>
      <c r="B37282">
        <v>10</v>
      </c>
      <c r="C37282">
        <v>0.96099000000000001</v>
      </c>
      <c r="D37282">
        <v>-211.113</v>
      </c>
      <c r="E37282" s="6" t="s">
        <v>6</v>
      </c>
    </row>
    <row r="37283" spans="1:5" ht="13.9" customHeight="1" x14ac:dyDescent="0.2">
      <c r="A37283" s="1">
        <v>42828</v>
      </c>
      <c r="B37283">
        <v>11</v>
      </c>
      <c r="C37283">
        <v>0.95215000000000005</v>
      </c>
      <c r="D37283">
        <v>-260.58300000000003</v>
      </c>
      <c r="E37283" s="6" t="s">
        <v>6</v>
      </c>
    </row>
    <row r="37284" spans="1:5" ht="13.9" customHeight="1" x14ac:dyDescent="0.2">
      <c r="A37284" s="1">
        <v>42828</v>
      </c>
      <c r="B37284">
        <v>12</v>
      </c>
      <c r="C37284">
        <v>0.97111999999999998</v>
      </c>
      <c r="D37284">
        <v>-155.03899999999999</v>
      </c>
      <c r="E37284" s="6" t="s">
        <v>6</v>
      </c>
    </row>
    <row r="37285" spans="1:5" ht="13.9" customHeight="1" x14ac:dyDescent="0.2">
      <c r="A37285" s="1">
        <v>42828</v>
      </c>
      <c r="B37285">
        <v>13</v>
      </c>
      <c r="C37285">
        <v>0.93952999999999998</v>
      </c>
      <c r="D37285">
        <v>-332.93700000000001</v>
      </c>
      <c r="E37285" s="6" t="s">
        <v>6</v>
      </c>
    </row>
    <row r="37286" spans="1:5" ht="13.9" customHeight="1" x14ac:dyDescent="0.2">
      <c r="A37286" s="1">
        <v>42828</v>
      </c>
      <c r="B37286">
        <v>14</v>
      </c>
      <c r="C37286">
        <v>0.96118000000000003</v>
      </c>
      <c r="D37286">
        <v>-206.221</v>
      </c>
      <c r="E37286" s="6" t="s">
        <v>6</v>
      </c>
    </row>
    <row r="37287" spans="1:5" ht="13.9" customHeight="1" x14ac:dyDescent="0.2">
      <c r="A37287" s="1">
        <v>42828</v>
      </c>
      <c r="B37287">
        <v>15</v>
      </c>
      <c r="C37287">
        <v>0.95738000000000001</v>
      </c>
      <c r="D37287">
        <v>-223.387</v>
      </c>
      <c r="E37287" s="6" t="s">
        <v>6</v>
      </c>
    </row>
    <row r="37288" spans="1:5" ht="13.9" customHeight="1" x14ac:dyDescent="0.2">
      <c r="A37288" s="1">
        <v>42828</v>
      </c>
      <c r="B37288">
        <v>16</v>
      </c>
      <c r="C37288">
        <v>0.96467999999999998</v>
      </c>
      <c r="D37288">
        <v>-182.30699999999999</v>
      </c>
      <c r="E37288" s="6" t="s">
        <v>6</v>
      </c>
    </row>
    <row r="37289" spans="1:5" ht="13.9" customHeight="1" x14ac:dyDescent="0.2">
      <c r="A37289" s="1">
        <v>42828</v>
      </c>
      <c r="B37289">
        <v>17</v>
      </c>
      <c r="C37289">
        <v>0.94537000000000004</v>
      </c>
      <c r="D37289">
        <v>-288.589</v>
      </c>
      <c r="E37289" s="6" t="s">
        <v>6</v>
      </c>
    </row>
    <row r="37290" spans="1:5" ht="13.9" customHeight="1" x14ac:dyDescent="0.2">
      <c r="A37290" s="1">
        <v>42828</v>
      </c>
      <c r="B37290">
        <v>18</v>
      </c>
      <c r="C37290">
        <v>0.97423999999999999</v>
      </c>
      <c r="D37290">
        <v>-133.16399999999999</v>
      </c>
      <c r="E37290" s="6" t="s">
        <v>6</v>
      </c>
    </row>
    <row r="37291" spans="1:5" ht="13.9" customHeight="1" x14ac:dyDescent="0.2">
      <c r="A37291" s="1">
        <v>42828</v>
      </c>
      <c r="B37291">
        <v>19</v>
      </c>
      <c r="C37291">
        <v>1.0079100000000001</v>
      </c>
      <c r="D37291">
        <v>41.085000000000001</v>
      </c>
      <c r="E37291" s="6" t="s">
        <v>6</v>
      </c>
    </row>
    <row r="37292" spans="1:5" ht="13.9" customHeight="1" x14ac:dyDescent="0.2">
      <c r="A37292" s="1">
        <v>42828</v>
      </c>
      <c r="B37292">
        <v>20</v>
      </c>
      <c r="C37292">
        <v>0.98307999999999995</v>
      </c>
      <c r="D37292">
        <v>-89.406999999999996</v>
      </c>
      <c r="E37292" s="6" t="s">
        <v>6</v>
      </c>
    </row>
    <row r="37293" spans="1:5" ht="13.9" customHeight="1" x14ac:dyDescent="0.2">
      <c r="A37293" s="1">
        <v>42828</v>
      </c>
      <c r="B37293">
        <v>21</v>
      </c>
      <c r="C37293">
        <v>0.96269000000000005</v>
      </c>
      <c r="D37293">
        <v>-195.751</v>
      </c>
      <c r="E37293" s="6" t="s">
        <v>6</v>
      </c>
    </row>
    <row r="37294" spans="1:5" ht="13.9" customHeight="1" x14ac:dyDescent="0.2">
      <c r="A37294" s="1">
        <v>42828</v>
      </c>
      <c r="B37294">
        <v>22</v>
      </c>
      <c r="C37294">
        <v>1.0127600000000001</v>
      </c>
      <c r="D37294">
        <v>58.593000000000004</v>
      </c>
      <c r="E37294" s="6" t="s">
        <v>6</v>
      </c>
    </row>
    <row r="37295" spans="1:5" ht="13.9" customHeight="1" x14ac:dyDescent="0.2">
      <c r="A37295" s="1">
        <v>42828</v>
      </c>
      <c r="B37295">
        <v>23</v>
      </c>
      <c r="C37295">
        <v>1.0125500000000001</v>
      </c>
      <c r="D37295">
        <v>55.268999999999998</v>
      </c>
      <c r="E37295" s="6" t="s">
        <v>6</v>
      </c>
    </row>
    <row r="37296" spans="1:5" ht="13.9" customHeight="1" x14ac:dyDescent="0.2">
      <c r="A37296" s="1">
        <v>42828</v>
      </c>
      <c r="B37296">
        <v>24</v>
      </c>
      <c r="C37296">
        <v>1.0007200000000001</v>
      </c>
      <c r="D37296">
        <v>3.0339999999999998</v>
      </c>
      <c r="E37296" s="6" t="s">
        <v>6</v>
      </c>
    </row>
    <row r="37297" spans="1:5" ht="13.9" customHeight="1" x14ac:dyDescent="0.2">
      <c r="A37297" s="1">
        <v>42829</v>
      </c>
      <c r="B37297">
        <v>1</v>
      </c>
      <c r="C37297">
        <v>1.00335</v>
      </c>
      <c r="D37297">
        <v>13.676</v>
      </c>
      <c r="E37297" s="6" t="s">
        <v>6</v>
      </c>
    </row>
    <row r="37298" spans="1:5" ht="13.9" customHeight="1" x14ac:dyDescent="0.2">
      <c r="A37298" s="1">
        <v>42829</v>
      </c>
      <c r="B37298">
        <v>2</v>
      </c>
      <c r="C37298">
        <v>0.97689999999999999</v>
      </c>
      <c r="D37298">
        <v>-95.119</v>
      </c>
      <c r="E37298" s="6" t="s">
        <v>6</v>
      </c>
    </row>
    <row r="37299" spans="1:5" ht="13.9" customHeight="1" x14ac:dyDescent="0.2">
      <c r="A37299" s="1">
        <v>42829</v>
      </c>
      <c r="B37299">
        <v>3</v>
      </c>
      <c r="C37299">
        <v>0.98760000000000003</v>
      </c>
      <c r="D37299">
        <v>-50.112000000000002</v>
      </c>
      <c r="E37299" s="6" t="s">
        <v>6</v>
      </c>
    </row>
    <row r="37300" spans="1:5" ht="13.9" customHeight="1" x14ac:dyDescent="0.2">
      <c r="A37300" s="1">
        <v>42829</v>
      </c>
      <c r="B37300">
        <v>4</v>
      </c>
      <c r="C37300">
        <v>0.97526000000000002</v>
      </c>
      <c r="D37300">
        <v>-103.006</v>
      </c>
      <c r="E37300" s="6" t="s">
        <v>6</v>
      </c>
    </row>
    <row r="37301" spans="1:5" ht="13.9" customHeight="1" x14ac:dyDescent="0.2">
      <c r="A37301" s="1">
        <v>42829</v>
      </c>
      <c r="B37301">
        <v>5</v>
      </c>
      <c r="C37301">
        <v>0.98323000000000005</v>
      </c>
      <c r="D37301">
        <v>-72.587999999999994</v>
      </c>
      <c r="E37301" s="6" t="s">
        <v>6</v>
      </c>
    </row>
    <row r="37302" spans="1:5" ht="13.9" customHeight="1" x14ac:dyDescent="0.2">
      <c r="A37302" s="1">
        <v>42829</v>
      </c>
      <c r="B37302">
        <v>6</v>
      </c>
      <c r="C37302">
        <v>1.0131300000000001</v>
      </c>
      <c r="D37302">
        <v>61.722999999999999</v>
      </c>
      <c r="E37302" s="6" t="s">
        <v>6</v>
      </c>
    </row>
    <row r="37303" spans="1:5" ht="13.9" customHeight="1" x14ac:dyDescent="0.2">
      <c r="A37303" s="1">
        <v>42829</v>
      </c>
      <c r="B37303">
        <v>7</v>
      </c>
      <c r="C37303">
        <v>0.97657000000000005</v>
      </c>
      <c r="D37303">
        <v>-118.754</v>
      </c>
      <c r="E37303" s="6" t="s">
        <v>6</v>
      </c>
    </row>
    <row r="37304" spans="1:5" ht="13.9" customHeight="1" x14ac:dyDescent="0.2">
      <c r="A37304" s="1">
        <v>42829</v>
      </c>
      <c r="B37304">
        <v>8</v>
      </c>
      <c r="C37304">
        <v>0.94496999999999998</v>
      </c>
      <c r="D37304">
        <v>-290.791</v>
      </c>
      <c r="E37304" s="6" t="s">
        <v>6</v>
      </c>
    </row>
    <row r="37305" spans="1:5" ht="13.9" customHeight="1" x14ac:dyDescent="0.2">
      <c r="A37305" s="1">
        <v>42829</v>
      </c>
      <c r="B37305">
        <v>9</v>
      </c>
      <c r="C37305">
        <v>0.96740000000000004</v>
      </c>
      <c r="D37305">
        <v>-169.381</v>
      </c>
      <c r="E37305" s="6" t="s">
        <v>6</v>
      </c>
    </row>
    <row r="37306" spans="1:5" ht="13.9" customHeight="1" x14ac:dyDescent="0.2">
      <c r="A37306" s="1">
        <v>42829</v>
      </c>
      <c r="B37306">
        <v>10</v>
      </c>
      <c r="C37306">
        <v>0.97414000000000001</v>
      </c>
      <c r="D37306">
        <v>-134.25399999999999</v>
      </c>
      <c r="E37306" s="6" t="s">
        <v>6</v>
      </c>
    </row>
    <row r="37307" spans="1:5" ht="13.9" customHeight="1" x14ac:dyDescent="0.2">
      <c r="A37307" s="1">
        <v>42829</v>
      </c>
      <c r="B37307">
        <v>11</v>
      </c>
      <c r="C37307">
        <v>0.95626</v>
      </c>
      <c r="D37307">
        <v>-234.65199999999999</v>
      </c>
      <c r="E37307" s="6" t="s">
        <v>6</v>
      </c>
    </row>
    <row r="37308" spans="1:5" ht="13.9" customHeight="1" x14ac:dyDescent="0.2">
      <c r="A37308" s="1">
        <v>42829</v>
      </c>
      <c r="B37308">
        <v>12</v>
      </c>
      <c r="C37308">
        <v>0.92808000000000002</v>
      </c>
      <c r="D37308">
        <v>-396.38900000000001</v>
      </c>
      <c r="E37308" s="6" t="s">
        <v>6</v>
      </c>
    </row>
    <row r="37309" spans="1:5" ht="13.9" customHeight="1" x14ac:dyDescent="0.2">
      <c r="A37309" s="1">
        <v>42829</v>
      </c>
      <c r="B37309">
        <v>13</v>
      </c>
      <c r="C37309">
        <v>0.94198000000000004</v>
      </c>
      <c r="D37309">
        <v>-314.74299999999999</v>
      </c>
      <c r="E37309" s="6" t="s">
        <v>6</v>
      </c>
    </row>
    <row r="37310" spans="1:5" ht="13.9" customHeight="1" x14ac:dyDescent="0.2">
      <c r="A37310" s="1">
        <v>42829</v>
      </c>
      <c r="B37310">
        <v>14</v>
      </c>
      <c r="C37310">
        <v>0.93530999999999997</v>
      </c>
      <c r="D37310">
        <v>-347.84500000000003</v>
      </c>
      <c r="E37310" s="6" t="s">
        <v>6</v>
      </c>
    </row>
    <row r="37311" spans="1:5" ht="13.9" customHeight="1" x14ac:dyDescent="0.2">
      <c r="A37311" s="1">
        <v>42829</v>
      </c>
      <c r="B37311">
        <v>15</v>
      </c>
      <c r="C37311">
        <v>0.94618999999999998</v>
      </c>
      <c r="D37311">
        <v>-285.59399999999999</v>
      </c>
      <c r="E37311" s="6" t="s">
        <v>6</v>
      </c>
    </row>
    <row r="37312" spans="1:5" ht="13.9" customHeight="1" x14ac:dyDescent="0.2">
      <c r="A37312" s="1">
        <v>42829</v>
      </c>
      <c r="B37312">
        <v>16</v>
      </c>
      <c r="C37312">
        <v>0.95350000000000001</v>
      </c>
      <c r="D37312">
        <v>-240.83600000000001</v>
      </c>
      <c r="E37312" s="6" t="s">
        <v>6</v>
      </c>
    </row>
    <row r="37313" spans="1:5" ht="13.9" customHeight="1" x14ac:dyDescent="0.2">
      <c r="A37313" s="1">
        <v>42829</v>
      </c>
      <c r="B37313">
        <v>17</v>
      </c>
      <c r="C37313">
        <v>0.95179999999999998</v>
      </c>
      <c r="D37313">
        <v>-250.20099999999999</v>
      </c>
      <c r="E37313" s="6" t="s">
        <v>6</v>
      </c>
    </row>
    <row r="37314" spans="1:5" ht="13.9" customHeight="1" x14ac:dyDescent="0.2">
      <c r="A37314" s="1">
        <v>42829</v>
      </c>
      <c r="B37314">
        <v>18</v>
      </c>
      <c r="C37314">
        <v>0.93700000000000006</v>
      </c>
      <c r="D37314">
        <v>-328.827</v>
      </c>
      <c r="E37314" s="6" t="s">
        <v>6</v>
      </c>
    </row>
    <row r="37315" spans="1:5" ht="13.9" customHeight="1" x14ac:dyDescent="0.2">
      <c r="A37315" s="1">
        <v>42829</v>
      </c>
      <c r="B37315">
        <v>19</v>
      </c>
      <c r="C37315">
        <v>0.93313999999999997</v>
      </c>
      <c r="D37315">
        <v>-355.15600000000001</v>
      </c>
      <c r="E37315" s="6" t="s">
        <v>6</v>
      </c>
    </row>
    <row r="37316" spans="1:5" ht="13.9" customHeight="1" x14ac:dyDescent="0.2">
      <c r="A37316" s="1">
        <v>42829</v>
      </c>
      <c r="B37316">
        <v>20</v>
      </c>
      <c r="C37316">
        <v>0.97002999999999995</v>
      </c>
      <c r="D37316">
        <v>-157.82</v>
      </c>
      <c r="E37316" s="6" t="s">
        <v>6</v>
      </c>
    </row>
    <row r="37317" spans="1:5" ht="13.9" customHeight="1" x14ac:dyDescent="0.2">
      <c r="A37317" s="1">
        <v>42829</v>
      </c>
      <c r="B37317">
        <v>21</v>
      </c>
      <c r="C37317">
        <v>0.97857000000000005</v>
      </c>
      <c r="D37317">
        <v>-110.996</v>
      </c>
      <c r="E37317" s="6" t="s">
        <v>6</v>
      </c>
    </row>
    <row r="37318" spans="1:5" ht="13.9" customHeight="1" x14ac:dyDescent="0.2">
      <c r="A37318" s="1">
        <v>42829</v>
      </c>
      <c r="B37318">
        <v>22</v>
      </c>
      <c r="C37318">
        <v>0.97236</v>
      </c>
      <c r="D37318">
        <v>-135.047</v>
      </c>
      <c r="E37318" s="6" t="s">
        <v>6</v>
      </c>
    </row>
    <row r="37319" spans="1:5" ht="13.9" customHeight="1" x14ac:dyDescent="0.2">
      <c r="A37319" s="1">
        <v>42829</v>
      </c>
      <c r="B37319">
        <v>23</v>
      </c>
      <c r="C37319">
        <v>0.97184999999999999</v>
      </c>
      <c r="D37319">
        <v>-130.42699999999999</v>
      </c>
      <c r="E37319" s="6" t="s">
        <v>6</v>
      </c>
    </row>
    <row r="37320" spans="1:5" ht="13.9" customHeight="1" x14ac:dyDescent="0.2">
      <c r="A37320" s="1">
        <v>42829</v>
      </c>
      <c r="B37320">
        <v>24</v>
      </c>
      <c r="C37320">
        <v>0.97428000000000003</v>
      </c>
      <c r="D37320">
        <v>-114.304</v>
      </c>
      <c r="E37320" s="6" t="s">
        <v>6</v>
      </c>
    </row>
    <row r="37321" spans="1:5" ht="13.9" customHeight="1" x14ac:dyDescent="0.2">
      <c r="A37321" s="1">
        <v>42830</v>
      </c>
      <c r="B37321">
        <v>1</v>
      </c>
      <c r="C37321">
        <v>0.98043000000000002</v>
      </c>
      <c r="D37321">
        <v>-83.391000000000005</v>
      </c>
      <c r="E37321" s="6" t="s">
        <v>6</v>
      </c>
    </row>
    <row r="37322" spans="1:5" ht="13.9" customHeight="1" x14ac:dyDescent="0.2">
      <c r="A37322" s="1">
        <v>42830</v>
      </c>
      <c r="B37322">
        <v>2</v>
      </c>
      <c r="C37322">
        <v>0.94701999999999997</v>
      </c>
      <c r="D37322">
        <v>-230.83199999999999</v>
      </c>
      <c r="E37322" s="6" t="s">
        <v>6</v>
      </c>
    </row>
    <row r="37323" spans="1:5" ht="13.9" customHeight="1" x14ac:dyDescent="0.2">
      <c r="A37323" s="1">
        <v>42830</v>
      </c>
      <c r="B37323">
        <v>3</v>
      </c>
      <c r="C37323">
        <v>0.98295999999999994</v>
      </c>
      <c r="D37323">
        <v>-72.620999999999995</v>
      </c>
      <c r="E37323" s="6" t="s">
        <v>6</v>
      </c>
    </row>
    <row r="37324" spans="1:5" ht="13.9" customHeight="1" x14ac:dyDescent="0.2">
      <c r="A37324" s="1">
        <v>42830</v>
      </c>
      <c r="B37324">
        <v>4</v>
      </c>
      <c r="C37324">
        <v>0.97619</v>
      </c>
      <c r="D37324">
        <v>-104.816</v>
      </c>
      <c r="E37324" s="6" t="s">
        <v>6</v>
      </c>
    </row>
    <row r="37325" spans="1:5" ht="13.9" customHeight="1" x14ac:dyDescent="0.2">
      <c r="A37325" s="1">
        <v>42830</v>
      </c>
      <c r="B37325">
        <v>5</v>
      </c>
      <c r="C37325">
        <v>0.97258</v>
      </c>
      <c r="D37325">
        <v>-127.66800000000001</v>
      </c>
      <c r="E37325" s="6" t="s">
        <v>6</v>
      </c>
    </row>
    <row r="37326" spans="1:5" ht="13.9" customHeight="1" x14ac:dyDescent="0.2">
      <c r="A37326" s="1">
        <v>42830</v>
      </c>
      <c r="B37326">
        <v>6</v>
      </c>
      <c r="C37326">
        <v>1.00719</v>
      </c>
      <c r="D37326">
        <v>35.765999999999998</v>
      </c>
      <c r="E37326" s="6" t="s">
        <v>6</v>
      </c>
    </row>
    <row r="37327" spans="1:5" ht="13.9" customHeight="1" x14ac:dyDescent="0.2">
      <c r="A37327" s="1">
        <v>42830</v>
      </c>
      <c r="B37327">
        <v>7</v>
      </c>
      <c r="C37327">
        <v>0.99722</v>
      </c>
      <c r="D37327">
        <v>-14.72</v>
      </c>
      <c r="E37327" s="6" t="s">
        <v>6</v>
      </c>
    </row>
    <row r="37328" spans="1:5" ht="13.9" customHeight="1" x14ac:dyDescent="0.2">
      <c r="A37328" s="1">
        <v>42830</v>
      </c>
      <c r="B37328">
        <v>8</v>
      </c>
      <c r="C37328">
        <v>1.0092099999999999</v>
      </c>
      <c r="D37328">
        <v>48.377000000000002</v>
      </c>
      <c r="E37328" s="6" t="s">
        <v>6</v>
      </c>
    </row>
    <row r="37329" spans="1:5" ht="13.9" customHeight="1" x14ac:dyDescent="0.2">
      <c r="A37329" s="1">
        <v>42830</v>
      </c>
      <c r="B37329">
        <v>9</v>
      </c>
      <c r="C37329">
        <v>0.97038000000000002</v>
      </c>
      <c r="D37329">
        <v>-159.94200000000001</v>
      </c>
      <c r="E37329" s="6" t="s">
        <v>6</v>
      </c>
    </row>
    <row r="37330" spans="1:5" ht="13.9" customHeight="1" x14ac:dyDescent="0.2">
      <c r="A37330" s="1">
        <v>42830</v>
      </c>
      <c r="B37330">
        <v>10</v>
      </c>
      <c r="C37330">
        <v>0.96619999999999995</v>
      </c>
      <c r="D37330">
        <v>-182.953</v>
      </c>
      <c r="E37330" s="6" t="s">
        <v>6</v>
      </c>
    </row>
    <row r="37331" spans="1:5" ht="13.9" customHeight="1" x14ac:dyDescent="0.2">
      <c r="A37331" s="1">
        <v>42830</v>
      </c>
      <c r="B37331">
        <v>11</v>
      </c>
      <c r="C37331">
        <v>0.99473999999999996</v>
      </c>
      <c r="D37331">
        <v>-27.366</v>
      </c>
      <c r="E37331" s="6" t="s">
        <v>6</v>
      </c>
    </row>
    <row r="37332" spans="1:5" ht="13.9" customHeight="1" x14ac:dyDescent="0.2">
      <c r="A37332" s="1">
        <v>42830</v>
      </c>
      <c r="B37332">
        <v>12</v>
      </c>
      <c r="C37332">
        <v>0.95779000000000003</v>
      </c>
      <c r="D37332">
        <v>-224.648</v>
      </c>
      <c r="E37332" s="6" t="s">
        <v>6</v>
      </c>
    </row>
    <row r="37333" spans="1:5" ht="13.9" customHeight="1" x14ac:dyDescent="0.2">
      <c r="A37333" s="1">
        <v>42830</v>
      </c>
      <c r="B37333">
        <v>13</v>
      </c>
      <c r="C37333">
        <v>0.97482999999999997</v>
      </c>
      <c r="D37333">
        <v>-132.20500000000001</v>
      </c>
      <c r="E37333" s="6" t="s">
        <v>6</v>
      </c>
    </row>
    <row r="37334" spans="1:5" ht="13.9" customHeight="1" x14ac:dyDescent="0.2">
      <c r="A37334" s="1">
        <v>42830</v>
      </c>
      <c r="B37334">
        <v>14</v>
      </c>
      <c r="C37334">
        <v>0.97089000000000003</v>
      </c>
      <c r="D37334">
        <v>-151.279</v>
      </c>
      <c r="E37334" s="6" t="s">
        <v>6</v>
      </c>
    </row>
    <row r="37335" spans="1:5" ht="13.9" customHeight="1" x14ac:dyDescent="0.2">
      <c r="A37335" s="1">
        <v>42830</v>
      </c>
      <c r="B37335">
        <v>15</v>
      </c>
      <c r="C37335">
        <v>0.96655999999999997</v>
      </c>
      <c r="D37335">
        <v>-171.86600000000001</v>
      </c>
      <c r="E37335" s="6" t="s">
        <v>6</v>
      </c>
    </row>
    <row r="37336" spans="1:5" ht="13.9" customHeight="1" x14ac:dyDescent="0.2">
      <c r="A37336" s="1">
        <v>42830</v>
      </c>
      <c r="B37336">
        <v>16</v>
      </c>
      <c r="C37336">
        <v>0.94023000000000001</v>
      </c>
      <c r="D37336">
        <v>-315.88900000000001</v>
      </c>
      <c r="E37336" s="6" t="s">
        <v>6</v>
      </c>
    </row>
    <row r="37337" spans="1:5" ht="13.9" customHeight="1" x14ac:dyDescent="0.2">
      <c r="A37337" s="1">
        <v>42830</v>
      </c>
      <c r="B37337">
        <v>17</v>
      </c>
      <c r="C37337">
        <v>0.94710000000000005</v>
      </c>
      <c r="D37337">
        <v>-277.92</v>
      </c>
      <c r="E37337" s="6" t="s">
        <v>6</v>
      </c>
    </row>
    <row r="37338" spans="1:5" ht="13.9" customHeight="1" x14ac:dyDescent="0.2">
      <c r="A37338" s="1">
        <v>42830</v>
      </c>
      <c r="B37338">
        <v>18</v>
      </c>
      <c r="C37338">
        <v>0.99575000000000002</v>
      </c>
      <c r="D37338">
        <v>-21.417000000000002</v>
      </c>
      <c r="E37338" s="6" t="s">
        <v>6</v>
      </c>
    </row>
    <row r="37339" spans="1:5" ht="13.9" customHeight="1" x14ac:dyDescent="0.2">
      <c r="A37339" s="1">
        <v>42830</v>
      </c>
      <c r="B37339">
        <v>19</v>
      </c>
      <c r="C37339">
        <v>1.01007</v>
      </c>
      <c r="D37339">
        <v>51.209000000000003</v>
      </c>
      <c r="E37339" s="6" t="s">
        <v>6</v>
      </c>
    </row>
    <row r="37340" spans="1:5" ht="13.9" customHeight="1" x14ac:dyDescent="0.2">
      <c r="A37340" s="1">
        <v>42830</v>
      </c>
      <c r="B37340">
        <v>20</v>
      </c>
      <c r="C37340">
        <v>1.0023299999999999</v>
      </c>
      <c r="D37340">
        <v>12.202999999999999</v>
      </c>
      <c r="E37340" s="6" t="s">
        <v>6</v>
      </c>
    </row>
    <row r="37341" spans="1:5" ht="13.9" customHeight="1" x14ac:dyDescent="0.2">
      <c r="A37341" s="1">
        <v>42830</v>
      </c>
      <c r="B37341">
        <v>21</v>
      </c>
      <c r="C37341">
        <v>1.0208200000000001</v>
      </c>
      <c r="D37341">
        <v>104.795</v>
      </c>
      <c r="E37341" s="6" t="s">
        <v>6</v>
      </c>
    </row>
    <row r="37342" spans="1:5" ht="13.9" customHeight="1" x14ac:dyDescent="0.2">
      <c r="A37342" s="1">
        <v>42830</v>
      </c>
      <c r="B37342">
        <v>22</v>
      </c>
      <c r="C37342">
        <v>1.0305</v>
      </c>
      <c r="D37342">
        <v>142.709</v>
      </c>
      <c r="E37342" s="6" t="s">
        <v>6</v>
      </c>
    </row>
    <row r="37343" spans="1:5" ht="13.9" customHeight="1" x14ac:dyDescent="0.2">
      <c r="A37343" s="1">
        <v>42830</v>
      </c>
      <c r="B37343">
        <v>23</v>
      </c>
      <c r="C37343">
        <v>1.0030699999999999</v>
      </c>
      <c r="D37343">
        <v>13.744999999999999</v>
      </c>
      <c r="E37343" s="6" t="s">
        <v>6</v>
      </c>
    </row>
    <row r="37344" spans="1:5" ht="13.9" customHeight="1" x14ac:dyDescent="0.2">
      <c r="A37344" s="1">
        <v>42830</v>
      </c>
      <c r="B37344">
        <v>24</v>
      </c>
      <c r="C37344">
        <v>1.00017</v>
      </c>
      <c r="D37344">
        <v>0.70799999999999996</v>
      </c>
      <c r="E37344" s="6" t="s">
        <v>6</v>
      </c>
    </row>
    <row r="37345" spans="1:5" ht="13.9" customHeight="1" x14ac:dyDescent="0.2">
      <c r="A37345" s="1">
        <v>42831</v>
      </c>
      <c r="B37345">
        <v>1</v>
      </c>
      <c r="C37345">
        <v>1.0017100000000001</v>
      </c>
      <c r="D37345">
        <v>7.0430000000000001</v>
      </c>
      <c r="E37345" s="6" t="s">
        <v>6</v>
      </c>
    </row>
    <row r="37346" spans="1:5" ht="13.9" customHeight="1" x14ac:dyDescent="0.2">
      <c r="A37346" s="1">
        <v>42831</v>
      </c>
      <c r="B37346">
        <v>2</v>
      </c>
      <c r="C37346">
        <v>0.98617999999999995</v>
      </c>
      <c r="D37346">
        <v>-57.067</v>
      </c>
      <c r="E37346" s="6" t="s">
        <v>6</v>
      </c>
    </row>
    <row r="37347" spans="1:5" ht="13.9" customHeight="1" x14ac:dyDescent="0.2">
      <c r="A37347" s="1">
        <v>42831</v>
      </c>
      <c r="B37347">
        <v>3</v>
      </c>
      <c r="C37347">
        <v>0.99668999999999996</v>
      </c>
      <c r="D37347">
        <v>-13.407</v>
      </c>
      <c r="E37347" s="6" t="s">
        <v>6</v>
      </c>
    </row>
    <row r="37348" spans="1:5" ht="13.9" customHeight="1" x14ac:dyDescent="0.2">
      <c r="A37348" s="1">
        <v>42831</v>
      </c>
      <c r="B37348">
        <v>4</v>
      </c>
      <c r="C37348">
        <v>0.99621999999999999</v>
      </c>
      <c r="D37348">
        <v>-15.577999999999999</v>
      </c>
      <c r="E37348" s="6" t="s">
        <v>6</v>
      </c>
    </row>
    <row r="37349" spans="1:5" ht="13.9" customHeight="1" x14ac:dyDescent="0.2">
      <c r="A37349" s="1">
        <v>42831</v>
      </c>
      <c r="B37349">
        <v>5</v>
      </c>
      <c r="C37349">
        <v>0.98629</v>
      </c>
      <c r="D37349">
        <v>-59.972999999999999</v>
      </c>
      <c r="E37349" s="6" t="s">
        <v>6</v>
      </c>
    </row>
    <row r="37350" spans="1:5" ht="13.9" customHeight="1" x14ac:dyDescent="0.2">
      <c r="A37350" s="1">
        <v>42831</v>
      </c>
      <c r="B37350">
        <v>6</v>
      </c>
      <c r="C37350">
        <v>1.0054399999999999</v>
      </c>
      <c r="D37350">
        <v>26.08</v>
      </c>
      <c r="E37350" s="6" t="s">
        <v>6</v>
      </c>
    </row>
    <row r="37351" spans="1:5" ht="13.9" customHeight="1" x14ac:dyDescent="0.2">
      <c r="A37351" s="1">
        <v>42831</v>
      </c>
      <c r="B37351">
        <v>7</v>
      </c>
      <c r="C37351">
        <v>0.98882000000000003</v>
      </c>
      <c r="D37351">
        <v>-57.177999999999997</v>
      </c>
      <c r="E37351" s="6" t="s">
        <v>6</v>
      </c>
    </row>
    <row r="37352" spans="1:5" ht="13.9" customHeight="1" x14ac:dyDescent="0.2">
      <c r="A37352" s="1">
        <v>42831</v>
      </c>
      <c r="B37352">
        <v>8</v>
      </c>
      <c r="C37352">
        <v>0.96638999999999997</v>
      </c>
      <c r="D37352">
        <v>-177.333</v>
      </c>
      <c r="E37352" s="6" t="s">
        <v>6</v>
      </c>
    </row>
    <row r="37353" spans="1:5" ht="13.9" customHeight="1" x14ac:dyDescent="0.2">
      <c r="A37353" s="1">
        <v>42831</v>
      </c>
      <c r="B37353">
        <v>9</v>
      </c>
      <c r="C37353">
        <v>0.95184999999999997</v>
      </c>
      <c r="D37353">
        <v>-262.77699999999999</v>
      </c>
      <c r="E37353" s="6" t="s">
        <v>6</v>
      </c>
    </row>
    <row r="37354" spans="1:5" ht="13.9" customHeight="1" x14ac:dyDescent="0.2">
      <c r="A37354" s="1">
        <v>42831</v>
      </c>
      <c r="B37354">
        <v>10</v>
      </c>
      <c r="C37354">
        <v>0.97184999999999999</v>
      </c>
      <c r="D37354">
        <v>-153.124</v>
      </c>
      <c r="E37354" s="6" t="s">
        <v>6</v>
      </c>
    </row>
    <row r="37355" spans="1:5" ht="13.9" customHeight="1" x14ac:dyDescent="0.2">
      <c r="A37355" s="1">
        <v>42831</v>
      </c>
      <c r="B37355">
        <v>11</v>
      </c>
      <c r="C37355">
        <v>0.95184000000000002</v>
      </c>
      <c r="D37355">
        <v>-267.09100000000001</v>
      </c>
      <c r="E37355" s="6" t="s">
        <v>6</v>
      </c>
    </row>
    <row r="37356" spans="1:5" ht="13.9" customHeight="1" x14ac:dyDescent="0.2">
      <c r="A37356" s="1">
        <v>42831</v>
      </c>
      <c r="B37356">
        <v>12</v>
      </c>
      <c r="C37356">
        <v>0.97080999999999995</v>
      </c>
      <c r="D37356">
        <v>-159.429</v>
      </c>
      <c r="E37356" s="6" t="s">
        <v>6</v>
      </c>
    </row>
    <row r="37357" spans="1:5" ht="13.9" customHeight="1" x14ac:dyDescent="0.2">
      <c r="A37357" s="1">
        <v>42831</v>
      </c>
      <c r="B37357">
        <v>13</v>
      </c>
      <c r="C37357">
        <v>0.96850000000000003</v>
      </c>
      <c r="D37357">
        <v>-174.02699999999999</v>
      </c>
      <c r="E37357" s="6" t="s">
        <v>6</v>
      </c>
    </row>
    <row r="37358" spans="1:5" ht="13.9" customHeight="1" x14ac:dyDescent="0.2">
      <c r="A37358" s="1">
        <v>42831</v>
      </c>
      <c r="B37358">
        <v>14</v>
      </c>
      <c r="C37358">
        <v>0.96423999999999999</v>
      </c>
      <c r="D37358">
        <v>-197.44399999999999</v>
      </c>
      <c r="E37358" s="6" t="s">
        <v>6</v>
      </c>
    </row>
    <row r="37359" spans="1:5" ht="13.9" customHeight="1" x14ac:dyDescent="0.2">
      <c r="A37359" s="1">
        <v>42831</v>
      </c>
      <c r="B37359">
        <v>15</v>
      </c>
      <c r="C37359">
        <v>0.98702999999999996</v>
      </c>
      <c r="D37359">
        <v>-69.894000000000005</v>
      </c>
      <c r="E37359" s="6" t="s">
        <v>6</v>
      </c>
    </row>
    <row r="37360" spans="1:5" ht="13.9" customHeight="1" x14ac:dyDescent="0.2">
      <c r="A37360" s="1">
        <v>42831</v>
      </c>
      <c r="B37360">
        <v>16</v>
      </c>
      <c r="C37360">
        <v>0.99736999999999998</v>
      </c>
      <c r="D37360">
        <v>-14.029</v>
      </c>
      <c r="E37360" s="6" t="s">
        <v>6</v>
      </c>
    </row>
    <row r="37361" spans="1:5" ht="13.9" customHeight="1" x14ac:dyDescent="0.2">
      <c r="A37361" s="1">
        <v>42831</v>
      </c>
      <c r="B37361">
        <v>17</v>
      </c>
      <c r="C37361">
        <v>0.97814000000000001</v>
      </c>
      <c r="D37361">
        <v>-120.221</v>
      </c>
      <c r="E37361" s="6" t="s">
        <v>6</v>
      </c>
    </row>
    <row r="37362" spans="1:5" ht="13.9" customHeight="1" x14ac:dyDescent="0.2">
      <c r="A37362" s="1">
        <v>42831</v>
      </c>
      <c r="B37362">
        <v>18</v>
      </c>
      <c r="C37362">
        <v>1.0192699999999999</v>
      </c>
      <c r="D37362">
        <v>103.693</v>
      </c>
      <c r="E37362" s="6" t="s">
        <v>6</v>
      </c>
    </row>
    <row r="37363" spans="1:5" ht="13.9" customHeight="1" x14ac:dyDescent="0.2">
      <c r="A37363" s="1">
        <v>42831</v>
      </c>
      <c r="B37363">
        <v>19</v>
      </c>
      <c r="C37363">
        <v>0.98673999999999995</v>
      </c>
      <c r="D37363">
        <v>-74.867999999999995</v>
      </c>
      <c r="E37363" s="6" t="s">
        <v>6</v>
      </c>
    </row>
    <row r="37364" spans="1:5" ht="13.9" customHeight="1" x14ac:dyDescent="0.2">
      <c r="A37364" s="1">
        <v>42831</v>
      </c>
      <c r="B37364">
        <v>20</v>
      </c>
      <c r="C37364">
        <v>0.99277000000000004</v>
      </c>
      <c r="D37364">
        <v>-42.151000000000003</v>
      </c>
      <c r="E37364" s="6" t="s">
        <v>6</v>
      </c>
    </row>
    <row r="37365" spans="1:5" ht="13.9" customHeight="1" x14ac:dyDescent="0.2">
      <c r="A37365" s="1">
        <v>42831</v>
      </c>
      <c r="B37365">
        <v>21</v>
      </c>
      <c r="C37365">
        <v>0.99804000000000004</v>
      </c>
      <c r="D37365">
        <v>-11.096</v>
      </c>
      <c r="E37365" s="6" t="s">
        <v>6</v>
      </c>
    </row>
    <row r="37366" spans="1:5" ht="13.9" customHeight="1" x14ac:dyDescent="0.2">
      <c r="A37366" s="1">
        <v>42831</v>
      </c>
      <c r="B37366">
        <v>22</v>
      </c>
      <c r="C37366">
        <v>1.01955</v>
      </c>
      <c r="D37366">
        <v>103.078</v>
      </c>
      <c r="E37366" s="6" t="s">
        <v>6</v>
      </c>
    </row>
    <row r="37367" spans="1:5" ht="13.9" customHeight="1" x14ac:dyDescent="0.2">
      <c r="A37367" s="1">
        <v>42831</v>
      </c>
      <c r="B37367">
        <v>23</v>
      </c>
      <c r="C37367">
        <v>1.01248</v>
      </c>
      <c r="D37367">
        <v>63.561999999999998</v>
      </c>
      <c r="E37367" s="6" t="s">
        <v>6</v>
      </c>
    </row>
    <row r="37368" spans="1:5" ht="13.9" customHeight="1" x14ac:dyDescent="0.2">
      <c r="A37368" s="1">
        <v>42831</v>
      </c>
      <c r="B37368">
        <v>24</v>
      </c>
      <c r="C37368">
        <v>1.0135799999999999</v>
      </c>
      <c r="D37368">
        <v>66.093999999999994</v>
      </c>
      <c r="E37368" s="6" t="s">
        <v>6</v>
      </c>
    </row>
    <row r="37369" spans="1:5" ht="13.9" customHeight="1" x14ac:dyDescent="0.2">
      <c r="A37369" s="1">
        <v>42832</v>
      </c>
      <c r="B37369">
        <v>1</v>
      </c>
      <c r="C37369">
        <v>1.0034400000000001</v>
      </c>
      <c r="D37369">
        <v>16.581</v>
      </c>
      <c r="E37369" s="6" t="s">
        <v>6</v>
      </c>
    </row>
    <row r="37370" spans="1:5" ht="13.9" customHeight="1" x14ac:dyDescent="0.2">
      <c r="A37370" s="1">
        <v>42832</v>
      </c>
      <c r="B37370">
        <v>2</v>
      </c>
      <c r="C37370">
        <v>0.98843999999999999</v>
      </c>
      <c r="D37370">
        <v>-55.164999999999999</v>
      </c>
      <c r="E37370" s="6" t="s">
        <v>6</v>
      </c>
    </row>
    <row r="37371" spans="1:5" ht="13.9" customHeight="1" x14ac:dyDescent="0.2">
      <c r="A37371" s="1">
        <v>42832</v>
      </c>
      <c r="B37371">
        <v>3</v>
      </c>
      <c r="C37371">
        <v>0.99970000000000003</v>
      </c>
      <c r="D37371">
        <v>-1.4039999999999999</v>
      </c>
      <c r="E37371" s="6" t="s">
        <v>6</v>
      </c>
    </row>
    <row r="37372" spans="1:5" ht="13.9" customHeight="1" x14ac:dyDescent="0.2">
      <c r="A37372" s="1">
        <v>42832</v>
      </c>
      <c r="B37372">
        <v>4</v>
      </c>
      <c r="C37372">
        <v>1.0034000000000001</v>
      </c>
      <c r="D37372">
        <v>16.309000000000001</v>
      </c>
      <c r="E37372" s="6" t="s">
        <v>6</v>
      </c>
    </row>
    <row r="37373" spans="1:5" ht="13.9" customHeight="1" x14ac:dyDescent="0.2">
      <c r="A37373" s="1">
        <v>42832</v>
      </c>
      <c r="B37373">
        <v>5</v>
      </c>
      <c r="C37373">
        <v>1.00349</v>
      </c>
      <c r="D37373">
        <v>17.398</v>
      </c>
      <c r="E37373" s="6" t="s">
        <v>6</v>
      </c>
    </row>
    <row r="37374" spans="1:5" ht="13.9" customHeight="1" x14ac:dyDescent="0.2">
      <c r="A37374" s="1">
        <v>42832</v>
      </c>
      <c r="B37374">
        <v>6</v>
      </c>
      <c r="C37374">
        <v>1.0277499999999999</v>
      </c>
      <c r="D37374">
        <v>147.36699999999999</v>
      </c>
      <c r="E37374" s="6" t="s">
        <v>6</v>
      </c>
    </row>
    <row r="37375" spans="1:5" ht="13.9" customHeight="1" x14ac:dyDescent="0.2">
      <c r="A37375" s="1">
        <v>42832</v>
      </c>
      <c r="B37375">
        <v>7</v>
      </c>
      <c r="C37375">
        <v>1.0096700000000001</v>
      </c>
      <c r="D37375">
        <v>54.308999999999997</v>
      </c>
      <c r="E37375" s="6" t="s">
        <v>6</v>
      </c>
    </row>
    <row r="37376" spans="1:5" ht="13.9" customHeight="1" x14ac:dyDescent="0.2">
      <c r="A37376" s="1">
        <v>42832</v>
      </c>
      <c r="B37376">
        <v>8</v>
      </c>
      <c r="C37376">
        <v>0.97663</v>
      </c>
      <c r="D37376">
        <v>-137.83500000000001</v>
      </c>
      <c r="E37376" s="6" t="s">
        <v>6</v>
      </c>
    </row>
    <row r="37377" spans="1:5" ht="13.9" customHeight="1" x14ac:dyDescent="0.2">
      <c r="A37377" s="1">
        <v>42832</v>
      </c>
      <c r="B37377">
        <v>9</v>
      </c>
      <c r="C37377">
        <v>0.97680999999999996</v>
      </c>
      <c r="D37377">
        <v>-136.81200000000001</v>
      </c>
      <c r="E37377" s="6" t="s">
        <v>6</v>
      </c>
    </row>
    <row r="37378" spans="1:5" ht="13.9" customHeight="1" x14ac:dyDescent="0.2">
      <c r="A37378" s="1">
        <v>42832</v>
      </c>
      <c r="B37378">
        <v>10</v>
      </c>
      <c r="C37378">
        <v>0.98112999999999995</v>
      </c>
      <c r="D37378">
        <v>-111.28100000000001</v>
      </c>
      <c r="E37378" s="6" t="s">
        <v>6</v>
      </c>
    </row>
    <row r="37379" spans="1:5" ht="13.9" customHeight="1" x14ac:dyDescent="0.2">
      <c r="A37379" s="1">
        <v>42832</v>
      </c>
      <c r="B37379">
        <v>11</v>
      </c>
      <c r="C37379">
        <v>0.99634</v>
      </c>
      <c r="D37379">
        <v>-21.137</v>
      </c>
      <c r="E37379" s="6" t="s">
        <v>6</v>
      </c>
    </row>
    <row r="37380" spans="1:5" ht="13.9" customHeight="1" x14ac:dyDescent="0.2">
      <c r="A37380" s="1">
        <v>42832</v>
      </c>
      <c r="B37380">
        <v>12</v>
      </c>
      <c r="C37380">
        <v>0.97521999999999998</v>
      </c>
      <c r="D37380">
        <v>-143.52199999999999</v>
      </c>
      <c r="E37380" s="6" t="s">
        <v>6</v>
      </c>
    </row>
    <row r="37381" spans="1:5" ht="13.9" customHeight="1" x14ac:dyDescent="0.2">
      <c r="A37381" s="1">
        <v>42832</v>
      </c>
      <c r="B37381">
        <v>13</v>
      </c>
      <c r="C37381">
        <v>0.98124</v>
      </c>
      <c r="D37381">
        <v>-106.002</v>
      </c>
      <c r="E37381" s="6" t="s">
        <v>6</v>
      </c>
    </row>
    <row r="37382" spans="1:5" ht="13.9" customHeight="1" x14ac:dyDescent="0.2">
      <c r="A37382" s="1">
        <v>42832</v>
      </c>
      <c r="B37382">
        <v>14</v>
      </c>
      <c r="C37382">
        <v>0.96553999999999995</v>
      </c>
      <c r="D37382">
        <v>-190.86600000000001</v>
      </c>
      <c r="E37382" s="6" t="s">
        <v>6</v>
      </c>
    </row>
    <row r="37383" spans="1:5" ht="13.9" customHeight="1" x14ac:dyDescent="0.2">
      <c r="A37383" s="1">
        <v>42832</v>
      </c>
      <c r="B37383">
        <v>15</v>
      </c>
      <c r="C37383">
        <v>0.98629999999999995</v>
      </c>
      <c r="D37383">
        <v>-71.926000000000002</v>
      </c>
      <c r="E37383" s="6" t="s">
        <v>6</v>
      </c>
    </row>
    <row r="37384" spans="1:5" ht="13.9" customHeight="1" x14ac:dyDescent="0.2">
      <c r="A37384" s="1">
        <v>42832</v>
      </c>
      <c r="B37384">
        <v>16</v>
      </c>
      <c r="C37384">
        <v>0.99222999999999995</v>
      </c>
      <c r="D37384">
        <v>-39.901000000000003</v>
      </c>
      <c r="E37384" s="6" t="s">
        <v>6</v>
      </c>
    </row>
    <row r="37385" spans="1:5" ht="13.9" customHeight="1" x14ac:dyDescent="0.2">
      <c r="A37385" s="1">
        <v>42832</v>
      </c>
      <c r="B37385">
        <v>17</v>
      </c>
      <c r="C37385">
        <v>1.01322</v>
      </c>
      <c r="D37385">
        <v>65.248000000000005</v>
      </c>
      <c r="E37385" s="6" t="s">
        <v>6</v>
      </c>
    </row>
    <row r="37386" spans="1:5" ht="13.9" customHeight="1" x14ac:dyDescent="0.2">
      <c r="A37386" s="1">
        <v>42832</v>
      </c>
      <c r="B37386">
        <v>18</v>
      </c>
      <c r="C37386">
        <v>1.00082</v>
      </c>
      <c r="D37386">
        <v>4.048</v>
      </c>
      <c r="E37386" s="6" t="s">
        <v>6</v>
      </c>
    </row>
    <row r="37387" spans="1:5" ht="13.9" customHeight="1" x14ac:dyDescent="0.2">
      <c r="A37387" s="1">
        <v>42832</v>
      </c>
      <c r="B37387">
        <v>19</v>
      </c>
      <c r="C37387">
        <v>1.01091</v>
      </c>
      <c r="D37387">
        <v>53.445999999999998</v>
      </c>
      <c r="E37387" s="6" t="s">
        <v>6</v>
      </c>
    </row>
    <row r="37388" spans="1:5" ht="13.9" customHeight="1" x14ac:dyDescent="0.2">
      <c r="A37388" s="1">
        <v>42832</v>
      </c>
      <c r="B37388">
        <v>20</v>
      </c>
      <c r="C37388">
        <v>0.97650999999999999</v>
      </c>
      <c r="D37388">
        <v>-123.822</v>
      </c>
      <c r="E37388" s="6" t="s">
        <v>6</v>
      </c>
    </row>
    <row r="37389" spans="1:5" ht="13.9" customHeight="1" x14ac:dyDescent="0.2">
      <c r="A37389" s="1">
        <v>42832</v>
      </c>
      <c r="B37389">
        <v>21</v>
      </c>
      <c r="C37389">
        <v>0.99992000000000003</v>
      </c>
      <c r="D37389">
        <v>-0.39200000000000002</v>
      </c>
      <c r="E37389" s="6" t="s">
        <v>6</v>
      </c>
    </row>
    <row r="37390" spans="1:5" ht="13.9" customHeight="1" x14ac:dyDescent="0.2">
      <c r="A37390" s="1">
        <v>42832</v>
      </c>
      <c r="B37390">
        <v>22</v>
      </c>
      <c r="C37390">
        <v>0.97948000000000002</v>
      </c>
      <c r="D37390">
        <v>-103.05</v>
      </c>
      <c r="E37390" s="6" t="s">
        <v>6</v>
      </c>
    </row>
    <row r="37391" spans="1:5" ht="13.9" customHeight="1" x14ac:dyDescent="0.2">
      <c r="A37391" s="1">
        <v>42832</v>
      </c>
      <c r="B37391">
        <v>23</v>
      </c>
      <c r="C37391">
        <v>0.99897999999999998</v>
      </c>
      <c r="D37391">
        <v>-4.8090000000000002</v>
      </c>
      <c r="E37391" s="6" t="s">
        <v>6</v>
      </c>
    </row>
    <row r="37392" spans="1:5" ht="13.9" customHeight="1" x14ac:dyDescent="0.2">
      <c r="A37392" s="1">
        <v>42832</v>
      </c>
      <c r="B37392">
        <v>24</v>
      </c>
      <c r="C37392">
        <v>1.00295</v>
      </c>
      <c r="D37392">
        <v>13.204000000000001</v>
      </c>
      <c r="E37392" s="6" t="s">
        <v>6</v>
      </c>
    </row>
    <row r="37393" spans="1:5" ht="13.9" customHeight="1" x14ac:dyDescent="0.2">
      <c r="A37393" s="1">
        <v>42833</v>
      </c>
      <c r="B37393">
        <v>1</v>
      </c>
      <c r="C37393">
        <v>0.9919</v>
      </c>
      <c r="D37393">
        <v>-36.210999999999999</v>
      </c>
      <c r="E37393" s="6" t="s">
        <v>6</v>
      </c>
    </row>
    <row r="37394" spans="1:5" ht="13.9" customHeight="1" x14ac:dyDescent="0.2">
      <c r="A37394" s="1">
        <v>42833</v>
      </c>
      <c r="B37394">
        <v>2</v>
      </c>
      <c r="C37394">
        <v>1.0010300000000001</v>
      </c>
      <c r="D37394">
        <v>4.5019999999999998</v>
      </c>
      <c r="E37394" s="6" t="s">
        <v>6</v>
      </c>
    </row>
    <row r="37395" spans="1:5" ht="13.9" customHeight="1" x14ac:dyDescent="0.2">
      <c r="A37395" s="1">
        <v>42833</v>
      </c>
      <c r="B37395">
        <v>3</v>
      </c>
      <c r="C37395">
        <v>0.99477000000000004</v>
      </c>
      <c r="D37395">
        <v>-22.891999999999999</v>
      </c>
      <c r="E37395" s="6" t="s">
        <v>6</v>
      </c>
    </row>
    <row r="37396" spans="1:5" ht="13.9" customHeight="1" x14ac:dyDescent="0.2">
      <c r="A37396" s="1">
        <v>42833</v>
      </c>
      <c r="B37396">
        <v>4</v>
      </c>
      <c r="C37396">
        <v>0.98387999999999998</v>
      </c>
      <c r="D37396">
        <v>-72.5</v>
      </c>
      <c r="E37396" s="6" t="s">
        <v>6</v>
      </c>
    </row>
    <row r="37397" spans="1:5" ht="13.9" customHeight="1" x14ac:dyDescent="0.2">
      <c r="A37397" s="1">
        <v>42833</v>
      </c>
      <c r="B37397">
        <v>5</v>
      </c>
      <c r="C37397">
        <v>0.98411000000000004</v>
      </c>
      <c r="D37397">
        <v>-72.921999999999997</v>
      </c>
      <c r="E37397" s="6" t="s">
        <v>6</v>
      </c>
    </row>
    <row r="37398" spans="1:5" ht="13.9" customHeight="1" x14ac:dyDescent="0.2">
      <c r="A37398" s="1">
        <v>42833</v>
      </c>
      <c r="B37398">
        <v>6</v>
      </c>
      <c r="C37398">
        <v>0.98306000000000004</v>
      </c>
      <c r="D37398">
        <v>-81.527000000000001</v>
      </c>
      <c r="E37398" s="6" t="s">
        <v>6</v>
      </c>
    </row>
    <row r="37399" spans="1:5" ht="13.9" customHeight="1" x14ac:dyDescent="0.2">
      <c r="A37399" s="1">
        <v>42833</v>
      </c>
      <c r="B37399">
        <v>7</v>
      </c>
      <c r="C37399">
        <v>0.98458999999999997</v>
      </c>
      <c r="D37399">
        <v>-75.88</v>
      </c>
      <c r="E37399" s="6" t="s">
        <v>6</v>
      </c>
    </row>
    <row r="37400" spans="1:5" ht="13.9" customHeight="1" x14ac:dyDescent="0.2">
      <c r="A37400" s="1">
        <v>42833</v>
      </c>
      <c r="B37400">
        <v>8</v>
      </c>
      <c r="C37400">
        <v>0.95428000000000002</v>
      </c>
      <c r="D37400">
        <v>-234.03</v>
      </c>
      <c r="E37400" s="6" t="s">
        <v>6</v>
      </c>
    </row>
    <row r="37401" spans="1:5" ht="13.9" customHeight="1" x14ac:dyDescent="0.2">
      <c r="A37401" s="1">
        <v>42833</v>
      </c>
      <c r="B37401">
        <v>9</v>
      </c>
      <c r="C37401">
        <v>0.98838000000000004</v>
      </c>
      <c r="D37401">
        <v>-57.253999999999998</v>
      </c>
      <c r="E37401" s="6" t="s">
        <v>6</v>
      </c>
    </row>
    <row r="37402" spans="1:5" ht="13.9" customHeight="1" x14ac:dyDescent="0.2">
      <c r="A37402" s="1">
        <v>42833</v>
      </c>
      <c r="B37402">
        <v>10</v>
      </c>
      <c r="C37402">
        <v>1.0048600000000001</v>
      </c>
      <c r="D37402">
        <v>23.353999999999999</v>
      </c>
      <c r="E37402" s="6" t="s">
        <v>6</v>
      </c>
    </row>
    <row r="37403" spans="1:5" ht="13.9" customHeight="1" x14ac:dyDescent="0.2">
      <c r="A37403" s="1">
        <v>42833</v>
      </c>
      <c r="B37403">
        <v>11</v>
      </c>
      <c r="C37403">
        <v>0.96362999999999999</v>
      </c>
      <c r="D37403">
        <v>-178.08500000000001</v>
      </c>
      <c r="E37403" s="6" t="s">
        <v>6</v>
      </c>
    </row>
    <row r="37404" spans="1:5" ht="13.9" customHeight="1" x14ac:dyDescent="0.2">
      <c r="A37404" s="1">
        <v>42833</v>
      </c>
      <c r="B37404">
        <v>12</v>
      </c>
      <c r="C37404">
        <v>0.98638000000000003</v>
      </c>
      <c r="D37404">
        <v>-63.207999999999998</v>
      </c>
      <c r="E37404" s="6" t="s">
        <v>6</v>
      </c>
    </row>
    <row r="37405" spans="1:5" ht="13.9" customHeight="1" x14ac:dyDescent="0.2">
      <c r="A37405" s="1">
        <v>42833</v>
      </c>
      <c r="B37405">
        <v>13</v>
      </c>
      <c r="C37405">
        <v>0.95496000000000003</v>
      </c>
      <c r="D37405">
        <v>-213.01300000000001</v>
      </c>
      <c r="E37405" s="6" t="s">
        <v>6</v>
      </c>
    </row>
    <row r="37406" spans="1:5" ht="13.9" customHeight="1" x14ac:dyDescent="0.2">
      <c r="A37406" s="1">
        <v>42833</v>
      </c>
      <c r="B37406">
        <v>14</v>
      </c>
      <c r="C37406">
        <v>0.97440000000000004</v>
      </c>
      <c r="D37406">
        <v>-115.556</v>
      </c>
      <c r="E37406" s="6" t="s">
        <v>6</v>
      </c>
    </row>
    <row r="37407" spans="1:5" ht="13.9" customHeight="1" x14ac:dyDescent="0.2">
      <c r="A37407" s="1">
        <v>42833</v>
      </c>
      <c r="B37407">
        <v>15</v>
      </c>
      <c r="C37407">
        <v>0.95831999999999995</v>
      </c>
      <c r="D37407">
        <v>-187.84700000000001</v>
      </c>
      <c r="E37407" s="6" t="s">
        <v>6</v>
      </c>
    </row>
    <row r="37408" spans="1:5" ht="13.9" customHeight="1" x14ac:dyDescent="0.2">
      <c r="A37408" s="1">
        <v>42833</v>
      </c>
      <c r="B37408">
        <v>16</v>
      </c>
      <c r="C37408">
        <v>0.97316999999999998</v>
      </c>
      <c r="D37408">
        <v>-116.249</v>
      </c>
      <c r="E37408" s="6" t="s">
        <v>6</v>
      </c>
    </row>
    <row r="37409" spans="1:5" ht="13.9" customHeight="1" x14ac:dyDescent="0.2">
      <c r="A37409" s="1">
        <v>42833</v>
      </c>
      <c r="B37409">
        <v>17</v>
      </c>
      <c r="C37409">
        <v>0.97394000000000003</v>
      </c>
      <c r="D37409">
        <v>-111.706</v>
      </c>
      <c r="E37409" s="6" t="s">
        <v>6</v>
      </c>
    </row>
    <row r="37410" spans="1:5" ht="13.9" customHeight="1" x14ac:dyDescent="0.2">
      <c r="A37410" s="1">
        <v>42833</v>
      </c>
      <c r="B37410">
        <v>18</v>
      </c>
      <c r="C37410">
        <v>1.0103</v>
      </c>
      <c r="D37410">
        <v>42.55</v>
      </c>
      <c r="E37410" s="6" t="s">
        <v>6</v>
      </c>
    </row>
    <row r="37411" spans="1:5" ht="13.9" customHeight="1" x14ac:dyDescent="0.2">
      <c r="A37411" s="1">
        <v>42833</v>
      </c>
      <c r="B37411">
        <v>19</v>
      </c>
      <c r="C37411">
        <v>1.01237</v>
      </c>
      <c r="D37411">
        <v>51.542999999999999</v>
      </c>
      <c r="E37411" s="6" t="s">
        <v>6</v>
      </c>
    </row>
    <row r="37412" spans="1:5" ht="13.9" customHeight="1" x14ac:dyDescent="0.2">
      <c r="A37412" s="1">
        <v>42833</v>
      </c>
      <c r="B37412">
        <v>20</v>
      </c>
      <c r="C37412">
        <v>0.98519000000000001</v>
      </c>
      <c r="D37412">
        <v>-66.555000000000007</v>
      </c>
      <c r="E37412" s="6" t="s">
        <v>6</v>
      </c>
    </row>
    <row r="37413" spans="1:5" ht="13.9" customHeight="1" x14ac:dyDescent="0.2">
      <c r="A37413" s="1">
        <v>42833</v>
      </c>
      <c r="B37413">
        <v>21</v>
      </c>
      <c r="C37413">
        <v>0.99123000000000006</v>
      </c>
      <c r="D37413">
        <v>-39.082000000000001</v>
      </c>
      <c r="E37413" s="6" t="s">
        <v>6</v>
      </c>
    </row>
    <row r="37414" spans="1:5" ht="13.9" customHeight="1" x14ac:dyDescent="0.2">
      <c r="A37414" s="1">
        <v>42833</v>
      </c>
      <c r="B37414">
        <v>22</v>
      </c>
      <c r="C37414">
        <v>1.00562</v>
      </c>
      <c r="D37414">
        <v>23.777999999999999</v>
      </c>
      <c r="E37414" s="6" t="s">
        <v>6</v>
      </c>
    </row>
    <row r="37415" spans="1:5" ht="13.9" customHeight="1" x14ac:dyDescent="0.2">
      <c r="A37415" s="1">
        <v>42833</v>
      </c>
      <c r="B37415">
        <v>23</v>
      </c>
      <c r="C37415">
        <v>1.0034700000000001</v>
      </c>
      <c r="D37415">
        <v>14.118</v>
      </c>
      <c r="E37415" s="6" t="s">
        <v>6</v>
      </c>
    </row>
    <row r="37416" spans="1:5" ht="13.9" customHeight="1" x14ac:dyDescent="0.2">
      <c r="A37416" s="1">
        <v>42833</v>
      </c>
      <c r="B37416">
        <v>24</v>
      </c>
      <c r="C37416">
        <v>1.0003</v>
      </c>
      <c r="D37416">
        <v>1.1950000000000001</v>
      </c>
      <c r="E37416" s="6" t="s">
        <v>6</v>
      </c>
    </row>
    <row r="37417" spans="1:5" ht="13.9" customHeight="1" x14ac:dyDescent="0.2">
      <c r="A37417" s="1">
        <v>42834</v>
      </c>
      <c r="B37417">
        <v>1</v>
      </c>
      <c r="C37417">
        <v>0.995</v>
      </c>
      <c r="D37417">
        <v>-19.37</v>
      </c>
      <c r="E37417" s="6" t="s">
        <v>6</v>
      </c>
    </row>
    <row r="37418" spans="1:5" ht="13.9" customHeight="1" x14ac:dyDescent="0.2">
      <c r="A37418" s="1">
        <v>42834</v>
      </c>
      <c r="B37418">
        <v>2</v>
      </c>
      <c r="C37418">
        <v>1.00803</v>
      </c>
      <c r="D37418">
        <v>30.559000000000001</v>
      </c>
      <c r="E37418" s="6" t="s">
        <v>6</v>
      </c>
    </row>
    <row r="37419" spans="1:5" ht="13.9" customHeight="1" x14ac:dyDescent="0.2">
      <c r="A37419" s="1">
        <v>42834</v>
      </c>
      <c r="B37419">
        <v>3</v>
      </c>
      <c r="C37419">
        <v>0.98658999999999997</v>
      </c>
      <c r="D37419">
        <v>-51.959000000000003</v>
      </c>
      <c r="E37419" s="6" t="s">
        <v>6</v>
      </c>
    </row>
    <row r="37420" spans="1:5" ht="13.9" customHeight="1" x14ac:dyDescent="0.2">
      <c r="A37420" s="1">
        <v>42834</v>
      </c>
      <c r="B37420">
        <v>4</v>
      </c>
      <c r="C37420">
        <v>0.99238999999999999</v>
      </c>
      <c r="D37420">
        <v>-29.606000000000002</v>
      </c>
      <c r="E37420" s="6" t="s">
        <v>6</v>
      </c>
    </row>
    <row r="37421" spans="1:5" ht="13.9" customHeight="1" x14ac:dyDescent="0.2">
      <c r="A37421" s="1">
        <v>42834</v>
      </c>
      <c r="B37421">
        <v>5</v>
      </c>
      <c r="C37421">
        <v>0.99648999999999999</v>
      </c>
      <c r="D37421">
        <v>-13.805</v>
      </c>
      <c r="E37421" s="6" t="s">
        <v>6</v>
      </c>
    </row>
    <row r="37422" spans="1:5" ht="13.9" customHeight="1" x14ac:dyDescent="0.2">
      <c r="A37422" s="1">
        <v>42834</v>
      </c>
      <c r="B37422">
        <v>6</v>
      </c>
      <c r="C37422">
        <v>0.99261999999999995</v>
      </c>
      <c r="D37422">
        <v>-30.146000000000001</v>
      </c>
      <c r="E37422" s="6" t="s">
        <v>6</v>
      </c>
    </row>
    <row r="37423" spans="1:5" ht="13.9" customHeight="1" x14ac:dyDescent="0.2">
      <c r="A37423" s="1">
        <v>42834</v>
      </c>
      <c r="B37423">
        <v>7</v>
      </c>
      <c r="C37423">
        <v>1.0022500000000001</v>
      </c>
      <c r="D37423">
        <v>9.3379999999999992</v>
      </c>
      <c r="E37423" s="6" t="s">
        <v>6</v>
      </c>
    </row>
    <row r="37424" spans="1:5" ht="13.9" customHeight="1" x14ac:dyDescent="0.2">
      <c r="A37424" s="1">
        <v>42834</v>
      </c>
      <c r="B37424">
        <v>8</v>
      </c>
      <c r="C37424">
        <v>0.97929999999999995</v>
      </c>
      <c r="D37424">
        <v>-90.632999999999996</v>
      </c>
      <c r="E37424" s="6" t="s">
        <v>6</v>
      </c>
    </row>
    <row r="37425" spans="1:5" ht="13.9" customHeight="1" x14ac:dyDescent="0.2">
      <c r="A37425" s="1">
        <v>42834</v>
      </c>
      <c r="B37425">
        <v>9</v>
      </c>
      <c r="C37425">
        <v>0.96174000000000004</v>
      </c>
      <c r="D37425">
        <v>-171.80799999999999</v>
      </c>
      <c r="E37425" s="6" t="s">
        <v>6</v>
      </c>
    </row>
    <row r="37426" spans="1:5" ht="13.9" customHeight="1" x14ac:dyDescent="0.2">
      <c r="A37426" s="1">
        <v>42834</v>
      </c>
      <c r="B37426">
        <v>10</v>
      </c>
      <c r="C37426">
        <v>0.98470999999999997</v>
      </c>
      <c r="D37426">
        <v>-66.72</v>
      </c>
      <c r="E37426" s="6" t="s">
        <v>6</v>
      </c>
    </row>
    <row r="37427" spans="1:5" ht="13.9" customHeight="1" x14ac:dyDescent="0.2">
      <c r="A37427" s="1">
        <v>42834</v>
      </c>
      <c r="B37427">
        <v>11</v>
      </c>
      <c r="C37427">
        <v>0.94364999999999999</v>
      </c>
      <c r="D37427">
        <v>-254.80699999999999</v>
      </c>
      <c r="E37427" s="6" t="s">
        <v>6</v>
      </c>
    </row>
    <row r="37428" spans="1:5" ht="13.9" customHeight="1" x14ac:dyDescent="0.2">
      <c r="A37428" s="1">
        <v>42834</v>
      </c>
      <c r="B37428">
        <v>12</v>
      </c>
      <c r="C37428">
        <v>0.96689000000000003</v>
      </c>
      <c r="D37428">
        <v>-144.274</v>
      </c>
      <c r="E37428" s="6" t="s">
        <v>6</v>
      </c>
    </row>
    <row r="37429" spans="1:5" ht="13.9" customHeight="1" x14ac:dyDescent="0.2">
      <c r="A37429" s="1">
        <v>42834</v>
      </c>
      <c r="B37429">
        <v>13</v>
      </c>
      <c r="C37429">
        <v>1.0016700000000001</v>
      </c>
      <c r="D37429">
        <v>6.9219999999999997</v>
      </c>
      <c r="E37429" s="6" t="s">
        <v>6</v>
      </c>
    </row>
    <row r="37430" spans="1:5" ht="13.9" customHeight="1" x14ac:dyDescent="0.2">
      <c r="A37430" s="1">
        <v>42834</v>
      </c>
      <c r="B37430">
        <v>14</v>
      </c>
      <c r="C37430">
        <v>0.95484999999999998</v>
      </c>
      <c r="D37430">
        <v>-195.821</v>
      </c>
      <c r="E37430" s="6" t="s">
        <v>6</v>
      </c>
    </row>
    <row r="37431" spans="1:5" ht="13.9" customHeight="1" x14ac:dyDescent="0.2">
      <c r="A37431" s="1">
        <v>42834</v>
      </c>
      <c r="B37431">
        <v>15</v>
      </c>
      <c r="C37431">
        <v>0.94608000000000003</v>
      </c>
      <c r="D37431">
        <v>-235.98</v>
      </c>
      <c r="E37431" s="6" t="s">
        <v>6</v>
      </c>
    </row>
    <row r="37432" spans="1:5" ht="13.9" customHeight="1" x14ac:dyDescent="0.2">
      <c r="A37432" s="1">
        <v>42834</v>
      </c>
      <c r="B37432">
        <v>16</v>
      </c>
      <c r="C37432">
        <v>0.98492000000000002</v>
      </c>
      <c r="D37432">
        <v>-64.171000000000006</v>
      </c>
      <c r="E37432" s="6" t="s">
        <v>6</v>
      </c>
    </row>
    <row r="37433" spans="1:5" ht="13.9" customHeight="1" x14ac:dyDescent="0.2">
      <c r="A37433" s="1">
        <v>42834</v>
      </c>
      <c r="B37433">
        <v>17</v>
      </c>
      <c r="C37433">
        <v>1.00963</v>
      </c>
      <c r="D37433">
        <v>40.661000000000001</v>
      </c>
      <c r="E37433" s="6" t="s">
        <v>6</v>
      </c>
    </row>
    <row r="37434" spans="1:5" ht="13.9" customHeight="1" x14ac:dyDescent="0.2">
      <c r="A37434" s="1">
        <v>42834</v>
      </c>
      <c r="B37434">
        <v>18</v>
      </c>
      <c r="C37434">
        <v>1.0230300000000001</v>
      </c>
      <c r="D37434">
        <v>97.286000000000001</v>
      </c>
      <c r="E37434" s="6" t="s">
        <v>6</v>
      </c>
    </row>
    <row r="37435" spans="1:5" ht="13.9" customHeight="1" x14ac:dyDescent="0.2">
      <c r="A37435" s="1">
        <v>42834</v>
      </c>
      <c r="B37435">
        <v>19</v>
      </c>
      <c r="C37435">
        <v>1.0387500000000001</v>
      </c>
      <c r="D37435">
        <v>165.02799999999999</v>
      </c>
      <c r="E37435" s="6" t="s">
        <v>6</v>
      </c>
    </row>
    <row r="37436" spans="1:5" ht="13.9" customHeight="1" x14ac:dyDescent="0.2">
      <c r="A37436" s="1">
        <v>42834</v>
      </c>
      <c r="B37436">
        <v>20</v>
      </c>
      <c r="C37436">
        <v>1.0157700000000001</v>
      </c>
      <c r="D37436">
        <v>72.314999999999998</v>
      </c>
      <c r="E37436" s="6" t="s">
        <v>6</v>
      </c>
    </row>
    <row r="37437" spans="1:5" ht="13.9" customHeight="1" x14ac:dyDescent="0.2">
      <c r="A37437" s="1">
        <v>42834</v>
      </c>
      <c r="B37437">
        <v>21</v>
      </c>
      <c r="C37437">
        <v>1.0133799999999999</v>
      </c>
      <c r="D37437">
        <v>60.942</v>
      </c>
      <c r="E37437" s="6" t="s">
        <v>6</v>
      </c>
    </row>
    <row r="37438" spans="1:5" ht="13.9" customHeight="1" x14ac:dyDescent="0.2">
      <c r="A37438" s="1">
        <v>42834</v>
      </c>
      <c r="B37438">
        <v>22</v>
      </c>
      <c r="C37438">
        <v>0.98924000000000001</v>
      </c>
      <c r="D37438">
        <v>-47.923999999999999</v>
      </c>
      <c r="E37438" s="6" t="s">
        <v>6</v>
      </c>
    </row>
    <row r="37439" spans="1:5" ht="13.9" customHeight="1" x14ac:dyDescent="0.2">
      <c r="A37439" s="1">
        <v>42834</v>
      </c>
      <c r="B37439">
        <v>23</v>
      </c>
      <c r="C37439">
        <v>1.0110699999999999</v>
      </c>
      <c r="D37439">
        <v>46</v>
      </c>
      <c r="E37439" s="6" t="s">
        <v>6</v>
      </c>
    </row>
    <row r="37440" spans="1:5" ht="13.9" customHeight="1" x14ac:dyDescent="0.2">
      <c r="A37440" s="1">
        <v>42834</v>
      </c>
      <c r="B37440">
        <v>24</v>
      </c>
      <c r="C37440">
        <v>1.0193099999999999</v>
      </c>
      <c r="D37440">
        <v>75.082999999999998</v>
      </c>
      <c r="E37440" s="6" t="s">
        <v>6</v>
      </c>
    </row>
    <row r="37441" spans="1:5" ht="13.9" customHeight="1" x14ac:dyDescent="0.2">
      <c r="A37441" s="1">
        <v>42835</v>
      </c>
      <c r="B37441">
        <v>1</v>
      </c>
      <c r="C37441">
        <v>0.99048000000000003</v>
      </c>
      <c r="D37441">
        <v>-37.469000000000001</v>
      </c>
      <c r="E37441" s="6" t="s">
        <v>6</v>
      </c>
    </row>
    <row r="37442" spans="1:5" ht="13.9" customHeight="1" x14ac:dyDescent="0.2">
      <c r="A37442" s="1">
        <v>42835</v>
      </c>
      <c r="B37442">
        <v>2</v>
      </c>
      <c r="C37442">
        <v>0.98414999999999997</v>
      </c>
      <c r="D37442">
        <v>-62.435000000000002</v>
      </c>
      <c r="E37442" s="6" t="s">
        <v>6</v>
      </c>
    </row>
    <row r="37443" spans="1:5" ht="13.9" customHeight="1" x14ac:dyDescent="0.2">
      <c r="A37443" s="1">
        <v>42835</v>
      </c>
      <c r="B37443">
        <v>3</v>
      </c>
      <c r="C37443">
        <v>0.98782999999999999</v>
      </c>
      <c r="D37443">
        <v>-47.637</v>
      </c>
      <c r="E37443" s="6" t="s">
        <v>6</v>
      </c>
    </row>
    <row r="37444" spans="1:5" ht="13.9" customHeight="1" x14ac:dyDescent="0.2">
      <c r="A37444" s="1">
        <v>42835</v>
      </c>
      <c r="B37444">
        <v>4</v>
      </c>
      <c r="C37444">
        <v>0.98367000000000004</v>
      </c>
      <c r="D37444">
        <v>-65.677999999999997</v>
      </c>
      <c r="E37444" s="6" t="s">
        <v>6</v>
      </c>
    </row>
    <row r="37445" spans="1:5" ht="13.9" customHeight="1" x14ac:dyDescent="0.2">
      <c r="A37445" s="1">
        <v>42835</v>
      </c>
      <c r="B37445">
        <v>5</v>
      </c>
      <c r="C37445">
        <v>0.97143000000000002</v>
      </c>
      <c r="D37445">
        <v>-124.65300000000001</v>
      </c>
      <c r="E37445" s="6" t="s">
        <v>6</v>
      </c>
    </row>
    <row r="37446" spans="1:5" ht="13.9" customHeight="1" x14ac:dyDescent="0.2">
      <c r="A37446" s="1">
        <v>42835</v>
      </c>
      <c r="B37446">
        <v>6</v>
      </c>
      <c r="C37446">
        <v>1.0082500000000001</v>
      </c>
      <c r="D37446">
        <v>38.072000000000003</v>
      </c>
      <c r="E37446" s="6" t="s">
        <v>6</v>
      </c>
    </row>
    <row r="37447" spans="1:5" ht="13.9" customHeight="1" x14ac:dyDescent="0.2">
      <c r="A37447" s="1">
        <v>42835</v>
      </c>
      <c r="B37447">
        <v>7</v>
      </c>
      <c r="C37447">
        <v>0.98284000000000005</v>
      </c>
      <c r="D37447">
        <v>-86.338999999999999</v>
      </c>
      <c r="E37447" s="6" t="s">
        <v>6</v>
      </c>
    </row>
    <row r="37448" spans="1:5" ht="13.9" customHeight="1" x14ac:dyDescent="0.2">
      <c r="A37448" s="1">
        <v>42835</v>
      </c>
      <c r="B37448">
        <v>8</v>
      </c>
      <c r="C37448">
        <v>0.95877000000000001</v>
      </c>
      <c r="D37448">
        <v>-212.00299999999999</v>
      </c>
      <c r="E37448" s="6" t="s">
        <v>6</v>
      </c>
    </row>
    <row r="37449" spans="1:5" ht="13.9" customHeight="1" x14ac:dyDescent="0.2">
      <c r="A37449" s="1">
        <v>42835</v>
      </c>
      <c r="B37449">
        <v>9</v>
      </c>
      <c r="C37449">
        <v>0.98031999999999997</v>
      </c>
      <c r="D37449">
        <v>-102.416</v>
      </c>
      <c r="E37449" s="6" t="s">
        <v>6</v>
      </c>
    </row>
    <row r="37450" spans="1:5" ht="13.9" customHeight="1" x14ac:dyDescent="0.2">
      <c r="A37450" s="1">
        <v>42835</v>
      </c>
      <c r="B37450">
        <v>10</v>
      </c>
      <c r="C37450">
        <v>1.00451</v>
      </c>
      <c r="D37450">
        <v>23.099</v>
      </c>
      <c r="E37450" s="6" t="s">
        <v>6</v>
      </c>
    </row>
    <row r="37451" spans="1:5" ht="13.9" customHeight="1" x14ac:dyDescent="0.2">
      <c r="A37451" s="1">
        <v>42835</v>
      </c>
      <c r="B37451">
        <v>11</v>
      </c>
      <c r="C37451">
        <v>0.99261999999999995</v>
      </c>
      <c r="D37451">
        <v>-38.950000000000003</v>
      </c>
      <c r="E37451" s="6" t="s">
        <v>6</v>
      </c>
    </row>
    <row r="37452" spans="1:5" ht="13.9" customHeight="1" x14ac:dyDescent="0.2">
      <c r="A37452" s="1">
        <v>42835</v>
      </c>
      <c r="B37452">
        <v>12</v>
      </c>
      <c r="C37452">
        <v>0.98060999999999998</v>
      </c>
      <c r="D37452">
        <v>-104.096</v>
      </c>
      <c r="E37452" s="6" t="s">
        <v>6</v>
      </c>
    </row>
    <row r="37453" spans="1:5" ht="13.9" customHeight="1" x14ac:dyDescent="0.2">
      <c r="A37453" s="1">
        <v>42835</v>
      </c>
      <c r="B37453">
        <v>13</v>
      </c>
      <c r="C37453">
        <v>0.97197</v>
      </c>
      <c r="D37453">
        <v>-151.76499999999999</v>
      </c>
      <c r="E37453" s="6" t="s">
        <v>6</v>
      </c>
    </row>
    <row r="37454" spans="1:5" ht="13.9" customHeight="1" x14ac:dyDescent="0.2">
      <c r="A37454" s="1">
        <v>42835</v>
      </c>
      <c r="B37454">
        <v>14</v>
      </c>
      <c r="C37454">
        <v>0.98202</v>
      </c>
      <c r="D37454">
        <v>-96.259</v>
      </c>
      <c r="E37454" s="6" t="s">
        <v>6</v>
      </c>
    </row>
    <row r="37455" spans="1:5" ht="13.9" customHeight="1" x14ac:dyDescent="0.2">
      <c r="A37455" s="1">
        <v>42835</v>
      </c>
      <c r="B37455">
        <v>15</v>
      </c>
      <c r="C37455">
        <v>0.97863999999999995</v>
      </c>
      <c r="D37455">
        <v>-113.9</v>
      </c>
      <c r="E37455" s="6" t="s">
        <v>6</v>
      </c>
    </row>
    <row r="37456" spans="1:5" ht="13.9" customHeight="1" x14ac:dyDescent="0.2">
      <c r="A37456" s="1">
        <v>42835</v>
      </c>
      <c r="B37456">
        <v>16</v>
      </c>
      <c r="C37456">
        <v>1.0024200000000001</v>
      </c>
      <c r="D37456">
        <v>12.601000000000001</v>
      </c>
      <c r="E37456" s="6" t="s">
        <v>6</v>
      </c>
    </row>
    <row r="37457" spans="1:5" ht="13.9" customHeight="1" x14ac:dyDescent="0.2">
      <c r="A37457" s="1">
        <v>42835</v>
      </c>
      <c r="B37457">
        <v>17</v>
      </c>
      <c r="C37457">
        <v>0.98307</v>
      </c>
      <c r="D37457">
        <v>-89.224999999999994</v>
      </c>
      <c r="E37457" s="6" t="s">
        <v>6</v>
      </c>
    </row>
    <row r="37458" spans="1:5" ht="13.9" customHeight="1" x14ac:dyDescent="0.2">
      <c r="A37458" s="1">
        <v>42835</v>
      </c>
      <c r="B37458">
        <v>18</v>
      </c>
      <c r="C37458">
        <v>0.98092000000000001</v>
      </c>
      <c r="D37458">
        <v>-100.298</v>
      </c>
      <c r="E37458" s="6" t="s">
        <v>6</v>
      </c>
    </row>
    <row r="37459" spans="1:5" ht="13.9" customHeight="1" x14ac:dyDescent="0.2">
      <c r="A37459" s="1">
        <v>42835</v>
      </c>
      <c r="B37459">
        <v>19</v>
      </c>
      <c r="C37459">
        <v>0.99275999999999998</v>
      </c>
      <c r="D37459">
        <v>-37.54</v>
      </c>
      <c r="E37459" s="6" t="s">
        <v>6</v>
      </c>
    </row>
    <row r="37460" spans="1:5" ht="13.9" customHeight="1" x14ac:dyDescent="0.2">
      <c r="A37460" s="1">
        <v>42835</v>
      </c>
      <c r="B37460">
        <v>20</v>
      </c>
      <c r="C37460">
        <v>1.0138100000000001</v>
      </c>
      <c r="D37460">
        <v>72.519000000000005</v>
      </c>
      <c r="E37460" s="6" t="s">
        <v>6</v>
      </c>
    </row>
    <row r="37461" spans="1:5" ht="13.9" customHeight="1" x14ac:dyDescent="0.2">
      <c r="A37461" s="1">
        <v>42835</v>
      </c>
      <c r="B37461">
        <v>21</v>
      </c>
      <c r="C37461">
        <v>1.03369</v>
      </c>
      <c r="D37461">
        <v>167.839</v>
      </c>
      <c r="E37461" s="6" t="s">
        <v>6</v>
      </c>
    </row>
    <row r="37462" spans="1:5" ht="13.9" customHeight="1" x14ac:dyDescent="0.2">
      <c r="A37462" s="1">
        <v>42835</v>
      </c>
      <c r="B37462">
        <v>22</v>
      </c>
      <c r="C37462">
        <v>1.0174300000000001</v>
      </c>
      <c r="D37462">
        <v>81.899000000000001</v>
      </c>
      <c r="E37462" s="6" t="s">
        <v>6</v>
      </c>
    </row>
    <row r="37463" spans="1:5" ht="13.9" customHeight="1" x14ac:dyDescent="0.2">
      <c r="A37463" s="1">
        <v>42835</v>
      </c>
      <c r="B37463">
        <v>23</v>
      </c>
      <c r="C37463">
        <v>1.0167200000000001</v>
      </c>
      <c r="D37463">
        <v>72.736999999999995</v>
      </c>
      <c r="E37463" s="6" t="s">
        <v>6</v>
      </c>
    </row>
    <row r="37464" spans="1:5" ht="13.9" customHeight="1" x14ac:dyDescent="0.2">
      <c r="A37464" s="1">
        <v>42835</v>
      </c>
      <c r="B37464">
        <v>24</v>
      </c>
      <c r="C37464">
        <v>1.0164200000000001</v>
      </c>
      <c r="D37464">
        <v>67.611000000000004</v>
      </c>
      <c r="E37464" s="6" t="s">
        <v>6</v>
      </c>
    </row>
    <row r="37465" spans="1:5" ht="13.9" customHeight="1" x14ac:dyDescent="0.2">
      <c r="A37465" s="1">
        <v>42836</v>
      </c>
      <c r="B37465">
        <v>1</v>
      </c>
      <c r="C37465">
        <v>1.01023</v>
      </c>
      <c r="D37465">
        <v>40.898000000000003</v>
      </c>
      <c r="E37465" s="6" t="s">
        <v>6</v>
      </c>
    </row>
    <row r="37466" spans="1:5" ht="13.9" customHeight="1" x14ac:dyDescent="0.2">
      <c r="A37466" s="1">
        <v>42836</v>
      </c>
      <c r="B37466">
        <v>2</v>
      </c>
      <c r="C37466">
        <v>0.99138000000000004</v>
      </c>
      <c r="D37466">
        <v>-34.189</v>
      </c>
      <c r="E37466" s="6" t="s">
        <v>6</v>
      </c>
    </row>
    <row r="37467" spans="1:5" ht="13.9" customHeight="1" x14ac:dyDescent="0.2">
      <c r="A37467" s="1">
        <v>42836</v>
      </c>
      <c r="B37467">
        <v>3</v>
      </c>
      <c r="C37467">
        <v>0.98789000000000005</v>
      </c>
      <c r="D37467">
        <v>-48.26</v>
      </c>
      <c r="E37467" s="6" t="s">
        <v>6</v>
      </c>
    </row>
    <row r="37468" spans="1:5" ht="13.9" customHeight="1" x14ac:dyDescent="0.2">
      <c r="A37468" s="1">
        <v>42836</v>
      </c>
      <c r="B37468">
        <v>4</v>
      </c>
      <c r="C37468">
        <v>0.98414999999999997</v>
      </c>
      <c r="D37468">
        <v>-63.804000000000002</v>
      </c>
      <c r="E37468" s="6" t="s">
        <v>6</v>
      </c>
    </row>
    <row r="37469" spans="1:5" ht="13.9" customHeight="1" x14ac:dyDescent="0.2">
      <c r="A37469" s="1">
        <v>42836</v>
      </c>
      <c r="B37469">
        <v>5</v>
      </c>
      <c r="C37469">
        <v>0.98762000000000005</v>
      </c>
      <c r="D37469">
        <v>-52.18</v>
      </c>
      <c r="E37469" s="6" t="s">
        <v>6</v>
      </c>
    </row>
    <row r="37470" spans="1:5" ht="13.9" customHeight="1" x14ac:dyDescent="0.2">
      <c r="A37470" s="1">
        <v>42836</v>
      </c>
      <c r="B37470">
        <v>6</v>
      </c>
      <c r="C37470">
        <v>1.0114799999999999</v>
      </c>
      <c r="D37470">
        <v>52.162999999999997</v>
      </c>
      <c r="E37470" s="6" t="s">
        <v>6</v>
      </c>
    </row>
    <row r="37471" spans="1:5" ht="13.9" customHeight="1" x14ac:dyDescent="0.2">
      <c r="A37471" s="1">
        <v>42836</v>
      </c>
      <c r="B37471">
        <v>7</v>
      </c>
      <c r="C37471">
        <v>0.97497999999999996</v>
      </c>
      <c r="D37471">
        <v>-124.877</v>
      </c>
      <c r="E37471" s="6" t="s">
        <v>6</v>
      </c>
    </row>
    <row r="37472" spans="1:5" ht="13.9" customHeight="1" x14ac:dyDescent="0.2">
      <c r="A37472" s="1">
        <v>42836</v>
      </c>
      <c r="B37472">
        <v>8</v>
      </c>
      <c r="C37472">
        <v>0.96384999999999998</v>
      </c>
      <c r="D37472">
        <v>-189.255</v>
      </c>
      <c r="E37472" s="6" t="s">
        <v>6</v>
      </c>
    </row>
    <row r="37473" spans="1:5" ht="13.9" customHeight="1" x14ac:dyDescent="0.2">
      <c r="A37473" s="1">
        <v>42836</v>
      </c>
      <c r="B37473">
        <v>9</v>
      </c>
      <c r="C37473">
        <v>0.97728000000000004</v>
      </c>
      <c r="D37473">
        <v>-119.502</v>
      </c>
      <c r="E37473" s="6" t="s">
        <v>6</v>
      </c>
    </row>
    <row r="37474" spans="1:5" ht="13.9" customHeight="1" x14ac:dyDescent="0.2">
      <c r="A37474" s="1">
        <v>42836</v>
      </c>
      <c r="B37474">
        <v>10</v>
      </c>
      <c r="C37474">
        <v>0.95784000000000002</v>
      </c>
      <c r="D37474">
        <v>-228.679</v>
      </c>
      <c r="E37474" s="6" t="s">
        <v>6</v>
      </c>
    </row>
    <row r="37475" spans="1:5" ht="13.9" customHeight="1" x14ac:dyDescent="0.2">
      <c r="A37475" s="1">
        <v>42836</v>
      </c>
      <c r="B37475">
        <v>11</v>
      </c>
      <c r="C37475">
        <v>0.94588000000000005</v>
      </c>
      <c r="D37475">
        <v>-298.88299999999998</v>
      </c>
      <c r="E37475" s="6" t="s">
        <v>6</v>
      </c>
    </row>
    <row r="37476" spans="1:5" ht="13.9" customHeight="1" x14ac:dyDescent="0.2">
      <c r="A37476" s="1">
        <v>42836</v>
      </c>
      <c r="B37476">
        <v>12</v>
      </c>
      <c r="C37476">
        <v>0.93289999999999995</v>
      </c>
      <c r="D37476">
        <v>-377.697</v>
      </c>
      <c r="E37476" s="6" t="s">
        <v>6</v>
      </c>
    </row>
    <row r="37477" spans="1:5" ht="13.9" customHeight="1" x14ac:dyDescent="0.2">
      <c r="A37477" s="1">
        <v>42836</v>
      </c>
      <c r="B37477">
        <v>13</v>
      </c>
      <c r="C37477">
        <v>0.94455</v>
      </c>
      <c r="D37477">
        <v>-305.709</v>
      </c>
      <c r="E37477" s="6" t="s">
        <v>6</v>
      </c>
    </row>
    <row r="37478" spans="1:5" ht="13.9" customHeight="1" x14ac:dyDescent="0.2">
      <c r="A37478" s="1">
        <v>42836</v>
      </c>
      <c r="B37478">
        <v>14</v>
      </c>
      <c r="C37478">
        <v>0.96240999999999999</v>
      </c>
      <c r="D37478">
        <v>-202.27199999999999</v>
      </c>
      <c r="E37478" s="6" t="s">
        <v>6</v>
      </c>
    </row>
    <row r="37479" spans="1:5" ht="13.9" customHeight="1" x14ac:dyDescent="0.2">
      <c r="A37479" s="1">
        <v>42836</v>
      </c>
      <c r="B37479">
        <v>15</v>
      </c>
      <c r="C37479">
        <v>0.95843</v>
      </c>
      <c r="D37479">
        <v>-221.89</v>
      </c>
      <c r="E37479" s="6" t="s">
        <v>6</v>
      </c>
    </row>
    <row r="37480" spans="1:5" ht="13.9" customHeight="1" x14ac:dyDescent="0.2">
      <c r="A37480" s="1">
        <v>42836</v>
      </c>
      <c r="B37480">
        <v>16</v>
      </c>
      <c r="C37480">
        <v>0.95960000000000001</v>
      </c>
      <c r="D37480">
        <v>-215.136</v>
      </c>
      <c r="E37480" s="6" t="s">
        <v>6</v>
      </c>
    </row>
    <row r="37481" spans="1:5" ht="13.9" customHeight="1" x14ac:dyDescent="0.2">
      <c r="A37481" s="1">
        <v>42836</v>
      </c>
      <c r="B37481">
        <v>17</v>
      </c>
      <c r="C37481">
        <v>1.00037</v>
      </c>
      <c r="D37481">
        <v>1.8979999999999999</v>
      </c>
      <c r="E37481" s="6" t="s">
        <v>6</v>
      </c>
    </row>
    <row r="37482" spans="1:5" ht="13.9" customHeight="1" x14ac:dyDescent="0.2">
      <c r="A37482" s="1">
        <v>42836</v>
      </c>
      <c r="B37482">
        <v>18</v>
      </c>
      <c r="C37482">
        <v>0.99860000000000004</v>
      </c>
      <c r="D37482">
        <v>-7.0949999999999998</v>
      </c>
      <c r="E37482" s="6" t="s">
        <v>6</v>
      </c>
    </row>
    <row r="37483" spans="1:5" ht="13.9" customHeight="1" x14ac:dyDescent="0.2">
      <c r="A37483" s="1">
        <v>42836</v>
      </c>
      <c r="B37483">
        <v>19</v>
      </c>
      <c r="C37483">
        <v>1.0137100000000001</v>
      </c>
      <c r="D37483">
        <v>68.343999999999994</v>
      </c>
      <c r="E37483" s="6" t="s">
        <v>6</v>
      </c>
    </row>
    <row r="37484" spans="1:5" ht="13.9" customHeight="1" x14ac:dyDescent="0.2">
      <c r="A37484" s="1">
        <v>42836</v>
      </c>
      <c r="B37484">
        <v>20</v>
      </c>
      <c r="C37484">
        <v>0.96319999999999995</v>
      </c>
      <c r="D37484">
        <v>-198.16399999999999</v>
      </c>
      <c r="E37484" s="6" t="s">
        <v>6</v>
      </c>
    </row>
    <row r="37485" spans="1:5" ht="13.9" customHeight="1" x14ac:dyDescent="0.2">
      <c r="A37485" s="1">
        <v>42836</v>
      </c>
      <c r="B37485">
        <v>21</v>
      </c>
      <c r="C37485">
        <v>1.0120899999999999</v>
      </c>
      <c r="D37485">
        <v>60.314999999999998</v>
      </c>
      <c r="E37485" s="6" t="s">
        <v>6</v>
      </c>
    </row>
    <row r="37486" spans="1:5" ht="13.9" customHeight="1" x14ac:dyDescent="0.2">
      <c r="A37486" s="1">
        <v>42836</v>
      </c>
      <c r="B37486">
        <v>22</v>
      </c>
      <c r="C37486">
        <v>0.99929000000000001</v>
      </c>
      <c r="D37486">
        <v>-3.3490000000000002</v>
      </c>
      <c r="E37486" s="6" t="s">
        <v>6</v>
      </c>
    </row>
    <row r="37487" spans="1:5" ht="13.9" customHeight="1" x14ac:dyDescent="0.2">
      <c r="A37487" s="1">
        <v>42836</v>
      </c>
      <c r="B37487">
        <v>23</v>
      </c>
      <c r="C37487">
        <v>1.0039</v>
      </c>
      <c r="D37487">
        <v>17.111000000000001</v>
      </c>
      <c r="E37487" s="6" t="s">
        <v>6</v>
      </c>
    </row>
    <row r="37488" spans="1:5" ht="13.9" customHeight="1" x14ac:dyDescent="0.2">
      <c r="A37488" s="1">
        <v>42836</v>
      </c>
      <c r="B37488">
        <v>24</v>
      </c>
      <c r="C37488">
        <v>1.0021599999999999</v>
      </c>
      <c r="D37488">
        <v>9.0109999999999992</v>
      </c>
      <c r="E37488" s="6" t="s">
        <v>6</v>
      </c>
    </row>
    <row r="37489" spans="1:5" ht="13.9" customHeight="1" x14ac:dyDescent="0.2">
      <c r="A37489" s="1">
        <v>42837</v>
      </c>
      <c r="B37489">
        <v>1</v>
      </c>
      <c r="C37489">
        <v>0.98399000000000003</v>
      </c>
      <c r="D37489">
        <v>-65.734999999999999</v>
      </c>
      <c r="E37489" s="6" t="s">
        <v>6</v>
      </c>
    </row>
    <row r="37490" spans="1:5" ht="13.9" customHeight="1" x14ac:dyDescent="0.2">
      <c r="A37490" s="1">
        <v>42837</v>
      </c>
      <c r="B37490">
        <v>2</v>
      </c>
      <c r="C37490">
        <v>0.98726000000000003</v>
      </c>
      <c r="D37490">
        <v>-51.47</v>
      </c>
      <c r="E37490" s="6" t="s">
        <v>6</v>
      </c>
    </row>
    <row r="37491" spans="1:5" ht="13.9" customHeight="1" x14ac:dyDescent="0.2">
      <c r="A37491" s="1">
        <v>42837</v>
      </c>
      <c r="B37491">
        <v>3</v>
      </c>
      <c r="C37491">
        <v>0.99385999999999997</v>
      </c>
      <c r="D37491">
        <v>-24.538</v>
      </c>
      <c r="E37491" s="6" t="s">
        <v>6</v>
      </c>
    </row>
    <row r="37492" spans="1:5" ht="13.9" customHeight="1" x14ac:dyDescent="0.2">
      <c r="A37492" s="1">
        <v>42837</v>
      </c>
      <c r="B37492">
        <v>4</v>
      </c>
      <c r="C37492">
        <v>0.98619999999999997</v>
      </c>
      <c r="D37492">
        <v>-56.286999999999999</v>
      </c>
      <c r="E37492" s="6" t="s">
        <v>6</v>
      </c>
    </row>
    <row r="37493" spans="1:5" ht="13.9" customHeight="1" x14ac:dyDescent="0.2">
      <c r="A37493" s="1">
        <v>42837</v>
      </c>
      <c r="B37493">
        <v>5</v>
      </c>
      <c r="C37493">
        <v>0.97053</v>
      </c>
      <c r="D37493">
        <v>-130.447</v>
      </c>
      <c r="E37493" s="6" t="s">
        <v>6</v>
      </c>
    </row>
    <row r="37494" spans="1:5" ht="13.9" customHeight="1" x14ac:dyDescent="0.2">
      <c r="A37494" s="1">
        <v>42837</v>
      </c>
      <c r="B37494">
        <v>6</v>
      </c>
      <c r="C37494">
        <v>1.00471</v>
      </c>
      <c r="D37494">
        <v>22.103000000000002</v>
      </c>
      <c r="E37494" s="6" t="s">
        <v>6</v>
      </c>
    </row>
    <row r="37495" spans="1:5" ht="13.9" customHeight="1" x14ac:dyDescent="0.2">
      <c r="A37495" s="1">
        <v>42837</v>
      </c>
      <c r="B37495">
        <v>7</v>
      </c>
      <c r="C37495">
        <v>0.97136999999999996</v>
      </c>
      <c r="D37495">
        <v>-145.10900000000001</v>
      </c>
      <c r="E37495" s="6" t="s">
        <v>6</v>
      </c>
    </row>
    <row r="37496" spans="1:5" ht="13.9" customHeight="1" x14ac:dyDescent="0.2">
      <c r="A37496" s="1">
        <v>42837</v>
      </c>
      <c r="B37496">
        <v>8</v>
      </c>
      <c r="C37496">
        <v>0.95862000000000003</v>
      </c>
      <c r="D37496">
        <v>-212.107</v>
      </c>
      <c r="E37496" s="6" t="s">
        <v>6</v>
      </c>
    </row>
    <row r="37497" spans="1:5" ht="13.9" customHeight="1" x14ac:dyDescent="0.2">
      <c r="A37497" s="1">
        <v>42837</v>
      </c>
      <c r="B37497">
        <v>9</v>
      </c>
      <c r="C37497">
        <v>0.97748000000000002</v>
      </c>
      <c r="D37497">
        <v>-115.654</v>
      </c>
      <c r="E37497" s="6" t="s">
        <v>6</v>
      </c>
    </row>
    <row r="37498" spans="1:5" ht="13.9" customHeight="1" x14ac:dyDescent="0.2">
      <c r="A37498" s="1">
        <v>42837</v>
      </c>
      <c r="B37498">
        <v>10</v>
      </c>
      <c r="C37498">
        <v>0.97209000000000001</v>
      </c>
      <c r="D37498">
        <v>-143.952</v>
      </c>
      <c r="E37498" s="6" t="s">
        <v>6</v>
      </c>
    </row>
    <row r="37499" spans="1:5" ht="13.9" customHeight="1" x14ac:dyDescent="0.2">
      <c r="A37499" s="1">
        <v>42837</v>
      </c>
      <c r="B37499">
        <v>11</v>
      </c>
      <c r="C37499">
        <v>0.95899000000000001</v>
      </c>
      <c r="D37499">
        <v>-216.43700000000001</v>
      </c>
      <c r="E37499" s="6" t="s">
        <v>6</v>
      </c>
    </row>
    <row r="37500" spans="1:5" ht="13.9" customHeight="1" x14ac:dyDescent="0.2">
      <c r="A37500" s="1">
        <v>42837</v>
      </c>
      <c r="B37500">
        <v>12</v>
      </c>
      <c r="C37500">
        <v>0.96177999999999997</v>
      </c>
      <c r="D37500">
        <v>-199.643</v>
      </c>
      <c r="E37500" s="6" t="s">
        <v>6</v>
      </c>
    </row>
    <row r="37501" spans="1:5" ht="13.9" customHeight="1" x14ac:dyDescent="0.2">
      <c r="A37501" s="1">
        <v>42837</v>
      </c>
      <c r="B37501">
        <v>13</v>
      </c>
      <c r="C37501">
        <v>0.97089999999999999</v>
      </c>
      <c r="D37501">
        <v>-150.893</v>
      </c>
      <c r="E37501" s="6" t="s">
        <v>6</v>
      </c>
    </row>
    <row r="37502" spans="1:5" ht="13.9" customHeight="1" x14ac:dyDescent="0.2">
      <c r="A37502" s="1">
        <v>42837</v>
      </c>
      <c r="B37502">
        <v>14</v>
      </c>
      <c r="C37502">
        <v>0.96901000000000004</v>
      </c>
      <c r="D37502">
        <v>-161.22399999999999</v>
      </c>
      <c r="E37502" s="6" t="s">
        <v>6</v>
      </c>
    </row>
    <row r="37503" spans="1:5" ht="13.9" customHeight="1" x14ac:dyDescent="0.2">
      <c r="A37503" s="1">
        <v>42837</v>
      </c>
      <c r="B37503">
        <v>15</v>
      </c>
      <c r="C37503">
        <v>0.96789999999999998</v>
      </c>
      <c r="D37503">
        <v>-164.28700000000001</v>
      </c>
      <c r="E37503" s="6" t="s">
        <v>6</v>
      </c>
    </row>
    <row r="37504" spans="1:5" ht="13.9" customHeight="1" x14ac:dyDescent="0.2">
      <c r="A37504" s="1">
        <v>42837</v>
      </c>
      <c r="B37504">
        <v>16</v>
      </c>
      <c r="C37504">
        <v>0.98770000000000002</v>
      </c>
      <c r="D37504">
        <v>-62.122999999999998</v>
      </c>
      <c r="E37504" s="6" t="s">
        <v>6</v>
      </c>
    </row>
    <row r="37505" spans="1:5" ht="13.9" customHeight="1" x14ac:dyDescent="0.2">
      <c r="A37505" s="1">
        <v>42837</v>
      </c>
      <c r="B37505">
        <v>17</v>
      </c>
      <c r="C37505">
        <v>0.95760000000000001</v>
      </c>
      <c r="D37505">
        <v>-217.441</v>
      </c>
      <c r="E37505" s="6" t="s">
        <v>6</v>
      </c>
    </row>
    <row r="37506" spans="1:5" ht="13.9" customHeight="1" x14ac:dyDescent="0.2">
      <c r="A37506" s="1">
        <v>42837</v>
      </c>
      <c r="B37506">
        <v>18</v>
      </c>
      <c r="C37506">
        <v>0.97751999999999994</v>
      </c>
      <c r="D37506">
        <v>-112.093</v>
      </c>
      <c r="E37506" s="6" t="s">
        <v>6</v>
      </c>
    </row>
    <row r="37507" spans="1:5" ht="13.9" customHeight="1" x14ac:dyDescent="0.2">
      <c r="A37507" s="1">
        <v>42837</v>
      </c>
      <c r="B37507">
        <v>19</v>
      </c>
      <c r="C37507">
        <v>0.99504000000000004</v>
      </c>
      <c r="D37507">
        <v>-23.686</v>
      </c>
      <c r="E37507" s="6" t="s">
        <v>6</v>
      </c>
    </row>
    <row r="37508" spans="1:5" ht="13.9" customHeight="1" x14ac:dyDescent="0.2">
      <c r="A37508" s="1">
        <v>42837</v>
      </c>
      <c r="B37508">
        <v>20</v>
      </c>
      <c r="C37508">
        <v>0.98902000000000001</v>
      </c>
      <c r="D37508">
        <v>-55.396999999999998</v>
      </c>
      <c r="E37508" s="6" t="s">
        <v>6</v>
      </c>
    </row>
    <row r="37509" spans="1:5" ht="13.9" customHeight="1" x14ac:dyDescent="0.2">
      <c r="A37509" s="1">
        <v>42837</v>
      </c>
      <c r="B37509">
        <v>21</v>
      </c>
      <c r="C37509">
        <v>1.0125999999999999</v>
      </c>
      <c r="D37509">
        <v>62.293999999999997</v>
      </c>
      <c r="E37509" s="6" t="s">
        <v>6</v>
      </c>
    </row>
    <row r="37510" spans="1:5" ht="13.9" customHeight="1" x14ac:dyDescent="0.2">
      <c r="A37510" s="1">
        <v>42837</v>
      </c>
      <c r="B37510">
        <v>22</v>
      </c>
      <c r="C37510">
        <v>1.0145999999999999</v>
      </c>
      <c r="D37510">
        <v>66.483999999999995</v>
      </c>
      <c r="E37510" s="6" t="s">
        <v>6</v>
      </c>
    </row>
    <row r="37511" spans="1:5" ht="13.9" customHeight="1" x14ac:dyDescent="0.2">
      <c r="A37511" s="1">
        <v>42837</v>
      </c>
      <c r="B37511">
        <v>23</v>
      </c>
      <c r="C37511">
        <v>1.0016400000000001</v>
      </c>
      <c r="D37511">
        <v>7.1719999999999997</v>
      </c>
      <c r="E37511" s="6" t="s">
        <v>6</v>
      </c>
    </row>
    <row r="37512" spans="1:5" ht="13.9" customHeight="1" x14ac:dyDescent="0.2">
      <c r="A37512" s="1">
        <v>42837</v>
      </c>
      <c r="B37512">
        <v>24</v>
      </c>
      <c r="C37512">
        <v>1.0144200000000001</v>
      </c>
      <c r="D37512">
        <v>58.546999999999997</v>
      </c>
      <c r="E37512" s="6" t="s">
        <v>6</v>
      </c>
    </row>
    <row r="37513" spans="1:5" ht="13.9" customHeight="1" x14ac:dyDescent="0.2">
      <c r="A37513" s="1">
        <v>42838</v>
      </c>
      <c r="B37513">
        <v>1</v>
      </c>
      <c r="C37513">
        <v>1.0028300000000001</v>
      </c>
      <c r="D37513">
        <v>11.375999999999999</v>
      </c>
      <c r="E37513" s="6" t="s">
        <v>6</v>
      </c>
    </row>
    <row r="37514" spans="1:5" ht="13.9" customHeight="1" x14ac:dyDescent="0.2">
      <c r="A37514" s="1">
        <v>42838</v>
      </c>
      <c r="B37514">
        <v>2</v>
      </c>
      <c r="C37514">
        <v>1.0051099999999999</v>
      </c>
      <c r="D37514">
        <v>20.361000000000001</v>
      </c>
      <c r="E37514" s="6" t="s">
        <v>6</v>
      </c>
    </row>
    <row r="37515" spans="1:5" ht="13.9" customHeight="1" x14ac:dyDescent="0.2">
      <c r="A37515" s="1">
        <v>42838</v>
      </c>
      <c r="B37515">
        <v>3</v>
      </c>
      <c r="C37515">
        <v>0.98880999999999997</v>
      </c>
      <c r="D37515">
        <v>-44.933999999999997</v>
      </c>
      <c r="E37515" s="6" t="s">
        <v>6</v>
      </c>
    </row>
    <row r="37516" spans="1:5" ht="13.9" customHeight="1" x14ac:dyDescent="0.2">
      <c r="A37516" s="1">
        <v>42838</v>
      </c>
      <c r="B37516">
        <v>4</v>
      </c>
      <c r="C37516">
        <v>0.98533999999999999</v>
      </c>
      <c r="D37516">
        <v>-60.03</v>
      </c>
      <c r="E37516" s="6" t="s">
        <v>6</v>
      </c>
    </row>
    <row r="37517" spans="1:5" ht="13.9" customHeight="1" x14ac:dyDescent="0.2">
      <c r="A37517" s="1">
        <v>42838</v>
      </c>
      <c r="B37517">
        <v>5</v>
      </c>
      <c r="C37517">
        <v>0.98443000000000003</v>
      </c>
      <c r="D37517">
        <v>-68.436999999999998</v>
      </c>
      <c r="E37517" s="6" t="s">
        <v>6</v>
      </c>
    </row>
    <row r="37518" spans="1:5" ht="13.9" customHeight="1" x14ac:dyDescent="0.2">
      <c r="A37518" s="1">
        <v>42838</v>
      </c>
      <c r="B37518">
        <v>6</v>
      </c>
      <c r="C37518">
        <v>1.0158</v>
      </c>
      <c r="D37518">
        <v>74.081000000000003</v>
      </c>
      <c r="E37518" s="6" t="s">
        <v>6</v>
      </c>
    </row>
    <row r="37519" spans="1:5" ht="13.9" customHeight="1" x14ac:dyDescent="0.2">
      <c r="A37519" s="1">
        <v>42838</v>
      </c>
      <c r="B37519">
        <v>7</v>
      </c>
      <c r="C37519">
        <v>1.0039199999999999</v>
      </c>
      <c r="D37519">
        <v>19.279</v>
      </c>
      <c r="E37519" s="6" t="s">
        <v>6</v>
      </c>
    </row>
    <row r="37520" spans="1:5" ht="13.9" customHeight="1" x14ac:dyDescent="0.2">
      <c r="A37520" s="1">
        <v>42838</v>
      </c>
      <c r="B37520">
        <v>8</v>
      </c>
      <c r="C37520">
        <v>0.97124999999999995</v>
      </c>
      <c r="D37520">
        <v>-147.87</v>
      </c>
      <c r="E37520" s="6" t="s">
        <v>6</v>
      </c>
    </row>
    <row r="37521" spans="1:5" ht="13.9" customHeight="1" x14ac:dyDescent="0.2">
      <c r="A37521" s="1">
        <v>42838</v>
      </c>
      <c r="B37521">
        <v>9</v>
      </c>
      <c r="C37521">
        <v>0.98372000000000004</v>
      </c>
      <c r="D37521">
        <v>-83.093000000000004</v>
      </c>
      <c r="E37521" s="6" t="s">
        <v>6</v>
      </c>
    </row>
    <row r="37522" spans="1:5" ht="13.9" customHeight="1" x14ac:dyDescent="0.2">
      <c r="A37522" s="1">
        <v>42838</v>
      </c>
      <c r="B37522">
        <v>10</v>
      </c>
      <c r="C37522">
        <v>0.97738000000000003</v>
      </c>
      <c r="D37522">
        <v>-116.833</v>
      </c>
      <c r="E37522" s="6" t="s">
        <v>6</v>
      </c>
    </row>
    <row r="37523" spans="1:5" ht="13.9" customHeight="1" x14ac:dyDescent="0.2">
      <c r="A37523" s="1">
        <v>42838</v>
      </c>
      <c r="B37523">
        <v>11</v>
      </c>
      <c r="C37523">
        <v>0.98265999999999998</v>
      </c>
      <c r="D37523">
        <v>-88.65</v>
      </c>
      <c r="E37523" s="6" t="s">
        <v>6</v>
      </c>
    </row>
    <row r="37524" spans="1:5" ht="13.9" customHeight="1" x14ac:dyDescent="0.2">
      <c r="A37524" s="1">
        <v>42838</v>
      </c>
      <c r="B37524">
        <v>12</v>
      </c>
      <c r="C37524">
        <v>0.98248000000000002</v>
      </c>
      <c r="D37524">
        <v>-89.688000000000002</v>
      </c>
      <c r="E37524" s="6" t="s">
        <v>6</v>
      </c>
    </row>
    <row r="37525" spans="1:5" ht="13.9" customHeight="1" x14ac:dyDescent="0.2">
      <c r="A37525" s="1">
        <v>42838</v>
      </c>
      <c r="B37525">
        <v>13</v>
      </c>
      <c r="C37525">
        <v>0.99026999999999998</v>
      </c>
      <c r="D37525">
        <v>-49.37</v>
      </c>
      <c r="E37525" s="6" t="s">
        <v>6</v>
      </c>
    </row>
    <row r="37526" spans="1:5" ht="13.9" customHeight="1" x14ac:dyDescent="0.2">
      <c r="A37526" s="1">
        <v>42838</v>
      </c>
      <c r="B37526">
        <v>14</v>
      </c>
      <c r="C37526">
        <v>0.96896000000000004</v>
      </c>
      <c r="D37526">
        <v>-156.56899999999999</v>
      </c>
      <c r="E37526" s="6" t="s">
        <v>6</v>
      </c>
    </row>
    <row r="37527" spans="1:5" ht="13.9" customHeight="1" x14ac:dyDescent="0.2">
      <c r="A37527" s="1">
        <v>42838</v>
      </c>
      <c r="B37527">
        <v>15</v>
      </c>
      <c r="C37527">
        <v>0.94266000000000005</v>
      </c>
      <c r="D37527">
        <v>-294.14</v>
      </c>
      <c r="E37527" s="6" t="s">
        <v>6</v>
      </c>
    </row>
    <row r="37528" spans="1:5" ht="13.9" customHeight="1" x14ac:dyDescent="0.2">
      <c r="A37528" s="1">
        <v>42838</v>
      </c>
      <c r="B37528">
        <v>16</v>
      </c>
      <c r="C37528">
        <v>0.97565000000000002</v>
      </c>
      <c r="D37528">
        <v>-119.783</v>
      </c>
      <c r="E37528" s="6" t="s">
        <v>6</v>
      </c>
    </row>
    <row r="37529" spans="1:5" ht="13.9" customHeight="1" x14ac:dyDescent="0.2">
      <c r="A37529" s="1">
        <v>42838</v>
      </c>
      <c r="B37529">
        <v>17</v>
      </c>
      <c r="C37529">
        <v>0.98253000000000001</v>
      </c>
      <c r="D37529">
        <v>-84.903999999999996</v>
      </c>
      <c r="E37529" s="6" t="s">
        <v>6</v>
      </c>
    </row>
    <row r="37530" spans="1:5" ht="13.9" customHeight="1" x14ac:dyDescent="0.2">
      <c r="A37530" s="1">
        <v>42838</v>
      </c>
      <c r="B37530">
        <v>18</v>
      </c>
      <c r="C37530">
        <v>1.0009699999999999</v>
      </c>
      <c r="D37530">
        <v>4.62</v>
      </c>
      <c r="E37530" s="6" t="s">
        <v>6</v>
      </c>
    </row>
    <row r="37531" spans="1:5" ht="13.9" customHeight="1" x14ac:dyDescent="0.2">
      <c r="A37531" s="1">
        <v>42838</v>
      </c>
      <c r="B37531">
        <v>19</v>
      </c>
      <c r="C37531">
        <v>0.99729000000000001</v>
      </c>
      <c r="D37531">
        <v>-12.989000000000001</v>
      </c>
      <c r="E37531" s="6" t="s">
        <v>6</v>
      </c>
    </row>
    <row r="37532" spans="1:5" ht="13.9" customHeight="1" x14ac:dyDescent="0.2">
      <c r="A37532" s="1">
        <v>42838</v>
      </c>
      <c r="B37532">
        <v>20</v>
      </c>
      <c r="C37532">
        <v>1.0076700000000001</v>
      </c>
      <c r="D37532">
        <v>37.500999999999998</v>
      </c>
      <c r="E37532" s="6" t="s">
        <v>6</v>
      </c>
    </row>
    <row r="37533" spans="1:5" ht="13.9" customHeight="1" x14ac:dyDescent="0.2">
      <c r="A37533" s="1">
        <v>42838</v>
      </c>
      <c r="B37533">
        <v>21</v>
      </c>
      <c r="C37533">
        <v>0.99065999999999999</v>
      </c>
      <c r="D37533">
        <v>-44.570999999999998</v>
      </c>
      <c r="E37533" s="6" t="s">
        <v>6</v>
      </c>
    </row>
    <row r="37534" spans="1:5" ht="13.9" customHeight="1" x14ac:dyDescent="0.2">
      <c r="A37534" s="1">
        <v>42838</v>
      </c>
      <c r="B37534">
        <v>22</v>
      </c>
      <c r="C37534">
        <v>0.98858999999999997</v>
      </c>
      <c r="D37534">
        <v>-51.76</v>
      </c>
      <c r="E37534" s="6" t="s">
        <v>6</v>
      </c>
    </row>
    <row r="37535" spans="1:5" ht="13.9" customHeight="1" x14ac:dyDescent="0.2">
      <c r="A37535" s="1">
        <v>42838</v>
      </c>
      <c r="B37535">
        <v>23</v>
      </c>
      <c r="C37535">
        <v>0.98948000000000003</v>
      </c>
      <c r="D37535">
        <v>-44.313000000000002</v>
      </c>
      <c r="E37535" s="6" t="s">
        <v>6</v>
      </c>
    </row>
    <row r="37536" spans="1:5" ht="13.9" customHeight="1" x14ac:dyDescent="0.2">
      <c r="A37536" s="1">
        <v>42838</v>
      </c>
      <c r="B37536">
        <v>24</v>
      </c>
      <c r="C37536">
        <v>0.98467000000000005</v>
      </c>
      <c r="D37536">
        <v>-61.103999999999999</v>
      </c>
      <c r="E37536" s="6" t="s">
        <v>6</v>
      </c>
    </row>
    <row r="37537" spans="1:5" ht="13.9" customHeight="1" x14ac:dyDescent="0.2">
      <c r="A37537" s="1">
        <v>42839</v>
      </c>
      <c r="B37537">
        <v>1</v>
      </c>
      <c r="C37537">
        <v>0.97236</v>
      </c>
      <c r="D37537">
        <v>-108.508</v>
      </c>
      <c r="E37537" s="6" t="s">
        <v>6</v>
      </c>
    </row>
    <row r="37538" spans="1:5" ht="13.9" customHeight="1" x14ac:dyDescent="0.2">
      <c r="A37538" s="1">
        <v>42839</v>
      </c>
      <c r="B37538">
        <v>2</v>
      </c>
      <c r="C37538">
        <v>0.99095999999999995</v>
      </c>
      <c r="D37538">
        <v>-34.090000000000003</v>
      </c>
      <c r="E37538" s="6" t="s">
        <v>6</v>
      </c>
    </row>
    <row r="37539" spans="1:5" ht="13.9" customHeight="1" x14ac:dyDescent="0.2">
      <c r="A37539" s="1">
        <v>42839</v>
      </c>
      <c r="B37539">
        <v>3</v>
      </c>
      <c r="C37539">
        <v>0.98204999999999998</v>
      </c>
      <c r="D37539">
        <v>-68.105999999999995</v>
      </c>
      <c r="E37539" s="6" t="s">
        <v>6</v>
      </c>
    </row>
    <row r="37540" spans="1:5" ht="13.9" customHeight="1" x14ac:dyDescent="0.2">
      <c r="A37540" s="1">
        <v>42839</v>
      </c>
      <c r="B37540">
        <v>4</v>
      </c>
      <c r="C37540">
        <v>0.97146999999999994</v>
      </c>
      <c r="D37540">
        <v>-109.96599999999999</v>
      </c>
      <c r="E37540" s="6" t="s">
        <v>6</v>
      </c>
    </row>
    <row r="37541" spans="1:5" ht="13.9" customHeight="1" x14ac:dyDescent="0.2">
      <c r="A37541" s="1">
        <v>42839</v>
      </c>
      <c r="B37541">
        <v>5</v>
      </c>
      <c r="C37541">
        <v>0.97050000000000003</v>
      </c>
      <c r="D37541">
        <v>-119.01600000000001</v>
      </c>
      <c r="E37541" s="6" t="s">
        <v>6</v>
      </c>
    </row>
    <row r="37542" spans="1:5" ht="13.9" customHeight="1" x14ac:dyDescent="0.2">
      <c r="A37542" s="1">
        <v>42839</v>
      </c>
      <c r="B37542">
        <v>6</v>
      </c>
      <c r="C37542">
        <v>0.99126000000000003</v>
      </c>
      <c r="D37542">
        <v>-37.085999999999999</v>
      </c>
      <c r="E37542" s="6" t="s">
        <v>6</v>
      </c>
    </row>
    <row r="37543" spans="1:5" ht="13.9" customHeight="1" x14ac:dyDescent="0.2">
      <c r="A37543" s="1">
        <v>42839</v>
      </c>
      <c r="B37543">
        <v>7</v>
      </c>
      <c r="C37543">
        <v>0.97045000000000003</v>
      </c>
      <c r="D37543">
        <v>-132.578</v>
      </c>
      <c r="E37543" s="6" t="s">
        <v>6</v>
      </c>
    </row>
    <row r="37544" spans="1:5" ht="13.9" customHeight="1" x14ac:dyDescent="0.2">
      <c r="A37544" s="1">
        <v>42839</v>
      </c>
      <c r="B37544">
        <v>8</v>
      </c>
      <c r="C37544">
        <v>0.97055999999999998</v>
      </c>
      <c r="D37544">
        <v>-135.78800000000001</v>
      </c>
      <c r="E37544" s="6" t="s">
        <v>6</v>
      </c>
    </row>
    <row r="37545" spans="1:5" ht="13.9" customHeight="1" x14ac:dyDescent="0.2">
      <c r="A37545" s="1">
        <v>42839</v>
      </c>
      <c r="B37545">
        <v>9</v>
      </c>
      <c r="C37545">
        <v>0.97514000000000001</v>
      </c>
      <c r="D37545">
        <v>-116.574</v>
      </c>
      <c r="E37545" s="6" t="s">
        <v>6</v>
      </c>
    </row>
    <row r="37546" spans="1:5" ht="13.9" customHeight="1" x14ac:dyDescent="0.2">
      <c r="A37546" s="1">
        <v>42839</v>
      </c>
      <c r="B37546">
        <v>10</v>
      </c>
      <c r="C37546">
        <v>0.98594000000000004</v>
      </c>
      <c r="D37546">
        <v>-65.95</v>
      </c>
      <c r="E37546" s="6" t="s">
        <v>6</v>
      </c>
    </row>
    <row r="37547" spans="1:5" ht="13.9" customHeight="1" x14ac:dyDescent="0.2">
      <c r="A37547" s="1">
        <v>42839</v>
      </c>
      <c r="B37547">
        <v>11</v>
      </c>
      <c r="C37547">
        <v>0.98775000000000002</v>
      </c>
      <c r="D37547">
        <v>-57.033999999999999</v>
      </c>
      <c r="E37547" s="6" t="s">
        <v>6</v>
      </c>
    </row>
    <row r="37548" spans="1:5" ht="13.9" customHeight="1" x14ac:dyDescent="0.2">
      <c r="A37548" s="1">
        <v>42839</v>
      </c>
      <c r="B37548">
        <v>12</v>
      </c>
      <c r="C37548">
        <v>0.98065999999999998</v>
      </c>
      <c r="D37548">
        <v>-90.662000000000006</v>
      </c>
      <c r="E37548" s="6" t="s">
        <v>6</v>
      </c>
    </row>
    <row r="37549" spans="1:5" ht="13.9" customHeight="1" x14ac:dyDescent="0.2">
      <c r="A37549" s="1">
        <v>42839</v>
      </c>
      <c r="B37549">
        <v>13</v>
      </c>
      <c r="C37549">
        <v>0.98636000000000001</v>
      </c>
      <c r="D37549">
        <v>-63.274000000000001</v>
      </c>
      <c r="E37549" s="6" t="s">
        <v>6</v>
      </c>
    </row>
    <row r="37550" spans="1:5" ht="13.9" customHeight="1" x14ac:dyDescent="0.2">
      <c r="A37550" s="1">
        <v>42839</v>
      </c>
      <c r="B37550">
        <v>14</v>
      </c>
      <c r="C37550">
        <v>0.98299000000000003</v>
      </c>
      <c r="D37550">
        <v>-78.584999999999994</v>
      </c>
      <c r="E37550" s="6" t="s">
        <v>6</v>
      </c>
    </row>
    <row r="37551" spans="1:5" ht="13.9" customHeight="1" x14ac:dyDescent="0.2">
      <c r="A37551" s="1">
        <v>42839</v>
      </c>
      <c r="B37551">
        <v>15</v>
      </c>
      <c r="C37551">
        <v>0.97219999999999995</v>
      </c>
      <c r="D37551">
        <v>-129.673</v>
      </c>
      <c r="E37551" s="6" t="s">
        <v>6</v>
      </c>
    </row>
    <row r="37552" spans="1:5" ht="13.9" customHeight="1" x14ac:dyDescent="0.2">
      <c r="A37552" s="1">
        <v>42839</v>
      </c>
      <c r="B37552">
        <v>16</v>
      </c>
      <c r="C37552">
        <v>0.98758999999999997</v>
      </c>
      <c r="D37552">
        <v>-57.487000000000002</v>
      </c>
      <c r="E37552" s="6" t="s">
        <v>6</v>
      </c>
    </row>
    <row r="37553" spans="1:5" ht="13.9" customHeight="1" x14ac:dyDescent="0.2">
      <c r="A37553" s="1">
        <v>42839</v>
      </c>
      <c r="B37553">
        <v>17</v>
      </c>
      <c r="C37553">
        <v>1.0040199999999999</v>
      </c>
      <c r="D37553">
        <v>18.279</v>
      </c>
      <c r="E37553" s="6" t="s">
        <v>6</v>
      </c>
    </row>
    <row r="37554" spans="1:5" ht="13.9" customHeight="1" x14ac:dyDescent="0.2">
      <c r="A37554" s="1">
        <v>42839</v>
      </c>
      <c r="B37554">
        <v>18</v>
      </c>
      <c r="C37554">
        <v>1.0266299999999999</v>
      </c>
      <c r="D37554">
        <v>117.13500000000001</v>
      </c>
      <c r="E37554" s="6" t="s">
        <v>6</v>
      </c>
    </row>
    <row r="37555" spans="1:5" ht="13.9" customHeight="1" x14ac:dyDescent="0.2">
      <c r="A37555" s="1">
        <v>42839</v>
      </c>
      <c r="B37555">
        <v>19</v>
      </c>
      <c r="C37555">
        <v>1.0096799999999999</v>
      </c>
      <c r="D37555">
        <v>43.05</v>
      </c>
      <c r="E37555" s="6" t="s">
        <v>6</v>
      </c>
    </row>
    <row r="37556" spans="1:5" ht="13.9" customHeight="1" x14ac:dyDescent="0.2">
      <c r="A37556" s="1">
        <v>42839</v>
      </c>
      <c r="B37556">
        <v>20</v>
      </c>
      <c r="C37556">
        <v>0.99002000000000001</v>
      </c>
      <c r="D37556">
        <v>-45.844000000000001</v>
      </c>
      <c r="E37556" s="6" t="s">
        <v>6</v>
      </c>
    </row>
    <row r="37557" spans="1:5" ht="13.9" customHeight="1" x14ac:dyDescent="0.2">
      <c r="A37557" s="1">
        <v>42839</v>
      </c>
      <c r="B37557">
        <v>21</v>
      </c>
      <c r="C37557">
        <v>1.0131300000000001</v>
      </c>
      <c r="D37557">
        <v>58.326999999999998</v>
      </c>
      <c r="E37557" s="6" t="s">
        <v>6</v>
      </c>
    </row>
    <row r="37558" spans="1:5" ht="13.9" customHeight="1" x14ac:dyDescent="0.2">
      <c r="A37558" s="1">
        <v>42839</v>
      </c>
      <c r="B37558">
        <v>22</v>
      </c>
      <c r="C37558">
        <v>0.99861</v>
      </c>
      <c r="D37558">
        <v>-5.9509999999999996</v>
      </c>
      <c r="E37558" s="6" t="s">
        <v>6</v>
      </c>
    </row>
    <row r="37559" spans="1:5" ht="13.9" customHeight="1" x14ac:dyDescent="0.2">
      <c r="A37559" s="1">
        <v>42839</v>
      </c>
      <c r="B37559">
        <v>23</v>
      </c>
      <c r="C37559">
        <v>0.98934</v>
      </c>
      <c r="D37559">
        <v>-43.58</v>
      </c>
      <c r="E37559" s="6" t="s">
        <v>6</v>
      </c>
    </row>
    <row r="37560" spans="1:5" ht="13.9" customHeight="1" x14ac:dyDescent="0.2">
      <c r="A37560" s="1">
        <v>42839</v>
      </c>
      <c r="B37560">
        <v>24</v>
      </c>
      <c r="C37560">
        <v>1.0039</v>
      </c>
      <c r="D37560">
        <v>14.846</v>
      </c>
      <c r="E37560" s="6" t="s">
        <v>6</v>
      </c>
    </row>
    <row r="37561" spans="1:5" ht="13.9" customHeight="1" x14ac:dyDescent="0.2">
      <c r="A37561" s="1">
        <v>42840</v>
      </c>
      <c r="B37561">
        <v>1</v>
      </c>
      <c r="C37561">
        <v>1.00644</v>
      </c>
      <c r="D37561">
        <v>23.552</v>
      </c>
      <c r="E37561" s="6" t="s">
        <v>6</v>
      </c>
    </row>
    <row r="37562" spans="1:5" ht="13.9" customHeight="1" x14ac:dyDescent="0.2">
      <c r="A37562" s="1">
        <v>42840</v>
      </c>
      <c r="B37562">
        <v>2</v>
      </c>
      <c r="C37562">
        <v>0.99131999999999998</v>
      </c>
      <c r="D37562">
        <v>-31.263999999999999</v>
      </c>
      <c r="E37562" s="6" t="s">
        <v>6</v>
      </c>
    </row>
    <row r="37563" spans="1:5" ht="13.9" customHeight="1" x14ac:dyDescent="0.2">
      <c r="A37563" s="1">
        <v>42840</v>
      </c>
      <c r="B37563">
        <v>3</v>
      </c>
      <c r="C37563">
        <v>0.99521999999999999</v>
      </c>
      <c r="D37563">
        <v>-16.920999999999999</v>
      </c>
      <c r="E37563" s="6" t="s">
        <v>6</v>
      </c>
    </row>
    <row r="37564" spans="1:5" ht="13.9" customHeight="1" x14ac:dyDescent="0.2">
      <c r="A37564" s="1">
        <v>42840</v>
      </c>
      <c r="B37564">
        <v>4</v>
      </c>
      <c r="C37564">
        <v>0.97894000000000003</v>
      </c>
      <c r="D37564">
        <v>-75.385999999999996</v>
      </c>
      <c r="E37564" s="6" t="s">
        <v>6</v>
      </c>
    </row>
    <row r="37565" spans="1:5" ht="13.9" customHeight="1" x14ac:dyDescent="0.2">
      <c r="A37565" s="1">
        <v>42840</v>
      </c>
      <c r="B37565">
        <v>5</v>
      </c>
      <c r="C37565">
        <v>0.96074000000000004</v>
      </c>
      <c r="D37565">
        <v>-145.298</v>
      </c>
      <c r="E37565" s="6" t="s">
        <v>6</v>
      </c>
    </row>
    <row r="37566" spans="1:5" ht="13.9" customHeight="1" x14ac:dyDescent="0.2">
      <c r="A37566" s="1">
        <v>42840</v>
      </c>
      <c r="B37566">
        <v>6</v>
      </c>
      <c r="C37566">
        <v>0.99866999999999995</v>
      </c>
      <c r="D37566">
        <v>-4.8659999999999997</v>
      </c>
      <c r="E37566" s="6" t="s">
        <v>6</v>
      </c>
    </row>
    <row r="37567" spans="1:5" ht="13.9" customHeight="1" x14ac:dyDescent="0.2">
      <c r="A37567" s="1">
        <v>42840</v>
      </c>
      <c r="B37567">
        <v>7</v>
      </c>
      <c r="C37567">
        <v>0.98099999999999998</v>
      </c>
      <c r="D37567">
        <v>-72.885999999999996</v>
      </c>
      <c r="E37567" s="6" t="s">
        <v>6</v>
      </c>
    </row>
    <row r="37568" spans="1:5" ht="13.9" customHeight="1" x14ac:dyDescent="0.2">
      <c r="A37568" s="1">
        <v>42840</v>
      </c>
      <c r="B37568">
        <v>8</v>
      </c>
      <c r="C37568">
        <v>0.98595999999999995</v>
      </c>
      <c r="D37568">
        <v>-57.095999999999997</v>
      </c>
      <c r="E37568" s="6" t="s">
        <v>6</v>
      </c>
    </row>
    <row r="37569" spans="1:5" ht="13.9" customHeight="1" x14ac:dyDescent="0.2">
      <c r="A37569" s="1">
        <v>42840</v>
      </c>
      <c r="B37569">
        <v>9</v>
      </c>
      <c r="C37569">
        <v>0.95374000000000003</v>
      </c>
      <c r="D37569">
        <v>-202.8</v>
      </c>
      <c r="E37569" s="6" t="s">
        <v>6</v>
      </c>
    </row>
    <row r="37570" spans="1:5" ht="13.9" customHeight="1" x14ac:dyDescent="0.2">
      <c r="A37570" s="1">
        <v>42840</v>
      </c>
      <c r="B37570">
        <v>10</v>
      </c>
      <c r="C37570">
        <v>0.98555999999999999</v>
      </c>
      <c r="D37570">
        <v>-63.094000000000001</v>
      </c>
      <c r="E37570" s="6" t="s">
        <v>6</v>
      </c>
    </row>
    <row r="37571" spans="1:5" ht="13.9" customHeight="1" x14ac:dyDescent="0.2">
      <c r="A37571" s="1">
        <v>42840</v>
      </c>
      <c r="B37571">
        <v>11</v>
      </c>
      <c r="C37571">
        <v>0.96845000000000003</v>
      </c>
      <c r="D37571">
        <v>-142.637</v>
      </c>
      <c r="E37571" s="6" t="s">
        <v>6</v>
      </c>
    </row>
    <row r="37572" spans="1:5" ht="13.9" customHeight="1" x14ac:dyDescent="0.2">
      <c r="A37572" s="1">
        <v>42840</v>
      </c>
      <c r="B37572">
        <v>12</v>
      </c>
      <c r="C37572">
        <v>0.97367000000000004</v>
      </c>
      <c r="D37572">
        <v>-117.03400000000001</v>
      </c>
      <c r="E37572" s="6" t="s">
        <v>6</v>
      </c>
    </row>
    <row r="37573" spans="1:5" ht="13.9" customHeight="1" x14ac:dyDescent="0.2">
      <c r="A37573" s="1">
        <v>42840</v>
      </c>
      <c r="B37573">
        <v>13</v>
      </c>
      <c r="C37573">
        <v>0.98668</v>
      </c>
      <c r="D37573">
        <v>-58.314999999999998</v>
      </c>
      <c r="E37573" s="6" t="s">
        <v>6</v>
      </c>
    </row>
    <row r="37574" spans="1:5" ht="13.9" customHeight="1" x14ac:dyDescent="0.2">
      <c r="A37574" s="1">
        <v>42840</v>
      </c>
      <c r="B37574">
        <v>14</v>
      </c>
      <c r="C37574">
        <v>0.99805999999999995</v>
      </c>
      <c r="D37574">
        <v>-8.48</v>
      </c>
      <c r="E37574" s="6" t="s">
        <v>6</v>
      </c>
    </row>
    <row r="37575" spans="1:5" ht="13.9" customHeight="1" x14ac:dyDescent="0.2">
      <c r="A37575" s="1">
        <v>42840</v>
      </c>
      <c r="B37575">
        <v>15</v>
      </c>
      <c r="C37575">
        <v>0.96140000000000003</v>
      </c>
      <c r="D37575">
        <v>-176.46299999999999</v>
      </c>
      <c r="E37575" s="6" t="s">
        <v>6</v>
      </c>
    </row>
    <row r="37576" spans="1:5" ht="13.9" customHeight="1" x14ac:dyDescent="0.2">
      <c r="A37576" s="1">
        <v>42840</v>
      </c>
      <c r="B37576">
        <v>16</v>
      </c>
      <c r="C37576">
        <v>0.95662999999999998</v>
      </c>
      <c r="D37576">
        <v>-200.49799999999999</v>
      </c>
      <c r="E37576" s="6" t="s">
        <v>6</v>
      </c>
    </row>
    <row r="37577" spans="1:5" ht="13.9" customHeight="1" x14ac:dyDescent="0.2">
      <c r="A37577" s="1">
        <v>42840</v>
      </c>
      <c r="B37577">
        <v>17</v>
      </c>
      <c r="C37577">
        <v>0.95482999999999996</v>
      </c>
      <c r="D37577">
        <v>-211.869</v>
      </c>
      <c r="E37577" s="6" t="s">
        <v>6</v>
      </c>
    </row>
    <row r="37578" spans="1:5" ht="13.9" customHeight="1" x14ac:dyDescent="0.2">
      <c r="A37578" s="1">
        <v>42840</v>
      </c>
      <c r="B37578">
        <v>18</v>
      </c>
      <c r="C37578">
        <v>0.97331000000000001</v>
      </c>
      <c r="D37578">
        <v>-121.92100000000001</v>
      </c>
      <c r="E37578" s="6" t="s">
        <v>6</v>
      </c>
    </row>
    <row r="37579" spans="1:5" ht="13.9" customHeight="1" x14ac:dyDescent="0.2">
      <c r="A37579" s="1">
        <v>42840</v>
      </c>
      <c r="B37579">
        <v>19</v>
      </c>
      <c r="C37579">
        <v>0.96221000000000001</v>
      </c>
      <c r="D37579">
        <v>-173.36699999999999</v>
      </c>
      <c r="E37579" s="6" t="s">
        <v>6</v>
      </c>
    </row>
    <row r="37580" spans="1:5" ht="13.9" customHeight="1" x14ac:dyDescent="0.2">
      <c r="A37580" s="1">
        <v>42840</v>
      </c>
      <c r="B37580">
        <v>20</v>
      </c>
      <c r="C37580">
        <v>0.95877999999999997</v>
      </c>
      <c r="D37580">
        <v>-195.31800000000001</v>
      </c>
      <c r="E37580" s="6" t="s">
        <v>6</v>
      </c>
    </row>
    <row r="37581" spans="1:5" ht="13.9" customHeight="1" x14ac:dyDescent="0.2">
      <c r="A37581" s="1">
        <v>42840</v>
      </c>
      <c r="B37581">
        <v>21</v>
      </c>
      <c r="C37581">
        <v>0.99536000000000002</v>
      </c>
      <c r="D37581">
        <v>-21.012</v>
      </c>
      <c r="E37581" s="6" t="s">
        <v>6</v>
      </c>
    </row>
    <row r="37582" spans="1:5" ht="13.9" customHeight="1" x14ac:dyDescent="0.2">
      <c r="A37582" s="1">
        <v>42840</v>
      </c>
      <c r="B37582">
        <v>22</v>
      </c>
      <c r="C37582">
        <v>0.97387000000000001</v>
      </c>
      <c r="D37582">
        <v>-114.56699999999999</v>
      </c>
      <c r="E37582" s="6" t="s">
        <v>6</v>
      </c>
    </row>
    <row r="37583" spans="1:5" ht="13.9" customHeight="1" x14ac:dyDescent="0.2">
      <c r="A37583" s="1">
        <v>42840</v>
      </c>
      <c r="B37583">
        <v>23</v>
      </c>
      <c r="C37583">
        <v>0.97306000000000004</v>
      </c>
      <c r="D37583">
        <v>-110.795</v>
      </c>
      <c r="E37583" s="6" t="s">
        <v>6</v>
      </c>
    </row>
    <row r="37584" spans="1:5" ht="13.9" customHeight="1" x14ac:dyDescent="0.2">
      <c r="A37584" s="1">
        <v>42840</v>
      </c>
      <c r="B37584">
        <v>24</v>
      </c>
      <c r="C37584">
        <v>0.99690999999999996</v>
      </c>
      <c r="D37584">
        <v>-11.58</v>
      </c>
      <c r="E37584" s="6" t="s">
        <v>6</v>
      </c>
    </row>
    <row r="37585" spans="1:5" ht="13.9" customHeight="1" x14ac:dyDescent="0.2">
      <c r="A37585" s="1">
        <v>42841</v>
      </c>
      <c r="B37585">
        <v>1</v>
      </c>
      <c r="C37585">
        <v>1.0013799999999999</v>
      </c>
      <c r="D37585">
        <v>4.9139999999999997</v>
      </c>
      <c r="E37585" s="6" t="s">
        <v>6</v>
      </c>
    </row>
    <row r="37586" spans="1:5" ht="13.9" customHeight="1" x14ac:dyDescent="0.2">
      <c r="A37586" s="1">
        <v>42841</v>
      </c>
      <c r="B37586">
        <v>2</v>
      </c>
      <c r="C37586">
        <v>0.99460000000000004</v>
      </c>
      <c r="D37586">
        <v>-18.707999999999998</v>
      </c>
      <c r="E37586" s="6" t="s">
        <v>6</v>
      </c>
    </row>
    <row r="37587" spans="1:5" ht="13.9" customHeight="1" x14ac:dyDescent="0.2">
      <c r="A37587" s="1">
        <v>42841</v>
      </c>
      <c r="B37587">
        <v>3</v>
      </c>
      <c r="C37587">
        <v>0.97491000000000005</v>
      </c>
      <c r="D37587">
        <v>-86.864000000000004</v>
      </c>
      <c r="E37587" s="6" t="s">
        <v>6</v>
      </c>
    </row>
    <row r="37588" spans="1:5" ht="13.9" customHeight="1" x14ac:dyDescent="0.2">
      <c r="A37588" s="1">
        <v>42841</v>
      </c>
      <c r="B37588">
        <v>4</v>
      </c>
      <c r="C37588">
        <v>0.98902000000000001</v>
      </c>
      <c r="D37588">
        <v>-37.021999999999998</v>
      </c>
      <c r="E37588" s="6" t="s">
        <v>6</v>
      </c>
    </row>
    <row r="37589" spans="1:5" ht="13.9" customHeight="1" x14ac:dyDescent="0.2">
      <c r="A37589" s="1">
        <v>42841</v>
      </c>
      <c r="B37589">
        <v>5</v>
      </c>
      <c r="C37589">
        <v>0.98341000000000001</v>
      </c>
      <c r="D37589">
        <v>-56.985999999999997</v>
      </c>
      <c r="E37589" s="6" t="s">
        <v>6</v>
      </c>
    </row>
    <row r="37590" spans="1:5" ht="13.9" customHeight="1" x14ac:dyDescent="0.2">
      <c r="A37590" s="1">
        <v>42841</v>
      </c>
      <c r="B37590">
        <v>6</v>
      </c>
      <c r="C37590">
        <v>0.99685999999999997</v>
      </c>
      <c r="D37590">
        <v>-10.898999999999999</v>
      </c>
      <c r="E37590" s="6" t="s">
        <v>6</v>
      </c>
    </row>
    <row r="37591" spans="1:5" ht="13.9" customHeight="1" x14ac:dyDescent="0.2">
      <c r="A37591" s="1">
        <v>42841</v>
      </c>
      <c r="B37591">
        <v>7</v>
      </c>
      <c r="C37591">
        <v>0.98472000000000004</v>
      </c>
      <c r="D37591">
        <v>-55.195999999999998</v>
      </c>
      <c r="E37591" s="6" t="s">
        <v>6</v>
      </c>
    </row>
    <row r="37592" spans="1:5" ht="13.9" customHeight="1" x14ac:dyDescent="0.2">
      <c r="A37592" s="1">
        <v>42841</v>
      </c>
      <c r="B37592">
        <v>8</v>
      </c>
      <c r="C37592">
        <v>0.94682999999999995</v>
      </c>
      <c r="D37592">
        <v>-215.37</v>
      </c>
      <c r="E37592" s="6" t="s">
        <v>6</v>
      </c>
    </row>
    <row r="37593" spans="1:5" ht="13.9" customHeight="1" x14ac:dyDescent="0.2">
      <c r="A37593" s="1">
        <v>42841</v>
      </c>
      <c r="B37593">
        <v>9</v>
      </c>
      <c r="C37593">
        <v>0.95589999999999997</v>
      </c>
      <c r="D37593">
        <v>-186.78399999999999</v>
      </c>
      <c r="E37593" s="6" t="s">
        <v>6</v>
      </c>
    </row>
    <row r="37594" spans="1:5" ht="13.9" customHeight="1" x14ac:dyDescent="0.2">
      <c r="A37594" s="1">
        <v>42841</v>
      </c>
      <c r="B37594">
        <v>10</v>
      </c>
      <c r="C37594">
        <v>0.99358999999999997</v>
      </c>
      <c r="D37594">
        <v>-27.038</v>
      </c>
      <c r="E37594" s="6" t="s">
        <v>6</v>
      </c>
    </row>
    <row r="37595" spans="1:5" ht="13.9" customHeight="1" x14ac:dyDescent="0.2">
      <c r="A37595" s="1">
        <v>42841</v>
      </c>
      <c r="B37595">
        <v>11</v>
      </c>
      <c r="C37595">
        <v>0.97333999999999998</v>
      </c>
      <c r="D37595">
        <v>-116.73099999999999</v>
      </c>
      <c r="E37595" s="6" t="s">
        <v>6</v>
      </c>
    </row>
    <row r="37596" spans="1:5" ht="13.9" customHeight="1" x14ac:dyDescent="0.2">
      <c r="A37596" s="1">
        <v>42841</v>
      </c>
      <c r="B37596">
        <v>12</v>
      </c>
      <c r="C37596">
        <v>0.97416999999999998</v>
      </c>
      <c r="D37596">
        <v>-114.54600000000001</v>
      </c>
      <c r="E37596" s="6" t="s">
        <v>6</v>
      </c>
    </row>
    <row r="37597" spans="1:5" ht="13.9" customHeight="1" x14ac:dyDescent="0.2">
      <c r="A37597" s="1">
        <v>42841</v>
      </c>
      <c r="B37597">
        <v>13</v>
      </c>
      <c r="C37597">
        <v>0.97511999999999999</v>
      </c>
      <c r="D37597">
        <v>-110.03700000000001</v>
      </c>
      <c r="E37597" s="6" t="s">
        <v>6</v>
      </c>
    </row>
    <row r="37598" spans="1:5" ht="13.9" customHeight="1" x14ac:dyDescent="0.2">
      <c r="A37598" s="1">
        <v>42841</v>
      </c>
      <c r="B37598">
        <v>14</v>
      </c>
      <c r="C37598">
        <v>0.98004000000000002</v>
      </c>
      <c r="D37598">
        <v>-87.408000000000001</v>
      </c>
      <c r="E37598" s="6" t="s">
        <v>6</v>
      </c>
    </row>
    <row r="37599" spans="1:5" ht="13.9" customHeight="1" x14ac:dyDescent="0.2">
      <c r="A37599" s="1">
        <v>42841</v>
      </c>
      <c r="B37599">
        <v>15</v>
      </c>
      <c r="C37599">
        <v>0.98134999999999994</v>
      </c>
      <c r="D37599">
        <v>-80.893000000000001</v>
      </c>
      <c r="E37599" s="6" t="s">
        <v>6</v>
      </c>
    </row>
    <row r="37600" spans="1:5" ht="13.9" customHeight="1" x14ac:dyDescent="0.2">
      <c r="A37600" s="1">
        <v>42841</v>
      </c>
      <c r="B37600">
        <v>16</v>
      </c>
      <c r="C37600">
        <v>0.98787000000000003</v>
      </c>
      <c r="D37600">
        <v>-52.204999999999998</v>
      </c>
      <c r="E37600" s="6" t="s">
        <v>6</v>
      </c>
    </row>
    <row r="37601" spans="1:5" ht="13.9" customHeight="1" x14ac:dyDescent="0.2">
      <c r="A37601" s="1">
        <v>42841</v>
      </c>
      <c r="B37601">
        <v>17</v>
      </c>
      <c r="C37601">
        <v>0.97670000000000001</v>
      </c>
      <c r="D37601">
        <v>-102.127</v>
      </c>
      <c r="E37601" s="6" t="s">
        <v>6</v>
      </c>
    </row>
    <row r="37602" spans="1:5" ht="13.9" customHeight="1" x14ac:dyDescent="0.2">
      <c r="A37602" s="1">
        <v>42841</v>
      </c>
      <c r="B37602">
        <v>18</v>
      </c>
      <c r="C37602">
        <v>1.0088900000000001</v>
      </c>
      <c r="D37602">
        <v>38.128</v>
      </c>
      <c r="E37602" s="6" t="s">
        <v>6</v>
      </c>
    </row>
    <row r="37603" spans="1:5" ht="13.9" customHeight="1" x14ac:dyDescent="0.2">
      <c r="A37603" s="1">
        <v>42841</v>
      </c>
      <c r="B37603">
        <v>19</v>
      </c>
      <c r="C37603">
        <v>1.0209299999999999</v>
      </c>
      <c r="D37603">
        <v>89.853999999999999</v>
      </c>
      <c r="E37603" s="6" t="s">
        <v>6</v>
      </c>
    </row>
    <row r="37604" spans="1:5" ht="13.9" customHeight="1" x14ac:dyDescent="0.2">
      <c r="A37604" s="1">
        <v>42841</v>
      </c>
      <c r="B37604">
        <v>20</v>
      </c>
      <c r="C37604">
        <v>1.0291399999999999</v>
      </c>
      <c r="D37604">
        <v>128.512</v>
      </c>
      <c r="E37604" s="6" t="s">
        <v>6</v>
      </c>
    </row>
    <row r="37605" spans="1:5" ht="13.9" customHeight="1" x14ac:dyDescent="0.2">
      <c r="A37605" s="1">
        <v>42841</v>
      </c>
      <c r="B37605">
        <v>21</v>
      </c>
      <c r="C37605">
        <v>1.00604</v>
      </c>
      <c r="D37605">
        <v>27.574000000000002</v>
      </c>
      <c r="E37605" s="6" t="s">
        <v>6</v>
      </c>
    </row>
    <row r="37606" spans="1:5" ht="13.9" customHeight="1" x14ac:dyDescent="0.2">
      <c r="A37606" s="1">
        <v>42841</v>
      </c>
      <c r="B37606">
        <v>22</v>
      </c>
      <c r="C37606">
        <v>1.0134099999999999</v>
      </c>
      <c r="D37606">
        <v>57.790999999999997</v>
      </c>
      <c r="E37606" s="6" t="s">
        <v>6</v>
      </c>
    </row>
    <row r="37607" spans="1:5" ht="13.9" customHeight="1" x14ac:dyDescent="0.2">
      <c r="A37607" s="1">
        <v>42841</v>
      </c>
      <c r="B37607">
        <v>23</v>
      </c>
      <c r="C37607">
        <v>1.0114399999999999</v>
      </c>
      <c r="D37607">
        <v>47.072000000000003</v>
      </c>
      <c r="E37607" s="6" t="s">
        <v>6</v>
      </c>
    </row>
    <row r="37608" spans="1:5" ht="13.9" customHeight="1" x14ac:dyDescent="0.2">
      <c r="A37608" s="1">
        <v>42841</v>
      </c>
      <c r="B37608">
        <v>24</v>
      </c>
      <c r="C37608">
        <v>1.0243</v>
      </c>
      <c r="D37608">
        <v>93.215000000000003</v>
      </c>
      <c r="E37608" s="6" t="s">
        <v>6</v>
      </c>
    </row>
    <row r="37609" spans="1:5" ht="13.9" customHeight="1" x14ac:dyDescent="0.2">
      <c r="A37609" s="1">
        <v>42842</v>
      </c>
      <c r="B37609">
        <v>1</v>
      </c>
      <c r="C37609">
        <v>1.0154799999999999</v>
      </c>
      <c r="D37609">
        <v>58.802999999999997</v>
      </c>
      <c r="E37609" s="6" t="s">
        <v>6</v>
      </c>
    </row>
    <row r="37610" spans="1:5" ht="13.9" customHeight="1" x14ac:dyDescent="0.2">
      <c r="A37610" s="1">
        <v>42842</v>
      </c>
      <c r="B37610">
        <v>2</v>
      </c>
      <c r="C37610">
        <v>0.99666999999999994</v>
      </c>
      <c r="D37610">
        <v>-12.629</v>
      </c>
      <c r="E37610" s="6" t="s">
        <v>6</v>
      </c>
    </row>
    <row r="37611" spans="1:5" ht="13.9" customHeight="1" x14ac:dyDescent="0.2">
      <c r="A37611" s="1">
        <v>42842</v>
      </c>
      <c r="B37611">
        <v>3</v>
      </c>
      <c r="C37611">
        <v>0.99099000000000004</v>
      </c>
      <c r="D37611">
        <v>-34.122</v>
      </c>
      <c r="E37611" s="6" t="s">
        <v>6</v>
      </c>
    </row>
    <row r="37612" spans="1:5" ht="13.9" customHeight="1" x14ac:dyDescent="0.2">
      <c r="A37612" s="1">
        <v>42842</v>
      </c>
      <c r="B37612">
        <v>4</v>
      </c>
      <c r="C37612">
        <v>0.98351</v>
      </c>
      <c r="D37612">
        <v>-63.731000000000002</v>
      </c>
      <c r="E37612" s="6" t="s">
        <v>6</v>
      </c>
    </row>
    <row r="37613" spans="1:5" ht="13.9" customHeight="1" x14ac:dyDescent="0.2">
      <c r="A37613" s="1">
        <v>42842</v>
      </c>
      <c r="B37613">
        <v>5</v>
      </c>
      <c r="C37613">
        <v>0.97199999999999998</v>
      </c>
      <c r="D37613">
        <v>-113.70399999999999</v>
      </c>
      <c r="E37613" s="6" t="s">
        <v>6</v>
      </c>
    </row>
    <row r="37614" spans="1:5" ht="13.9" customHeight="1" x14ac:dyDescent="0.2">
      <c r="A37614" s="1">
        <v>42842</v>
      </c>
      <c r="B37614">
        <v>6</v>
      </c>
      <c r="C37614">
        <v>1.0139800000000001</v>
      </c>
      <c r="D37614">
        <v>60.218000000000004</v>
      </c>
      <c r="E37614" s="6" t="s">
        <v>6</v>
      </c>
    </row>
    <row r="37615" spans="1:5" ht="13.9" customHeight="1" x14ac:dyDescent="0.2">
      <c r="A37615" s="1">
        <v>42842</v>
      </c>
      <c r="B37615">
        <v>7</v>
      </c>
      <c r="C37615">
        <v>1.0031600000000001</v>
      </c>
      <c r="D37615">
        <v>14.545</v>
      </c>
      <c r="E37615" s="6" t="s">
        <v>6</v>
      </c>
    </row>
    <row r="37616" spans="1:5" ht="13.9" customHeight="1" x14ac:dyDescent="0.2">
      <c r="A37616" s="1">
        <v>42842</v>
      </c>
      <c r="B37616">
        <v>8</v>
      </c>
      <c r="C37616">
        <v>0.98668</v>
      </c>
      <c r="D37616">
        <v>-65.378</v>
      </c>
      <c r="E37616" s="6" t="s">
        <v>6</v>
      </c>
    </row>
    <row r="37617" spans="1:5" ht="13.9" customHeight="1" x14ac:dyDescent="0.2">
      <c r="A37617" s="1">
        <v>42842</v>
      </c>
      <c r="B37617">
        <v>9</v>
      </c>
      <c r="C37617">
        <v>0.99017999999999995</v>
      </c>
      <c r="D37617">
        <v>-49.322000000000003</v>
      </c>
      <c r="E37617" s="6" t="s">
        <v>6</v>
      </c>
    </row>
    <row r="37618" spans="1:5" ht="13.9" customHeight="1" x14ac:dyDescent="0.2">
      <c r="A37618" s="1">
        <v>42842</v>
      </c>
      <c r="B37618">
        <v>10</v>
      </c>
      <c r="C37618">
        <v>0.98270999999999997</v>
      </c>
      <c r="D37618">
        <v>-89.138999999999996</v>
      </c>
      <c r="E37618" s="6" t="s">
        <v>6</v>
      </c>
    </row>
    <row r="37619" spans="1:5" ht="13.9" customHeight="1" x14ac:dyDescent="0.2">
      <c r="A37619" s="1">
        <v>42842</v>
      </c>
      <c r="B37619">
        <v>11</v>
      </c>
      <c r="C37619">
        <v>0.99124999999999996</v>
      </c>
      <c r="D37619">
        <v>-45.305999999999997</v>
      </c>
      <c r="E37619" s="6" t="s">
        <v>6</v>
      </c>
    </row>
    <row r="37620" spans="1:5" ht="13.9" customHeight="1" x14ac:dyDescent="0.2">
      <c r="A37620" s="1">
        <v>42842</v>
      </c>
      <c r="B37620">
        <v>12</v>
      </c>
      <c r="C37620">
        <v>0.97802</v>
      </c>
      <c r="D37620">
        <v>-115.884</v>
      </c>
      <c r="E37620" s="6" t="s">
        <v>6</v>
      </c>
    </row>
    <row r="37621" spans="1:5" ht="13.9" customHeight="1" x14ac:dyDescent="0.2">
      <c r="A37621" s="1">
        <v>42842</v>
      </c>
      <c r="B37621">
        <v>13</v>
      </c>
      <c r="C37621">
        <v>0.98812</v>
      </c>
      <c r="D37621">
        <v>-62.912999999999997</v>
      </c>
      <c r="E37621" s="6" t="s">
        <v>6</v>
      </c>
    </row>
    <row r="37622" spans="1:5" ht="13.9" customHeight="1" x14ac:dyDescent="0.2">
      <c r="A37622" s="1">
        <v>42842</v>
      </c>
      <c r="B37622">
        <v>14</v>
      </c>
      <c r="C37622">
        <v>0.97138000000000002</v>
      </c>
      <c r="D37622">
        <v>-154.035</v>
      </c>
      <c r="E37622" s="6" t="s">
        <v>6</v>
      </c>
    </row>
    <row r="37623" spans="1:5" ht="13.9" customHeight="1" x14ac:dyDescent="0.2">
      <c r="A37623" s="1">
        <v>42842</v>
      </c>
      <c r="B37623">
        <v>15</v>
      </c>
      <c r="C37623">
        <v>0.98077999999999999</v>
      </c>
      <c r="D37623">
        <v>-102.075</v>
      </c>
      <c r="E37623" s="6" t="s">
        <v>6</v>
      </c>
    </row>
    <row r="37624" spans="1:5" ht="13.9" customHeight="1" x14ac:dyDescent="0.2">
      <c r="A37624" s="1">
        <v>42842</v>
      </c>
      <c r="B37624">
        <v>16</v>
      </c>
      <c r="C37624">
        <v>0.97870000000000001</v>
      </c>
      <c r="D37624">
        <v>-110.724</v>
      </c>
      <c r="E37624" s="6" t="s">
        <v>6</v>
      </c>
    </row>
    <row r="37625" spans="1:5" ht="13.9" customHeight="1" x14ac:dyDescent="0.2">
      <c r="A37625" s="1">
        <v>42842</v>
      </c>
      <c r="B37625">
        <v>17</v>
      </c>
      <c r="C37625">
        <v>0.96530000000000005</v>
      </c>
      <c r="D37625">
        <v>-181.577</v>
      </c>
      <c r="E37625" s="6" t="s">
        <v>6</v>
      </c>
    </row>
    <row r="37626" spans="1:5" ht="13.9" customHeight="1" x14ac:dyDescent="0.2">
      <c r="A37626" s="1">
        <v>42842</v>
      </c>
      <c r="B37626">
        <v>18</v>
      </c>
      <c r="C37626">
        <v>0.96828999999999998</v>
      </c>
      <c r="D37626">
        <v>-162.03</v>
      </c>
      <c r="E37626" s="6" t="s">
        <v>6</v>
      </c>
    </row>
    <row r="37627" spans="1:5" ht="13.9" customHeight="1" x14ac:dyDescent="0.2">
      <c r="A37627" s="1">
        <v>42842</v>
      </c>
      <c r="B37627">
        <v>19</v>
      </c>
      <c r="C37627">
        <v>1.01119</v>
      </c>
      <c r="D37627">
        <v>54.466999999999999</v>
      </c>
      <c r="E37627" s="6" t="s">
        <v>6</v>
      </c>
    </row>
    <row r="37628" spans="1:5" ht="13.9" customHeight="1" x14ac:dyDescent="0.2">
      <c r="A37628" s="1">
        <v>42842</v>
      </c>
      <c r="B37628">
        <v>20</v>
      </c>
      <c r="C37628">
        <v>1.0009399999999999</v>
      </c>
      <c r="D37628">
        <v>4.819</v>
      </c>
      <c r="E37628" s="6" t="s">
        <v>6</v>
      </c>
    </row>
    <row r="37629" spans="1:5" ht="13.9" customHeight="1" x14ac:dyDescent="0.2">
      <c r="A37629" s="1">
        <v>42842</v>
      </c>
      <c r="B37629">
        <v>21</v>
      </c>
      <c r="C37629">
        <v>1.0307900000000001</v>
      </c>
      <c r="D37629">
        <v>148.15799999999999</v>
      </c>
      <c r="E37629" s="6" t="s">
        <v>6</v>
      </c>
    </row>
    <row r="37630" spans="1:5" ht="13.9" customHeight="1" x14ac:dyDescent="0.2">
      <c r="A37630" s="1">
        <v>42842</v>
      </c>
      <c r="B37630">
        <v>22</v>
      </c>
      <c r="C37630">
        <v>1.0316399999999999</v>
      </c>
      <c r="D37630">
        <v>141.57599999999999</v>
      </c>
      <c r="E37630" s="6" t="s">
        <v>6</v>
      </c>
    </row>
    <row r="37631" spans="1:5" ht="13.9" customHeight="1" x14ac:dyDescent="0.2">
      <c r="A37631" s="1">
        <v>42842</v>
      </c>
      <c r="B37631">
        <v>23</v>
      </c>
      <c r="C37631">
        <v>1.00549</v>
      </c>
      <c r="D37631">
        <v>23.448</v>
      </c>
      <c r="E37631" s="6" t="s">
        <v>6</v>
      </c>
    </row>
    <row r="37632" spans="1:5" ht="13.9" customHeight="1" x14ac:dyDescent="0.2">
      <c r="A37632" s="1">
        <v>42842</v>
      </c>
      <c r="B37632">
        <v>24</v>
      </c>
      <c r="C37632">
        <v>0.99180000000000001</v>
      </c>
      <c r="D37632">
        <v>-33.54</v>
      </c>
      <c r="E37632" s="6" t="s">
        <v>6</v>
      </c>
    </row>
    <row r="37633" spans="1:5" ht="13.9" customHeight="1" x14ac:dyDescent="0.2">
      <c r="A37633" s="1">
        <v>42843</v>
      </c>
      <c r="B37633">
        <v>1</v>
      </c>
      <c r="C37633">
        <v>0.99470999999999998</v>
      </c>
      <c r="D37633">
        <v>-20.872</v>
      </c>
      <c r="E37633" s="6" t="s">
        <v>6</v>
      </c>
    </row>
    <row r="37634" spans="1:5" ht="13.9" customHeight="1" x14ac:dyDescent="0.2">
      <c r="A37634" s="1">
        <v>42843</v>
      </c>
      <c r="B37634">
        <v>2</v>
      </c>
      <c r="C37634">
        <v>1.01006</v>
      </c>
      <c r="D37634">
        <v>38.804000000000002</v>
      </c>
      <c r="E37634" s="6" t="s">
        <v>6</v>
      </c>
    </row>
    <row r="37635" spans="1:5" ht="13.9" customHeight="1" x14ac:dyDescent="0.2">
      <c r="A37635" s="1">
        <v>42843</v>
      </c>
      <c r="B37635">
        <v>3</v>
      </c>
      <c r="C37635">
        <v>0.99375000000000002</v>
      </c>
      <c r="D37635">
        <v>-24.457999999999998</v>
      </c>
      <c r="E37635" s="6" t="s">
        <v>6</v>
      </c>
    </row>
    <row r="37636" spans="1:5" ht="13.9" customHeight="1" x14ac:dyDescent="0.2">
      <c r="A37636" s="1">
        <v>42843</v>
      </c>
      <c r="B37636">
        <v>4</v>
      </c>
      <c r="C37636">
        <v>0.98960999999999999</v>
      </c>
      <c r="D37636">
        <v>-41.152000000000001</v>
      </c>
      <c r="E37636" s="6" t="s">
        <v>6</v>
      </c>
    </row>
    <row r="37637" spans="1:5" ht="13.9" customHeight="1" x14ac:dyDescent="0.2">
      <c r="A37637" s="1">
        <v>42843</v>
      </c>
      <c r="B37637">
        <v>5</v>
      </c>
      <c r="C37637">
        <v>0.97843999999999998</v>
      </c>
      <c r="D37637">
        <v>-92.411000000000001</v>
      </c>
      <c r="E37637" s="6" t="s">
        <v>6</v>
      </c>
    </row>
    <row r="37638" spans="1:5" ht="13.9" customHeight="1" x14ac:dyDescent="0.2">
      <c r="A37638" s="1">
        <v>42843</v>
      </c>
      <c r="B37638">
        <v>6</v>
      </c>
      <c r="C37638">
        <v>0.98746</v>
      </c>
      <c r="D37638">
        <v>-57.999000000000002</v>
      </c>
      <c r="E37638" s="6" t="s">
        <v>6</v>
      </c>
    </row>
    <row r="37639" spans="1:5" ht="13.9" customHeight="1" x14ac:dyDescent="0.2">
      <c r="A37639" s="1">
        <v>42843</v>
      </c>
      <c r="B37639">
        <v>7</v>
      </c>
      <c r="C37639">
        <v>0.95679000000000003</v>
      </c>
      <c r="D37639">
        <v>-219.71100000000001</v>
      </c>
      <c r="E37639" s="6" t="s">
        <v>6</v>
      </c>
    </row>
    <row r="37640" spans="1:5" ht="13.9" customHeight="1" x14ac:dyDescent="0.2">
      <c r="A37640" s="1">
        <v>42843</v>
      </c>
      <c r="B37640">
        <v>8</v>
      </c>
      <c r="C37640">
        <v>0.97938999999999998</v>
      </c>
      <c r="D37640">
        <v>-102.989</v>
      </c>
      <c r="E37640" s="6" t="s">
        <v>6</v>
      </c>
    </row>
    <row r="37641" spans="1:5" ht="13.9" customHeight="1" x14ac:dyDescent="0.2">
      <c r="A37641" s="1">
        <v>42843</v>
      </c>
      <c r="B37641">
        <v>9</v>
      </c>
      <c r="C37641">
        <v>0.99536999999999998</v>
      </c>
      <c r="D37641">
        <v>-23.204000000000001</v>
      </c>
      <c r="E37641" s="6" t="s">
        <v>6</v>
      </c>
    </row>
    <row r="37642" spans="1:5" ht="13.9" customHeight="1" x14ac:dyDescent="0.2">
      <c r="A37642" s="1">
        <v>42843</v>
      </c>
      <c r="B37642">
        <v>10</v>
      </c>
      <c r="C37642">
        <v>0.97077000000000002</v>
      </c>
      <c r="D37642">
        <v>-150.947</v>
      </c>
      <c r="E37642" s="6" t="s">
        <v>6</v>
      </c>
    </row>
    <row r="37643" spans="1:5" ht="13.9" customHeight="1" x14ac:dyDescent="0.2">
      <c r="A37643" s="1">
        <v>42843</v>
      </c>
      <c r="B37643">
        <v>11</v>
      </c>
      <c r="C37643">
        <v>0.96362999999999999</v>
      </c>
      <c r="D37643">
        <v>-190.07300000000001</v>
      </c>
      <c r="E37643" s="6" t="s">
        <v>6</v>
      </c>
    </row>
    <row r="37644" spans="1:5" ht="13.9" customHeight="1" x14ac:dyDescent="0.2">
      <c r="A37644" s="1">
        <v>42843</v>
      </c>
      <c r="B37644">
        <v>12</v>
      </c>
      <c r="C37644">
        <v>0.99268000000000001</v>
      </c>
      <c r="D37644">
        <v>-37.241</v>
      </c>
      <c r="E37644" s="6" t="s">
        <v>6</v>
      </c>
    </row>
    <row r="37645" spans="1:5" ht="13.9" customHeight="1" x14ac:dyDescent="0.2">
      <c r="A37645" s="1">
        <v>42843</v>
      </c>
      <c r="B37645">
        <v>13</v>
      </c>
      <c r="C37645">
        <v>1.0106200000000001</v>
      </c>
      <c r="D37645">
        <v>53.698999999999998</v>
      </c>
      <c r="E37645" s="6" t="s">
        <v>6</v>
      </c>
    </row>
    <row r="37646" spans="1:5" ht="13.9" customHeight="1" x14ac:dyDescent="0.2">
      <c r="A37646" s="1">
        <v>42843</v>
      </c>
      <c r="B37646">
        <v>14</v>
      </c>
      <c r="C37646">
        <v>1.0034000000000001</v>
      </c>
      <c r="D37646">
        <v>17.407</v>
      </c>
      <c r="E37646" s="6" t="s">
        <v>6</v>
      </c>
    </row>
    <row r="37647" spans="1:5" ht="13.9" customHeight="1" x14ac:dyDescent="0.2">
      <c r="A37647" s="1">
        <v>42843</v>
      </c>
      <c r="B37647">
        <v>15</v>
      </c>
      <c r="C37647">
        <v>0.97777000000000003</v>
      </c>
      <c r="D37647">
        <v>-115.643</v>
      </c>
      <c r="E37647" s="6" t="s">
        <v>6</v>
      </c>
    </row>
    <row r="37648" spans="1:5" ht="13.9" customHeight="1" x14ac:dyDescent="0.2">
      <c r="A37648" s="1">
        <v>42843</v>
      </c>
      <c r="B37648">
        <v>16</v>
      </c>
      <c r="C37648">
        <v>1.0056099999999999</v>
      </c>
      <c r="D37648">
        <v>28.349</v>
      </c>
      <c r="E37648" s="6" t="s">
        <v>6</v>
      </c>
    </row>
    <row r="37649" spans="1:5" ht="13.9" customHeight="1" x14ac:dyDescent="0.2">
      <c r="A37649" s="1">
        <v>42843</v>
      </c>
      <c r="B37649">
        <v>17</v>
      </c>
      <c r="C37649">
        <v>0.99856999999999996</v>
      </c>
      <c r="D37649">
        <v>-7.2149999999999999</v>
      </c>
      <c r="E37649" s="6" t="s">
        <v>6</v>
      </c>
    </row>
    <row r="37650" spans="1:5" ht="13.9" customHeight="1" x14ac:dyDescent="0.2">
      <c r="A37650" s="1">
        <v>42843</v>
      </c>
      <c r="B37650">
        <v>18</v>
      </c>
      <c r="C37650">
        <v>0.98241000000000001</v>
      </c>
      <c r="D37650">
        <v>-89.921999999999997</v>
      </c>
      <c r="E37650" s="6" t="s">
        <v>6</v>
      </c>
    </row>
    <row r="37651" spans="1:5" ht="13.9" customHeight="1" x14ac:dyDescent="0.2">
      <c r="A37651" s="1">
        <v>42843</v>
      </c>
      <c r="B37651">
        <v>19</v>
      </c>
      <c r="C37651">
        <v>1.0045500000000001</v>
      </c>
      <c r="D37651">
        <v>22.489000000000001</v>
      </c>
      <c r="E37651" s="6" t="s">
        <v>6</v>
      </c>
    </row>
    <row r="37652" spans="1:5" ht="13.9" customHeight="1" x14ac:dyDescent="0.2">
      <c r="A37652" s="1">
        <v>42843</v>
      </c>
      <c r="B37652">
        <v>20</v>
      </c>
      <c r="C37652">
        <v>1.00576</v>
      </c>
      <c r="D37652">
        <v>28.891999999999999</v>
      </c>
      <c r="E37652" s="6" t="s">
        <v>6</v>
      </c>
    </row>
    <row r="37653" spans="1:5" ht="13.9" customHeight="1" x14ac:dyDescent="0.2">
      <c r="A37653" s="1">
        <v>42843</v>
      </c>
      <c r="B37653">
        <v>21</v>
      </c>
      <c r="C37653">
        <v>1.0117700000000001</v>
      </c>
      <c r="D37653">
        <v>58.415999999999997</v>
      </c>
      <c r="E37653" s="6" t="s">
        <v>6</v>
      </c>
    </row>
    <row r="37654" spans="1:5" ht="13.9" customHeight="1" x14ac:dyDescent="0.2">
      <c r="A37654" s="1">
        <v>42843</v>
      </c>
      <c r="B37654">
        <v>22</v>
      </c>
      <c r="C37654">
        <v>0.99382999999999999</v>
      </c>
      <c r="D37654">
        <v>-29.216000000000001</v>
      </c>
      <c r="E37654" s="6" t="s">
        <v>6</v>
      </c>
    </row>
    <row r="37655" spans="1:5" ht="13.9" customHeight="1" x14ac:dyDescent="0.2">
      <c r="A37655" s="1">
        <v>42843</v>
      </c>
      <c r="B37655">
        <v>23</v>
      </c>
      <c r="C37655">
        <v>1.00467</v>
      </c>
      <c r="D37655">
        <v>20.204999999999998</v>
      </c>
      <c r="E37655" s="6" t="s">
        <v>6</v>
      </c>
    </row>
    <row r="37656" spans="1:5" ht="13.9" customHeight="1" x14ac:dyDescent="0.2">
      <c r="A37656" s="1">
        <v>42843</v>
      </c>
      <c r="B37656">
        <v>24</v>
      </c>
      <c r="C37656">
        <v>1.0068900000000001</v>
      </c>
      <c r="D37656">
        <v>28.704000000000001</v>
      </c>
      <c r="E37656" s="6" t="s">
        <v>6</v>
      </c>
    </row>
    <row r="37657" spans="1:5" ht="13.9" customHeight="1" x14ac:dyDescent="0.2">
      <c r="A37657" s="1">
        <v>42844</v>
      </c>
      <c r="B37657">
        <v>1</v>
      </c>
      <c r="C37657">
        <v>0.9909</v>
      </c>
      <c r="D37657">
        <v>-36.558</v>
      </c>
      <c r="E37657" s="6" t="s">
        <v>6</v>
      </c>
    </row>
    <row r="37658" spans="1:5" ht="13.9" customHeight="1" x14ac:dyDescent="0.2">
      <c r="A37658" s="1">
        <v>42844</v>
      </c>
      <c r="B37658">
        <v>2</v>
      </c>
      <c r="C37658">
        <v>0.99977000000000005</v>
      </c>
      <c r="D37658">
        <v>-0.89700000000000002</v>
      </c>
      <c r="E37658" s="6" t="s">
        <v>6</v>
      </c>
    </row>
    <row r="37659" spans="1:5" ht="13.9" customHeight="1" x14ac:dyDescent="0.2">
      <c r="A37659" s="1">
        <v>42844</v>
      </c>
      <c r="B37659">
        <v>3</v>
      </c>
      <c r="C37659">
        <v>0.99965000000000004</v>
      </c>
      <c r="D37659">
        <v>-1.379</v>
      </c>
      <c r="E37659" s="6" t="s">
        <v>6</v>
      </c>
    </row>
    <row r="37660" spans="1:5" ht="13.9" customHeight="1" x14ac:dyDescent="0.2">
      <c r="A37660" s="1">
        <v>42844</v>
      </c>
      <c r="B37660">
        <v>4</v>
      </c>
      <c r="C37660">
        <v>0.99448000000000003</v>
      </c>
      <c r="D37660">
        <v>-22.085000000000001</v>
      </c>
      <c r="E37660" s="6" t="s">
        <v>6</v>
      </c>
    </row>
    <row r="37661" spans="1:5" ht="13.9" customHeight="1" x14ac:dyDescent="0.2">
      <c r="A37661" s="1">
        <v>42844</v>
      </c>
      <c r="B37661">
        <v>5</v>
      </c>
      <c r="C37661">
        <v>0.97997000000000001</v>
      </c>
      <c r="D37661">
        <v>-86.063999999999993</v>
      </c>
      <c r="E37661" s="6" t="s">
        <v>6</v>
      </c>
    </row>
    <row r="37662" spans="1:5" ht="13.9" customHeight="1" x14ac:dyDescent="0.2">
      <c r="A37662" s="1">
        <v>42844</v>
      </c>
      <c r="B37662">
        <v>6</v>
      </c>
      <c r="C37662">
        <v>1.00013</v>
      </c>
      <c r="D37662">
        <v>0.58599999999999997</v>
      </c>
      <c r="E37662" s="6" t="s">
        <v>6</v>
      </c>
    </row>
    <row r="37663" spans="1:5" ht="13.9" customHeight="1" x14ac:dyDescent="0.2">
      <c r="A37663" s="1">
        <v>42844</v>
      </c>
      <c r="B37663">
        <v>7</v>
      </c>
      <c r="C37663">
        <v>0.98668</v>
      </c>
      <c r="D37663">
        <v>-65.456000000000003</v>
      </c>
      <c r="E37663" s="6" t="s">
        <v>6</v>
      </c>
    </row>
    <row r="37664" spans="1:5" ht="13.9" customHeight="1" x14ac:dyDescent="0.2">
      <c r="A37664" s="1">
        <v>42844</v>
      </c>
      <c r="B37664">
        <v>8</v>
      </c>
      <c r="C37664">
        <v>0.96150999999999998</v>
      </c>
      <c r="D37664">
        <v>-196.69900000000001</v>
      </c>
      <c r="E37664" s="6" t="s">
        <v>6</v>
      </c>
    </row>
    <row r="37665" spans="1:5" ht="13.9" customHeight="1" x14ac:dyDescent="0.2">
      <c r="A37665" s="1">
        <v>42844</v>
      </c>
      <c r="B37665">
        <v>9</v>
      </c>
      <c r="C37665">
        <v>0.96965000000000001</v>
      </c>
      <c r="D37665">
        <v>-158.23599999999999</v>
      </c>
      <c r="E37665" s="6" t="s">
        <v>6</v>
      </c>
    </row>
    <row r="37666" spans="1:5" ht="13.9" customHeight="1" x14ac:dyDescent="0.2">
      <c r="A37666" s="1">
        <v>42844</v>
      </c>
      <c r="B37666">
        <v>10</v>
      </c>
      <c r="C37666">
        <v>0.96984000000000004</v>
      </c>
      <c r="D37666">
        <v>-158.887</v>
      </c>
      <c r="E37666" s="6" t="s">
        <v>6</v>
      </c>
    </row>
    <row r="37667" spans="1:5" ht="13.9" customHeight="1" x14ac:dyDescent="0.2">
      <c r="A37667" s="1">
        <v>42844</v>
      </c>
      <c r="B37667">
        <v>11</v>
      </c>
      <c r="C37667">
        <v>0.97035000000000005</v>
      </c>
      <c r="D37667">
        <v>-159.43100000000001</v>
      </c>
      <c r="E37667" s="6" t="s">
        <v>6</v>
      </c>
    </row>
    <row r="37668" spans="1:5" ht="13.9" customHeight="1" x14ac:dyDescent="0.2">
      <c r="A37668" s="1">
        <v>42844</v>
      </c>
      <c r="B37668">
        <v>12</v>
      </c>
      <c r="C37668">
        <v>0.97352000000000005</v>
      </c>
      <c r="D37668">
        <v>-144.22800000000001</v>
      </c>
      <c r="E37668" s="6" t="s">
        <v>6</v>
      </c>
    </row>
    <row r="37669" spans="1:5" ht="13.9" customHeight="1" x14ac:dyDescent="0.2">
      <c r="A37669" s="1">
        <v>42844</v>
      </c>
      <c r="B37669">
        <v>13</v>
      </c>
      <c r="C37669">
        <v>0.94881000000000004</v>
      </c>
      <c r="D37669">
        <v>-290.82</v>
      </c>
      <c r="E37669" s="6" t="s">
        <v>6</v>
      </c>
    </row>
    <row r="37670" spans="1:5" ht="13.9" customHeight="1" x14ac:dyDescent="0.2">
      <c r="A37670" s="1">
        <v>42844</v>
      </c>
      <c r="B37670">
        <v>14</v>
      </c>
      <c r="C37670">
        <v>0.98407999999999995</v>
      </c>
      <c r="D37670">
        <v>-86.558000000000007</v>
      </c>
      <c r="E37670" s="6" t="s">
        <v>6</v>
      </c>
    </row>
    <row r="37671" spans="1:5" ht="13.9" customHeight="1" x14ac:dyDescent="0.2">
      <c r="A37671" s="1">
        <v>42844</v>
      </c>
      <c r="B37671">
        <v>15</v>
      </c>
      <c r="C37671">
        <v>0.95821000000000001</v>
      </c>
      <c r="D37671">
        <v>-234.827</v>
      </c>
      <c r="E37671" s="6" t="s">
        <v>6</v>
      </c>
    </row>
    <row r="37672" spans="1:5" ht="13.9" customHeight="1" x14ac:dyDescent="0.2">
      <c r="A37672" s="1">
        <v>42844</v>
      </c>
      <c r="B37672">
        <v>16</v>
      </c>
      <c r="C37672">
        <v>0.98499999999999999</v>
      </c>
      <c r="D37672">
        <v>-81.540999999999997</v>
      </c>
      <c r="E37672" s="6" t="s">
        <v>6</v>
      </c>
    </row>
    <row r="37673" spans="1:5" ht="13.9" customHeight="1" x14ac:dyDescent="0.2">
      <c r="A37673" s="1">
        <v>42844</v>
      </c>
      <c r="B37673">
        <v>17</v>
      </c>
      <c r="C37673">
        <v>0.95789000000000002</v>
      </c>
      <c r="D37673">
        <v>-235.804</v>
      </c>
      <c r="E37673" s="6" t="s">
        <v>6</v>
      </c>
    </row>
    <row r="37674" spans="1:5" ht="13.9" customHeight="1" x14ac:dyDescent="0.2">
      <c r="A37674" s="1">
        <v>42844</v>
      </c>
      <c r="B37674">
        <v>18</v>
      </c>
      <c r="C37674">
        <v>0.97360000000000002</v>
      </c>
      <c r="D37674">
        <v>-145.685</v>
      </c>
      <c r="E37674" s="6" t="s">
        <v>6</v>
      </c>
    </row>
    <row r="37675" spans="1:5" ht="13.9" customHeight="1" x14ac:dyDescent="0.2">
      <c r="A37675" s="1">
        <v>42844</v>
      </c>
      <c r="B37675">
        <v>19</v>
      </c>
      <c r="C37675">
        <v>0.96943999999999997</v>
      </c>
      <c r="D37675">
        <v>-167.51</v>
      </c>
      <c r="E37675" s="6" t="s">
        <v>6</v>
      </c>
    </row>
    <row r="37676" spans="1:5" ht="13.9" customHeight="1" x14ac:dyDescent="0.2">
      <c r="A37676" s="1">
        <v>42844</v>
      </c>
      <c r="B37676">
        <v>20</v>
      </c>
      <c r="C37676">
        <v>0.97445999999999999</v>
      </c>
      <c r="D37676">
        <v>-142.17400000000001</v>
      </c>
      <c r="E37676" s="6" t="s">
        <v>6</v>
      </c>
    </row>
    <row r="37677" spans="1:5" ht="13.9" customHeight="1" x14ac:dyDescent="0.2">
      <c r="A37677" s="1">
        <v>42844</v>
      </c>
      <c r="B37677">
        <v>21</v>
      </c>
      <c r="C37677">
        <v>0.99607000000000001</v>
      </c>
      <c r="D37677">
        <v>-21.041</v>
      </c>
      <c r="E37677" s="6" t="s">
        <v>6</v>
      </c>
    </row>
    <row r="37678" spans="1:5" ht="13.9" customHeight="1" x14ac:dyDescent="0.2">
      <c r="A37678" s="1">
        <v>42844</v>
      </c>
      <c r="B37678">
        <v>22</v>
      </c>
      <c r="C37678">
        <v>0.99260000000000004</v>
      </c>
      <c r="D37678">
        <v>-36.850999999999999</v>
      </c>
      <c r="E37678" s="6" t="s">
        <v>6</v>
      </c>
    </row>
    <row r="37679" spans="1:5" ht="13.9" customHeight="1" x14ac:dyDescent="0.2">
      <c r="A37679" s="1">
        <v>42844</v>
      </c>
      <c r="B37679">
        <v>23</v>
      </c>
      <c r="C37679">
        <v>0.96987000000000001</v>
      </c>
      <c r="D37679">
        <v>-142.86600000000001</v>
      </c>
      <c r="E37679" s="6" t="s">
        <v>6</v>
      </c>
    </row>
    <row r="37680" spans="1:5" ht="13.9" customHeight="1" x14ac:dyDescent="0.2">
      <c r="A37680" s="1">
        <v>42844</v>
      </c>
      <c r="B37680">
        <v>24</v>
      </c>
      <c r="C37680">
        <v>0.98014999999999997</v>
      </c>
      <c r="D37680">
        <v>-87.177000000000007</v>
      </c>
      <c r="E37680" s="6" t="s">
        <v>6</v>
      </c>
    </row>
    <row r="37681" spans="1:5" ht="13.9" customHeight="1" x14ac:dyDescent="0.2">
      <c r="A37681" s="1">
        <v>42845</v>
      </c>
      <c r="B37681">
        <v>1</v>
      </c>
      <c r="C37681">
        <v>0.98414000000000001</v>
      </c>
      <c r="D37681">
        <v>-67.105999999999995</v>
      </c>
      <c r="E37681" s="6" t="s">
        <v>6</v>
      </c>
    </row>
    <row r="37682" spans="1:5" ht="13.9" customHeight="1" x14ac:dyDescent="0.2">
      <c r="A37682" s="1">
        <v>42845</v>
      </c>
      <c r="B37682">
        <v>2</v>
      </c>
      <c r="C37682">
        <v>0.98197999999999996</v>
      </c>
      <c r="D37682">
        <v>-74.974999999999994</v>
      </c>
      <c r="E37682" s="6" t="s">
        <v>6</v>
      </c>
    </row>
    <row r="37683" spans="1:5" ht="13.9" customHeight="1" x14ac:dyDescent="0.2">
      <c r="A37683" s="1">
        <v>42845</v>
      </c>
      <c r="B37683">
        <v>3</v>
      </c>
      <c r="C37683">
        <v>0.99173</v>
      </c>
      <c r="D37683">
        <v>-33.481999999999999</v>
      </c>
      <c r="E37683" s="6" t="s">
        <v>6</v>
      </c>
    </row>
    <row r="37684" spans="1:5" ht="13.9" customHeight="1" x14ac:dyDescent="0.2">
      <c r="A37684" s="1">
        <v>42845</v>
      </c>
      <c r="B37684">
        <v>4</v>
      </c>
      <c r="C37684">
        <v>0.99692000000000003</v>
      </c>
      <c r="D37684">
        <v>-12.65</v>
      </c>
      <c r="E37684" s="6" t="s">
        <v>6</v>
      </c>
    </row>
    <row r="37685" spans="1:5" ht="13.9" customHeight="1" x14ac:dyDescent="0.2">
      <c r="A37685" s="1">
        <v>42845</v>
      </c>
      <c r="B37685">
        <v>5</v>
      </c>
      <c r="C37685">
        <v>0.97265000000000001</v>
      </c>
      <c r="D37685">
        <v>-120.417</v>
      </c>
      <c r="E37685" s="6" t="s">
        <v>6</v>
      </c>
    </row>
    <row r="37686" spans="1:5" ht="13.9" customHeight="1" x14ac:dyDescent="0.2">
      <c r="A37686" s="1">
        <v>42845</v>
      </c>
      <c r="B37686">
        <v>6</v>
      </c>
      <c r="C37686">
        <v>1.00935</v>
      </c>
      <c r="D37686">
        <v>43.286999999999999</v>
      </c>
      <c r="E37686" s="6" t="s">
        <v>6</v>
      </c>
    </row>
    <row r="37687" spans="1:5" ht="13.9" customHeight="1" x14ac:dyDescent="0.2">
      <c r="A37687" s="1">
        <v>42845</v>
      </c>
      <c r="B37687">
        <v>7</v>
      </c>
      <c r="C37687">
        <v>0.97463999999999995</v>
      </c>
      <c r="D37687">
        <v>-128.65600000000001</v>
      </c>
      <c r="E37687" s="6" t="s">
        <v>6</v>
      </c>
    </row>
    <row r="37688" spans="1:5" ht="13.9" customHeight="1" x14ac:dyDescent="0.2">
      <c r="A37688" s="1">
        <v>42845</v>
      </c>
      <c r="B37688">
        <v>8</v>
      </c>
      <c r="C37688">
        <v>0.97345000000000004</v>
      </c>
      <c r="D37688">
        <v>-137.31700000000001</v>
      </c>
      <c r="E37688" s="6" t="s">
        <v>6</v>
      </c>
    </row>
    <row r="37689" spans="1:5" ht="13.9" customHeight="1" x14ac:dyDescent="0.2">
      <c r="A37689" s="1">
        <v>42845</v>
      </c>
      <c r="B37689">
        <v>9</v>
      </c>
      <c r="C37689">
        <v>0.99102999999999997</v>
      </c>
      <c r="D37689">
        <v>-47.482999999999997</v>
      </c>
      <c r="E37689" s="6" t="s">
        <v>6</v>
      </c>
    </row>
    <row r="37690" spans="1:5" ht="13.9" customHeight="1" x14ac:dyDescent="0.2">
      <c r="A37690" s="1">
        <v>42845</v>
      </c>
      <c r="B37690">
        <v>10</v>
      </c>
      <c r="C37690">
        <v>0.97665000000000002</v>
      </c>
      <c r="D37690">
        <v>-129.142</v>
      </c>
      <c r="E37690" s="6" t="s">
        <v>6</v>
      </c>
    </row>
    <row r="37691" spans="1:5" ht="13.9" customHeight="1" x14ac:dyDescent="0.2">
      <c r="A37691" s="1">
        <v>42845</v>
      </c>
      <c r="B37691">
        <v>11</v>
      </c>
      <c r="C37691">
        <v>0.97172999999999998</v>
      </c>
      <c r="D37691">
        <v>-161.23400000000001</v>
      </c>
      <c r="E37691" s="6" t="s">
        <v>6</v>
      </c>
    </row>
    <row r="37692" spans="1:5" ht="13.9" customHeight="1" x14ac:dyDescent="0.2">
      <c r="A37692" s="1">
        <v>42845</v>
      </c>
      <c r="B37692">
        <v>12</v>
      </c>
      <c r="C37692">
        <v>0.97470000000000001</v>
      </c>
      <c r="D37692">
        <v>-148.161</v>
      </c>
      <c r="E37692" s="6" t="s">
        <v>6</v>
      </c>
    </row>
    <row r="37693" spans="1:5" ht="13.9" customHeight="1" x14ac:dyDescent="0.2">
      <c r="A37693" s="1">
        <v>42845</v>
      </c>
      <c r="B37693">
        <v>13</v>
      </c>
      <c r="C37693">
        <v>0.97731000000000001</v>
      </c>
      <c r="D37693">
        <v>-134.505</v>
      </c>
      <c r="E37693" s="6" t="s">
        <v>6</v>
      </c>
    </row>
    <row r="37694" spans="1:5" ht="13.9" customHeight="1" x14ac:dyDescent="0.2">
      <c r="A37694" s="1">
        <v>42845</v>
      </c>
      <c r="B37694">
        <v>14</v>
      </c>
      <c r="C37694">
        <v>0.98155999999999999</v>
      </c>
      <c r="D37694">
        <v>-109.27200000000001</v>
      </c>
      <c r="E37694" s="6" t="s">
        <v>6</v>
      </c>
    </row>
    <row r="37695" spans="1:5" ht="13.9" customHeight="1" x14ac:dyDescent="0.2">
      <c r="A37695" s="1">
        <v>42845</v>
      </c>
      <c r="B37695">
        <v>15</v>
      </c>
      <c r="C37695">
        <v>0.96999000000000002</v>
      </c>
      <c r="D37695">
        <v>-182.28100000000001</v>
      </c>
      <c r="E37695" s="6" t="s">
        <v>6</v>
      </c>
    </row>
    <row r="37696" spans="1:5" ht="13.9" customHeight="1" x14ac:dyDescent="0.2">
      <c r="A37696" s="1">
        <v>42845</v>
      </c>
      <c r="B37696">
        <v>16</v>
      </c>
      <c r="C37696">
        <v>0.97185999999999995</v>
      </c>
      <c r="D37696">
        <v>-168.196</v>
      </c>
      <c r="E37696" s="6" t="s">
        <v>6</v>
      </c>
    </row>
    <row r="37697" spans="1:5" ht="13.9" customHeight="1" x14ac:dyDescent="0.2">
      <c r="A37697" s="1">
        <v>42845</v>
      </c>
      <c r="B37697">
        <v>17</v>
      </c>
      <c r="C37697">
        <v>0.99004000000000003</v>
      </c>
      <c r="D37697">
        <v>-57.564</v>
      </c>
      <c r="E37697" s="6" t="s">
        <v>6</v>
      </c>
    </row>
    <row r="37698" spans="1:5" ht="13.9" customHeight="1" x14ac:dyDescent="0.2">
      <c r="A37698" s="1">
        <v>42845</v>
      </c>
      <c r="B37698">
        <v>18</v>
      </c>
      <c r="C37698">
        <v>0.99036000000000002</v>
      </c>
      <c r="D37698">
        <v>-54.773000000000003</v>
      </c>
      <c r="E37698" s="6" t="s">
        <v>6</v>
      </c>
    </row>
    <row r="37699" spans="1:5" ht="13.9" customHeight="1" x14ac:dyDescent="0.2">
      <c r="A37699" s="1">
        <v>42845</v>
      </c>
      <c r="B37699">
        <v>19</v>
      </c>
      <c r="C37699">
        <v>0.97923000000000004</v>
      </c>
      <c r="D37699">
        <v>-117.29</v>
      </c>
      <c r="E37699" s="6" t="s">
        <v>6</v>
      </c>
    </row>
    <row r="37700" spans="1:5" ht="13.9" customHeight="1" x14ac:dyDescent="0.2">
      <c r="A37700" s="1">
        <v>42845</v>
      </c>
      <c r="B37700">
        <v>20</v>
      </c>
      <c r="C37700">
        <v>0.99041999999999997</v>
      </c>
      <c r="D37700">
        <v>-54.186999999999998</v>
      </c>
      <c r="E37700" s="6" t="s">
        <v>6</v>
      </c>
    </row>
    <row r="37701" spans="1:5" ht="13.9" customHeight="1" x14ac:dyDescent="0.2">
      <c r="A37701" s="1">
        <v>42845</v>
      </c>
      <c r="B37701">
        <v>21</v>
      </c>
      <c r="C37701">
        <v>1.01579</v>
      </c>
      <c r="D37701">
        <v>84.873999999999995</v>
      </c>
      <c r="E37701" s="6" t="s">
        <v>6</v>
      </c>
    </row>
    <row r="37702" spans="1:5" ht="13.9" customHeight="1" x14ac:dyDescent="0.2">
      <c r="A37702" s="1">
        <v>42845</v>
      </c>
      <c r="B37702">
        <v>22</v>
      </c>
      <c r="C37702">
        <v>1.0011099999999999</v>
      </c>
      <c r="D37702">
        <v>5.6340000000000003</v>
      </c>
      <c r="E37702" s="6" t="s">
        <v>6</v>
      </c>
    </row>
    <row r="37703" spans="1:5" ht="13.9" customHeight="1" x14ac:dyDescent="0.2">
      <c r="A37703" s="1">
        <v>42845</v>
      </c>
      <c r="B37703">
        <v>23</v>
      </c>
      <c r="C37703">
        <v>0.99926999999999999</v>
      </c>
      <c r="D37703">
        <v>-3.3679999999999999</v>
      </c>
      <c r="E37703" s="6" t="s">
        <v>6</v>
      </c>
    </row>
    <row r="37704" spans="1:5" ht="13.9" customHeight="1" x14ac:dyDescent="0.2">
      <c r="A37704" s="1">
        <v>42845</v>
      </c>
      <c r="B37704">
        <v>24</v>
      </c>
      <c r="C37704">
        <v>1.01298</v>
      </c>
      <c r="D37704">
        <v>56.720999999999997</v>
      </c>
      <c r="E37704" s="6" t="s">
        <v>6</v>
      </c>
    </row>
    <row r="37705" spans="1:5" ht="13.9" customHeight="1" x14ac:dyDescent="0.2">
      <c r="A37705" s="1">
        <v>42846</v>
      </c>
      <c r="B37705">
        <v>1</v>
      </c>
      <c r="C37705">
        <v>1.00312</v>
      </c>
      <c r="D37705">
        <v>13.159000000000001</v>
      </c>
      <c r="E37705" s="6" t="s">
        <v>6</v>
      </c>
    </row>
    <row r="37706" spans="1:5" ht="13.9" customHeight="1" x14ac:dyDescent="0.2">
      <c r="A37706" s="1">
        <v>42846</v>
      </c>
      <c r="B37706">
        <v>2</v>
      </c>
      <c r="C37706">
        <v>0.99265000000000003</v>
      </c>
      <c r="D37706">
        <v>-30.213999999999999</v>
      </c>
      <c r="E37706" s="6" t="s">
        <v>6</v>
      </c>
    </row>
    <row r="37707" spans="1:5" ht="13.9" customHeight="1" x14ac:dyDescent="0.2">
      <c r="A37707" s="1">
        <v>42846</v>
      </c>
      <c r="B37707">
        <v>3</v>
      </c>
      <c r="C37707">
        <v>0.99317</v>
      </c>
      <c r="D37707">
        <v>-27.818000000000001</v>
      </c>
      <c r="E37707" s="6" t="s">
        <v>6</v>
      </c>
    </row>
    <row r="37708" spans="1:5" ht="13.9" customHeight="1" x14ac:dyDescent="0.2">
      <c r="A37708" s="1">
        <v>42846</v>
      </c>
      <c r="B37708">
        <v>4</v>
      </c>
      <c r="C37708">
        <v>0.98704999999999998</v>
      </c>
      <c r="D37708">
        <v>-53.158999999999999</v>
      </c>
      <c r="E37708" s="6" t="s">
        <v>6</v>
      </c>
    </row>
    <row r="37709" spans="1:5" ht="13.9" customHeight="1" x14ac:dyDescent="0.2">
      <c r="A37709" s="1">
        <v>42846</v>
      </c>
      <c r="B37709">
        <v>5</v>
      </c>
      <c r="C37709">
        <v>0.98924000000000001</v>
      </c>
      <c r="D37709">
        <v>-45.66</v>
      </c>
      <c r="E37709" s="6" t="s">
        <v>6</v>
      </c>
    </row>
    <row r="37710" spans="1:5" ht="13.9" customHeight="1" x14ac:dyDescent="0.2">
      <c r="A37710" s="1">
        <v>42846</v>
      </c>
      <c r="B37710">
        <v>6</v>
      </c>
      <c r="C37710">
        <v>1.00745</v>
      </c>
      <c r="D37710">
        <v>33.604999999999997</v>
      </c>
      <c r="E37710" s="6" t="s">
        <v>6</v>
      </c>
    </row>
    <row r="37711" spans="1:5" ht="13.9" customHeight="1" x14ac:dyDescent="0.2">
      <c r="A37711" s="1">
        <v>42846</v>
      </c>
      <c r="B37711">
        <v>7</v>
      </c>
      <c r="C37711">
        <v>0.99004000000000003</v>
      </c>
      <c r="D37711">
        <v>-48.128999999999998</v>
      </c>
      <c r="E37711" s="6" t="s">
        <v>6</v>
      </c>
    </row>
    <row r="37712" spans="1:5" ht="13.9" customHeight="1" x14ac:dyDescent="0.2">
      <c r="A37712" s="1">
        <v>42846</v>
      </c>
      <c r="B37712">
        <v>8</v>
      </c>
      <c r="C37712">
        <v>0.97323000000000004</v>
      </c>
      <c r="D37712">
        <v>-134.369</v>
      </c>
      <c r="E37712" s="6" t="s">
        <v>6</v>
      </c>
    </row>
    <row r="37713" spans="1:5" ht="13.9" customHeight="1" x14ac:dyDescent="0.2">
      <c r="A37713" s="1">
        <v>42846</v>
      </c>
      <c r="B37713">
        <v>9</v>
      </c>
      <c r="C37713">
        <v>0.96482000000000001</v>
      </c>
      <c r="D37713">
        <v>-182.101</v>
      </c>
      <c r="E37713" s="6" t="s">
        <v>6</v>
      </c>
    </row>
    <row r="37714" spans="1:5" ht="13.9" customHeight="1" x14ac:dyDescent="0.2">
      <c r="A37714" s="1">
        <v>42846</v>
      </c>
      <c r="B37714">
        <v>10</v>
      </c>
      <c r="C37714">
        <v>0.97333000000000003</v>
      </c>
      <c r="D37714">
        <v>-138.786</v>
      </c>
      <c r="E37714" s="6" t="s">
        <v>6</v>
      </c>
    </row>
    <row r="37715" spans="1:5" ht="13.9" customHeight="1" x14ac:dyDescent="0.2">
      <c r="A37715" s="1">
        <v>42846</v>
      </c>
      <c r="B37715">
        <v>11</v>
      </c>
      <c r="C37715">
        <v>0.99087000000000003</v>
      </c>
      <c r="D37715">
        <v>-46.984999999999999</v>
      </c>
      <c r="E37715" s="6" t="s">
        <v>6</v>
      </c>
    </row>
    <row r="37716" spans="1:5" ht="13.9" customHeight="1" x14ac:dyDescent="0.2">
      <c r="A37716" s="1">
        <v>42846</v>
      </c>
      <c r="B37716">
        <v>12</v>
      </c>
      <c r="C37716">
        <v>0.96575999999999995</v>
      </c>
      <c r="D37716">
        <v>-181.191</v>
      </c>
      <c r="E37716" s="6" t="s">
        <v>6</v>
      </c>
    </row>
    <row r="37717" spans="1:5" ht="13.9" customHeight="1" x14ac:dyDescent="0.2">
      <c r="A37717" s="1">
        <v>42846</v>
      </c>
      <c r="B37717">
        <v>13</v>
      </c>
      <c r="C37717">
        <v>0.97563</v>
      </c>
      <c r="D37717">
        <v>-127.69199999999999</v>
      </c>
      <c r="E37717" s="6" t="s">
        <v>6</v>
      </c>
    </row>
    <row r="37718" spans="1:5" ht="13.9" customHeight="1" x14ac:dyDescent="0.2">
      <c r="A37718" s="1">
        <v>42846</v>
      </c>
      <c r="B37718">
        <v>14</v>
      </c>
      <c r="C37718">
        <v>0.97926000000000002</v>
      </c>
      <c r="D37718">
        <v>-108.13200000000001</v>
      </c>
      <c r="E37718" s="6" t="s">
        <v>6</v>
      </c>
    </row>
    <row r="37719" spans="1:5" ht="13.9" customHeight="1" x14ac:dyDescent="0.2">
      <c r="A37719" s="1">
        <v>42846</v>
      </c>
      <c r="B37719">
        <v>15</v>
      </c>
      <c r="C37719">
        <v>1.0036499999999999</v>
      </c>
      <c r="D37719">
        <v>18.414000000000001</v>
      </c>
      <c r="E37719" s="6" t="s">
        <v>6</v>
      </c>
    </row>
    <row r="37720" spans="1:5" ht="13.9" customHeight="1" x14ac:dyDescent="0.2">
      <c r="A37720" s="1">
        <v>42846</v>
      </c>
      <c r="B37720">
        <v>16</v>
      </c>
      <c r="C37720">
        <v>1.00993</v>
      </c>
      <c r="D37720">
        <v>48.561999999999998</v>
      </c>
      <c r="E37720" s="6" t="s">
        <v>6</v>
      </c>
    </row>
    <row r="37721" spans="1:5" ht="13.9" customHeight="1" x14ac:dyDescent="0.2">
      <c r="A37721" s="1">
        <v>42846</v>
      </c>
      <c r="B37721">
        <v>17</v>
      </c>
      <c r="C37721">
        <v>1.0193099999999999</v>
      </c>
      <c r="D37721">
        <v>93.281000000000006</v>
      </c>
      <c r="E37721" s="6" t="s">
        <v>6</v>
      </c>
    </row>
    <row r="37722" spans="1:5" ht="13.9" customHeight="1" x14ac:dyDescent="0.2">
      <c r="A37722" s="1">
        <v>42846</v>
      </c>
      <c r="B37722">
        <v>18</v>
      </c>
      <c r="C37722">
        <v>1.0034099999999999</v>
      </c>
      <c r="D37722">
        <v>16.234999999999999</v>
      </c>
      <c r="E37722" s="6" t="s">
        <v>6</v>
      </c>
    </row>
    <row r="37723" spans="1:5" ht="13.9" customHeight="1" x14ac:dyDescent="0.2">
      <c r="A37723" s="1">
        <v>42846</v>
      </c>
      <c r="B37723">
        <v>19</v>
      </c>
      <c r="C37723">
        <v>1.00207</v>
      </c>
      <c r="D37723">
        <v>9.7569999999999997</v>
      </c>
      <c r="E37723" s="6" t="s">
        <v>6</v>
      </c>
    </row>
    <row r="37724" spans="1:5" ht="13.9" customHeight="1" x14ac:dyDescent="0.2">
      <c r="A37724" s="1">
        <v>42846</v>
      </c>
      <c r="B37724">
        <v>20</v>
      </c>
      <c r="C37724">
        <v>1.0039199999999999</v>
      </c>
      <c r="D37724">
        <v>18.847999999999999</v>
      </c>
      <c r="E37724" s="6" t="s">
        <v>6</v>
      </c>
    </row>
    <row r="37725" spans="1:5" ht="13.9" customHeight="1" x14ac:dyDescent="0.2">
      <c r="A37725" s="1">
        <v>42846</v>
      </c>
      <c r="B37725">
        <v>21</v>
      </c>
      <c r="C37725">
        <v>1.0186900000000001</v>
      </c>
      <c r="D37725">
        <v>88.022999999999996</v>
      </c>
      <c r="E37725" s="6" t="s">
        <v>6</v>
      </c>
    </row>
    <row r="37726" spans="1:5" ht="13.9" customHeight="1" x14ac:dyDescent="0.2">
      <c r="A37726" s="1">
        <v>42846</v>
      </c>
      <c r="B37726">
        <v>22</v>
      </c>
      <c r="C37726">
        <v>1.01346</v>
      </c>
      <c r="D37726">
        <v>59.307000000000002</v>
      </c>
      <c r="E37726" s="6" t="s">
        <v>6</v>
      </c>
    </row>
    <row r="37727" spans="1:5" ht="13.9" customHeight="1" x14ac:dyDescent="0.2">
      <c r="A37727" s="1">
        <v>42846</v>
      </c>
      <c r="B37727">
        <v>23</v>
      </c>
      <c r="C37727">
        <v>0.99834000000000001</v>
      </c>
      <c r="D37727">
        <v>-6.9779999999999998</v>
      </c>
      <c r="E37727" s="6" t="s">
        <v>6</v>
      </c>
    </row>
    <row r="37728" spans="1:5" ht="13.9" customHeight="1" x14ac:dyDescent="0.2">
      <c r="A37728" s="1">
        <v>42846</v>
      </c>
      <c r="B37728">
        <v>24</v>
      </c>
      <c r="C37728">
        <v>1.00339</v>
      </c>
      <c r="D37728">
        <v>13.234</v>
      </c>
      <c r="E37728" s="6" t="s">
        <v>6</v>
      </c>
    </row>
    <row r="37729" spans="1:5" ht="13.9" customHeight="1" x14ac:dyDescent="0.2">
      <c r="A37729" s="1">
        <v>42847</v>
      </c>
      <c r="B37729">
        <v>1</v>
      </c>
      <c r="C37729">
        <v>1.0061</v>
      </c>
      <c r="D37729">
        <v>23.280999999999999</v>
      </c>
      <c r="E37729" s="6" t="s">
        <v>6</v>
      </c>
    </row>
    <row r="37730" spans="1:5" ht="13.9" customHeight="1" x14ac:dyDescent="0.2">
      <c r="A37730" s="1">
        <v>42847</v>
      </c>
      <c r="B37730">
        <v>2</v>
      </c>
      <c r="C37730">
        <v>1.0236000000000001</v>
      </c>
      <c r="D37730">
        <v>85.385999999999996</v>
      </c>
      <c r="E37730" s="6" t="s">
        <v>6</v>
      </c>
    </row>
    <row r="37731" spans="1:5" ht="13.9" customHeight="1" x14ac:dyDescent="0.2">
      <c r="A37731" s="1">
        <v>42847</v>
      </c>
      <c r="B37731">
        <v>3</v>
      </c>
      <c r="C37731">
        <v>1.0151399999999999</v>
      </c>
      <c r="D37731">
        <v>55.95</v>
      </c>
      <c r="E37731" s="6" t="s">
        <v>6</v>
      </c>
    </row>
    <row r="37732" spans="1:5" ht="13.9" customHeight="1" x14ac:dyDescent="0.2">
      <c r="A37732" s="1">
        <v>42847</v>
      </c>
      <c r="B37732">
        <v>4</v>
      </c>
      <c r="C37732">
        <v>1.00475</v>
      </c>
      <c r="D37732">
        <v>17.704000000000001</v>
      </c>
      <c r="E37732" s="6" t="s">
        <v>6</v>
      </c>
    </row>
    <row r="37733" spans="1:5" ht="13.9" customHeight="1" x14ac:dyDescent="0.2">
      <c r="A37733" s="1">
        <v>42847</v>
      </c>
      <c r="B37733">
        <v>5</v>
      </c>
      <c r="C37733">
        <v>0.98616999999999999</v>
      </c>
      <c r="D37733">
        <v>-54.192999999999998</v>
      </c>
      <c r="E37733" s="6" t="s">
        <v>6</v>
      </c>
    </row>
    <row r="37734" spans="1:5" ht="13.9" customHeight="1" x14ac:dyDescent="0.2">
      <c r="A37734" s="1">
        <v>42847</v>
      </c>
      <c r="B37734">
        <v>6</v>
      </c>
      <c r="C37734">
        <v>1.0057</v>
      </c>
      <c r="D37734">
        <v>22.623999999999999</v>
      </c>
      <c r="E37734" s="6" t="s">
        <v>6</v>
      </c>
    </row>
    <row r="37735" spans="1:5" ht="13.9" customHeight="1" x14ac:dyDescent="0.2">
      <c r="A37735" s="1">
        <v>42847</v>
      </c>
      <c r="B37735">
        <v>7</v>
      </c>
      <c r="C37735">
        <v>0.98919000000000001</v>
      </c>
      <c r="D37735">
        <v>-44.009</v>
      </c>
      <c r="E37735" s="6" t="s">
        <v>6</v>
      </c>
    </row>
    <row r="37736" spans="1:5" ht="13.9" customHeight="1" x14ac:dyDescent="0.2">
      <c r="A37736" s="1">
        <v>42847</v>
      </c>
      <c r="B37736">
        <v>8</v>
      </c>
      <c r="C37736">
        <v>0.98089999999999999</v>
      </c>
      <c r="D37736">
        <v>-82.685000000000002</v>
      </c>
      <c r="E37736" s="6" t="s">
        <v>6</v>
      </c>
    </row>
    <row r="37737" spans="1:5" ht="13.9" customHeight="1" x14ac:dyDescent="0.2">
      <c r="A37737" s="1">
        <v>42847</v>
      </c>
      <c r="B37737">
        <v>9</v>
      </c>
      <c r="C37737">
        <v>0.98080999999999996</v>
      </c>
      <c r="D37737">
        <v>-88.114999999999995</v>
      </c>
      <c r="E37737" s="6" t="s">
        <v>6</v>
      </c>
    </row>
    <row r="37738" spans="1:5" ht="13.9" customHeight="1" x14ac:dyDescent="0.2">
      <c r="A37738" s="1">
        <v>42847</v>
      </c>
      <c r="B37738">
        <v>10</v>
      </c>
      <c r="C37738">
        <v>0.98180999999999996</v>
      </c>
      <c r="D37738">
        <v>-83.866</v>
      </c>
      <c r="E37738" s="6" t="s">
        <v>6</v>
      </c>
    </row>
    <row r="37739" spans="1:5" ht="13.9" customHeight="1" x14ac:dyDescent="0.2">
      <c r="A37739" s="1">
        <v>42847</v>
      </c>
      <c r="B37739">
        <v>11</v>
      </c>
      <c r="C37739">
        <v>0.96311999999999998</v>
      </c>
      <c r="D37739">
        <v>-173.53700000000001</v>
      </c>
      <c r="E37739" s="6" t="s">
        <v>6</v>
      </c>
    </row>
    <row r="37740" spans="1:5" ht="13.9" customHeight="1" x14ac:dyDescent="0.2">
      <c r="A37740" s="1">
        <v>42847</v>
      </c>
      <c r="B37740">
        <v>12</v>
      </c>
      <c r="C37740">
        <v>0.95850999999999997</v>
      </c>
      <c r="D37740">
        <v>-193.86600000000001</v>
      </c>
      <c r="E37740" s="6" t="s">
        <v>6</v>
      </c>
    </row>
    <row r="37741" spans="1:5" ht="13.9" customHeight="1" x14ac:dyDescent="0.2">
      <c r="A37741" s="1">
        <v>42847</v>
      </c>
      <c r="B37741">
        <v>13</v>
      </c>
      <c r="C37741">
        <v>0.97367999999999999</v>
      </c>
      <c r="D37741">
        <v>-119.98399999999999</v>
      </c>
      <c r="E37741" s="6" t="s">
        <v>6</v>
      </c>
    </row>
    <row r="37742" spans="1:5" ht="13.9" customHeight="1" x14ac:dyDescent="0.2">
      <c r="A37742" s="1">
        <v>42847</v>
      </c>
      <c r="B37742">
        <v>14</v>
      </c>
      <c r="C37742">
        <v>1.0042199999999999</v>
      </c>
      <c r="D37742">
        <v>18.331</v>
      </c>
      <c r="E37742" s="6" t="s">
        <v>6</v>
      </c>
    </row>
    <row r="37743" spans="1:5" ht="13.9" customHeight="1" x14ac:dyDescent="0.2">
      <c r="A37743" s="1">
        <v>42847</v>
      </c>
      <c r="B37743">
        <v>15</v>
      </c>
      <c r="C37743">
        <v>1.0192600000000001</v>
      </c>
      <c r="D37743">
        <v>81.186000000000007</v>
      </c>
      <c r="E37743" s="6" t="s">
        <v>6</v>
      </c>
    </row>
    <row r="37744" spans="1:5" ht="13.9" customHeight="1" x14ac:dyDescent="0.2">
      <c r="A37744" s="1">
        <v>42847</v>
      </c>
      <c r="B37744">
        <v>16</v>
      </c>
      <c r="C37744">
        <v>1.0261899999999999</v>
      </c>
      <c r="D37744">
        <v>109.669</v>
      </c>
      <c r="E37744" s="6" t="s">
        <v>6</v>
      </c>
    </row>
    <row r="37745" spans="1:5" ht="13.9" customHeight="1" x14ac:dyDescent="0.2">
      <c r="A37745" s="1">
        <v>42847</v>
      </c>
      <c r="B37745">
        <v>17</v>
      </c>
      <c r="C37745">
        <v>0.99609000000000003</v>
      </c>
      <c r="D37745">
        <v>-16.753</v>
      </c>
      <c r="E37745" s="6" t="s">
        <v>6</v>
      </c>
    </row>
    <row r="37746" spans="1:5" ht="13.9" customHeight="1" x14ac:dyDescent="0.2">
      <c r="A37746" s="1">
        <v>42847</v>
      </c>
      <c r="B37746">
        <v>18</v>
      </c>
      <c r="C37746">
        <v>1.00631</v>
      </c>
      <c r="D37746">
        <v>26.568000000000001</v>
      </c>
      <c r="E37746" s="6" t="s">
        <v>6</v>
      </c>
    </row>
    <row r="37747" spans="1:5" ht="13.9" customHeight="1" x14ac:dyDescent="0.2">
      <c r="A37747" s="1">
        <v>42847</v>
      </c>
      <c r="B37747">
        <v>19</v>
      </c>
      <c r="C37747">
        <v>1.0004500000000001</v>
      </c>
      <c r="D37747">
        <v>1.921</v>
      </c>
      <c r="E37747" s="6" t="s">
        <v>6</v>
      </c>
    </row>
    <row r="37748" spans="1:5" ht="13.9" customHeight="1" x14ac:dyDescent="0.2">
      <c r="A37748" s="1">
        <v>42847</v>
      </c>
      <c r="B37748">
        <v>20</v>
      </c>
      <c r="C37748">
        <v>1.00841</v>
      </c>
      <c r="D37748">
        <v>36.64</v>
      </c>
      <c r="E37748" s="6" t="s">
        <v>6</v>
      </c>
    </row>
    <row r="37749" spans="1:5" ht="13.9" customHeight="1" x14ac:dyDescent="0.2">
      <c r="A37749" s="1">
        <v>42847</v>
      </c>
      <c r="B37749">
        <v>21</v>
      </c>
      <c r="C37749">
        <v>1.0277400000000001</v>
      </c>
      <c r="D37749">
        <v>118.697</v>
      </c>
      <c r="E37749" s="6" t="s">
        <v>6</v>
      </c>
    </row>
    <row r="37750" spans="1:5" ht="13.9" customHeight="1" x14ac:dyDescent="0.2">
      <c r="A37750" s="1">
        <v>42847</v>
      </c>
      <c r="B37750">
        <v>22</v>
      </c>
      <c r="C37750">
        <v>0.97955999999999999</v>
      </c>
      <c r="D37750">
        <v>-87.909000000000006</v>
      </c>
      <c r="E37750" s="6" t="s">
        <v>6</v>
      </c>
    </row>
    <row r="37751" spans="1:5" ht="13.9" customHeight="1" x14ac:dyDescent="0.2">
      <c r="A37751" s="1">
        <v>42847</v>
      </c>
      <c r="B37751">
        <v>23</v>
      </c>
      <c r="C37751">
        <v>0.98926999999999998</v>
      </c>
      <c r="D37751">
        <v>-43.265999999999998</v>
      </c>
      <c r="E37751" s="6" t="s">
        <v>6</v>
      </c>
    </row>
    <row r="37752" spans="1:5" ht="13.9" customHeight="1" x14ac:dyDescent="0.2">
      <c r="A37752" s="1">
        <v>42847</v>
      </c>
      <c r="B37752">
        <v>24</v>
      </c>
      <c r="C37752">
        <v>1.02938</v>
      </c>
      <c r="D37752">
        <v>108.52</v>
      </c>
      <c r="E37752" s="6" t="s">
        <v>6</v>
      </c>
    </row>
    <row r="37753" spans="1:5" ht="13.9" customHeight="1" x14ac:dyDescent="0.2">
      <c r="A37753" s="1">
        <v>42848</v>
      </c>
      <c r="B37753">
        <v>1</v>
      </c>
      <c r="C37753">
        <v>1.0111300000000001</v>
      </c>
      <c r="D37753">
        <v>40.804000000000002</v>
      </c>
      <c r="E37753" s="6" t="s">
        <v>6</v>
      </c>
    </row>
    <row r="37754" spans="1:5" ht="13.9" customHeight="1" x14ac:dyDescent="0.2">
      <c r="A37754" s="1">
        <v>42848</v>
      </c>
      <c r="B37754">
        <v>2</v>
      </c>
      <c r="C37754">
        <v>0.99851000000000001</v>
      </c>
      <c r="D37754">
        <v>-5.5069999999999997</v>
      </c>
      <c r="E37754" s="6" t="s">
        <v>6</v>
      </c>
    </row>
    <row r="37755" spans="1:5" ht="13.9" customHeight="1" x14ac:dyDescent="0.2">
      <c r="A37755" s="1">
        <v>42848</v>
      </c>
      <c r="B37755">
        <v>3</v>
      </c>
      <c r="C37755">
        <v>0.98799000000000003</v>
      </c>
      <c r="D37755">
        <v>-44.468000000000004</v>
      </c>
      <c r="E37755" s="6" t="s">
        <v>6</v>
      </c>
    </row>
    <row r="37756" spans="1:5" ht="13.9" customHeight="1" x14ac:dyDescent="0.2">
      <c r="A37756" s="1">
        <v>42848</v>
      </c>
      <c r="B37756">
        <v>4</v>
      </c>
      <c r="C37756">
        <v>0.99177000000000004</v>
      </c>
      <c r="D37756">
        <v>-30.472999999999999</v>
      </c>
      <c r="E37756" s="6" t="s">
        <v>6</v>
      </c>
    </row>
    <row r="37757" spans="1:5" ht="13.9" customHeight="1" x14ac:dyDescent="0.2">
      <c r="A37757" s="1">
        <v>42848</v>
      </c>
      <c r="B37757">
        <v>5</v>
      </c>
      <c r="C37757">
        <v>0.97001999999999999</v>
      </c>
      <c r="D37757">
        <v>-115.788</v>
      </c>
      <c r="E37757" s="6" t="s">
        <v>6</v>
      </c>
    </row>
    <row r="37758" spans="1:5" ht="13.9" customHeight="1" x14ac:dyDescent="0.2">
      <c r="A37758" s="1">
        <v>42848</v>
      </c>
      <c r="B37758">
        <v>6</v>
      </c>
      <c r="C37758">
        <v>0.97074000000000005</v>
      </c>
      <c r="D37758">
        <v>-115.556</v>
      </c>
      <c r="E37758" s="6" t="s">
        <v>6</v>
      </c>
    </row>
    <row r="37759" spans="1:5" ht="13.9" customHeight="1" x14ac:dyDescent="0.2">
      <c r="A37759" s="1">
        <v>42848</v>
      </c>
      <c r="B37759">
        <v>7</v>
      </c>
      <c r="C37759">
        <v>0.95964000000000005</v>
      </c>
      <c r="D37759">
        <v>-165.661</v>
      </c>
      <c r="E37759" s="6" t="s">
        <v>6</v>
      </c>
    </row>
    <row r="37760" spans="1:5" ht="13.9" customHeight="1" x14ac:dyDescent="0.2">
      <c r="A37760" s="1">
        <v>42848</v>
      </c>
      <c r="B37760">
        <v>8</v>
      </c>
      <c r="C37760">
        <v>0.96813000000000005</v>
      </c>
      <c r="D37760">
        <v>-134.172</v>
      </c>
      <c r="E37760" s="6" t="s">
        <v>6</v>
      </c>
    </row>
    <row r="37761" spans="1:5" ht="13.9" customHeight="1" x14ac:dyDescent="0.2">
      <c r="A37761" s="1">
        <v>42848</v>
      </c>
      <c r="B37761">
        <v>9</v>
      </c>
      <c r="C37761">
        <v>0.97096000000000005</v>
      </c>
      <c r="D37761">
        <v>-124.20099999999999</v>
      </c>
      <c r="E37761" s="6" t="s">
        <v>6</v>
      </c>
    </row>
    <row r="37762" spans="1:5" ht="13.9" customHeight="1" x14ac:dyDescent="0.2">
      <c r="A37762" s="1">
        <v>42848</v>
      </c>
      <c r="B37762">
        <v>10</v>
      </c>
      <c r="C37762">
        <v>0.94886000000000004</v>
      </c>
      <c r="D37762">
        <v>-226.11500000000001</v>
      </c>
      <c r="E37762" s="6" t="s">
        <v>6</v>
      </c>
    </row>
    <row r="37763" spans="1:5" ht="13.9" customHeight="1" x14ac:dyDescent="0.2">
      <c r="A37763" s="1">
        <v>42848</v>
      </c>
      <c r="B37763">
        <v>11</v>
      </c>
      <c r="C37763">
        <v>0.98953000000000002</v>
      </c>
      <c r="D37763">
        <v>-44.396000000000001</v>
      </c>
      <c r="E37763" s="6" t="s">
        <v>6</v>
      </c>
    </row>
    <row r="37764" spans="1:5" ht="13.9" customHeight="1" x14ac:dyDescent="0.2">
      <c r="A37764" s="1">
        <v>42848</v>
      </c>
      <c r="B37764">
        <v>12</v>
      </c>
      <c r="C37764">
        <v>1.00427</v>
      </c>
      <c r="D37764">
        <v>17.795000000000002</v>
      </c>
      <c r="E37764" s="6" t="s">
        <v>6</v>
      </c>
    </row>
    <row r="37765" spans="1:5" ht="13.9" customHeight="1" x14ac:dyDescent="0.2">
      <c r="A37765" s="1">
        <v>42848</v>
      </c>
      <c r="B37765">
        <v>13</v>
      </c>
      <c r="C37765">
        <v>1.0045599999999999</v>
      </c>
      <c r="D37765">
        <v>18.905000000000001</v>
      </c>
      <c r="E37765" s="6" t="s">
        <v>6</v>
      </c>
    </row>
    <row r="37766" spans="1:5" ht="13.9" customHeight="1" x14ac:dyDescent="0.2">
      <c r="A37766" s="1">
        <v>42848</v>
      </c>
      <c r="B37766">
        <v>14</v>
      </c>
      <c r="C37766">
        <v>1.0080199999999999</v>
      </c>
      <c r="D37766">
        <v>32.889000000000003</v>
      </c>
      <c r="E37766" s="6" t="s">
        <v>6</v>
      </c>
    </row>
    <row r="37767" spans="1:5" ht="13.9" customHeight="1" x14ac:dyDescent="0.2">
      <c r="A37767" s="1">
        <v>42848</v>
      </c>
      <c r="B37767">
        <v>15</v>
      </c>
      <c r="C37767">
        <v>0.95875999999999995</v>
      </c>
      <c r="D37767">
        <v>-177.45099999999999</v>
      </c>
      <c r="E37767" s="6" t="s">
        <v>6</v>
      </c>
    </row>
    <row r="37768" spans="1:5" ht="13.9" customHeight="1" x14ac:dyDescent="0.2">
      <c r="A37768" s="1">
        <v>42848</v>
      </c>
      <c r="B37768">
        <v>16</v>
      </c>
      <c r="C37768">
        <v>1.00441</v>
      </c>
      <c r="D37768">
        <v>18.277000000000001</v>
      </c>
      <c r="E37768" s="6" t="s">
        <v>6</v>
      </c>
    </row>
    <row r="37769" spans="1:5" ht="13.9" customHeight="1" x14ac:dyDescent="0.2">
      <c r="A37769" s="1">
        <v>42848</v>
      </c>
      <c r="B37769">
        <v>17</v>
      </c>
      <c r="C37769">
        <v>0.99570000000000003</v>
      </c>
      <c r="D37769">
        <v>-18.181000000000001</v>
      </c>
      <c r="E37769" s="6" t="s">
        <v>6</v>
      </c>
    </row>
    <row r="37770" spans="1:5" ht="13.9" customHeight="1" x14ac:dyDescent="0.2">
      <c r="A37770" s="1">
        <v>42848</v>
      </c>
      <c r="B37770">
        <v>18</v>
      </c>
      <c r="C37770">
        <v>1.0334099999999999</v>
      </c>
      <c r="D37770">
        <v>136.709</v>
      </c>
      <c r="E37770" s="6" t="s">
        <v>6</v>
      </c>
    </row>
    <row r="37771" spans="1:5" ht="13.9" customHeight="1" x14ac:dyDescent="0.2">
      <c r="A37771" s="1">
        <v>42848</v>
      </c>
      <c r="B37771">
        <v>19</v>
      </c>
      <c r="C37771">
        <v>1.0240400000000001</v>
      </c>
      <c r="D37771">
        <v>101.479</v>
      </c>
      <c r="E37771" s="6" t="s">
        <v>6</v>
      </c>
    </row>
    <row r="37772" spans="1:5" ht="13.9" customHeight="1" x14ac:dyDescent="0.2">
      <c r="A37772" s="1">
        <v>42848</v>
      </c>
      <c r="B37772">
        <v>20</v>
      </c>
      <c r="C37772">
        <v>1.0174399999999999</v>
      </c>
      <c r="D37772">
        <v>77.852000000000004</v>
      </c>
      <c r="E37772" s="6" t="s">
        <v>6</v>
      </c>
    </row>
    <row r="37773" spans="1:5" ht="13.9" customHeight="1" x14ac:dyDescent="0.2">
      <c r="A37773" s="1">
        <v>42848</v>
      </c>
      <c r="B37773">
        <v>21</v>
      </c>
      <c r="C37773">
        <v>1.0324500000000001</v>
      </c>
      <c r="D37773">
        <v>144.46799999999999</v>
      </c>
      <c r="E37773" s="6" t="s">
        <v>6</v>
      </c>
    </row>
    <row r="37774" spans="1:5" ht="13.9" customHeight="1" x14ac:dyDescent="0.2">
      <c r="A37774" s="1">
        <v>42848</v>
      </c>
      <c r="B37774">
        <v>22</v>
      </c>
      <c r="C37774">
        <v>1.0391999999999999</v>
      </c>
      <c r="D37774">
        <v>161.886</v>
      </c>
      <c r="E37774" s="6" t="s">
        <v>6</v>
      </c>
    </row>
    <row r="37775" spans="1:5" ht="13.9" customHeight="1" x14ac:dyDescent="0.2">
      <c r="A37775" s="1">
        <v>42848</v>
      </c>
      <c r="B37775">
        <v>23</v>
      </c>
      <c r="C37775">
        <v>1.0053099999999999</v>
      </c>
      <c r="D37775">
        <v>21.347000000000001</v>
      </c>
      <c r="E37775" s="6" t="s">
        <v>6</v>
      </c>
    </row>
    <row r="37776" spans="1:5" ht="13.9" customHeight="1" x14ac:dyDescent="0.2">
      <c r="A37776" s="1">
        <v>42848</v>
      </c>
      <c r="B37776">
        <v>24</v>
      </c>
      <c r="C37776">
        <v>1.0008300000000001</v>
      </c>
      <c r="D37776">
        <v>3.1930000000000001</v>
      </c>
      <c r="E37776" s="6" t="s">
        <v>6</v>
      </c>
    </row>
    <row r="37777" spans="1:5" ht="13.9" customHeight="1" x14ac:dyDescent="0.2">
      <c r="A37777" s="1">
        <v>42849</v>
      </c>
      <c r="B37777">
        <v>1</v>
      </c>
      <c r="C37777">
        <v>0.99666999999999994</v>
      </c>
      <c r="D37777">
        <v>-12.986000000000001</v>
      </c>
      <c r="E37777" s="6" t="s">
        <v>6</v>
      </c>
    </row>
    <row r="37778" spans="1:5" ht="13.9" customHeight="1" x14ac:dyDescent="0.2">
      <c r="A37778" s="1">
        <v>42849</v>
      </c>
      <c r="B37778">
        <v>2</v>
      </c>
      <c r="C37778">
        <v>0.97704999999999997</v>
      </c>
      <c r="D37778">
        <v>-89.265000000000001</v>
      </c>
      <c r="E37778" s="6" t="s">
        <v>6</v>
      </c>
    </row>
    <row r="37779" spans="1:5" ht="13.9" customHeight="1" x14ac:dyDescent="0.2">
      <c r="A37779" s="1">
        <v>42849</v>
      </c>
      <c r="B37779">
        <v>3</v>
      </c>
      <c r="C37779">
        <v>0.99707999999999997</v>
      </c>
      <c r="D37779">
        <v>-11.31</v>
      </c>
      <c r="E37779" s="6" t="s">
        <v>6</v>
      </c>
    </row>
    <row r="37780" spans="1:5" ht="13.9" customHeight="1" x14ac:dyDescent="0.2">
      <c r="A37780" s="1">
        <v>42849</v>
      </c>
      <c r="B37780">
        <v>4</v>
      </c>
      <c r="C37780">
        <v>0.97509999999999997</v>
      </c>
      <c r="D37780">
        <v>-100.616</v>
      </c>
      <c r="E37780" s="6" t="s">
        <v>6</v>
      </c>
    </row>
    <row r="37781" spans="1:5" ht="13.9" customHeight="1" x14ac:dyDescent="0.2">
      <c r="A37781" s="1">
        <v>42849</v>
      </c>
      <c r="B37781">
        <v>5</v>
      </c>
      <c r="C37781">
        <v>0.99285999999999996</v>
      </c>
      <c r="D37781">
        <v>-30.234999999999999</v>
      </c>
      <c r="E37781" s="6" t="s">
        <v>6</v>
      </c>
    </row>
    <row r="37782" spans="1:5" ht="13.9" customHeight="1" x14ac:dyDescent="0.2">
      <c r="A37782" s="1">
        <v>42849</v>
      </c>
      <c r="B37782">
        <v>6</v>
      </c>
      <c r="C37782">
        <v>1.00797</v>
      </c>
      <c r="D37782">
        <v>37.029000000000003</v>
      </c>
      <c r="E37782" s="6" t="s">
        <v>6</v>
      </c>
    </row>
    <row r="37783" spans="1:5" ht="13.9" customHeight="1" x14ac:dyDescent="0.2">
      <c r="A37783" s="1">
        <v>42849</v>
      </c>
      <c r="B37783">
        <v>7</v>
      </c>
      <c r="C37783">
        <v>0.99995999999999996</v>
      </c>
      <c r="D37783">
        <v>-0.17</v>
      </c>
      <c r="E37783" s="6" t="s">
        <v>6</v>
      </c>
    </row>
    <row r="37784" spans="1:5" ht="13.9" customHeight="1" x14ac:dyDescent="0.2">
      <c r="A37784" s="1">
        <v>42849</v>
      </c>
      <c r="B37784">
        <v>8</v>
      </c>
      <c r="C37784">
        <v>0.99897999999999998</v>
      </c>
      <c r="D37784">
        <v>-5.0309999999999997</v>
      </c>
      <c r="E37784" s="6" t="s">
        <v>6</v>
      </c>
    </row>
    <row r="37785" spans="1:5" ht="13.9" customHeight="1" x14ac:dyDescent="0.2">
      <c r="A37785" s="1">
        <v>42849</v>
      </c>
      <c r="B37785">
        <v>9</v>
      </c>
      <c r="C37785">
        <v>1.0064500000000001</v>
      </c>
      <c r="D37785">
        <v>32.487000000000002</v>
      </c>
      <c r="E37785" s="6" t="s">
        <v>6</v>
      </c>
    </row>
    <row r="37786" spans="1:5" ht="13.9" customHeight="1" x14ac:dyDescent="0.2">
      <c r="A37786" s="1">
        <v>42849</v>
      </c>
      <c r="B37786">
        <v>10</v>
      </c>
      <c r="C37786">
        <v>0.98856999999999995</v>
      </c>
      <c r="D37786">
        <v>-58.959000000000003</v>
      </c>
      <c r="E37786" s="6" t="s">
        <v>6</v>
      </c>
    </row>
    <row r="37787" spans="1:5" ht="13.9" customHeight="1" x14ac:dyDescent="0.2">
      <c r="A37787" s="1">
        <v>42849</v>
      </c>
      <c r="B37787">
        <v>11</v>
      </c>
      <c r="C37787">
        <v>1.00641</v>
      </c>
      <c r="D37787">
        <v>32.122999999999998</v>
      </c>
      <c r="E37787" s="6" t="s">
        <v>6</v>
      </c>
    </row>
    <row r="37788" spans="1:5" ht="13.9" customHeight="1" x14ac:dyDescent="0.2">
      <c r="A37788" s="1">
        <v>42849</v>
      </c>
      <c r="B37788">
        <v>12</v>
      </c>
      <c r="C37788">
        <v>0.99936999999999998</v>
      </c>
      <c r="D37788">
        <v>-3.206</v>
      </c>
      <c r="E37788" s="6" t="s">
        <v>6</v>
      </c>
    </row>
    <row r="37789" spans="1:5" ht="13.9" customHeight="1" x14ac:dyDescent="0.2">
      <c r="A37789" s="1">
        <v>42849</v>
      </c>
      <c r="B37789">
        <v>13</v>
      </c>
      <c r="C37789">
        <v>0.97906000000000004</v>
      </c>
      <c r="D37789">
        <v>-110.21899999999999</v>
      </c>
      <c r="E37789" s="6" t="s">
        <v>6</v>
      </c>
    </row>
    <row r="37790" spans="1:5" ht="13.9" customHeight="1" x14ac:dyDescent="0.2">
      <c r="A37790" s="1">
        <v>42849</v>
      </c>
      <c r="B37790">
        <v>14</v>
      </c>
      <c r="C37790">
        <v>0.98923000000000005</v>
      </c>
      <c r="D37790">
        <v>-55.643000000000001</v>
      </c>
      <c r="E37790" s="6" t="s">
        <v>6</v>
      </c>
    </row>
    <row r="37791" spans="1:5" ht="13.9" customHeight="1" x14ac:dyDescent="0.2">
      <c r="A37791" s="1">
        <v>42849</v>
      </c>
      <c r="B37791">
        <v>15</v>
      </c>
      <c r="C37791">
        <v>0.98287000000000002</v>
      </c>
      <c r="D37791">
        <v>-87.450999999999993</v>
      </c>
      <c r="E37791" s="6" t="s">
        <v>6</v>
      </c>
    </row>
    <row r="37792" spans="1:5" ht="13.9" customHeight="1" x14ac:dyDescent="0.2">
      <c r="A37792" s="1">
        <v>42849</v>
      </c>
      <c r="B37792">
        <v>16</v>
      </c>
      <c r="C37792">
        <v>0.98623000000000005</v>
      </c>
      <c r="D37792">
        <v>-68.369</v>
      </c>
      <c r="E37792" s="6" t="s">
        <v>6</v>
      </c>
    </row>
    <row r="37793" spans="1:5" ht="13.9" customHeight="1" x14ac:dyDescent="0.2">
      <c r="A37793" s="1">
        <v>42849</v>
      </c>
      <c r="B37793">
        <v>17</v>
      </c>
      <c r="C37793">
        <v>0.98177999999999999</v>
      </c>
      <c r="D37793">
        <v>-89.971999999999994</v>
      </c>
      <c r="E37793" s="6" t="s">
        <v>6</v>
      </c>
    </row>
    <row r="37794" spans="1:5" ht="13.9" customHeight="1" x14ac:dyDescent="0.2">
      <c r="A37794" s="1">
        <v>42849</v>
      </c>
      <c r="B37794">
        <v>18</v>
      </c>
      <c r="C37794">
        <v>0.97419</v>
      </c>
      <c r="D37794">
        <v>-126.995</v>
      </c>
      <c r="E37794" s="6" t="s">
        <v>6</v>
      </c>
    </row>
    <row r="37795" spans="1:5" ht="13.9" customHeight="1" x14ac:dyDescent="0.2">
      <c r="A37795" s="1">
        <v>42849</v>
      </c>
      <c r="B37795">
        <v>19</v>
      </c>
      <c r="C37795">
        <v>1.00467</v>
      </c>
      <c r="D37795">
        <v>22.446000000000002</v>
      </c>
      <c r="E37795" s="6" t="s">
        <v>6</v>
      </c>
    </row>
    <row r="37796" spans="1:5" ht="13.9" customHeight="1" x14ac:dyDescent="0.2">
      <c r="A37796" s="1">
        <v>42849</v>
      </c>
      <c r="B37796">
        <v>20</v>
      </c>
      <c r="C37796">
        <v>0.97075</v>
      </c>
      <c r="D37796">
        <v>-149.607</v>
      </c>
      <c r="E37796" s="6" t="s">
        <v>6</v>
      </c>
    </row>
    <row r="37797" spans="1:5" ht="13.9" customHeight="1" x14ac:dyDescent="0.2">
      <c r="A37797" s="1">
        <v>42849</v>
      </c>
      <c r="B37797">
        <v>21</v>
      </c>
      <c r="C37797">
        <v>0.99267000000000005</v>
      </c>
      <c r="D37797">
        <v>-36.789000000000001</v>
      </c>
      <c r="E37797" s="6" t="s">
        <v>6</v>
      </c>
    </row>
    <row r="37798" spans="1:5" ht="13.9" customHeight="1" x14ac:dyDescent="0.2">
      <c r="A37798" s="1">
        <v>42849</v>
      </c>
      <c r="B37798">
        <v>22</v>
      </c>
      <c r="C37798">
        <v>0.99965000000000004</v>
      </c>
      <c r="D37798">
        <v>-1.591</v>
      </c>
      <c r="E37798" s="6" t="s">
        <v>6</v>
      </c>
    </row>
    <row r="37799" spans="1:5" ht="13.9" customHeight="1" x14ac:dyDescent="0.2">
      <c r="A37799" s="1">
        <v>42849</v>
      </c>
      <c r="B37799">
        <v>23</v>
      </c>
      <c r="C37799">
        <v>1.01067</v>
      </c>
      <c r="D37799">
        <v>45.877000000000002</v>
      </c>
      <c r="E37799" s="6" t="s">
        <v>6</v>
      </c>
    </row>
    <row r="37800" spans="1:5" ht="13.9" customHeight="1" x14ac:dyDescent="0.2">
      <c r="A37800" s="1">
        <v>42849</v>
      </c>
      <c r="B37800">
        <v>24</v>
      </c>
      <c r="C37800">
        <v>0.99697999999999998</v>
      </c>
      <c r="D37800">
        <v>-12.4</v>
      </c>
      <c r="E37800" s="6" t="s">
        <v>6</v>
      </c>
    </row>
    <row r="37801" spans="1:5" ht="13.9" customHeight="1" x14ac:dyDescent="0.2">
      <c r="A37801" s="1">
        <v>42850</v>
      </c>
      <c r="B37801">
        <v>1</v>
      </c>
      <c r="C37801">
        <v>1.0003200000000001</v>
      </c>
      <c r="D37801">
        <v>1.2829999999999999</v>
      </c>
      <c r="E37801" s="6" t="s">
        <v>6</v>
      </c>
    </row>
    <row r="37802" spans="1:5" ht="13.9" customHeight="1" x14ac:dyDescent="0.2">
      <c r="A37802" s="1">
        <v>42850</v>
      </c>
      <c r="B37802">
        <v>2</v>
      </c>
      <c r="C37802">
        <v>1.0025599999999999</v>
      </c>
      <c r="D37802">
        <v>10.116</v>
      </c>
      <c r="E37802" s="6" t="s">
        <v>6</v>
      </c>
    </row>
    <row r="37803" spans="1:5" ht="13.9" customHeight="1" x14ac:dyDescent="0.2">
      <c r="A37803" s="1">
        <v>42850</v>
      </c>
      <c r="B37803">
        <v>3</v>
      </c>
      <c r="C37803">
        <v>0.98619999999999997</v>
      </c>
      <c r="D37803">
        <v>-54.697000000000003</v>
      </c>
      <c r="E37803" s="6" t="s">
        <v>6</v>
      </c>
    </row>
    <row r="37804" spans="1:5" ht="13.9" customHeight="1" x14ac:dyDescent="0.2">
      <c r="A37804" s="1">
        <v>42850</v>
      </c>
      <c r="B37804">
        <v>4</v>
      </c>
      <c r="C37804">
        <v>1.004</v>
      </c>
      <c r="D37804">
        <v>15.957000000000001</v>
      </c>
      <c r="E37804" s="6" t="s">
        <v>6</v>
      </c>
    </row>
    <row r="37805" spans="1:5" ht="13.9" customHeight="1" x14ac:dyDescent="0.2">
      <c r="A37805" s="1">
        <v>42850</v>
      </c>
      <c r="B37805">
        <v>5</v>
      </c>
      <c r="C37805">
        <v>0.98146999999999995</v>
      </c>
      <c r="D37805">
        <v>-78.679000000000002</v>
      </c>
      <c r="E37805" s="6" t="s">
        <v>6</v>
      </c>
    </row>
    <row r="37806" spans="1:5" ht="13.9" customHeight="1" x14ac:dyDescent="0.2">
      <c r="A37806" s="1">
        <v>42850</v>
      </c>
      <c r="B37806">
        <v>6</v>
      </c>
      <c r="C37806">
        <v>1.01003</v>
      </c>
      <c r="D37806">
        <v>46.238999999999997</v>
      </c>
      <c r="E37806" s="6" t="s">
        <v>6</v>
      </c>
    </row>
    <row r="37807" spans="1:5" ht="13.9" customHeight="1" x14ac:dyDescent="0.2">
      <c r="A37807" s="1">
        <v>42850</v>
      </c>
      <c r="B37807">
        <v>7</v>
      </c>
      <c r="C37807">
        <v>0.98767000000000005</v>
      </c>
      <c r="D37807">
        <v>-60.686</v>
      </c>
      <c r="E37807" s="6" t="s">
        <v>6</v>
      </c>
    </row>
    <row r="37808" spans="1:5" ht="13.9" customHeight="1" x14ac:dyDescent="0.2">
      <c r="A37808" s="1">
        <v>42850</v>
      </c>
      <c r="B37808">
        <v>8</v>
      </c>
      <c r="C37808">
        <v>1.00518</v>
      </c>
      <c r="D37808">
        <v>25.510999999999999</v>
      </c>
      <c r="E37808" s="6" t="s">
        <v>6</v>
      </c>
    </row>
    <row r="37809" spans="1:5" ht="13.9" customHeight="1" x14ac:dyDescent="0.2">
      <c r="A37809" s="1">
        <v>42850</v>
      </c>
      <c r="B37809">
        <v>9</v>
      </c>
      <c r="C37809">
        <v>0.98895999999999995</v>
      </c>
      <c r="D37809">
        <v>-56.390999999999998</v>
      </c>
      <c r="E37809" s="6" t="s">
        <v>6</v>
      </c>
    </row>
    <row r="37810" spans="1:5" ht="13.9" customHeight="1" x14ac:dyDescent="0.2">
      <c r="A37810" s="1">
        <v>42850</v>
      </c>
      <c r="B37810">
        <v>10</v>
      </c>
      <c r="C37810">
        <v>0.97936000000000001</v>
      </c>
      <c r="D37810">
        <v>-106.568</v>
      </c>
      <c r="E37810" s="6" t="s">
        <v>6</v>
      </c>
    </row>
    <row r="37811" spans="1:5" ht="13.9" customHeight="1" x14ac:dyDescent="0.2">
      <c r="A37811" s="1">
        <v>42850</v>
      </c>
      <c r="B37811">
        <v>11</v>
      </c>
      <c r="C37811">
        <v>0.97923000000000004</v>
      </c>
      <c r="D37811">
        <v>-109.43300000000001</v>
      </c>
      <c r="E37811" s="6" t="s">
        <v>6</v>
      </c>
    </row>
    <row r="37812" spans="1:5" ht="13.9" customHeight="1" x14ac:dyDescent="0.2">
      <c r="A37812" s="1">
        <v>42850</v>
      </c>
      <c r="B37812">
        <v>12</v>
      </c>
      <c r="C37812">
        <v>0.95852000000000004</v>
      </c>
      <c r="D37812">
        <v>-222.98400000000001</v>
      </c>
      <c r="E37812" s="6" t="s">
        <v>6</v>
      </c>
    </row>
    <row r="37813" spans="1:5" ht="13.9" customHeight="1" x14ac:dyDescent="0.2">
      <c r="A37813" s="1">
        <v>42850</v>
      </c>
      <c r="B37813">
        <v>13</v>
      </c>
      <c r="C37813">
        <v>0.97555000000000003</v>
      </c>
      <c r="D37813">
        <v>-130.36699999999999</v>
      </c>
      <c r="E37813" s="6" t="s">
        <v>6</v>
      </c>
    </row>
    <row r="37814" spans="1:5" ht="13.9" customHeight="1" x14ac:dyDescent="0.2">
      <c r="A37814" s="1">
        <v>42850</v>
      </c>
      <c r="B37814">
        <v>14</v>
      </c>
      <c r="C37814">
        <v>0.98565999999999998</v>
      </c>
      <c r="D37814">
        <v>-77.436999999999998</v>
      </c>
      <c r="E37814" s="6" t="s">
        <v>6</v>
      </c>
    </row>
    <row r="37815" spans="1:5" ht="13.9" customHeight="1" x14ac:dyDescent="0.2">
      <c r="A37815" s="1">
        <v>42850</v>
      </c>
      <c r="B37815">
        <v>15</v>
      </c>
      <c r="C37815">
        <v>0.99670000000000003</v>
      </c>
      <c r="D37815">
        <v>-17.515999999999998</v>
      </c>
      <c r="E37815" s="6" t="s">
        <v>6</v>
      </c>
    </row>
    <row r="37816" spans="1:5" ht="13.9" customHeight="1" x14ac:dyDescent="0.2">
      <c r="A37816" s="1">
        <v>42850</v>
      </c>
      <c r="B37816">
        <v>16</v>
      </c>
      <c r="C37816">
        <v>0.99770000000000003</v>
      </c>
      <c r="D37816">
        <v>-12.114000000000001</v>
      </c>
      <c r="E37816" s="6" t="s">
        <v>6</v>
      </c>
    </row>
    <row r="37817" spans="1:5" ht="13.9" customHeight="1" x14ac:dyDescent="0.2">
      <c r="A37817" s="1">
        <v>42850</v>
      </c>
      <c r="B37817">
        <v>17</v>
      </c>
      <c r="C37817">
        <v>0.99824999999999997</v>
      </c>
      <c r="D37817">
        <v>-9.0690000000000008</v>
      </c>
      <c r="E37817" s="6" t="s">
        <v>6</v>
      </c>
    </row>
    <row r="37818" spans="1:5" ht="13.9" customHeight="1" x14ac:dyDescent="0.2">
      <c r="A37818" s="1">
        <v>42850</v>
      </c>
      <c r="B37818">
        <v>18</v>
      </c>
      <c r="C37818">
        <v>1.00719</v>
      </c>
      <c r="D37818">
        <v>36.987000000000002</v>
      </c>
      <c r="E37818" s="6" t="s">
        <v>6</v>
      </c>
    </row>
    <row r="37819" spans="1:5" ht="13.9" customHeight="1" x14ac:dyDescent="0.2">
      <c r="A37819" s="1">
        <v>42850</v>
      </c>
      <c r="B37819">
        <v>19</v>
      </c>
      <c r="C37819">
        <v>1.0158400000000001</v>
      </c>
      <c r="D37819">
        <v>80.471999999999994</v>
      </c>
      <c r="E37819" s="6" t="s">
        <v>6</v>
      </c>
    </row>
    <row r="37820" spans="1:5" ht="13.9" customHeight="1" x14ac:dyDescent="0.2">
      <c r="A37820" s="1">
        <v>42850</v>
      </c>
      <c r="B37820">
        <v>20</v>
      </c>
      <c r="C37820">
        <v>1.00166</v>
      </c>
      <c r="D37820">
        <v>8.7040000000000006</v>
      </c>
      <c r="E37820" s="6" t="s">
        <v>6</v>
      </c>
    </row>
    <row r="37821" spans="1:5" ht="13.9" customHeight="1" x14ac:dyDescent="0.2">
      <c r="A37821" s="1">
        <v>42850</v>
      </c>
      <c r="B37821">
        <v>21</v>
      </c>
      <c r="C37821">
        <v>1.04105</v>
      </c>
      <c r="D37821">
        <v>205.57599999999999</v>
      </c>
      <c r="E37821" s="6" t="s">
        <v>6</v>
      </c>
    </row>
    <row r="37822" spans="1:5" ht="13.9" customHeight="1" x14ac:dyDescent="0.2">
      <c r="A37822" s="1">
        <v>42850</v>
      </c>
      <c r="B37822">
        <v>22</v>
      </c>
      <c r="C37822">
        <v>1.0230300000000001</v>
      </c>
      <c r="D37822">
        <v>109.11199999999999</v>
      </c>
      <c r="E37822" s="6" t="s">
        <v>6</v>
      </c>
    </row>
    <row r="37823" spans="1:5" ht="13.9" customHeight="1" x14ac:dyDescent="0.2">
      <c r="A37823" s="1">
        <v>42850</v>
      </c>
      <c r="B37823">
        <v>23</v>
      </c>
      <c r="C37823">
        <v>1.01539</v>
      </c>
      <c r="D37823">
        <v>67.671999999999997</v>
      </c>
      <c r="E37823" s="6" t="s">
        <v>6</v>
      </c>
    </row>
    <row r="37824" spans="1:5" ht="13.9" customHeight="1" x14ac:dyDescent="0.2">
      <c r="A37824" s="1">
        <v>42850</v>
      </c>
      <c r="B37824">
        <v>24</v>
      </c>
      <c r="C37824">
        <v>0.99812999999999996</v>
      </c>
      <c r="D37824">
        <v>-7.9829999999999997</v>
      </c>
      <c r="E37824" s="6" t="s">
        <v>6</v>
      </c>
    </row>
    <row r="37825" spans="1:5" ht="13.9" customHeight="1" x14ac:dyDescent="0.2">
      <c r="A37825" s="1">
        <v>42851</v>
      </c>
      <c r="B37825">
        <v>1</v>
      </c>
      <c r="C37825">
        <v>1.01318</v>
      </c>
      <c r="D37825">
        <v>52.460999999999999</v>
      </c>
      <c r="E37825" s="6" t="s">
        <v>6</v>
      </c>
    </row>
    <row r="37826" spans="1:5" ht="13.9" customHeight="1" x14ac:dyDescent="0.2">
      <c r="A37826" s="1">
        <v>42851</v>
      </c>
      <c r="B37826">
        <v>2</v>
      </c>
      <c r="C37826">
        <v>1.0217799999999999</v>
      </c>
      <c r="D37826">
        <v>84.234999999999999</v>
      </c>
      <c r="E37826" s="6" t="s">
        <v>6</v>
      </c>
    </row>
    <row r="37827" spans="1:5" ht="13.9" customHeight="1" x14ac:dyDescent="0.2">
      <c r="A37827" s="1">
        <v>42851</v>
      </c>
      <c r="B37827">
        <v>3</v>
      </c>
      <c r="C37827">
        <v>1.01068</v>
      </c>
      <c r="D37827">
        <v>41.725000000000001</v>
      </c>
      <c r="E37827" s="6" t="s">
        <v>6</v>
      </c>
    </row>
    <row r="37828" spans="1:5" ht="13.9" customHeight="1" x14ac:dyDescent="0.2">
      <c r="A37828" s="1">
        <v>42851</v>
      </c>
      <c r="B37828">
        <v>4</v>
      </c>
      <c r="C37828">
        <v>0.99300999999999995</v>
      </c>
      <c r="D37828">
        <v>-27.745999999999999</v>
      </c>
      <c r="E37828" s="6" t="s">
        <v>6</v>
      </c>
    </row>
    <row r="37829" spans="1:5" ht="13.9" customHeight="1" x14ac:dyDescent="0.2">
      <c r="A37829" s="1">
        <v>42851</v>
      </c>
      <c r="B37829">
        <v>5</v>
      </c>
      <c r="C37829">
        <v>0.98689000000000004</v>
      </c>
      <c r="D37829">
        <v>-56.503</v>
      </c>
      <c r="E37829" s="6" t="s">
        <v>6</v>
      </c>
    </row>
    <row r="37830" spans="1:5" ht="13.9" customHeight="1" x14ac:dyDescent="0.2">
      <c r="A37830" s="1">
        <v>42851</v>
      </c>
      <c r="B37830">
        <v>6</v>
      </c>
      <c r="C37830">
        <v>1.00725</v>
      </c>
      <c r="D37830">
        <v>33.042000000000002</v>
      </c>
      <c r="E37830" s="6" t="s">
        <v>6</v>
      </c>
    </row>
    <row r="37831" spans="1:5" ht="13.9" customHeight="1" x14ac:dyDescent="0.2">
      <c r="A37831" s="1">
        <v>42851</v>
      </c>
      <c r="B37831">
        <v>7</v>
      </c>
      <c r="C37831">
        <v>0.95862000000000003</v>
      </c>
      <c r="D37831">
        <v>-209.80799999999999</v>
      </c>
      <c r="E37831" s="6" t="s">
        <v>6</v>
      </c>
    </row>
    <row r="37832" spans="1:5" ht="13.9" customHeight="1" x14ac:dyDescent="0.2">
      <c r="A37832" s="1">
        <v>42851</v>
      </c>
      <c r="B37832">
        <v>8</v>
      </c>
      <c r="C37832">
        <v>0.97479000000000005</v>
      </c>
      <c r="D37832">
        <v>-127.212</v>
      </c>
      <c r="E37832" s="6" t="s">
        <v>6</v>
      </c>
    </row>
    <row r="37833" spans="1:5" ht="13.9" customHeight="1" x14ac:dyDescent="0.2">
      <c r="A37833" s="1">
        <v>42851</v>
      </c>
      <c r="B37833">
        <v>9</v>
      </c>
      <c r="C37833">
        <v>1.0058100000000001</v>
      </c>
      <c r="D37833">
        <v>29.385999999999999</v>
      </c>
      <c r="E37833" s="6" t="s">
        <v>6</v>
      </c>
    </row>
    <row r="37834" spans="1:5" ht="13.9" customHeight="1" x14ac:dyDescent="0.2">
      <c r="A37834" s="1">
        <v>42851</v>
      </c>
      <c r="B37834">
        <v>10</v>
      </c>
      <c r="C37834">
        <v>1.00715</v>
      </c>
      <c r="D37834">
        <v>37.072000000000003</v>
      </c>
      <c r="E37834" s="6" t="s">
        <v>6</v>
      </c>
    </row>
    <row r="37835" spans="1:5" ht="13.9" customHeight="1" x14ac:dyDescent="0.2">
      <c r="A37835" s="1">
        <v>42851</v>
      </c>
      <c r="B37835">
        <v>11</v>
      </c>
      <c r="C37835">
        <v>0.99673999999999996</v>
      </c>
      <c r="D37835">
        <v>-17.491</v>
      </c>
      <c r="E37835" s="6" t="s">
        <v>6</v>
      </c>
    </row>
    <row r="37836" spans="1:5" ht="13.9" customHeight="1" x14ac:dyDescent="0.2">
      <c r="A37836" s="1">
        <v>42851</v>
      </c>
      <c r="B37836">
        <v>12</v>
      </c>
      <c r="C37836">
        <v>0.97435000000000005</v>
      </c>
      <c r="D37836">
        <v>-142.07</v>
      </c>
      <c r="E37836" s="6" t="s">
        <v>6</v>
      </c>
    </row>
    <row r="37837" spans="1:5" ht="13.9" customHeight="1" x14ac:dyDescent="0.2">
      <c r="A37837" s="1">
        <v>42851</v>
      </c>
      <c r="B37837">
        <v>13</v>
      </c>
      <c r="C37837">
        <v>0.98985000000000001</v>
      </c>
      <c r="D37837">
        <v>-57.258000000000003</v>
      </c>
      <c r="E37837" s="6" t="s">
        <v>6</v>
      </c>
    </row>
    <row r="37838" spans="1:5" ht="13.9" customHeight="1" x14ac:dyDescent="0.2">
      <c r="A37838" s="1">
        <v>42851</v>
      </c>
      <c r="B37838">
        <v>14</v>
      </c>
      <c r="C37838">
        <v>0.99546000000000001</v>
      </c>
      <c r="D37838">
        <v>-25.884</v>
      </c>
      <c r="E37838" s="6" t="s">
        <v>6</v>
      </c>
    </row>
    <row r="37839" spans="1:5" ht="13.9" customHeight="1" x14ac:dyDescent="0.2">
      <c r="A37839" s="1">
        <v>42851</v>
      </c>
      <c r="B37839">
        <v>15</v>
      </c>
      <c r="C37839">
        <v>0.97914999999999996</v>
      </c>
      <c r="D37839">
        <v>-121.384</v>
      </c>
      <c r="E37839" s="6" t="s">
        <v>6</v>
      </c>
    </row>
    <row r="37840" spans="1:5" ht="13.9" customHeight="1" x14ac:dyDescent="0.2">
      <c r="A37840" s="1">
        <v>42851</v>
      </c>
      <c r="B37840">
        <v>16</v>
      </c>
      <c r="C37840">
        <v>0.99082999999999999</v>
      </c>
      <c r="D37840">
        <v>-53.445</v>
      </c>
      <c r="E37840" s="6" t="s">
        <v>6</v>
      </c>
    </row>
    <row r="37841" spans="1:5" ht="13.9" customHeight="1" x14ac:dyDescent="0.2">
      <c r="A37841" s="1">
        <v>42851</v>
      </c>
      <c r="B37841">
        <v>17</v>
      </c>
      <c r="C37841">
        <v>1.00071</v>
      </c>
      <c r="D37841">
        <v>4.0970000000000004</v>
      </c>
      <c r="E37841" s="6" t="s">
        <v>6</v>
      </c>
    </row>
    <row r="37842" spans="1:5" ht="13.9" customHeight="1" x14ac:dyDescent="0.2">
      <c r="A37842" s="1">
        <v>42851</v>
      </c>
      <c r="B37842">
        <v>18</v>
      </c>
      <c r="C37842">
        <v>1.0033799999999999</v>
      </c>
      <c r="D37842">
        <v>19.398</v>
      </c>
      <c r="E37842" s="6" t="s">
        <v>6</v>
      </c>
    </row>
    <row r="37843" spans="1:5" ht="13.9" customHeight="1" x14ac:dyDescent="0.2">
      <c r="A37843" s="1">
        <v>42851</v>
      </c>
      <c r="B37843">
        <v>19</v>
      </c>
      <c r="C37843">
        <v>1.00654</v>
      </c>
      <c r="D37843">
        <v>36.817999999999998</v>
      </c>
      <c r="E37843" s="6" t="s">
        <v>6</v>
      </c>
    </row>
    <row r="37844" spans="1:5" ht="13.9" customHeight="1" x14ac:dyDescent="0.2">
      <c r="A37844" s="1">
        <v>42851</v>
      </c>
      <c r="B37844">
        <v>20</v>
      </c>
      <c r="C37844">
        <v>0.98860000000000003</v>
      </c>
      <c r="D37844">
        <v>-64.61</v>
      </c>
      <c r="E37844" s="6" t="s">
        <v>6</v>
      </c>
    </row>
    <row r="37845" spans="1:5" ht="13.9" customHeight="1" x14ac:dyDescent="0.2">
      <c r="A37845" s="1">
        <v>42851</v>
      </c>
      <c r="B37845">
        <v>21</v>
      </c>
      <c r="C37845">
        <v>1.0069900000000001</v>
      </c>
      <c r="D37845">
        <v>38.935000000000002</v>
      </c>
      <c r="E37845" s="6" t="s">
        <v>6</v>
      </c>
    </row>
    <row r="37846" spans="1:5" ht="13.9" customHeight="1" x14ac:dyDescent="0.2">
      <c r="A37846" s="1">
        <v>42851</v>
      </c>
      <c r="B37846">
        <v>22</v>
      </c>
      <c r="C37846">
        <v>1.0198799999999999</v>
      </c>
      <c r="D37846">
        <v>100.492</v>
      </c>
      <c r="E37846" s="6" t="s">
        <v>6</v>
      </c>
    </row>
    <row r="37847" spans="1:5" ht="13.9" customHeight="1" x14ac:dyDescent="0.2">
      <c r="A37847" s="1">
        <v>42851</v>
      </c>
      <c r="B37847">
        <v>23</v>
      </c>
      <c r="C37847">
        <v>1.01074</v>
      </c>
      <c r="D37847">
        <v>50.353000000000002</v>
      </c>
      <c r="E37847" s="6" t="s">
        <v>6</v>
      </c>
    </row>
    <row r="37848" spans="1:5" ht="13.9" customHeight="1" x14ac:dyDescent="0.2">
      <c r="A37848" s="1">
        <v>42851</v>
      </c>
      <c r="B37848">
        <v>24</v>
      </c>
      <c r="C37848">
        <v>0.99422999999999995</v>
      </c>
      <c r="D37848">
        <v>-25.414000000000001</v>
      </c>
      <c r="E37848" s="6" t="s">
        <v>6</v>
      </c>
    </row>
    <row r="37849" spans="1:5" ht="13.9" customHeight="1" x14ac:dyDescent="0.2">
      <c r="A37849" s="1">
        <v>42852</v>
      </c>
      <c r="B37849">
        <v>1</v>
      </c>
      <c r="C37849">
        <v>0.99992000000000003</v>
      </c>
      <c r="D37849">
        <v>-0.34100000000000003</v>
      </c>
      <c r="E37849" s="6" t="s">
        <v>6</v>
      </c>
    </row>
    <row r="37850" spans="1:5" ht="13.9" customHeight="1" x14ac:dyDescent="0.2">
      <c r="A37850" s="1">
        <v>42852</v>
      </c>
      <c r="B37850">
        <v>2</v>
      </c>
      <c r="C37850">
        <v>0.99168999999999996</v>
      </c>
      <c r="D37850">
        <v>-33.984000000000002</v>
      </c>
      <c r="E37850" s="6" t="s">
        <v>6</v>
      </c>
    </row>
    <row r="37851" spans="1:5" ht="13.9" customHeight="1" x14ac:dyDescent="0.2">
      <c r="A37851" s="1">
        <v>42852</v>
      </c>
      <c r="B37851">
        <v>3</v>
      </c>
      <c r="C37851">
        <v>1.00038</v>
      </c>
      <c r="D37851">
        <v>1.5109999999999999</v>
      </c>
      <c r="E37851" s="6" t="s">
        <v>6</v>
      </c>
    </row>
    <row r="37852" spans="1:5" ht="13.9" customHeight="1" x14ac:dyDescent="0.2">
      <c r="A37852" s="1">
        <v>42852</v>
      </c>
      <c r="B37852">
        <v>4</v>
      </c>
      <c r="C37852">
        <v>0.98704999999999998</v>
      </c>
      <c r="D37852">
        <v>-52.396999999999998</v>
      </c>
      <c r="E37852" s="6" t="s">
        <v>6</v>
      </c>
    </row>
    <row r="37853" spans="1:5" ht="13.9" customHeight="1" x14ac:dyDescent="0.2">
      <c r="A37853" s="1">
        <v>42852</v>
      </c>
      <c r="B37853">
        <v>5</v>
      </c>
      <c r="C37853">
        <v>0.97980999999999996</v>
      </c>
      <c r="D37853">
        <v>-88.155000000000001</v>
      </c>
      <c r="E37853" s="6" t="s">
        <v>6</v>
      </c>
    </row>
    <row r="37854" spans="1:5" ht="13.9" customHeight="1" x14ac:dyDescent="0.2">
      <c r="A37854" s="1">
        <v>42852</v>
      </c>
      <c r="B37854">
        <v>6</v>
      </c>
      <c r="C37854">
        <v>1.0025599999999999</v>
      </c>
      <c r="D37854">
        <v>11.935</v>
      </c>
      <c r="E37854" s="6" t="s">
        <v>6</v>
      </c>
    </row>
    <row r="37855" spans="1:5" ht="13.9" customHeight="1" x14ac:dyDescent="0.2">
      <c r="A37855" s="1">
        <v>42852</v>
      </c>
      <c r="B37855">
        <v>7</v>
      </c>
      <c r="C37855">
        <v>0.98170999999999997</v>
      </c>
      <c r="D37855">
        <v>-91.119</v>
      </c>
      <c r="E37855" s="6" t="s">
        <v>6</v>
      </c>
    </row>
    <row r="37856" spans="1:5" ht="13.9" customHeight="1" x14ac:dyDescent="0.2">
      <c r="A37856" s="1">
        <v>42852</v>
      </c>
      <c r="B37856">
        <v>8</v>
      </c>
      <c r="C37856">
        <v>0.97811000000000003</v>
      </c>
      <c r="D37856">
        <v>-113.113</v>
      </c>
      <c r="E37856" s="6" t="s">
        <v>6</v>
      </c>
    </row>
    <row r="37857" spans="1:5" ht="13.9" customHeight="1" x14ac:dyDescent="0.2">
      <c r="A37857" s="1">
        <v>42852</v>
      </c>
      <c r="B37857">
        <v>9</v>
      </c>
      <c r="C37857">
        <v>0.98987000000000003</v>
      </c>
      <c r="D37857">
        <v>-52.66</v>
      </c>
      <c r="E37857" s="6" t="s">
        <v>6</v>
      </c>
    </row>
    <row r="37858" spans="1:5" ht="13.9" customHeight="1" x14ac:dyDescent="0.2">
      <c r="A37858" s="1">
        <v>42852</v>
      </c>
      <c r="B37858">
        <v>10</v>
      </c>
      <c r="C37858">
        <v>0.97794999999999999</v>
      </c>
      <c r="D37858">
        <v>-120.529</v>
      </c>
      <c r="E37858" s="6" t="s">
        <v>6</v>
      </c>
    </row>
    <row r="37859" spans="1:5" ht="13.9" customHeight="1" x14ac:dyDescent="0.2">
      <c r="A37859" s="1">
        <v>42852</v>
      </c>
      <c r="B37859">
        <v>11</v>
      </c>
      <c r="C37859">
        <v>1.0042</v>
      </c>
      <c r="D37859">
        <v>22.777999999999999</v>
      </c>
      <c r="E37859" s="6" t="s">
        <v>6</v>
      </c>
    </row>
    <row r="37860" spans="1:5" ht="13.9" customHeight="1" x14ac:dyDescent="0.2">
      <c r="A37860" s="1">
        <v>42852</v>
      </c>
      <c r="B37860">
        <v>12</v>
      </c>
      <c r="C37860">
        <v>0.97526000000000002</v>
      </c>
      <c r="D37860">
        <v>-138.35499999999999</v>
      </c>
      <c r="E37860" s="6" t="s">
        <v>6</v>
      </c>
    </row>
    <row r="37861" spans="1:5" ht="13.9" customHeight="1" x14ac:dyDescent="0.2">
      <c r="A37861" s="1">
        <v>42852</v>
      </c>
      <c r="B37861">
        <v>13</v>
      </c>
      <c r="C37861">
        <v>0.98538000000000003</v>
      </c>
      <c r="D37861">
        <v>-80.941000000000003</v>
      </c>
      <c r="E37861" s="6" t="s">
        <v>6</v>
      </c>
    </row>
    <row r="37862" spans="1:5" ht="13.9" customHeight="1" x14ac:dyDescent="0.2">
      <c r="A37862" s="1">
        <v>42852</v>
      </c>
      <c r="B37862">
        <v>14</v>
      </c>
      <c r="C37862">
        <v>1.00125</v>
      </c>
      <c r="D37862">
        <v>6.8150000000000004</v>
      </c>
      <c r="E37862" s="6" t="s">
        <v>6</v>
      </c>
    </row>
    <row r="37863" spans="1:5" ht="13.9" customHeight="1" x14ac:dyDescent="0.2">
      <c r="A37863" s="1">
        <v>42852</v>
      </c>
      <c r="B37863">
        <v>15</v>
      </c>
      <c r="C37863">
        <v>1.02776</v>
      </c>
      <c r="D37863">
        <v>146.84100000000001</v>
      </c>
      <c r="E37863" s="6" t="s">
        <v>6</v>
      </c>
    </row>
    <row r="37864" spans="1:5" ht="13.9" customHeight="1" x14ac:dyDescent="0.2">
      <c r="A37864" s="1">
        <v>42852</v>
      </c>
      <c r="B37864">
        <v>16</v>
      </c>
      <c r="C37864">
        <v>1.0317799999999999</v>
      </c>
      <c r="D37864">
        <v>163.73699999999999</v>
      </c>
      <c r="E37864" s="6" t="s">
        <v>6</v>
      </c>
    </row>
    <row r="37865" spans="1:5" ht="13.9" customHeight="1" x14ac:dyDescent="0.2">
      <c r="A37865" s="1">
        <v>42852</v>
      </c>
      <c r="B37865">
        <v>17</v>
      </c>
      <c r="C37865">
        <v>1.0178499999999999</v>
      </c>
      <c r="D37865">
        <v>93.29</v>
      </c>
      <c r="E37865" s="6" t="s">
        <v>6</v>
      </c>
    </row>
    <row r="37866" spans="1:5" ht="13.9" customHeight="1" x14ac:dyDescent="0.2">
      <c r="A37866" s="1">
        <v>42852</v>
      </c>
      <c r="B37866">
        <v>18</v>
      </c>
      <c r="C37866">
        <v>0.99836000000000003</v>
      </c>
      <c r="D37866">
        <v>-8.6780000000000008</v>
      </c>
      <c r="E37866" s="6" t="s">
        <v>6</v>
      </c>
    </row>
    <row r="37867" spans="1:5" ht="13.9" customHeight="1" x14ac:dyDescent="0.2">
      <c r="A37867" s="1">
        <v>42852</v>
      </c>
      <c r="B37867">
        <v>19</v>
      </c>
      <c r="C37867">
        <v>1.0078199999999999</v>
      </c>
      <c r="D37867">
        <v>39.789000000000001</v>
      </c>
      <c r="E37867" s="6" t="s">
        <v>6</v>
      </c>
    </row>
    <row r="37868" spans="1:5" ht="13.9" customHeight="1" x14ac:dyDescent="0.2">
      <c r="A37868" s="1">
        <v>42852</v>
      </c>
      <c r="B37868">
        <v>20</v>
      </c>
      <c r="C37868">
        <v>0.99087000000000003</v>
      </c>
      <c r="D37868">
        <v>-47.433999999999997</v>
      </c>
      <c r="E37868" s="6" t="s">
        <v>6</v>
      </c>
    </row>
    <row r="37869" spans="1:5" ht="13.9" customHeight="1" x14ac:dyDescent="0.2">
      <c r="A37869" s="1">
        <v>42852</v>
      </c>
      <c r="B37869">
        <v>21</v>
      </c>
      <c r="C37869">
        <v>1.0031000000000001</v>
      </c>
      <c r="D37869">
        <v>15.659000000000001</v>
      </c>
      <c r="E37869" s="6" t="s">
        <v>6</v>
      </c>
    </row>
    <row r="37870" spans="1:5" ht="13.9" customHeight="1" x14ac:dyDescent="0.2">
      <c r="A37870" s="1">
        <v>42852</v>
      </c>
      <c r="B37870">
        <v>22</v>
      </c>
      <c r="C37870">
        <v>0.99987999999999999</v>
      </c>
      <c r="D37870">
        <v>-0.56200000000000006</v>
      </c>
      <c r="E37870" s="6" t="s">
        <v>6</v>
      </c>
    </row>
    <row r="37871" spans="1:5" ht="13.9" customHeight="1" x14ac:dyDescent="0.2">
      <c r="A37871" s="1">
        <v>42852</v>
      </c>
      <c r="B37871">
        <v>23</v>
      </c>
      <c r="C37871">
        <v>0.98946999999999996</v>
      </c>
      <c r="D37871">
        <v>-46.542999999999999</v>
      </c>
      <c r="E37871" s="6" t="s">
        <v>6</v>
      </c>
    </row>
    <row r="37872" spans="1:5" ht="13.9" customHeight="1" x14ac:dyDescent="0.2">
      <c r="A37872" s="1">
        <v>42852</v>
      </c>
      <c r="B37872">
        <v>24</v>
      </c>
      <c r="C37872">
        <v>1.0260100000000001</v>
      </c>
      <c r="D37872">
        <v>102.97799999999999</v>
      </c>
      <c r="E37872" s="6" t="s">
        <v>6</v>
      </c>
    </row>
    <row r="37873" spans="1:5" ht="13.9" customHeight="1" x14ac:dyDescent="0.2">
      <c r="A37873" s="1">
        <v>42853</v>
      </c>
      <c r="B37873">
        <v>1</v>
      </c>
      <c r="C37873">
        <v>1.02251</v>
      </c>
      <c r="D37873">
        <v>86.614999999999995</v>
      </c>
      <c r="E37873" s="6" t="s">
        <v>6</v>
      </c>
    </row>
    <row r="37874" spans="1:5" ht="13.9" customHeight="1" x14ac:dyDescent="0.2">
      <c r="A37874" s="1">
        <v>42853</v>
      </c>
      <c r="B37874">
        <v>2</v>
      </c>
      <c r="C37874">
        <v>1.0008900000000001</v>
      </c>
      <c r="D37874">
        <v>3.383</v>
      </c>
      <c r="E37874" s="6" t="s">
        <v>6</v>
      </c>
    </row>
    <row r="37875" spans="1:5" ht="13.9" customHeight="1" x14ac:dyDescent="0.2">
      <c r="A37875" s="1">
        <v>42853</v>
      </c>
      <c r="B37875">
        <v>3</v>
      </c>
      <c r="C37875">
        <v>1.0043200000000001</v>
      </c>
      <c r="D37875">
        <v>16.491</v>
      </c>
      <c r="E37875" s="6" t="s">
        <v>6</v>
      </c>
    </row>
    <row r="37876" spans="1:5" ht="13.9" customHeight="1" x14ac:dyDescent="0.2">
      <c r="A37876" s="1">
        <v>42853</v>
      </c>
      <c r="B37876">
        <v>4</v>
      </c>
      <c r="C37876">
        <v>1.0105</v>
      </c>
      <c r="D37876">
        <v>39.954000000000001</v>
      </c>
      <c r="E37876" s="6" t="s">
        <v>6</v>
      </c>
    </row>
    <row r="37877" spans="1:5" ht="13.9" customHeight="1" x14ac:dyDescent="0.2">
      <c r="A37877" s="1">
        <v>42853</v>
      </c>
      <c r="B37877">
        <v>5</v>
      </c>
      <c r="C37877">
        <v>0.99267000000000005</v>
      </c>
      <c r="D37877">
        <v>-30.364999999999998</v>
      </c>
      <c r="E37877" s="6" t="s">
        <v>6</v>
      </c>
    </row>
    <row r="37878" spans="1:5" ht="13.9" customHeight="1" x14ac:dyDescent="0.2">
      <c r="A37878" s="1">
        <v>42853</v>
      </c>
      <c r="B37878">
        <v>6</v>
      </c>
      <c r="C37878">
        <v>1.01545</v>
      </c>
      <c r="D37878">
        <v>67.116</v>
      </c>
      <c r="E37878" s="6" t="s">
        <v>6</v>
      </c>
    </row>
    <row r="37879" spans="1:5" ht="13.9" customHeight="1" x14ac:dyDescent="0.2">
      <c r="A37879" s="1">
        <v>42853</v>
      </c>
      <c r="B37879">
        <v>7</v>
      </c>
      <c r="C37879">
        <v>0.99324000000000001</v>
      </c>
      <c r="D37879">
        <v>-31.280999999999999</v>
      </c>
      <c r="E37879" s="6" t="s">
        <v>6</v>
      </c>
    </row>
    <row r="37880" spans="1:5" ht="13.9" customHeight="1" x14ac:dyDescent="0.2">
      <c r="A37880" s="1">
        <v>42853</v>
      </c>
      <c r="B37880">
        <v>8</v>
      </c>
      <c r="C37880">
        <v>0.97506000000000004</v>
      </c>
      <c r="D37880">
        <v>-121.904</v>
      </c>
      <c r="E37880" s="6" t="s">
        <v>6</v>
      </c>
    </row>
    <row r="37881" spans="1:5" ht="13.9" customHeight="1" x14ac:dyDescent="0.2">
      <c r="A37881" s="1">
        <v>42853</v>
      </c>
      <c r="B37881">
        <v>9</v>
      </c>
      <c r="C37881">
        <v>0.98262000000000005</v>
      </c>
      <c r="D37881">
        <v>-84.599000000000004</v>
      </c>
      <c r="E37881" s="6" t="s">
        <v>6</v>
      </c>
    </row>
    <row r="37882" spans="1:5" ht="13.9" customHeight="1" x14ac:dyDescent="0.2">
      <c r="A37882" s="1">
        <v>42853</v>
      </c>
      <c r="B37882">
        <v>10</v>
      </c>
      <c r="C37882">
        <v>0.97353000000000001</v>
      </c>
      <c r="D37882">
        <v>-132.32499999999999</v>
      </c>
      <c r="E37882" s="6" t="s">
        <v>6</v>
      </c>
    </row>
    <row r="37883" spans="1:5" ht="13.9" customHeight="1" x14ac:dyDescent="0.2">
      <c r="A37883" s="1">
        <v>42853</v>
      </c>
      <c r="B37883">
        <v>11</v>
      </c>
      <c r="C37883">
        <v>0.97082999999999997</v>
      </c>
      <c r="D37883">
        <v>-146.161</v>
      </c>
      <c r="E37883" s="6" t="s">
        <v>6</v>
      </c>
    </row>
    <row r="37884" spans="1:5" ht="13.9" customHeight="1" x14ac:dyDescent="0.2">
      <c r="A37884" s="1">
        <v>42853</v>
      </c>
      <c r="B37884">
        <v>12</v>
      </c>
      <c r="C37884">
        <v>0.99173</v>
      </c>
      <c r="D37884">
        <v>-41.545999999999999</v>
      </c>
      <c r="E37884" s="6" t="s">
        <v>6</v>
      </c>
    </row>
    <row r="37885" spans="1:5" ht="13.9" customHeight="1" x14ac:dyDescent="0.2">
      <c r="A37885" s="1">
        <v>42853</v>
      </c>
      <c r="B37885">
        <v>13</v>
      </c>
      <c r="C37885">
        <v>0.97799000000000003</v>
      </c>
      <c r="D37885">
        <v>-111.063</v>
      </c>
      <c r="E37885" s="6" t="s">
        <v>6</v>
      </c>
    </row>
    <row r="37886" spans="1:5" ht="13.9" customHeight="1" x14ac:dyDescent="0.2">
      <c r="A37886" s="1">
        <v>42853</v>
      </c>
      <c r="B37886">
        <v>14</v>
      </c>
      <c r="C37886">
        <v>0.98780999999999997</v>
      </c>
      <c r="D37886">
        <v>-61.164000000000001</v>
      </c>
      <c r="E37886" s="6" t="s">
        <v>6</v>
      </c>
    </row>
    <row r="37887" spans="1:5" ht="13.9" customHeight="1" x14ac:dyDescent="0.2">
      <c r="A37887" s="1">
        <v>42853</v>
      </c>
      <c r="B37887">
        <v>15</v>
      </c>
      <c r="C37887">
        <v>0.98479000000000005</v>
      </c>
      <c r="D37887">
        <v>-76.600999999999999</v>
      </c>
      <c r="E37887" s="6" t="s">
        <v>6</v>
      </c>
    </row>
    <row r="37888" spans="1:5" ht="13.9" customHeight="1" x14ac:dyDescent="0.2">
      <c r="A37888" s="1">
        <v>42853</v>
      </c>
      <c r="B37888">
        <v>16</v>
      </c>
      <c r="C37888">
        <v>1.0009999999999999</v>
      </c>
      <c r="D37888">
        <v>4.843</v>
      </c>
      <c r="E37888" s="6" t="s">
        <v>6</v>
      </c>
    </row>
    <row r="37889" spans="1:5" ht="13.9" customHeight="1" x14ac:dyDescent="0.2">
      <c r="A37889" s="1">
        <v>42853</v>
      </c>
      <c r="B37889">
        <v>17</v>
      </c>
      <c r="C37889">
        <v>1.0221800000000001</v>
      </c>
      <c r="D37889">
        <v>105.77500000000001</v>
      </c>
      <c r="E37889" s="6" t="s">
        <v>6</v>
      </c>
    </row>
    <row r="37890" spans="1:5" ht="13.9" customHeight="1" x14ac:dyDescent="0.2">
      <c r="A37890" s="1">
        <v>42853</v>
      </c>
      <c r="B37890">
        <v>18</v>
      </c>
      <c r="C37890">
        <v>1.0580700000000001</v>
      </c>
      <c r="D37890">
        <v>262.447</v>
      </c>
      <c r="E37890" s="6" t="s">
        <v>6</v>
      </c>
    </row>
    <row r="37891" spans="1:5" ht="13.9" customHeight="1" x14ac:dyDescent="0.2">
      <c r="A37891" s="1">
        <v>42853</v>
      </c>
      <c r="B37891">
        <v>19</v>
      </c>
      <c r="C37891">
        <v>1.03755</v>
      </c>
      <c r="D37891">
        <v>173.93100000000001</v>
      </c>
      <c r="E37891" s="6" t="s">
        <v>6</v>
      </c>
    </row>
    <row r="37892" spans="1:5" ht="13.9" customHeight="1" x14ac:dyDescent="0.2">
      <c r="A37892" s="1">
        <v>42853</v>
      </c>
      <c r="B37892">
        <v>20</v>
      </c>
      <c r="C37892">
        <v>1.0350600000000001</v>
      </c>
      <c r="D37892">
        <v>166.72499999999999</v>
      </c>
      <c r="E37892" s="6" t="s">
        <v>6</v>
      </c>
    </row>
    <row r="37893" spans="1:5" ht="13.9" customHeight="1" x14ac:dyDescent="0.2">
      <c r="A37893" s="1">
        <v>42853</v>
      </c>
      <c r="B37893">
        <v>21</v>
      </c>
      <c r="C37893">
        <v>1.0243599999999999</v>
      </c>
      <c r="D37893">
        <v>114.286</v>
      </c>
      <c r="E37893" s="6" t="s">
        <v>6</v>
      </c>
    </row>
    <row r="37894" spans="1:5" ht="13.9" customHeight="1" x14ac:dyDescent="0.2">
      <c r="A37894" s="1">
        <v>42853</v>
      </c>
      <c r="B37894">
        <v>22</v>
      </c>
      <c r="C37894">
        <v>1.0412300000000001</v>
      </c>
      <c r="D37894">
        <v>180.90700000000001</v>
      </c>
      <c r="E37894" s="6" t="s">
        <v>6</v>
      </c>
    </row>
    <row r="37895" spans="1:5" ht="13.9" customHeight="1" x14ac:dyDescent="0.2">
      <c r="A37895" s="1">
        <v>42853</v>
      </c>
      <c r="B37895">
        <v>23</v>
      </c>
      <c r="C37895">
        <v>1.02877</v>
      </c>
      <c r="D37895">
        <v>117.93</v>
      </c>
      <c r="E37895" s="6" t="s">
        <v>6</v>
      </c>
    </row>
    <row r="37896" spans="1:5" ht="13.9" customHeight="1" x14ac:dyDescent="0.2">
      <c r="A37896" s="1">
        <v>42853</v>
      </c>
      <c r="B37896">
        <v>24</v>
      </c>
      <c r="C37896">
        <v>1.02108</v>
      </c>
      <c r="D37896">
        <v>81.025999999999996</v>
      </c>
      <c r="E37896" s="6" t="s">
        <v>6</v>
      </c>
    </row>
    <row r="37897" spans="1:5" ht="13.9" customHeight="1" x14ac:dyDescent="0.2">
      <c r="A37897" s="1">
        <v>42854</v>
      </c>
      <c r="B37897">
        <v>1</v>
      </c>
      <c r="C37897">
        <v>1.01867</v>
      </c>
      <c r="D37897">
        <v>68.024000000000001</v>
      </c>
      <c r="E37897" s="6" t="s">
        <v>6</v>
      </c>
    </row>
    <row r="37898" spans="1:5" ht="13.9" customHeight="1" x14ac:dyDescent="0.2">
      <c r="A37898" s="1">
        <v>42854</v>
      </c>
      <c r="B37898">
        <v>2</v>
      </c>
      <c r="C37898">
        <v>1.02539</v>
      </c>
      <c r="D37898">
        <v>89.123999999999995</v>
      </c>
      <c r="E37898" s="6" t="s">
        <v>6</v>
      </c>
    </row>
    <row r="37899" spans="1:5" ht="13.9" customHeight="1" x14ac:dyDescent="0.2">
      <c r="A37899" s="1">
        <v>42854</v>
      </c>
      <c r="B37899">
        <v>3</v>
      </c>
      <c r="C37899">
        <v>1.0236799999999999</v>
      </c>
      <c r="D37899">
        <v>84.486000000000004</v>
      </c>
      <c r="E37899" s="6" t="s">
        <v>6</v>
      </c>
    </row>
    <row r="37900" spans="1:5" ht="13.9" customHeight="1" x14ac:dyDescent="0.2">
      <c r="A37900" s="1">
        <v>42854</v>
      </c>
      <c r="B37900">
        <v>4</v>
      </c>
      <c r="C37900">
        <v>1.0355000000000001</v>
      </c>
      <c r="D37900">
        <v>123.82299999999999</v>
      </c>
      <c r="E37900" s="6" t="s">
        <v>6</v>
      </c>
    </row>
    <row r="37901" spans="1:5" ht="13.9" customHeight="1" x14ac:dyDescent="0.2">
      <c r="A37901" s="1">
        <v>42854</v>
      </c>
      <c r="B37901">
        <v>5</v>
      </c>
      <c r="C37901">
        <v>1.02254</v>
      </c>
      <c r="D37901">
        <v>83.278999999999996</v>
      </c>
      <c r="E37901" s="6" t="s">
        <v>6</v>
      </c>
    </row>
    <row r="37902" spans="1:5" ht="13.9" customHeight="1" x14ac:dyDescent="0.2">
      <c r="A37902" s="1">
        <v>42854</v>
      </c>
      <c r="B37902">
        <v>6</v>
      </c>
      <c r="C37902">
        <v>1.0393600000000001</v>
      </c>
      <c r="D37902">
        <v>147.34700000000001</v>
      </c>
      <c r="E37902" s="6" t="s">
        <v>6</v>
      </c>
    </row>
    <row r="37903" spans="1:5" ht="13.9" customHeight="1" x14ac:dyDescent="0.2">
      <c r="A37903" s="1">
        <v>42854</v>
      </c>
      <c r="B37903">
        <v>7</v>
      </c>
      <c r="C37903">
        <v>1.01959</v>
      </c>
      <c r="D37903">
        <v>76.225999999999999</v>
      </c>
      <c r="E37903" s="6" t="s">
        <v>6</v>
      </c>
    </row>
    <row r="37904" spans="1:5" ht="13.9" customHeight="1" x14ac:dyDescent="0.2">
      <c r="A37904" s="1">
        <v>42854</v>
      </c>
      <c r="B37904">
        <v>8</v>
      </c>
      <c r="C37904">
        <v>1.00281</v>
      </c>
      <c r="D37904">
        <v>11.789</v>
      </c>
      <c r="E37904" s="6" t="s">
        <v>6</v>
      </c>
    </row>
    <row r="37905" spans="1:5" ht="13.9" customHeight="1" x14ac:dyDescent="0.2">
      <c r="A37905" s="1">
        <v>42854</v>
      </c>
      <c r="B37905">
        <v>9</v>
      </c>
      <c r="C37905">
        <v>0.98624999999999996</v>
      </c>
      <c r="D37905">
        <v>-61.289000000000001</v>
      </c>
      <c r="E37905" s="6" t="s">
        <v>6</v>
      </c>
    </row>
    <row r="37906" spans="1:5" ht="13.9" customHeight="1" x14ac:dyDescent="0.2">
      <c r="A37906" s="1">
        <v>42854</v>
      </c>
      <c r="B37906">
        <v>10</v>
      </c>
      <c r="C37906">
        <v>1.0079800000000001</v>
      </c>
      <c r="D37906">
        <v>37.061</v>
      </c>
      <c r="E37906" s="6" t="s">
        <v>6</v>
      </c>
    </row>
    <row r="37907" spans="1:5" ht="13.9" customHeight="1" x14ac:dyDescent="0.2">
      <c r="A37907" s="1">
        <v>42854</v>
      </c>
      <c r="B37907">
        <v>11</v>
      </c>
      <c r="C37907">
        <v>0.99736000000000002</v>
      </c>
      <c r="D37907">
        <v>-12.375</v>
      </c>
      <c r="E37907" s="6" t="s">
        <v>6</v>
      </c>
    </row>
    <row r="37908" spans="1:5" ht="13.9" customHeight="1" x14ac:dyDescent="0.2">
      <c r="A37908" s="1">
        <v>42854</v>
      </c>
      <c r="B37908">
        <v>12</v>
      </c>
      <c r="C37908">
        <v>0.97950000000000004</v>
      </c>
      <c r="D37908">
        <v>-97.108999999999995</v>
      </c>
      <c r="E37908" s="6" t="s">
        <v>6</v>
      </c>
    </row>
    <row r="37909" spans="1:5" ht="13.9" customHeight="1" x14ac:dyDescent="0.2">
      <c r="A37909" s="1">
        <v>42854</v>
      </c>
      <c r="B37909">
        <v>13</v>
      </c>
      <c r="C37909">
        <v>0.97097999999999995</v>
      </c>
      <c r="D37909">
        <v>-135.97399999999999</v>
      </c>
      <c r="E37909" s="6" t="s">
        <v>6</v>
      </c>
    </row>
    <row r="37910" spans="1:5" ht="13.9" customHeight="1" x14ac:dyDescent="0.2">
      <c r="A37910" s="1">
        <v>42854</v>
      </c>
      <c r="B37910">
        <v>14</v>
      </c>
      <c r="C37910">
        <v>0.99495</v>
      </c>
      <c r="D37910">
        <v>-23.202000000000002</v>
      </c>
      <c r="E37910" s="6" t="s">
        <v>6</v>
      </c>
    </row>
    <row r="37911" spans="1:5" ht="13.9" customHeight="1" x14ac:dyDescent="0.2">
      <c r="A37911" s="1">
        <v>42854</v>
      </c>
      <c r="B37911">
        <v>15</v>
      </c>
      <c r="C37911">
        <v>1.0183899999999999</v>
      </c>
      <c r="D37911">
        <v>82.72</v>
      </c>
      <c r="E37911" s="6" t="s">
        <v>6</v>
      </c>
    </row>
    <row r="37912" spans="1:5" ht="13.9" customHeight="1" x14ac:dyDescent="0.2">
      <c r="A37912" s="1">
        <v>42854</v>
      </c>
      <c r="B37912">
        <v>16</v>
      </c>
      <c r="C37912">
        <v>0.97104000000000001</v>
      </c>
      <c r="D37912">
        <v>-138.79900000000001</v>
      </c>
      <c r="E37912" s="6" t="s">
        <v>6</v>
      </c>
    </row>
    <row r="37913" spans="1:5" ht="13.9" customHeight="1" x14ac:dyDescent="0.2">
      <c r="A37913" s="1">
        <v>42854</v>
      </c>
      <c r="B37913">
        <v>17</v>
      </c>
      <c r="C37913">
        <v>1.0266299999999999</v>
      </c>
      <c r="D37913">
        <v>122.149</v>
      </c>
      <c r="E37913" s="6" t="s">
        <v>6</v>
      </c>
    </row>
    <row r="37914" spans="1:5" ht="13.9" customHeight="1" x14ac:dyDescent="0.2">
      <c r="A37914" s="1">
        <v>42854</v>
      </c>
      <c r="B37914">
        <v>18</v>
      </c>
      <c r="C37914">
        <v>1.0634399999999999</v>
      </c>
      <c r="D37914">
        <v>279.06700000000001</v>
      </c>
      <c r="E37914" s="6" t="s">
        <v>6</v>
      </c>
    </row>
    <row r="37915" spans="1:5" ht="13.9" customHeight="1" x14ac:dyDescent="0.2">
      <c r="A37915" s="1">
        <v>42854</v>
      </c>
      <c r="B37915">
        <v>19</v>
      </c>
      <c r="C37915">
        <v>1.0810999999999999</v>
      </c>
      <c r="D37915">
        <v>344.87</v>
      </c>
      <c r="E37915" s="6" t="s">
        <v>6</v>
      </c>
    </row>
    <row r="37916" spans="1:5" ht="13.9" customHeight="1" x14ac:dyDescent="0.2">
      <c r="A37916" s="1">
        <v>42854</v>
      </c>
      <c r="B37916">
        <v>20</v>
      </c>
      <c r="C37916">
        <v>1.00987</v>
      </c>
      <c r="D37916">
        <v>45.274999999999999</v>
      </c>
      <c r="E37916" s="6" t="s">
        <v>6</v>
      </c>
    </row>
    <row r="37917" spans="1:5" ht="13.9" customHeight="1" x14ac:dyDescent="0.2">
      <c r="A37917" s="1">
        <v>42854</v>
      </c>
      <c r="B37917">
        <v>21</v>
      </c>
      <c r="C37917">
        <v>0.99883</v>
      </c>
      <c r="D37917">
        <v>-5.3520000000000003</v>
      </c>
      <c r="E37917" s="6" t="s">
        <v>6</v>
      </c>
    </row>
    <row r="37918" spans="1:5" ht="13.9" customHeight="1" x14ac:dyDescent="0.2">
      <c r="A37918" s="1">
        <v>42854</v>
      </c>
      <c r="B37918">
        <v>22</v>
      </c>
      <c r="C37918">
        <v>1.0455099999999999</v>
      </c>
      <c r="D37918">
        <v>188.19</v>
      </c>
      <c r="E37918" s="6" t="s">
        <v>6</v>
      </c>
    </row>
    <row r="37919" spans="1:5" ht="13.9" customHeight="1" x14ac:dyDescent="0.2">
      <c r="A37919" s="1">
        <v>42854</v>
      </c>
      <c r="B37919">
        <v>23</v>
      </c>
      <c r="C37919">
        <v>1.0289900000000001</v>
      </c>
      <c r="D37919">
        <v>113.441</v>
      </c>
      <c r="E37919" s="6" t="s">
        <v>6</v>
      </c>
    </row>
    <row r="37920" spans="1:5" ht="13.9" customHeight="1" x14ac:dyDescent="0.2">
      <c r="A37920" s="1">
        <v>42854</v>
      </c>
      <c r="B37920">
        <v>24</v>
      </c>
      <c r="C37920">
        <v>1.02424</v>
      </c>
      <c r="D37920">
        <v>90.155000000000001</v>
      </c>
      <c r="E37920" s="6" t="s">
        <v>6</v>
      </c>
    </row>
    <row r="37921" spans="1:5" ht="13.9" customHeight="1" x14ac:dyDescent="0.2">
      <c r="A37921" s="1">
        <v>42855</v>
      </c>
      <c r="B37921">
        <v>1</v>
      </c>
      <c r="C37921">
        <v>1.0165599999999999</v>
      </c>
      <c r="D37921">
        <v>59.52</v>
      </c>
      <c r="E37921" s="6" t="s">
        <v>6</v>
      </c>
    </row>
    <row r="37922" spans="1:5" ht="13.9" customHeight="1" x14ac:dyDescent="0.2">
      <c r="A37922" s="1">
        <v>42855</v>
      </c>
      <c r="B37922">
        <v>2</v>
      </c>
      <c r="C37922">
        <v>1.00329</v>
      </c>
      <c r="D37922">
        <v>11.64</v>
      </c>
      <c r="E37922" s="6" t="s">
        <v>6</v>
      </c>
    </row>
    <row r="37923" spans="1:5" ht="13.9" customHeight="1" x14ac:dyDescent="0.2">
      <c r="A37923" s="1">
        <v>42855</v>
      </c>
      <c r="B37923">
        <v>3</v>
      </c>
      <c r="C37923">
        <v>0.99594000000000005</v>
      </c>
      <c r="D37923">
        <v>-14.26</v>
      </c>
      <c r="E37923" s="6" t="s">
        <v>6</v>
      </c>
    </row>
    <row r="37924" spans="1:5" ht="13.9" customHeight="1" x14ac:dyDescent="0.2">
      <c r="A37924" s="1">
        <v>42855</v>
      </c>
      <c r="B37924">
        <v>4</v>
      </c>
      <c r="C37924">
        <v>0.99126999999999998</v>
      </c>
      <c r="D37924">
        <v>-30.548999999999999</v>
      </c>
      <c r="E37924" s="6" t="s">
        <v>6</v>
      </c>
    </row>
    <row r="37925" spans="1:5" ht="13.9" customHeight="1" x14ac:dyDescent="0.2">
      <c r="A37925" s="1">
        <v>42855</v>
      </c>
      <c r="B37925">
        <v>5</v>
      </c>
      <c r="C37925">
        <v>0.97704000000000002</v>
      </c>
      <c r="D37925">
        <v>-82.802999999999997</v>
      </c>
      <c r="E37925" s="6" t="s">
        <v>6</v>
      </c>
    </row>
    <row r="37926" spans="1:5" ht="13.9" customHeight="1" x14ac:dyDescent="0.2">
      <c r="A37926" s="1">
        <v>42855</v>
      </c>
      <c r="B37926">
        <v>6</v>
      </c>
      <c r="C37926">
        <v>0.98617999999999995</v>
      </c>
      <c r="D37926">
        <v>-50.079000000000001</v>
      </c>
      <c r="E37926" s="6" t="s">
        <v>6</v>
      </c>
    </row>
    <row r="37927" spans="1:5" ht="13.9" customHeight="1" x14ac:dyDescent="0.2">
      <c r="A37927" s="1">
        <v>42855</v>
      </c>
      <c r="B37927">
        <v>7</v>
      </c>
      <c r="C37927">
        <v>1.01448</v>
      </c>
      <c r="D37927">
        <v>52.692</v>
      </c>
      <c r="E37927" s="6" t="s">
        <v>6</v>
      </c>
    </row>
    <row r="37928" spans="1:5" ht="13.9" customHeight="1" x14ac:dyDescent="0.2">
      <c r="A37928" s="1">
        <v>42855</v>
      </c>
      <c r="B37928">
        <v>8</v>
      </c>
      <c r="C37928">
        <v>1.0149699999999999</v>
      </c>
      <c r="D37928">
        <v>57.856000000000002</v>
      </c>
      <c r="E37928" s="6" t="s">
        <v>6</v>
      </c>
    </row>
    <row r="37929" spans="1:5" ht="13.9" customHeight="1" x14ac:dyDescent="0.2">
      <c r="A37929" s="1">
        <v>42855</v>
      </c>
      <c r="B37929">
        <v>9</v>
      </c>
      <c r="C37929">
        <v>0.98914000000000002</v>
      </c>
      <c r="D37929">
        <v>-46.067</v>
      </c>
      <c r="E37929" s="6" t="s">
        <v>6</v>
      </c>
    </row>
    <row r="37930" spans="1:5" ht="13.9" customHeight="1" x14ac:dyDescent="0.2">
      <c r="A37930" s="1">
        <v>42855</v>
      </c>
      <c r="B37930">
        <v>10</v>
      </c>
      <c r="C37930">
        <v>0.99373999999999996</v>
      </c>
      <c r="D37930">
        <v>-27.98</v>
      </c>
      <c r="E37930" s="6" t="s">
        <v>6</v>
      </c>
    </row>
    <row r="37931" spans="1:5" ht="13.9" customHeight="1" x14ac:dyDescent="0.2">
      <c r="A37931" s="1">
        <v>42855</v>
      </c>
      <c r="B37931">
        <v>11</v>
      </c>
      <c r="C37931">
        <v>1.0181</v>
      </c>
      <c r="D37931">
        <v>83.259</v>
      </c>
      <c r="E37931" s="6" t="s">
        <v>6</v>
      </c>
    </row>
    <row r="37932" spans="1:5" ht="13.9" customHeight="1" x14ac:dyDescent="0.2">
      <c r="A37932" s="1">
        <v>42855</v>
      </c>
      <c r="B37932">
        <v>12</v>
      </c>
      <c r="C37932">
        <v>1.03729</v>
      </c>
      <c r="D37932">
        <v>175.167</v>
      </c>
      <c r="E37932" s="6" t="s">
        <v>6</v>
      </c>
    </row>
    <row r="37933" spans="1:5" ht="13.9" customHeight="1" x14ac:dyDescent="0.2">
      <c r="A37933" s="1">
        <v>42855</v>
      </c>
      <c r="B37933">
        <v>13</v>
      </c>
      <c r="C37933">
        <v>1.0609999999999999</v>
      </c>
      <c r="D37933">
        <v>285.45800000000003</v>
      </c>
      <c r="E37933" s="6" t="s">
        <v>6</v>
      </c>
    </row>
    <row r="37934" spans="1:5" ht="13.9" customHeight="1" x14ac:dyDescent="0.2">
      <c r="A37934" s="1">
        <v>42855</v>
      </c>
      <c r="B37934">
        <v>14</v>
      </c>
      <c r="C37934">
        <v>1.0513699999999999</v>
      </c>
      <c r="D37934">
        <v>245.42</v>
      </c>
      <c r="E37934" s="6" t="s">
        <v>6</v>
      </c>
    </row>
    <row r="37935" spans="1:5" ht="13.9" customHeight="1" x14ac:dyDescent="0.2">
      <c r="A37935" s="1">
        <v>42855</v>
      </c>
      <c r="B37935">
        <v>15</v>
      </c>
      <c r="C37935">
        <v>1.04671</v>
      </c>
      <c r="D37935">
        <v>228.34700000000001</v>
      </c>
      <c r="E37935" s="6" t="s">
        <v>6</v>
      </c>
    </row>
    <row r="37936" spans="1:5" ht="13.9" customHeight="1" x14ac:dyDescent="0.2">
      <c r="A37936" s="1">
        <v>42855</v>
      </c>
      <c r="B37936">
        <v>16</v>
      </c>
      <c r="C37936">
        <v>1.02827</v>
      </c>
      <c r="D37936">
        <v>143.90100000000001</v>
      </c>
      <c r="E37936" s="6" t="s">
        <v>6</v>
      </c>
    </row>
    <row r="37937" spans="1:5" ht="13.9" customHeight="1" x14ac:dyDescent="0.2">
      <c r="A37937" s="1">
        <v>42855</v>
      </c>
      <c r="B37937">
        <v>17</v>
      </c>
      <c r="C37937">
        <v>1.0495000000000001</v>
      </c>
      <c r="D37937">
        <v>250.80199999999999</v>
      </c>
      <c r="E37937" s="6" t="s">
        <v>6</v>
      </c>
    </row>
    <row r="37938" spans="1:5" ht="13.9" customHeight="1" x14ac:dyDescent="0.2">
      <c r="A37938" s="1">
        <v>42855</v>
      </c>
      <c r="B37938">
        <v>18</v>
      </c>
      <c r="C37938">
        <v>1.0595000000000001</v>
      </c>
      <c r="D37938">
        <v>297.892</v>
      </c>
      <c r="E37938" s="6" t="s">
        <v>6</v>
      </c>
    </row>
    <row r="37939" spans="1:5" ht="13.9" customHeight="1" x14ac:dyDescent="0.2">
      <c r="A37939" s="1">
        <v>42855</v>
      </c>
      <c r="B37939">
        <v>19</v>
      </c>
      <c r="C37939">
        <v>1.05437</v>
      </c>
      <c r="D37939">
        <v>270.87599999999998</v>
      </c>
      <c r="E37939" s="6" t="s">
        <v>6</v>
      </c>
    </row>
    <row r="37940" spans="1:5" ht="13.9" customHeight="1" x14ac:dyDescent="0.2">
      <c r="A37940" s="1">
        <v>42855</v>
      </c>
      <c r="B37940">
        <v>20</v>
      </c>
      <c r="C37940">
        <v>1.0434699999999999</v>
      </c>
      <c r="D37940">
        <v>222.59200000000001</v>
      </c>
      <c r="E37940" s="6" t="s">
        <v>6</v>
      </c>
    </row>
    <row r="37941" spans="1:5" ht="13.9" customHeight="1" x14ac:dyDescent="0.2">
      <c r="A37941" s="1">
        <v>42855</v>
      </c>
      <c r="B37941">
        <v>21</v>
      </c>
      <c r="C37941">
        <v>1.0322</v>
      </c>
      <c r="D37941">
        <v>165.214</v>
      </c>
      <c r="E37941" s="6" t="s">
        <v>6</v>
      </c>
    </row>
    <row r="37942" spans="1:5" ht="13.9" customHeight="1" x14ac:dyDescent="0.2">
      <c r="A37942" s="1">
        <v>42855</v>
      </c>
      <c r="B37942">
        <v>22</v>
      </c>
      <c r="C37942">
        <v>1.03881</v>
      </c>
      <c r="D37942">
        <v>187.03899999999999</v>
      </c>
      <c r="E37942" s="6" t="s">
        <v>6</v>
      </c>
    </row>
    <row r="37943" spans="1:5" ht="13.9" customHeight="1" x14ac:dyDescent="0.2">
      <c r="A37943" s="1">
        <v>42855</v>
      </c>
      <c r="B37943">
        <v>23</v>
      </c>
      <c r="C37943">
        <v>1.0338400000000001</v>
      </c>
      <c r="D37943">
        <v>152.10300000000001</v>
      </c>
      <c r="E37943" s="6" t="s">
        <v>6</v>
      </c>
    </row>
    <row r="37944" spans="1:5" ht="13.9" customHeight="1" x14ac:dyDescent="0.2">
      <c r="A37944" s="1">
        <v>42855</v>
      </c>
      <c r="B37944">
        <v>24</v>
      </c>
      <c r="C37944">
        <v>1.0851299999999999</v>
      </c>
      <c r="D37944">
        <v>346.48500000000001</v>
      </c>
      <c r="E37944" s="6" t="s">
        <v>6</v>
      </c>
    </row>
    <row r="37945" spans="1:5" ht="13.9" customHeight="1" x14ac:dyDescent="0.2">
      <c r="A37945" s="1">
        <v>42856</v>
      </c>
      <c r="B37945">
        <v>1</v>
      </c>
      <c r="C37945">
        <v>1.0124899999999999</v>
      </c>
      <c r="D37945">
        <v>52.116999999999997</v>
      </c>
      <c r="E37945" s="6" t="s">
        <v>6</v>
      </c>
    </row>
    <row r="37946" spans="1:5" ht="13.9" customHeight="1" x14ac:dyDescent="0.2">
      <c r="A37946" s="1">
        <v>42856</v>
      </c>
      <c r="B37946">
        <v>2</v>
      </c>
      <c r="C37946">
        <v>0.99985000000000002</v>
      </c>
      <c r="D37946">
        <v>-0.63300000000000001</v>
      </c>
      <c r="E37946" s="6" t="s">
        <v>6</v>
      </c>
    </row>
    <row r="37947" spans="1:5" ht="13.9" customHeight="1" x14ac:dyDescent="0.2">
      <c r="A37947" s="1">
        <v>42856</v>
      </c>
      <c r="B37947">
        <v>3</v>
      </c>
      <c r="C37947">
        <v>1.01257</v>
      </c>
      <c r="D37947">
        <v>51.158000000000001</v>
      </c>
      <c r="E37947" s="6" t="s">
        <v>6</v>
      </c>
    </row>
    <row r="37948" spans="1:5" ht="13.9" customHeight="1" x14ac:dyDescent="0.2">
      <c r="A37948" s="1">
        <v>42856</v>
      </c>
      <c r="B37948">
        <v>4</v>
      </c>
      <c r="C37948">
        <v>1.0161800000000001</v>
      </c>
      <c r="D37948">
        <v>65.986999999999995</v>
      </c>
      <c r="E37948" s="6" t="s">
        <v>6</v>
      </c>
    </row>
    <row r="37949" spans="1:5" ht="13.9" customHeight="1" x14ac:dyDescent="0.2">
      <c r="A37949" s="1">
        <v>42856</v>
      </c>
      <c r="B37949">
        <v>5</v>
      </c>
      <c r="C37949">
        <v>1.00221</v>
      </c>
      <c r="D37949">
        <v>9.6790000000000003</v>
      </c>
      <c r="E37949" s="6" t="s">
        <v>6</v>
      </c>
    </row>
    <row r="37950" spans="1:5" ht="13.9" customHeight="1" x14ac:dyDescent="0.2">
      <c r="A37950" s="1">
        <v>42856</v>
      </c>
      <c r="B37950">
        <v>6</v>
      </c>
      <c r="C37950">
        <v>1.0199800000000001</v>
      </c>
      <c r="D37950">
        <v>93.438999999999993</v>
      </c>
      <c r="E37950" s="6" t="s">
        <v>6</v>
      </c>
    </row>
    <row r="37951" spans="1:5" ht="13.9" customHeight="1" x14ac:dyDescent="0.2">
      <c r="A37951" s="1">
        <v>42856</v>
      </c>
      <c r="B37951">
        <v>7</v>
      </c>
      <c r="C37951">
        <v>0.98895</v>
      </c>
      <c r="D37951">
        <v>-56.15</v>
      </c>
      <c r="E37951" s="6" t="s">
        <v>6</v>
      </c>
    </row>
    <row r="37952" spans="1:5" ht="13.9" customHeight="1" x14ac:dyDescent="0.2">
      <c r="A37952" s="1">
        <v>42856</v>
      </c>
      <c r="B37952">
        <v>8</v>
      </c>
      <c r="C37952">
        <v>0.97733999999999999</v>
      </c>
      <c r="D37952">
        <v>-120.149</v>
      </c>
      <c r="E37952" s="6" t="s">
        <v>6</v>
      </c>
    </row>
    <row r="37953" spans="1:5" ht="13.9" customHeight="1" x14ac:dyDescent="0.2">
      <c r="A37953" s="1">
        <v>42856</v>
      </c>
      <c r="B37953">
        <v>9</v>
      </c>
      <c r="C37953">
        <v>0.96699999999999997</v>
      </c>
      <c r="D37953">
        <v>-178.88499999999999</v>
      </c>
      <c r="E37953" s="6" t="s">
        <v>6</v>
      </c>
    </row>
    <row r="37954" spans="1:5" ht="13.9" customHeight="1" x14ac:dyDescent="0.2">
      <c r="A37954" s="1">
        <v>42856</v>
      </c>
      <c r="B37954">
        <v>10</v>
      </c>
      <c r="C37954">
        <v>0.97497</v>
      </c>
      <c r="D37954">
        <v>-135.71299999999999</v>
      </c>
      <c r="E37954" s="6" t="s">
        <v>6</v>
      </c>
    </row>
    <row r="37955" spans="1:5" ht="13.9" customHeight="1" x14ac:dyDescent="0.2">
      <c r="A37955" s="1">
        <v>42856</v>
      </c>
      <c r="B37955">
        <v>11</v>
      </c>
      <c r="C37955">
        <v>0.97811999999999999</v>
      </c>
      <c r="D37955">
        <v>-118.432</v>
      </c>
      <c r="E37955" s="6" t="s">
        <v>6</v>
      </c>
    </row>
    <row r="37956" spans="1:5" ht="13.9" customHeight="1" x14ac:dyDescent="0.2">
      <c r="A37956" s="1">
        <v>42856</v>
      </c>
      <c r="B37956">
        <v>12</v>
      </c>
      <c r="C37956">
        <v>0.99153999999999998</v>
      </c>
      <c r="D37956">
        <v>-45.267000000000003</v>
      </c>
      <c r="E37956" s="6" t="s">
        <v>6</v>
      </c>
    </row>
    <row r="37957" spans="1:5" ht="13.9" customHeight="1" x14ac:dyDescent="0.2">
      <c r="A37957" s="1">
        <v>42856</v>
      </c>
      <c r="B37957">
        <v>13</v>
      </c>
      <c r="C37957">
        <v>0.97741</v>
      </c>
      <c r="D37957">
        <v>-121.233</v>
      </c>
      <c r="E37957" s="6" t="s">
        <v>6</v>
      </c>
    </row>
    <row r="37958" spans="1:5" ht="13.9" customHeight="1" x14ac:dyDescent="0.2">
      <c r="A37958" s="1">
        <v>42856</v>
      </c>
      <c r="B37958">
        <v>14</v>
      </c>
      <c r="C37958">
        <v>0.97668999999999995</v>
      </c>
      <c r="D37958">
        <v>-123.977</v>
      </c>
      <c r="E37958" s="6" t="s">
        <v>6</v>
      </c>
    </row>
    <row r="37959" spans="1:5" ht="13.9" customHeight="1" x14ac:dyDescent="0.2">
      <c r="A37959" s="1">
        <v>42856</v>
      </c>
      <c r="B37959">
        <v>15</v>
      </c>
      <c r="C37959">
        <v>0.97487999999999997</v>
      </c>
      <c r="D37959">
        <v>-133.911</v>
      </c>
      <c r="E37959" s="6" t="s">
        <v>6</v>
      </c>
    </row>
    <row r="37960" spans="1:5" ht="13.9" customHeight="1" x14ac:dyDescent="0.2">
      <c r="A37960" s="1">
        <v>42856</v>
      </c>
      <c r="B37960">
        <v>16</v>
      </c>
      <c r="C37960">
        <v>0.96162000000000003</v>
      </c>
      <c r="D37960">
        <v>-206.48599999999999</v>
      </c>
      <c r="E37960" s="6" t="s">
        <v>6</v>
      </c>
    </row>
    <row r="37961" spans="1:5" ht="13.9" customHeight="1" x14ac:dyDescent="0.2">
      <c r="A37961" s="1">
        <v>42856</v>
      </c>
      <c r="B37961">
        <v>17</v>
      </c>
      <c r="C37961">
        <v>0.96070999999999995</v>
      </c>
      <c r="D37961">
        <v>-211.06100000000001</v>
      </c>
      <c r="E37961" s="6" t="s">
        <v>6</v>
      </c>
    </row>
    <row r="37962" spans="1:5" ht="13.9" customHeight="1" x14ac:dyDescent="0.2">
      <c r="A37962" s="1">
        <v>42856</v>
      </c>
      <c r="B37962">
        <v>18</v>
      </c>
      <c r="C37962">
        <v>0.98062000000000005</v>
      </c>
      <c r="D37962">
        <v>-100.526</v>
      </c>
      <c r="E37962" s="6" t="s">
        <v>6</v>
      </c>
    </row>
    <row r="37963" spans="1:5" ht="13.9" customHeight="1" x14ac:dyDescent="0.2">
      <c r="A37963" s="1">
        <v>42856</v>
      </c>
      <c r="B37963">
        <v>19</v>
      </c>
      <c r="C37963">
        <v>0.98111999999999999</v>
      </c>
      <c r="D37963">
        <v>-96.191999999999993</v>
      </c>
      <c r="E37963" s="6" t="s">
        <v>6</v>
      </c>
    </row>
    <row r="37964" spans="1:5" ht="13.9" customHeight="1" x14ac:dyDescent="0.2">
      <c r="A37964" s="1">
        <v>42856</v>
      </c>
      <c r="B37964">
        <v>20</v>
      </c>
      <c r="C37964">
        <v>0.97902</v>
      </c>
      <c r="D37964">
        <v>-108.434</v>
      </c>
      <c r="E37964" s="6" t="s">
        <v>6</v>
      </c>
    </row>
    <row r="37965" spans="1:5" ht="13.9" customHeight="1" x14ac:dyDescent="0.2">
      <c r="A37965" s="1">
        <v>42856</v>
      </c>
      <c r="B37965">
        <v>21</v>
      </c>
      <c r="C37965">
        <v>0.98070999999999997</v>
      </c>
      <c r="D37965">
        <v>-97.545000000000002</v>
      </c>
      <c r="E37965" s="6" t="s">
        <v>6</v>
      </c>
    </row>
    <row r="37966" spans="1:5" ht="13.9" customHeight="1" x14ac:dyDescent="0.2">
      <c r="A37966" s="1">
        <v>42856</v>
      </c>
      <c r="B37966">
        <v>22</v>
      </c>
      <c r="C37966">
        <v>0.96938999999999997</v>
      </c>
      <c r="D37966">
        <v>-146.172</v>
      </c>
      <c r="E37966" s="6" t="s">
        <v>6</v>
      </c>
    </row>
    <row r="37967" spans="1:5" ht="13.9" customHeight="1" x14ac:dyDescent="0.2">
      <c r="A37967" s="1">
        <v>42856</v>
      </c>
      <c r="B37967">
        <v>23</v>
      </c>
      <c r="C37967">
        <v>0.99312</v>
      </c>
      <c r="D37967">
        <v>-29.635000000000002</v>
      </c>
      <c r="E37967" s="6" t="s">
        <v>6</v>
      </c>
    </row>
    <row r="37968" spans="1:5" ht="13.9" customHeight="1" x14ac:dyDescent="0.2">
      <c r="A37968" s="1">
        <v>42856</v>
      </c>
      <c r="B37968">
        <v>24</v>
      </c>
      <c r="C37968">
        <v>0.97658</v>
      </c>
      <c r="D37968">
        <v>-97.582999999999998</v>
      </c>
      <c r="E37968" s="6" t="s">
        <v>6</v>
      </c>
    </row>
    <row r="37969" spans="1:5" ht="13.9" customHeight="1" x14ac:dyDescent="0.2">
      <c r="A37969" s="1">
        <v>42857</v>
      </c>
      <c r="B37969">
        <v>1</v>
      </c>
      <c r="C37969">
        <v>0.99195999999999995</v>
      </c>
      <c r="D37969">
        <v>-31.597999999999999</v>
      </c>
      <c r="E37969" s="6" t="s">
        <v>6</v>
      </c>
    </row>
    <row r="37970" spans="1:5" ht="13.9" customHeight="1" x14ac:dyDescent="0.2">
      <c r="A37970" s="1">
        <v>42857</v>
      </c>
      <c r="B37970">
        <v>2</v>
      </c>
      <c r="C37970">
        <v>0.97877999999999998</v>
      </c>
      <c r="D37970">
        <v>-83.432000000000002</v>
      </c>
      <c r="E37970" s="6" t="s">
        <v>6</v>
      </c>
    </row>
    <row r="37971" spans="1:5" ht="13.9" customHeight="1" x14ac:dyDescent="0.2">
      <c r="A37971" s="1">
        <v>42857</v>
      </c>
      <c r="B37971">
        <v>3</v>
      </c>
      <c r="C37971">
        <v>0.98409999999999997</v>
      </c>
      <c r="D37971">
        <v>-62.030999999999999</v>
      </c>
      <c r="E37971" s="6" t="s">
        <v>6</v>
      </c>
    </row>
    <row r="37972" spans="1:5" ht="13.9" customHeight="1" x14ac:dyDescent="0.2">
      <c r="A37972" s="1">
        <v>42857</v>
      </c>
      <c r="B37972">
        <v>4</v>
      </c>
      <c r="C37972">
        <v>0.99278</v>
      </c>
      <c r="D37972">
        <v>-27.818000000000001</v>
      </c>
      <c r="E37972" s="6" t="s">
        <v>6</v>
      </c>
    </row>
    <row r="37973" spans="1:5" ht="13.9" customHeight="1" x14ac:dyDescent="0.2">
      <c r="A37973" s="1">
        <v>42857</v>
      </c>
      <c r="B37973">
        <v>5</v>
      </c>
      <c r="C37973">
        <v>0.99553000000000003</v>
      </c>
      <c r="D37973">
        <v>-18.327999999999999</v>
      </c>
      <c r="E37973" s="6" t="s">
        <v>6</v>
      </c>
    </row>
    <row r="37974" spans="1:5" ht="13.9" customHeight="1" x14ac:dyDescent="0.2">
      <c r="A37974" s="1">
        <v>42857</v>
      </c>
      <c r="B37974">
        <v>6</v>
      </c>
      <c r="C37974">
        <v>1.0028300000000001</v>
      </c>
      <c r="D37974">
        <v>12.744999999999999</v>
      </c>
      <c r="E37974" s="6" t="s">
        <v>6</v>
      </c>
    </row>
    <row r="37975" spans="1:5" ht="13.9" customHeight="1" x14ac:dyDescent="0.2">
      <c r="A37975" s="1">
        <v>42857</v>
      </c>
      <c r="B37975">
        <v>7</v>
      </c>
      <c r="C37975">
        <v>0.97472000000000003</v>
      </c>
      <c r="D37975">
        <v>-123.23399999999999</v>
      </c>
      <c r="E37975" s="6" t="s">
        <v>6</v>
      </c>
    </row>
    <row r="37976" spans="1:5" ht="13.9" customHeight="1" x14ac:dyDescent="0.2">
      <c r="A37976" s="1">
        <v>42857</v>
      </c>
      <c r="B37976">
        <v>8</v>
      </c>
      <c r="C37976">
        <v>0.97553000000000001</v>
      </c>
      <c r="D37976">
        <v>-122.11</v>
      </c>
      <c r="E37976" s="6" t="s">
        <v>6</v>
      </c>
    </row>
    <row r="37977" spans="1:5" ht="13.9" customHeight="1" x14ac:dyDescent="0.2">
      <c r="A37977" s="1">
        <v>42857</v>
      </c>
      <c r="B37977">
        <v>9</v>
      </c>
      <c r="C37977">
        <v>0.98433999999999999</v>
      </c>
      <c r="D37977">
        <v>-78.561999999999998</v>
      </c>
      <c r="E37977" s="6" t="s">
        <v>6</v>
      </c>
    </row>
    <row r="37978" spans="1:5" ht="13.9" customHeight="1" x14ac:dyDescent="0.2">
      <c r="A37978" s="1">
        <v>42857</v>
      </c>
      <c r="B37978">
        <v>10</v>
      </c>
      <c r="C37978">
        <v>0.98934</v>
      </c>
      <c r="D37978">
        <v>-53.710999999999999</v>
      </c>
      <c r="E37978" s="6" t="s">
        <v>6</v>
      </c>
    </row>
    <row r="37979" spans="1:5" ht="13.9" customHeight="1" x14ac:dyDescent="0.2">
      <c r="A37979" s="1">
        <v>42857</v>
      </c>
      <c r="B37979">
        <v>11</v>
      </c>
      <c r="C37979">
        <v>0.99002000000000001</v>
      </c>
      <c r="D37979">
        <v>-50.741</v>
      </c>
      <c r="E37979" s="6" t="s">
        <v>6</v>
      </c>
    </row>
    <row r="37980" spans="1:5" ht="13.9" customHeight="1" x14ac:dyDescent="0.2">
      <c r="A37980" s="1">
        <v>42857</v>
      </c>
      <c r="B37980">
        <v>12</v>
      </c>
      <c r="C37980">
        <v>0.95928999999999998</v>
      </c>
      <c r="D37980">
        <v>-213.90100000000001</v>
      </c>
      <c r="E37980" s="6" t="s">
        <v>6</v>
      </c>
    </row>
    <row r="37981" spans="1:5" ht="13.9" customHeight="1" x14ac:dyDescent="0.2">
      <c r="A37981" s="1">
        <v>42857</v>
      </c>
      <c r="B37981">
        <v>13</v>
      </c>
      <c r="C37981">
        <v>0.98018000000000005</v>
      </c>
      <c r="D37981">
        <v>-101.61499999999999</v>
      </c>
      <c r="E37981" s="6" t="s">
        <v>6</v>
      </c>
    </row>
    <row r="37982" spans="1:5" ht="13.9" customHeight="1" x14ac:dyDescent="0.2">
      <c r="A37982" s="1">
        <v>42857</v>
      </c>
      <c r="B37982">
        <v>14</v>
      </c>
      <c r="C37982">
        <v>0.98607</v>
      </c>
      <c r="D37982">
        <v>-70.48</v>
      </c>
      <c r="E37982" s="6" t="s">
        <v>6</v>
      </c>
    </row>
    <row r="37983" spans="1:5" ht="13.9" customHeight="1" x14ac:dyDescent="0.2">
      <c r="A37983" s="1">
        <v>42857</v>
      </c>
      <c r="B37983">
        <v>15</v>
      </c>
      <c r="C37983">
        <v>0.99170000000000003</v>
      </c>
      <c r="D37983">
        <v>-41.34</v>
      </c>
      <c r="E37983" s="6" t="s">
        <v>6</v>
      </c>
    </row>
    <row r="37984" spans="1:5" ht="13.9" customHeight="1" x14ac:dyDescent="0.2">
      <c r="A37984" s="1">
        <v>42857</v>
      </c>
      <c r="B37984">
        <v>16</v>
      </c>
      <c r="C37984">
        <v>1.0042199999999999</v>
      </c>
      <c r="D37984">
        <v>20.61</v>
      </c>
      <c r="E37984" s="6" t="s">
        <v>6</v>
      </c>
    </row>
    <row r="37985" spans="1:5" ht="13.9" customHeight="1" x14ac:dyDescent="0.2">
      <c r="A37985" s="1">
        <v>42857</v>
      </c>
      <c r="B37985">
        <v>17</v>
      </c>
      <c r="C37985">
        <v>0.99390999999999996</v>
      </c>
      <c r="D37985">
        <v>-30.007000000000001</v>
      </c>
      <c r="E37985" s="6" t="s">
        <v>6</v>
      </c>
    </row>
    <row r="37986" spans="1:5" ht="13.9" customHeight="1" x14ac:dyDescent="0.2">
      <c r="A37986" s="1">
        <v>42857</v>
      </c>
      <c r="B37986">
        <v>18</v>
      </c>
      <c r="C37986">
        <v>0.98806000000000005</v>
      </c>
      <c r="D37986">
        <v>-58.78</v>
      </c>
      <c r="E37986" s="6" t="s">
        <v>6</v>
      </c>
    </row>
    <row r="37987" spans="1:5" ht="13.9" customHeight="1" x14ac:dyDescent="0.2">
      <c r="A37987" s="1">
        <v>42857</v>
      </c>
      <c r="B37987">
        <v>19</v>
      </c>
      <c r="C37987">
        <v>0.97811999999999999</v>
      </c>
      <c r="D37987">
        <v>-108.682</v>
      </c>
      <c r="E37987" s="6" t="s">
        <v>6</v>
      </c>
    </row>
    <row r="37988" spans="1:5" ht="13.9" customHeight="1" x14ac:dyDescent="0.2">
      <c r="A37988" s="1">
        <v>42857</v>
      </c>
      <c r="B37988">
        <v>20</v>
      </c>
      <c r="C37988">
        <v>0.98111999999999999</v>
      </c>
      <c r="D37988">
        <v>-96.105000000000004</v>
      </c>
      <c r="E37988" s="6" t="s">
        <v>6</v>
      </c>
    </row>
    <row r="37989" spans="1:5" ht="13.9" customHeight="1" x14ac:dyDescent="0.2">
      <c r="A37989" s="1">
        <v>42857</v>
      </c>
      <c r="B37989">
        <v>21</v>
      </c>
      <c r="C37989">
        <v>0.98760000000000003</v>
      </c>
      <c r="D37989">
        <v>-62.262999999999998</v>
      </c>
      <c r="E37989" s="6" t="s">
        <v>6</v>
      </c>
    </row>
    <row r="37990" spans="1:5" ht="13.9" customHeight="1" x14ac:dyDescent="0.2">
      <c r="A37990" s="1">
        <v>42857</v>
      </c>
      <c r="B37990">
        <v>22</v>
      </c>
      <c r="C37990">
        <v>0.98407999999999995</v>
      </c>
      <c r="D37990">
        <v>-75.260000000000005</v>
      </c>
      <c r="E37990" s="6" t="s">
        <v>6</v>
      </c>
    </row>
    <row r="37991" spans="1:5" ht="13.9" customHeight="1" x14ac:dyDescent="0.2">
      <c r="A37991" s="1">
        <v>42857</v>
      </c>
      <c r="B37991">
        <v>23</v>
      </c>
      <c r="C37991">
        <v>0.97509999999999997</v>
      </c>
      <c r="D37991">
        <v>-110.655</v>
      </c>
      <c r="E37991" s="6" t="s">
        <v>6</v>
      </c>
    </row>
    <row r="37992" spans="1:5" ht="13.9" customHeight="1" x14ac:dyDescent="0.2">
      <c r="A37992" s="1">
        <v>42857</v>
      </c>
      <c r="B37992">
        <v>24</v>
      </c>
      <c r="C37992">
        <v>0.99689000000000005</v>
      </c>
      <c r="D37992">
        <v>-13.016999999999999</v>
      </c>
      <c r="E37992" s="6" t="s">
        <v>6</v>
      </c>
    </row>
    <row r="37993" spans="1:5" ht="13.9" customHeight="1" x14ac:dyDescent="0.2">
      <c r="A37993" s="1">
        <v>42858</v>
      </c>
      <c r="B37993">
        <v>1</v>
      </c>
      <c r="C37993">
        <v>0.99092999999999998</v>
      </c>
      <c r="D37993">
        <v>-37.171999999999997</v>
      </c>
      <c r="E37993" s="6" t="s">
        <v>6</v>
      </c>
    </row>
    <row r="37994" spans="1:5" ht="13.9" customHeight="1" x14ac:dyDescent="0.2">
      <c r="A37994" s="1">
        <v>42858</v>
      </c>
      <c r="B37994">
        <v>2</v>
      </c>
      <c r="C37994">
        <v>0.99363000000000001</v>
      </c>
      <c r="D37994">
        <v>-25.498000000000001</v>
      </c>
      <c r="E37994" s="6" t="s">
        <v>6</v>
      </c>
    </row>
    <row r="37995" spans="1:5" ht="13.9" customHeight="1" x14ac:dyDescent="0.2">
      <c r="A37995" s="1">
        <v>42858</v>
      </c>
      <c r="B37995">
        <v>3</v>
      </c>
      <c r="C37995">
        <v>0.98514000000000002</v>
      </c>
      <c r="D37995">
        <v>-59.866999999999997</v>
      </c>
      <c r="E37995" s="6" t="s">
        <v>6</v>
      </c>
    </row>
    <row r="37996" spans="1:5" ht="13.9" customHeight="1" x14ac:dyDescent="0.2">
      <c r="A37996" s="1">
        <v>42858</v>
      </c>
      <c r="B37996">
        <v>4</v>
      </c>
      <c r="C37996">
        <v>0.97533999999999998</v>
      </c>
      <c r="D37996">
        <v>-102.14</v>
      </c>
      <c r="E37996" s="6" t="s">
        <v>6</v>
      </c>
    </row>
    <row r="37997" spans="1:5" ht="13.9" customHeight="1" x14ac:dyDescent="0.2">
      <c r="A37997" s="1">
        <v>42858</v>
      </c>
      <c r="B37997">
        <v>5</v>
      </c>
      <c r="C37997">
        <v>0.97770999999999997</v>
      </c>
      <c r="D37997">
        <v>-97.957999999999998</v>
      </c>
      <c r="E37997" s="6" t="s">
        <v>6</v>
      </c>
    </row>
    <row r="37998" spans="1:5" ht="13.9" customHeight="1" x14ac:dyDescent="0.2">
      <c r="A37998" s="1">
        <v>42858</v>
      </c>
      <c r="B37998">
        <v>6</v>
      </c>
      <c r="C37998">
        <v>1.0205900000000001</v>
      </c>
      <c r="D37998">
        <v>95.662000000000006</v>
      </c>
      <c r="E37998" s="6" t="s">
        <v>6</v>
      </c>
    </row>
    <row r="37999" spans="1:5" ht="13.9" customHeight="1" x14ac:dyDescent="0.2">
      <c r="A37999" s="1">
        <v>42858</v>
      </c>
      <c r="B37999">
        <v>7</v>
      </c>
      <c r="C37999">
        <v>0.98626000000000003</v>
      </c>
      <c r="D37999">
        <v>-68.808999999999997</v>
      </c>
      <c r="E37999" s="6" t="s">
        <v>6</v>
      </c>
    </row>
    <row r="38000" spans="1:5" ht="13.9" customHeight="1" x14ac:dyDescent="0.2">
      <c r="A38000" s="1">
        <v>42858</v>
      </c>
      <c r="B38000">
        <v>8</v>
      </c>
      <c r="C38000">
        <v>0.98126000000000002</v>
      </c>
      <c r="D38000">
        <v>-96.402000000000001</v>
      </c>
      <c r="E38000" s="6" t="s">
        <v>6</v>
      </c>
    </row>
    <row r="38001" spans="1:5" ht="13.9" customHeight="1" x14ac:dyDescent="0.2">
      <c r="A38001" s="1">
        <v>42858</v>
      </c>
      <c r="B38001">
        <v>9</v>
      </c>
      <c r="C38001">
        <v>0.97616999999999998</v>
      </c>
      <c r="D38001">
        <v>-124.562</v>
      </c>
      <c r="E38001" s="6" t="s">
        <v>6</v>
      </c>
    </row>
    <row r="38002" spans="1:5" ht="13.9" customHeight="1" x14ac:dyDescent="0.2">
      <c r="A38002" s="1">
        <v>42858</v>
      </c>
      <c r="B38002">
        <v>10</v>
      </c>
      <c r="C38002">
        <v>0.98419999999999996</v>
      </c>
      <c r="D38002">
        <v>-81.921999999999997</v>
      </c>
      <c r="E38002" s="6" t="s">
        <v>6</v>
      </c>
    </row>
    <row r="38003" spans="1:5" ht="13.9" customHeight="1" x14ac:dyDescent="0.2">
      <c r="A38003" s="1">
        <v>42858</v>
      </c>
      <c r="B38003">
        <v>11</v>
      </c>
      <c r="C38003">
        <v>0.95194000000000001</v>
      </c>
      <c r="D38003">
        <v>-254.47900000000001</v>
      </c>
      <c r="E38003" s="6" t="s">
        <v>6</v>
      </c>
    </row>
    <row r="38004" spans="1:5" ht="13.9" customHeight="1" x14ac:dyDescent="0.2">
      <c r="A38004" s="1">
        <v>42858</v>
      </c>
      <c r="B38004">
        <v>12</v>
      </c>
      <c r="C38004">
        <v>0.97157000000000004</v>
      </c>
      <c r="D38004">
        <v>-146.227</v>
      </c>
      <c r="E38004" s="6" t="s">
        <v>6</v>
      </c>
    </row>
    <row r="38005" spans="1:5" ht="13.9" customHeight="1" x14ac:dyDescent="0.2">
      <c r="A38005" s="1">
        <v>42858</v>
      </c>
      <c r="B38005">
        <v>13</v>
      </c>
      <c r="C38005">
        <v>0.98731000000000002</v>
      </c>
      <c r="D38005">
        <v>-64.180999999999997</v>
      </c>
      <c r="E38005" s="6" t="s">
        <v>6</v>
      </c>
    </row>
    <row r="38006" spans="1:5" ht="13.9" customHeight="1" x14ac:dyDescent="0.2">
      <c r="A38006" s="1">
        <v>42858</v>
      </c>
      <c r="B38006">
        <v>14</v>
      </c>
      <c r="C38006">
        <v>1.0043200000000001</v>
      </c>
      <c r="D38006">
        <v>21.151</v>
      </c>
      <c r="E38006" s="6" t="s">
        <v>6</v>
      </c>
    </row>
    <row r="38007" spans="1:5" ht="13.9" customHeight="1" x14ac:dyDescent="0.2">
      <c r="A38007" s="1">
        <v>42858</v>
      </c>
      <c r="B38007">
        <v>15</v>
      </c>
      <c r="C38007">
        <v>0.97962000000000005</v>
      </c>
      <c r="D38007">
        <v>-101.592</v>
      </c>
      <c r="E38007" s="6" t="s">
        <v>6</v>
      </c>
    </row>
    <row r="38008" spans="1:5" ht="13.9" customHeight="1" x14ac:dyDescent="0.2">
      <c r="A38008" s="1">
        <v>42858</v>
      </c>
      <c r="B38008">
        <v>16</v>
      </c>
      <c r="C38008">
        <v>0.97311999999999999</v>
      </c>
      <c r="D38008">
        <v>-133.572</v>
      </c>
      <c r="E38008" s="6" t="s">
        <v>6</v>
      </c>
    </row>
    <row r="38009" spans="1:5" ht="13.9" customHeight="1" x14ac:dyDescent="0.2">
      <c r="A38009" s="1">
        <v>42858</v>
      </c>
      <c r="B38009">
        <v>17</v>
      </c>
      <c r="C38009">
        <v>0.97062000000000004</v>
      </c>
      <c r="D38009">
        <v>-143.238</v>
      </c>
      <c r="E38009" s="6" t="s">
        <v>6</v>
      </c>
    </row>
    <row r="38010" spans="1:5" ht="13.9" customHeight="1" x14ac:dyDescent="0.2">
      <c r="A38010" s="1">
        <v>42858</v>
      </c>
      <c r="B38010">
        <v>18</v>
      </c>
      <c r="C38010">
        <v>0.97863999999999995</v>
      </c>
      <c r="D38010">
        <v>-103.61499999999999</v>
      </c>
      <c r="E38010" s="6" t="s">
        <v>6</v>
      </c>
    </row>
    <row r="38011" spans="1:5" ht="13.9" customHeight="1" x14ac:dyDescent="0.2">
      <c r="A38011" s="1">
        <v>42858</v>
      </c>
      <c r="B38011">
        <v>19</v>
      </c>
      <c r="C38011">
        <v>1.01468</v>
      </c>
      <c r="D38011">
        <v>70.442999999999998</v>
      </c>
      <c r="E38011" s="6" t="s">
        <v>6</v>
      </c>
    </row>
    <row r="38012" spans="1:5" ht="13.9" customHeight="1" x14ac:dyDescent="0.2">
      <c r="A38012" s="1">
        <v>42858</v>
      </c>
      <c r="B38012">
        <v>20</v>
      </c>
      <c r="C38012">
        <v>0.99436999999999998</v>
      </c>
      <c r="D38012">
        <v>-28.417000000000002</v>
      </c>
      <c r="E38012" s="6" t="s">
        <v>6</v>
      </c>
    </row>
    <row r="38013" spans="1:5" ht="13.9" customHeight="1" x14ac:dyDescent="0.2">
      <c r="A38013" s="1">
        <v>42858</v>
      </c>
      <c r="B38013">
        <v>21</v>
      </c>
      <c r="C38013">
        <v>1.00526</v>
      </c>
      <c r="D38013">
        <v>26.347999999999999</v>
      </c>
      <c r="E38013" s="6" t="s">
        <v>6</v>
      </c>
    </row>
    <row r="38014" spans="1:5" ht="13.9" customHeight="1" x14ac:dyDescent="0.2">
      <c r="A38014" s="1">
        <v>42858</v>
      </c>
      <c r="B38014">
        <v>22</v>
      </c>
      <c r="C38014">
        <v>0.97574000000000005</v>
      </c>
      <c r="D38014">
        <v>-117.93600000000001</v>
      </c>
      <c r="E38014" s="6" t="s">
        <v>6</v>
      </c>
    </row>
    <row r="38015" spans="1:5" ht="13.9" customHeight="1" x14ac:dyDescent="0.2">
      <c r="A38015" s="1">
        <v>42858</v>
      </c>
      <c r="B38015">
        <v>23</v>
      </c>
      <c r="C38015">
        <v>0.99924000000000002</v>
      </c>
      <c r="D38015">
        <v>-3.3290000000000002</v>
      </c>
      <c r="E38015" s="6" t="s">
        <v>6</v>
      </c>
    </row>
    <row r="38016" spans="1:5" ht="13.9" customHeight="1" x14ac:dyDescent="0.2">
      <c r="A38016" s="1">
        <v>42858</v>
      </c>
      <c r="B38016">
        <v>24</v>
      </c>
      <c r="C38016">
        <v>1.0036700000000001</v>
      </c>
      <c r="D38016">
        <v>15.423999999999999</v>
      </c>
      <c r="E38016" s="6" t="s">
        <v>6</v>
      </c>
    </row>
    <row r="38017" spans="1:5" ht="13.9" customHeight="1" x14ac:dyDescent="0.2">
      <c r="A38017" s="1">
        <v>42859</v>
      </c>
      <c r="B38017">
        <v>1</v>
      </c>
      <c r="C38017">
        <v>1.0000599999999999</v>
      </c>
      <c r="D38017">
        <v>0.24</v>
      </c>
      <c r="E38017" s="6" t="s">
        <v>6</v>
      </c>
    </row>
    <row r="38018" spans="1:5" ht="13.9" customHeight="1" x14ac:dyDescent="0.2">
      <c r="A38018" s="1">
        <v>42859</v>
      </c>
      <c r="B38018">
        <v>2</v>
      </c>
      <c r="C38018">
        <v>0.98236000000000001</v>
      </c>
      <c r="D38018">
        <v>-72.480999999999995</v>
      </c>
      <c r="E38018" s="6" t="s">
        <v>6</v>
      </c>
    </row>
    <row r="38019" spans="1:5" ht="13.9" customHeight="1" x14ac:dyDescent="0.2">
      <c r="A38019" s="1">
        <v>42859</v>
      </c>
      <c r="B38019">
        <v>3</v>
      </c>
      <c r="C38019">
        <v>0.98068999999999995</v>
      </c>
      <c r="D38019">
        <v>-79.108000000000004</v>
      </c>
      <c r="E38019" s="6" t="s">
        <v>6</v>
      </c>
    </row>
    <row r="38020" spans="1:5" ht="13.9" customHeight="1" x14ac:dyDescent="0.2">
      <c r="A38020" s="1">
        <v>42859</v>
      </c>
      <c r="B38020">
        <v>4</v>
      </c>
      <c r="C38020">
        <v>0.98614999999999997</v>
      </c>
      <c r="D38020">
        <v>-56.774999999999999</v>
      </c>
      <c r="E38020" s="6" t="s">
        <v>6</v>
      </c>
    </row>
    <row r="38021" spans="1:5" ht="13.9" customHeight="1" x14ac:dyDescent="0.2">
      <c r="A38021" s="1">
        <v>42859</v>
      </c>
      <c r="B38021">
        <v>5</v>
      </c>
      <c r="C38021">
        <v>0.99385000000000001</v>
      </c>
      <c r="D38021">
        <v>-26.843</v>
      </c>
      <c r="E38021" s="6" t="s">
        <v>6</v>
      </c>
    </row>
    <row r="38022" spans="1:5" ht="13.9" customHeight="1" x14ac:dyDescent="0.2">
      <c r="A38022" s="1">
        <v>42859</v>
      </c>
      <c r="B38022">
        <v>6</v>
      </c>
      <c r="C38022">
        <v>1.0110600000000001</v>
      </c>
      <c r="D38022">
        <v>52.317</v>
      </c>
      <c r="E38022" s="6" t="s">
        <v>6</v>
      </c>
    </row>
    <row r="38023" spans="1:5" ht="13.9" customHeight="1" x14ac:dyDescent="0.2">
      <c r="A38023" s="1">
        <v>42859</v>
      </c>
      <c r="B38023">
        <v>7</v>
      </c>
      <c r="C38023">
        <v>0.97270000000000001</v>
      </c>
      <c r="D38023">
        <v>-140.524</v>
      </c>
      <c r="E38023" s="6" t="s">
        <v>6</v>
      </c>
    </row>
    <row r="38024" spans="1:5" ht="13.9" customHeight="1" x14ac:dyDescent="0.2">
      <c r="A38024" s="1">
        <v>42859</v>
      </c>
      <c r="B38024">
        <v>8</v>
      </c>
      <c r="C38024">
        <v>0.98626999999999998</v>
      </c>
      <c r="D38024">
        <v>-70.75</v>
      </c>
      <c r="E38024" s="6" t="s">
        <v>6</v>
      </c>
    </row>
    <row r="38025" spans="1:5" ht="13.9" customHeight="1" x14ac:dyDescent="0.2">
      <c r="A38025" s="1">
        <v>42859</v>
      </c>
      <c r="B38025">
        <v>9</v>
      </c>
      <c r="C38025">
        <v>0.95145999999999997</v>
      </c>
      <c r="D38025">
        <v>-261.238</v>
      </c>
      <c r="E38025" s="6" t="s">
        <v>6</v>
      </c>
    </row>
    <row r="38026" spans="1:5" ht="13.9" customHeight="1" x14ac:dyDescent="0.2">
      <c r="A38026" s="1">
        <v>42859</v>
      </c>
      <c r="B38026">
        <v>10</v>
      </c>
      <c r="C38026">
        <v>0.97204000000000002</v>
      </c>
      <c r="D38026">
        <v>-148.28</v>
      </c>
      <c r="E38026" s="6" t="s">
        <v>6</v>
      </c>
    </row>
    <row r="38027" spans="1:5" ht="13.9" customHeight="1" x14ac:dyDescent="0.2">
      <c r="A38027" s="1">
        <v>42859</v>
      </c>
      <c r="B38027">
        <v>11</v>
      </c>
      <c r="C38027">
        <v>0.98301000000000005</v>
      </c>
      <c r="D38027">
        <v>-89.480999999999995</v>
      </c>
      <c r="E38027" s="6" t="s">
        <v>6</v>
      </c>
    </row>
    <row r="38028" spans="1:5" ht="13.9" customHeight="1" x14ac:dyDescent="0.2">
      <c r="A38028" s="1">
        <v>42859</v>
      </c>
      <c r="B38028">
        <v>12</v>
      </c>
      <c r="C38028">
        <v>1.0042899999999999</v>
      </c>
      <c r="D38028">
        <v>21.986999999999998</v>
      </c>
      <c r="E38028" s="6" t="s">
        <v>6</v>
      </c>
    </row>
    <row r="38029" spans="1:5" ht="13.9" customHeight="1" x14ac:dyDescent="0.2">
      <c r="A38029" s="1">
        <v>42859</v>
      </c>
      <c r="B38029">
        <v>13</v>
      </c>
      <c r="C38029">
        <v>1.00437</v>
      </c>
      <c r="D38029">
        <v>22.591999999999999</v>
      </c>
      <c r="E38029" s="6" t="s">
        <v>6</v>
      </c>
    </row>
    <row r="38030" spans="1:5" ht="13.9" customHeight="1" x14ac:dyDescent="0.2">
      <c r="A38030" s="1">
        <v>42859</v>
      </c>
      <c r="B38030">
        <v>14</v>
      </c>
      <c r="C38030">
        <v>0.99468000000000001</v>
      </c>
      <c r="D38030">
        <v>-27.481000000000002</v>
      </c>
      <c r="E38030" s="6" t="s">
        <v>6</v>
      </c>
    </row>
    <row r="38031" spans="1:5" ht="13.9" customHeight="1" x14ac:dyDescent="0.2">
      <c r="A38031" s="1">
        <v>42859</v>
      </c>
      <c r="B38031">
        <v>15</v>
      </c>
      <c r="C38031">
        <v>0.98933000000000004</v>
      </c>
      <c r="D38031">
        <v>-54.92</v>
      </c>
      <c r="E38031" s="6" t="s">
        <v>6</v>
      </c>
    </row>
    <row r="38032" spans="1:5" ht="13.9" customHeight="1" x14ac:dyDescent="0.2">
      <c r="A38032" s="1">
        <v>42859</v>
      </c>
      <c r="B38032">
        <v>16</v>
      </c>
      <c r="C38032">
        <v>0.98716000000000004</v>
      </c>
      <c r="D38032">
        <v>-65.988</v>
      </c>
      <c r="E38032" s="6" t="s">
        <v>6</v>
      </c>
    </row>
    <row r="38033" spans="1:5" ht="13.9" customHeight="1" x14ac:dyDescent="0.2">
      <c r="A38033" s="1">
        <v>42859</v>
      </c>
      <c r="B38033">
        <v>17</v>
      </c>
      <c r="C38033">
        <v>0.99075000000000002</v>
      </c>
      <c r="D38033">
        <v>-47.151000000000003</v>
      </c>
      <c r="E38033" s="6" t="s">
        <v>6</v>
      </c>
    </row>
    <row r="38034" spans="1:5" ht="13.9" customHeight="1" x14ac:dyDescent="0.2">
      <c r="A38034" s="1">
        <v>42859</v>
      </c>
      <c r="B38034">
        <v>18</v>
      </c>
      <c r="C38034">
        <v>0.98368</v>
      </c>
      <c r="D38034">
        <v>-83.516999999999996</v>
      </c>
      <c r="E38034" s="6" t="s">
        <v>6</v>
      </c>
    </row>
    <row r="38035" spans="1:5" ht="13.9" customHeight="1" x14ac:dyDescent="0.2">
      <c r="A38035" s="1">
        <v>42859</v>
      </c>
      <c r="B38035">
        <v>19</v>
      </c>
      <c r="C38035">
        <v>0.99927999999999995</v>
      </c>
      <c r="D38035">
        <v>-3.6549999999999998</v>
      </c>
      <c r="E38035" s="6" t="s">
        <v>6</v>
      </c>
    </row>
    <row r="38036" spans="1:5" ht="13.9" customHeight="1" x14ac:dyDescent="0.2">
      <c r="A38036" s="1">
        <v>42859</v>
      </c>
      <c r="B38036">
        <v>20</v>
      </c>
      <c r="C38036">
        <v>1.01593</v>
      </c>
      <c r="D38036">
        <v>81.2</v>
      </c>
      <c r="E38036" s="6" t="s">
        <v>6</v>
      </c>
    </row>
    <row r="38037" spans="1:5" ht="13.9" customHeight="1" x14ac:dyDescent="0.2">
      <c r="A38037" s="1">
        <v>42859</v>
      </c>
      <c r="B38037">
        <v>21</v>
      </c>
      <c r="C38037">
        <v>0.98172999999999999</v>
      </c>
      <c r="D38037">
        <v>-94.707999999999998</v>
      </c>
      <c r="E38037" s="6" t="s">
        <v>6</v>
      </c>
    </row>
    <row r="38038" spans="1:5" ht="13.9" customHeight="1" x14ac:dyDescent="0.2">
      <c r="A38038" s="1">
        <v>42859</v>
      </c>
      <c r="B38038">
        <v>22</v>
      </c>
      <c r="C38038">
        <v>1.00342</v>
      </c>
      <c r="D38038">
        <v>16.38</v>
      </c>
      <c r="E38038" s="6" t="s">
        <v>6</v>
      </c>
    </row>
    <row r="38039" spans="1:5" ht="13.9" customHeight="1" x14ac:dyDescent="0.2">
      <c r="A38039" s="1">
        <v>42859</v>
      </c>
      <c r="B38039">
        <v>23</v>
      </c>
      <c r="C38039">
        <v>1.0183800000000001</v>
      </c>
      <c r="D38039">
        <v>82.822000000000003</v>
      </c>
      <c r="E38039" s="6" t="s">
        <v>6</v>
      </c>
    </row>
    <row r="38040" spans="1:5" ht="13.9" customHeight="1" x14ac:dyDescent="0.2">
      <c r="A38040" s="1">
        <v>42859</v>
      </c>
      <c r="B38040">
        <v>24</v>
      </c>
      <c r="C38040">
        <v>1.0250900000000001</v>
      </c>
      <c r="D38040">
        <v>106.97199999999999</v>
      </c>
      <c r="E38040" s="6" t="s">
        <v>6</v>
      </c>
    </row>
    <row r="38041" spans="1:5" ht="13.9" customHeight="1" x14ac:dyDescent="0.2">
      <c r="A38041" s="1">
        <v>42860</v>
      </c>
      <c r="B38041">
        <v>1</v>
      </c>
      <c r="C38041">
        <v>1.02423</v>
      </c>
      <c r="D38041">
        <v>99.998000000000005</v>
      </c>
      <c r="E38041" s="6" t="s">
        <v>6</v>
      </c>
    </row>
    <row r="38042" spans="1:5" ht="13.9" customHeight="1" x14ac:dyDescent="0.2">
      <c r="A38042" s="1">
        <v>42860</v>
      </c>
      <c r="B38042">
        <v>2</v>
      </c>
      <c r="C38042">
        <v>1.0080800000000001</v>
      </c>
      <c r="D38042">
        <v>33.621000000000002</v>
      </c>
      <c r="E38042" s="6" t="s">
        <v>6</v>
      </c>
    </row>
    <row r="38043" spans="1:5" ht="13.9" customHeight="1" x14ac:dyDescent="0.2">
      <c r="A38043" s="1">
        <v>42860</v>
      </c>
      <c r="B38043">
        <v>3</v>
      </c>
      <c r="C38043">
        <v>1.01068</v>
      </c>
      <c r="D38043">
        <v>43.695</v>
      </c>
      <c r="E38043" s="6" t="s">
        <v>6</v>
      </c>
    </row>
    <row r="38044" spans="1:5" ht="13.9" customHeight="1" x14ac:dyDescent="0.2">
      <c r="A38044" s="1">
        <v>42860</v>
      </c>
      <c r="B38044">
        <v>4</v>
      </c>
      <c r="C38044">
        <v>1.0056499999999999</v>
      </c>
      <c r="D38044">
        <v>23.536000000000001</v>
      </c>
      <c r="E38044" s="6" t="s">
        <v>6</v>
      </c>
    </row>
    <row r="38045" spans="1:5" ht="13.9" customHeight="1" x14ac:dyDescent="0.2">
      <c r="A38045" s="1">
        <v>42860</v>
      </c>
      <c r="B38045">
        <v>5</v>
      </c>
      <c r="C38045">
        <v>1.0177400000000001</v>
      </c>
      <c r="D38045">
        <v>77.293999999999997</v>
      </c>
      <c r="E38045" s="6" t="s">
        <v>6</v>
      </c>
    </row>
    <row r="38046" spans="1:5" ht="13.9" customHeight="1" x14ac:dyDescent="0.2">
      <c r="A38046" s="1">
        <v>42860</v>
      </c>
      <c r="B38046">
        <v>6</v>
      </c>
      <c r="C38046">
        <v>1.0130999999999999</v>
      </c>
      <c r="D38046">
        <v>61.957999999999998</v>
      </c>
      <c r="E38046" s="6" t="s">
        <v>6</v>
      </c>
    </row>
    <row r="38047" spans="1:5" ht="13.9" customHeight="1" x14ac:dyDescent="0.2">
      <c r="A38047" s="1">
        <v>42860</v>
      </c>
      <c r="B38047">
        <v>7</v>
      </c>
      <c r="C38047">
        <v>0.97728999999999999</v>
      </c>
      <c r="D38047">
        <v>-116.395</v>
      </c>
      <c r="E38047" s="6" t="s">
        <v>6</v>
      </c>
    </row>
    <row r="38048" spans="1:5" ht="13.9" customHeight="1" x14ac:dyDescent="0.2">
      <c r="A38048" s="1">
        <v>42860</v>
      </c>
      <c r="B38048">
        <v>8</v>
      </c>
      <c r="C38048">
        <v>0.95284999999999997</v>
      </c>
      <c r="D38048">
        <v>-254.16900000000001</v>
      </c>
      <c r="E38048" s="6" t="s">
        <v>6</v>
      </c>
    </row>
    <row r="38049" spans="1:5" ht="13.9" customHeight="1" x14ac:dyDescent="0.2">
      <c r="A38049" s="1">
        <v>42860</v>
      </c>
      <c r="B38049">
        <v>9</v>
      </c>
      <c r="C38049">
        <v>0.96197999999999995</v>
      </c>
      <c r="D38049">
        <v>-202.922</v>
      </c>
      <c r="E38049" s="6" t="s">
        <v>6</v>
      </c>
    </row>
    <row r="38050" spans="1:5" ht="13.9" customHeight="1" x14ac:dyDescent="0.2">
      <c r="A38050" s="1">
        <v>42860</v>
      </c>
      <c r="B38050">
        <v>10</v>
      </c>
      <c r="C38050">
        <v>0.97507999999999995</v>
      </c>
      <c r="D38050">
        <v>-134.73599999999999</v>
      </c>
      <c r="E38050" s="6" t="s">
        <v>6</v>
      </c>
    </row>
    <row r="38051" spans="1:5" ht="13.9" customHeight="1" x14ac:dyDescent="0.2">
      <c r="A38051" s="1">
        <v>42860</v>
      </c>
      <c r="B38051">
        <v>11</v>
      </c>
      <c r="C38051">
        <v>0.98231000000000002</v>
      </c>
      <c r="D38051">
        <v>-94.114999999999995</v>
      </c>
      <c r="E38051" s="6" t="s">
        <v>6</v>
      </c>
    </row>
    <row r="38052" spans="1:5" ht="13.9" customHeight="1" x14ac:dyDescent="0.2">
      <c r="A38052" s="1">
        <v>42860</v>
      </c>
      <c r="B38052">
        <v>12</v>
      </c>
      <c r="C38052">
        <v>0.95684999999999998</v>
      </c>
      <c r="D38052">
        <v>-238.13800000000001</v>
      </c>
      <c r="E38052" s="6" t="s">
        <v>6</v>
      </c>
    </row>
    <row r="38053" spans="1:5" ht="13.9" customHeight="1" x14ac:dyDescent="0.2">
      <c r="A38053" s="1">
        <v>42860</v>
      </c>
      <c r="B38053">
        <v>13</v>
      </c>
      <c r="C38053">
        <v>0.97343000000000002</v>
      </c>
      <c r="D38053">
        <v>-141.429</v>
      </c>
      <c r="E38053" s="6" t="s">
        <v>6</v>
      </c>
    </row>
    <row r="38054" spans="1:5" ht="13.9" customHeight="1" x14ac:dyDescent="0.2">
      <c r="A38054" s="1">
        <v>42860</v>
      </c>
      <c r="B38054">
        <v>14</v>
      </c>
      <c r="C38054">
        <v>0.98958000000000002</v>
      </c>
      <c r="D38054">
        <v>-54.152999999999999</v>
      </c>
      <c r="E38054" s="6" t="s">
        <v>6</v>
      </c>
    </row>
    <row r="38055" spans="1:5" ht="13.9" customHeight="1" x14ac:dyDescent="0.2">
      <c r="A38055" s="1">
        <v>42860</v>
      </c>
      <c r="B38055">
        <v>15</v>
      </c>
      <c r="C38055">
        <v>0.98658000000000001</v>
      </c>
      <c r="D38055">
        <v>-68.501999999999995</v>
      </c>
      <c r="E38055" s="6" t="s">
        <v>6</v>
      </c>
    </row>
    <row r="38056" spans="1:5" ht="13.9" customHeight="1" x14ac:dyDescent="0.2">
      <c r="A38056" s="1">
        <v>42860</v>
      </c>
      <c r="B38056">
        <v>16</v>
      </c>
      <c r="C38056">
        <v>0.99817</v>
      </c>
      <c r="D38056">
        <v>-9.09</v>
      </c>
      <c r="E38056" s="6" t="s">
        <v>6</v>
      </c>
    </row>
    <row r="38057" spans="1:5" ht="13.9" customHeight="1" x14ac:dyDescent="0.2">
      <c r="A38057" s="1">
        <v>42860</v>
      </c>
      <c r="B38057">
        <v>17</v>
      </c>
      <c r="C38057">
        <v>1.00101</v>
      </c>
      <c r="D38057">
        <v>4.9950000000000001</v>
      </c>
      <c r="E38057" s="6" t="s">
        <v>6</v>
      </c>
    </row>
    <row r="38058" spans="1:5" ht="13.9" customHeight="1" x14ac:dyDescent="0.2">
      <c r="A38058" s="1">
        <v>42860</v>
      </c>
      <c r="B38058">
        <v>18</v>
      </c>
      <c r="C38058">
        <v>1.0141899999999999</v>
      </c>
      <c r="D38058">
        <v>68.768000000000001</v>
      </c>
      <c r="E38058" s="6" t="s">
        <v>6</v>
      </c>
    </row>
    <row r="38059" spans="1:5" ht="13.9" customHeight="1" x14ac:dyDescent="0.2">
      <c r="A38059" s="1">
        <v>42860</v>
      </c>
      <c r="B38059">
        <v>19</v>
      </c>
      <c r="C38059">
        <v>0.99587999999999999</v>
      </c>
      <c r="D38059">
        <v>-20.359000000000002</v>
      </c>
      <c r="E38059" s="6" t="s">
        <v>6</v>
      </c>
    </row>
    <row r="38060" spans="1:5" ht="13.9" customHeight="1" x14ac:dyDescent="0.2">
      <c r="A38060" s="1">
        <v>42860</v>
      </c>
      <c r="B38060">
        <v>20</v>
      </c>
      <c r="C38060">
        <v>0.99414999999999998</v>
      </c>
      <c r="D38060">
        <v>-29.542000000000002</v>
      </c>
      <c r="E38060" s="6" t="s">
        <v>6</v>
      </c>
    </row>
    <row r="38061" spans="1:5" ht="13.9" customHeight="1" x14ac:dyDescent="0.2">
      <c r="A38061" s="1">
        <v>42860</v>
      </c>
      <c r="B38061">
        <v>21</v>
      </c>
      <c r="C38061">
        <v>1.00142</v>
      </c>
      <c r="D38061">
        <v>7.0010000000000003</v>
      </c>
      <c r="E38061" s="6" t="s">
        <v>6</v>
      </c>
    </row>
    <row r="38062" spans="1:5" ht="13.9" customHeight="1" x14ac:dyDescent="0.2">
      <c r="A38062" s="1">
        <v>42860</v>
      </c>
      <c r="B38062">
        <v>22</v>
      </c>
      <c r="C38062">
        <v>1.0114799999999999</v>
      </c>
      <c r="D38062">
        <v>54.204000000000001</v>
      </c>
      <c r="E38062" s="6" t="s">
        <v>6</v>
      </c>
    </row>
    <row r="38063" spans="1:5" ht="13.9" customHeight="1" x14ac:dyDescent="0.2">
      <c r="A38063" s="1">
        <v>42860</v>
      </c>
      <c r="B38063">
        <v>23</v>
      </c>
      <c r="C38063">
        <v>1.01755</v>
      </c>
      <c r="D38063">
        <v>76.665999999999997</v>
      </c>
      <c r="E38063" s="6" t="s">
        <v>6</v>
      </c>
    </row>
    <row r="38064" spans="1:5" ht="13.9" customHeight="1" x14ac:dyDescent="0.2">
      <c r="A38064" s="1">
        <v>42860</v>
      </c>
      <c r="B38064">
        <v>24</v>
      </c>
      <c r="C38064">
        <v>1.0326500000000001</v>
      </c>
      <c r="D38064">
        <v>134.238</v>
      </c>
      <c r="E38064" s="6" t="s">
        <v>6</v>
      </c>
    </row>
    <row r="38065" spans="1:5" ht="13.9" customHeight="1" x14ac:dyDescent="0.2">
      <c r="A38065" s="1">
        <v>42861</v>
      </c>
      <c r="B38065">
        <v>1</v>
      </c>
      <c r="C38065">
        <v>1.0049600000000001</v>
      </c>
      <c r="D38065">
        <v>20.492999999999999</v>
      </c>
      <c r="E38065" s="6" t="s">
        <v>6</v>
      </c>
    </row>
    <row r="38066" spans="1:5" ht="13.9" customHeight="1" x14ac:dyDescent="0.2">
      <c r="A38066" s="1">
        <v>42861</v>
      </c>
      <c r="B38066">
        <v>2</v>
      </c>
      <c r="C38066">
        <v>1.0054799999999999</v>
      </c>
      <c r="D38066">
        <v>22.308</v>
      </c>
      <c r="E38066" s="6" t="s">
        <v>6</v>
      </c>
    </row>
    <row r="38067" spans="1:5" ht="13.9" customHeight="1" x14ac:dyDescent="0.2">
      <c r="A38067" s="1">
        <v>42861</v>
      </c>
      <c r="B38067">
        <v>3</v>
      </c>
      <c r="C38067">
        <v>0.98726999999999998</v>
      </c>
      <c r="D38067">
        <v>-51.899000000000001</v>
      </c>
      <c r="E38067" s="6" t="s">
        <v>6</v>
      </c>
    </row>
    <row r="38068" spans="1:5" ht="13.9" customHeight="1" x14ac:dyDescent="0.2">
      <c r="A38068" s="1">
        <v>42861</v>
      </c>
      <c r="B38068">
        <v>4</v>
      </c>
      <c r="C38068">
        <v>0.98570000000000002</v>
      </c>
      <c r="D38068">
        <v>-57.857999999999997</v>
      </c>
      <c r="E38068" s="6" t="s">
        <v>6</v>
      </c>
    </row>
    <row r="38069" spans="1:5" ht="13.9" customHeight="1" x14ac:dyDescent="0.2">
      <c r="A38069" s="1">
        <v>42861</v>
      </c>
      <c r="B38069">
        <v>5</v>
      </c>
      <c r="C38069">
        <v>0.97974000000000006</v>
      </c>
      <c r="D38069">
        <v>-85.013000000000005</v>
      </c>
      <c r="E38069" s="6" t="s">
        <v>6</v>
      </c>
    </row>
    <row r="38070" spans="1:5" ht="13.9" customHeight="1" x14ac:dyDescent="0.2">
      <c r="A38070" s="1">
        <v>42861</v>
      </c>
      <c r="B38070">
        <v>6</v>
      </c>
      <c r="C38070">
        <v>0.98919000000000001</v>
      </c>
      <c r="D38070">
        <v>-45.862000000000002</v>
      </c>
      <c r="E38070" s="6" t="s">
        <v>6</v>
      </c>
    </row>
    <row r="38071" spans="1:5" ht="13.9" customHeight="1" x14ac:dyDescent="0.2">
      <c r="A38071" s="1">
        <v>42861</v>
      </c>
      <c r="B38071">
        <v>7</v>
      </c>
      <c r="C38071">
        <v>0.97658999999999996</v>
      </c>
      <c r="D38071">
        <v>-104.696</v>
      </c>
      <c r="E38071" s="6" t="s">
        <v>6</v>
      </c>
    </row>
    <row r="38072" spans="1:5" ht="13.9" customHeight="1" x14ac:dyDescent="0.2">
      <c r="A38072" s="1">
        <v>42861</v>
      </c>
      <c r="B38072">
        <v>8</v>
      </c>
      <c r="C38072">
        <v>0.95311000000000001</v>
      </c>
      <c r="D38072">
        <v>-220.286</v>
      </c>
      <c r="E38072" s="6" t="s">
        <v>6</v>
      </c>
    </row>
    <row r="38073" spans="1:5" ht="13.9" customHeight="1" x14ac:dyDescent="0.2">
      <c r="A38073" s="1">
        <v>42861</v>
      </c>
      <c r="B38073">
        <v>9</v>
      </c>
      <c r="C38073">
        <v>0.98773999999999995</v>
      </c>
      <c r="D38073">
        <v>-57.448999999999998</v>
      </c>
      <c r="E38073" s="6" t="s">
        <v>6</v>
      </c>
    </row>
    <row r="38074" spans="1:5" ht="13.9" customHeight="1" x14ac:dyDescent="0.2">
      <c r="A38074" s="1">
        <v>42861</v>
      </c>
      <c r="B38074">
        <v>10</v>
      </c>
      <c r="C38074">
        <v>0.98497000000000001</v>
      </c>
      <c r="D38074">
        <v>-70.603999999999999</v>
      </c>
      <c r="E38074" s="6" t="s">
        <v>6</v>
      </c>
    </row>
    <row r="38075" spans="1:5" ht="13.9" customHeight="1" x14ac:dyDescent="0.2">
      <c r="A38075" s="1">
        <v>42861</v>
      </c>
      <c r="B38075">
        <v>11</v>
      </c>
      <c r="C38075">
        <v>1.0081500000000001</v>
      </c>
      <c r="D38075">
        <v>37.265999999999998</v>
      </c>
      <c r="E38075" s="6" t="s">
        <v>6</v>
      </c>
    </row>
    <row r="38076" spans="1:5" ht="13.9" customHeight="1" x14ac:dyDescent="0.2">
      <c r="A38076" s="1">
        <v>42861</v>
      </c>
      <c r="B38076">
        <v>12</v>
      </c>
      <c r="C38076">
        <v>0.98758999999999997</v>
      </c>
      <c r="D38076">
        <v>-57.423999999999999</v>
      </c>
      <c r="E38076" s="6" t="s">
        <v>6</v>
      </c>
    </row>
    <row r="38077" spans="1:5" ht="13.9" customHeight="1" x14ac:dyDescent="0.2">
      <c r="A38077" s="1">
        <v>42861</v>
      </c>
      <c r="B38077">
        <v>13</v>
      </c>
      <c r="C38077">
        <v>0.96548</v>
      </c>
      <c r="D38077">
        <v>-160.37899999999999</v>
      </c>
      <c r="E38077" s="6" t="s">
        <v>6</v>
      </c>
    </row>
    <row r="38078" spans="1:5" ht="13.9" customHeight="1" x14ac:dyDescent="0.2">
      <c r="A38078" s="1">
        <v>42861</v>
      </c>
      <c r="B38078">
        <v>14</v>
      </c>
      <c r="C38078">
        <v>0.97175</v>
      </c>
      <c r="D38078">
        <v>-129.05500000000001</v>
      </c>
      <c r="E38078" s="6" t="s">
        <v>6</v>
      </c>
    </row>
    <row r="38079" spans="1:5" ht="13.9" customHeight="1" x14ac:dyDescent="0.2">
      <c r="A38079" s="1">
        <v>42861</v>
      </c>
      <c r="B38079">
        <v>15</v>
      </c>
      <c r="C38079">
        <v>0.97638000000000003</v>
      </c>
      <c r="D38079">
        <v>-105.708</v>
      </c>
      <c r="E38079" s="6" t="s">
        <v>6</v>
      </c>
    </row>
    <row r="38080" spans="1:5" ht="13.9" customHeight="1" x14ac:dyDescent="0.2">
      <c r="A38080" s="1">
        <v>42861</v>
      </c>
      <c r="B38080">
        <v>16</v>
      </c>
      <c r="C38080">
        <v>1.0103500000000001</v>
      </c>
      <c r="D38080">
        <v>44.966000000000001</v>
      </c>
      <c r="E38080" s="6" t="s">
        <v>6</v>
      </c>
    </row>
    <row r="38081" spans="1:5" ht="13.9" customHeight="1" x14ac:dyDescent="0.2">
      <c r="A38081" s="1">
        <v>42861</v>
      </c>
      <c r="B38081">
        <v>17</v>
      </c>
      <c r="C38081">
        <v>0.98699999999999999</v>
      </c>
      <c r="D38081">
        <v>-56.578000000000003</v>
      </c>
      <c r="E38081" s="6" t="s">
        <v>6</v>
      </c>
    </row>
    <row r="38082" spans="1:5" ht="13.9" customHeight="1" x14ac:dyDescent="0.2">
      <c r="A38082" s="1">
        <v>42861</v>
      </c>
      <c r="B38082">
        <v>18</v>
      </c>
      <c r="C38082">
        <v>1.0214099999999999</v>
      </c>
      <c r="D38082">
        <v>89.415000000000006</v>
      </c>
      <c r="E38082" s="6" t="s">
        <v>6</v>
      </c>
    </row>
    <row r="38083" spans="1:5" ht="13.9" customHeight="1" x14ac:dyDescent="0.2">
      <c r="A38083" s="1">
        <v>42861</v>
      </c>
      <c r="B38083">
        <v>19</v>
      </c>
      <c r="C38083">
        <v>1.03365</v>
      </c>
      <c r="D38083">
        <v>138.87</v>
      </c>
      <c r="E38083" s="6" t="s">
        <v>6</v>
      </c>
    </row>
    <row r="38084" spans="1:5" ht="13.9" customHeight="1" x14ac:dyDescent="0.2">
      <c r="A38084" s="1">
        <v>42861</v>
      </c>
      <c r="B38084">
        <v>20</v>
      </c>
      <c r="C38084">
        <v>1.02858</v>
      </c>
      <c r="D38084">
        <v>122.062</v>
      </c>
      <c r="E38084" s="6" t="s">
        <v>6</v>
      </c>
    </row>
    <row r="38085" spans="1:5" ht="13.9" customHeight="1" x14ac:dyDescent="0.2">
      <c r="A38085" s="1">
        <v>42861</v>
      </c>
      <c r="B38085">
        <v>21</v>
      </c>
      <c r="C38085">
        <v>1.01041</v>
      </c>
      <c r="D38085">
        <v>45.622</v>
      </c>
      <c r="E38085" s="6" t="s">
        <v>6</v>
      </c>
    </row>
    <row r="38086" spans="1:5" ht="13.9" customHeight="1" x14ac:dyDescent="0.2">
      <c r="A38086" s="1">
        <v>42861</v>
      </c>
      <c r="B38086">
        <v>22</v>
      </c>
      <c r="C38086">
        <v>1.0085900000000001</v>
      </c>
      <c r="D38086">
        <v>36.340000000000003</v>
      </c>
      <c r="E38086" s="6" t="s">
        <v>6</v>
      </c>
    </row>
    <row r="38087" spans="1:5" ht="13.9" customHeight="1" x14ac:dyDescent="0.2">
      <c r="A38087" s="1">
        <v>42861</v>
      </c>
      <c r="B38087">
        <v>23</v>
      </c>
      <c r="C38087">
        <v>0.99429999999999996</v>
      </c>
      <c r="D38087">
        <v>-23.244</v>
      </c>
      <c r="E38087" s="6" t="s">
        <v>6</v>
      </c>
    </row>
    <row r="38088" spans="1:5" ht="13.9" customHeight="1" x14ac:dyDescent="0.2">
      <c r="A38088" s="1">
        <v>42861</v>
      </c>
      <c r="B38088">
        <v>24</v>
      </c>
      <c r="C38088">
        <v>0.98255000000000003</v>
      </c>
      <c r="D38088">
        <v>-68.906000000000006</v>
      </c>
      <c r="E38088" s="6" t="s">
        <v>6</v>
      </c>
    </row>
    <row r="38089" spans="1:5" ht="13.9" customHeight="1" x14ac:dyDescent="0.2">
      <c r="A38089" s="1">
        <v>42862</v>
      </c>
      <c r="B38089">
        <v>1</v>
      </c>
      <c r="C38089">
        <v>0.98036000000000001</v>
      </c>
      <c r="D38089">
        <v>-75.67</v>
      </c>
      <c r="E38089" s="6" t="s">
        <v>6</v>
      </c>
    </row>
    <row r="38090" spans="1:5" ht="13.9" customHeight="1" x14ac:dyDescent="0.2">
      <c r="A38090" s="1">
        <v>42862</v>
      </c>
      <c r="B38090">
        <v>2</v>
      </c>
      <c r="C38090">
        <v>0.98573</v>
      </c>
      <c r="D38090">
        <v>-53.908000000000001</v>
      </c>
      <c r="E38090" s="6" t="s">
        <v>6</v>
      </c>
    </row>
    <row r="38091" spans="1:5" ht="13.9" customHeight="1" x14ac:dyDescent="0.2">
      <c r="A38091" s="1">
        <v>42862</v>
      </c>
      <c r="B38091">
        <v>3</v>
      </c>
      <c r="C38091">
        <v>0.99170000000000003</v>
      </c>
      <c r="D38091">
        <v>-30.863</v>
      </c>
      <c r="E38091" s="6" t="s">
        <v>6</v>
      </c>
    </row>
    <row r="38092" spans="1:5" ht="13.9" customHeight="1" x14ac:dyDescent="0.2">
      <c r="A38092" s="1">
        <v>42862</v>
      </c>
      <c r="B38092">
        <v>4</v>
      </c>
      <c r="C38092">
        <v>0.98523000000000005</v>
      </c>
      <c r="D38092">
        <v>-55.496000000000002</v>
      </c>
      <c r="E38092" s="6" t="s">
        <v>6</v>
      </c>
    </row>
    <row r="38093" spans="1:5" ht="13.9" customHeight="1" x14ac:dyDescent="0.2">
      <c r="A38093" s="1">
        <v>42862</v>
      </c>
      <c r="B38093">
        <v>5</v>
      </c>
      <c r="C38093">
        <v>0.98450000000000004</v>
      </c>
      <c r="D38093">
        <v>-59.39</v>
      </c>
      <c r="E38093" s="6" t="s">
        <v>6</v>
      </c>
    </row>
    <row r="38094" spans="1:5" ht="13.9" customHeight="1" x14ac:dyDescent="0.2">
      <c r="A38094" s="1">
        <v>42862</v>
      </c>
      <c r="B38094">
        <v>6</v>
      </c>
      <c r="C38094">
        <v>0.97350999999999999</v>
      </c>
      <c r="D38094">
        <v>-105.23</v>
      </c>
      <c r="E38094" s="6" t="s">
        <v>6</v>
      </c>
    </row>
    <row r="38095" spans="1:5" ht="13.9" customHeight="1" x14ac:dyDescent="0.2">
      <c r="A38095" s="1">
        <v>42862</v>
      </c>
      <c r="B38095">
        <v>7</v>
      </c>
      <c r="C38095">
        <v>0.97253999999999996</v>
      </c>
      <c r="D38095">
        <v>-112.148</v>
      </c>
      <c r="E38095" s="6" t="s">
        <v>6</v>
      </c>
    </row>
    <row r="38096" spans="1:5" ht="13.9" customHeight="1" x14ac:dyDescent="0.2">
      <c r="A38096" s="1">
        <v>42862</v>
      </c>
      <c r="B38096">
        <v>8</v>
      </c>
      <c r="C38096">
        <v>0.96763999999999994</v>
      </c>
      <c r="D38096">
        <v>-138.441</v>
      </c>
      <c r="E38096" s="6" t="s">
        <v>6</v>
      </c>
    </row>
    <row r="38097" spans="1:5" ht="13.9" customHeight="1" x14ac:dyDescent="0.2">
      <c r="A38097" s="1">
        <v>42862</v>
      </c>
      <c r="B38097">
        <v>9</v>
      </c>
      <c r="C38097">
        <v>0.94765999999999995</v>
      </c>
      <c r="D38097">
        <v>-233.66800000000001</v>
      </c>
      <c r="E38097" s="6" t="s">
        <v>6</v>
      </c>
    </row>
    <row r="38098" spans="1:5" ht="13.9" customHeight="1" x14ac:dyDescent="0.2">
      <c r="A38098" s="1">
        <v>42862</v>
      </c>
      <c r="B38098">
        <v>10</v>
      </c>
      <c r="C38098">
        <v>0.95848</v>
      </c>
      <c r="D38098">
        <v>-184.434</v>
      </c>
      <c r="E38098" s="6" t="s">
        <v>6</v>
      </c>
    </row>
    <row r="38099" spans="1:5" ht="13.9" customHeight="1" x14ac:dyDescent="0.2">
      <c r="A38099" s="1">
        <v>42862</v>
      </c>
      <c r="B38099">
        <v>11</v>
      </c>
      <c r="C38099">
        <v>0.97921000000000002</v>
      </c>
      <c r="D38099">
        <v>-90.736999999999995</v>
      </c>
      <c r="E38099" s="6" t="s">
        <v>6</v>
      </c>
    </row>
    <row r="38100" spans="1:5" ht="13.9" customHeight="1" x14ac:dyDescent="0.2">
      <c r="A38100" s="1">
        <v>42862</v>
      </c>
      <c r="B38100">
        <v>12</v>
      </c>
      <c r="C38100">
        <v>0.98150000000000004</v>
      </c>
      <c r="D38100">
        <v>-80.08</v>
      </c>
      <c r="E38100" s="6" t="s">
        <v>6</v>
      </c>
    </row>
    <row r="38101" spans="1:5" ht="13.9" customHeight="1" x14ac:dyDescent="0.2">
      <c r="A38101" s="1">
        <v>42862</v>
      </c>
      <c r="B38101">
        <v>13</v>
      </c>
      <c r="C38101">
        <v>0.97846</v>
      </c>
      <c r="D38101">
        <v>-92.795000000000002</v>
      </c>
      <c r="E38101" s="6" t="s">
        <v>6</v>
      </c>
    </row>
    <row r="38102" spans="1:5" ht="13.9" customHeight="1" x14ac:dyDescent="0.2">
      <c r="A38102" s="1">
        <v>42862</v>
      </c>
      <c r="B38102">
        <v>14</v>
      </c>
      <c r="C38102">
        <v>0.98524</v>
      </c>
      <c r="D38102">
        <v>-62.411000000000001</v>
      </c>
      <c r="E38102" s="6" t="s">
        <v>6</v>
      </c>
    </row>
    <row r="38103" spans="1:5" ht="13.9" customHeight="1" x14ac:dyDescent="0.2">
      <c r="A38103" s="1">
        <v>42862</v>
      </c>
      <c r="B38103">
        <v>15</v>
      </c>
      <c r="C38103">
        <v>1.0022</v>
      </c>
      <c r="D38103">
        <v>9.1059999999999999</v>
      </c>
      <c r="E38103" s="6" t="s">
        <v>6</v>
      </c>
    </row>
    <row r="38104" spans="1:5" ht="13.9" customHeight="1" x14ac:dyDescent="0.2">
      <c r="A38104" s="1">
        <v>42862</v>
      </c>
      <c r="B38104">
        <v>16</v>
      </c>
      <c r="C38104">
        <v>0.99968999999999997</v>
      </c>
      <c r="D38104">
        <v>-1.302</v>
      </c>
      <c r="E38104" s="6" t="s">
        <v>6</v>
      </c>
    </row>
    <row r="38105" spans="1:5" ht="13.9" customHeight="1" x14ac:dyDescent="0.2">
      <c r="A38105" s="1">
        <v>42862</v>
      </c>
      <c r="B38105">
        <v>17</v>
      </c>
      <c r="C38105">
        <v>0.97813000000000005</v>
      </c>
      <c r="D38105">
        <v>-94.653000000000006</v>
      </c>
      <c r="E38105" s="6" t="s">
        <v>6</v>
      </c>
    </row>
    <row r="38106" spans="1:5" ht="13.9" customHeight="1" x14ac:dyDescent="0.2">
      <c r="A38106" s="1">
        <v>42862</v>
      </c>
      <c r="B38106">
        <v>18</v>
      </c>
      <c r="C38106">
        <v>0.98375000000000001</v>
      </c>
      <c r="D38106">
        <v>-70.853999999999999</v>
      </c>
      <c r="E38106" s="6" t="s">
        <v>6</v>
      </c>
    </row>
    <row r="38107" spans="1:5" ht="13.9" customHeight="1" x14ac:dyDescent="0.2">
      <c r="A38107" s="1">
        <v>42862</v>
      </c>
      <c r="B38107">
        <v>19</v>
      </c>
      <c r="C38107">
        <v>0.97208000000000006</v>
      </c>
      <c r="D38107">
        <v>-125.673</v>
      </c>
      <c r="E38107" s="6" t="s">
        <v>6</v>
      </c>
    </row>
    <row r="38108" spans="1:5" ht="13.9" customHeight="1" x14ac:dyDescent="0.2">
      <c r="A38108" s="1">
        <v>42862</v>
      </c>
      <c r="B38108">
        <v>20</v>
      </c>
      <c r="C38108">
        <v>0.97794999999999999</v>
      </c>
      <c r="D38108">
        <v>-101.46899999999999</v>
      </c>
      <c r="E38108" s="6" t="s">
        <v>6</v>
      </c>
    </row>
    <row r="38109" spans="1:5" ht="13.9" customHeight="1" x14ac:dyDescent="0.2">
      <c r="A38109" s="1">
        <v>42862</v>
      </c>
      <c r="B38109">
        <v>21</v>
      </c>
      <c r="C38109">
        <v>0.98624999999999996</v>
      </c>
      <c r="D38109">
        <v>-64.75</v>
      </c>
      <c r="E38109" s="6" t="s">
        <v>6</v>
      </c>
    </row>
    <row r="38110" spans="1:5" ht="13.9" customHeight="1" x14ac:dyDescent="0.2">
      <c r="A38110" s="1">
        <v>42862</v>
      </c>
      <c r="B38110">
        <v>22</v>
      </c>
      <c r="C38110">
        <v>0.99858000000000002</v>
      </c>
      <c r="D38110">
        <v>-6.44</v>
      </c>
      <c r="E38110" s="6" t="s">
        <v>6</v>
      </c>
    </row>
    <row r="38111" spans="1:5" ht="13.9" customHeight="1" x14ac:dyDescent="0.2">
      <c r="A38111" s="1">
        <v>42862</v>
      </c>
      <c r="B38111">
        <v>23</v>
      </c>
      <c r="C38111">
        <v>0.9839</v>
      </c>
      <c r="D38111">
        <v>-69.525000000000006</v>
      </c>
      <c r="E38111" s="6" t="s">
        <v>6</v>
      </c>
    </row>
    <row r="38112" spans="1:5" ht="13.9" customHeight="1" x14ac:dyDescent="0.2">
      <c r="A38112" s="1">
        <v>42862</v>
      </c>
      <c r="B38112">
        <v>24</v>
      </c>
      <c r="C38112">
        <v>0.98755999999999999</v>
      </c>
      <c r="D38112">
        <v>-52.570999999999998</v>
      </c>
      <c r="E38112" s="6" t="s">
        <v>6</v>
      </c>
    </row>
    <row r="38113" spans="1:5" ht="13.9" customHeight="1" x14ac:dyDescent="0.2">
      <c r="A38113" s="1">
        <v>42863</v>
      </c>
      <c r="B38113">
        <v>1</v>
      </c>
      <c r="C38113">
        <v>1.0003</v>
      </c>
      <c r="D38113">
        <v>1.232</v>
      </c>
      <c r="E38113" s="6" t="s">
        <v>6</v>
      </c>
    </row>
    <row r="38114" spans="1:5" ht="13.9" customHeight="1" x14ac:dyDescent="0.2">
      <c r="A38114" s="1">
        <v>42863</v>
      </c>
      <c r="B38114">
        <v>2</v>
      </c>
      <c r="C38114">
        <v>0.98219000000000001</v>
      </c>
      <c r="D38114">
        <v>-74.703999999999994</v>
      </c>
      <c r="E38114" s="6" t="s">
        <v>6</v>
      </c>
    </row>
    <row r="38115" spans="1:5" ht="13.9" customHeight="1" x14ac:dyDescent="0.2">
      <c r="A38115" s="1">
        <v>42863</v>
      </c>
      <c r="B38115">
        <v>3</v>
      </c>
      <c r="C38115">
        <v>1.00193</v>
      </c>
      <c r="D38115">
        <v>8.0660000000000007</v>
      </c>
      <c r="E38115" s="6" t="s">
        <v>6</v>
      </c>
    </row>
    <row r="38116" spans="1:5" ht="13.9" customHeight="1" x14ac:dyDescent="0.2">
      <c r="A38116" s="1">
        <v>42863</v>
      </c>
      <c r="B38116">
        <v>4</v>
      </c>
      <c r="C38116">
        <v>0.9899</v>
      </c>
      <c r="D38116">
        <v>-44.082999999999998</v>
      </c>
      <c r="E38116" s="6" t="s">
        <v>6</v>
      </c>
    </row>
    <row r="38117" spans="1:5" ht="13.9" customHeight="1" x14ac:dyDescent="0.2">
      <c r="A38117" s="1">
        <v>42863</v>
      </c>
      <c r="B38117">
        <v>5</v>
      </c>
      <c r="C38117">
        <v>0.97941999999999996</v>
      </c>
      <c r="D38117">
        <v>-96.537000000000006</v>
      </c>
      <c r="E38117" s="6" t="s">
        <v>6</v>
      </c>
    </row>
    <row r="38118" spans="1:5" ht="13.9" customHeight="1" x14ac:dyDescent="0.2">
      <c r="A38118" s="1">
        <v>42863</v>
      </c>
      <c r="B38118">
        <v>6</v>
      </c>
      <c r="C38118">
        <v>0.99395</v>
      </c>
      <c r="D38118">
        <v>-30.681000000000001</v>
      </c>
      <c r="E38118" s="6" t="s">
        <v>6</v>
      </c>
    </row>
    <row r="38119" spans="1:5" ht="13.9" customHeight="1" x14ac:dyDescent="0.2">
      <c r="A38119" s="1">
        <v>42863</v>
      </c>
      <c r="B38119">
        <v>7</v>
      </c>
      <c r="C38119">
        <v>0.99302999999999997</v>
      </c>
      <c r="D38119">
        <v>-36.738999999999997</v>
      </c>
      <c r="E38119" s="6" t="s">
        <v>6</v>
      </c>
    </row>
    <row r="38120" spans="1:5" ht="13.9" customHeight="1" x14ac:dyDescent="0.2">
      <c r="A38120" s="1">
        <v>42863</v>
      </c>
      <c r="B38120">
        <v>8</v>
      </c>
      <c r="C38120">
        <v>0.94137999999999999</v>
      </c>
      <c r="D38120">
        <v>-326.00900000000001</v>
      </c>
      <c r="E38120" s="6" t="s">
        <v>6</v>
      </c>
    </row>
    <row r="38121" spans="1:5" ht="13.9" customHeight="1" x14ac:dyDescent="0.2">
      <c r="A38121" s="1">
        <v>42863</v>
      </c>
      <c r="B38121">
        <v>9</v>
      </c>
      <c r="C38121">
        <v>0.94750000000000001</v>
      </c>
      <c r="D38121">
        <v>-289.06400000000002</v>
      </c>
      <c r="E38121" s="6" t="s">
        <v>6</v>
      </c>
    </row>
    <row r="38122" spans="1:5" ht="13.9" customHeight="1" x14ac:dyDescent="0.2">
      <c r="A38122" s="1">
        <v>42863</v>
      </c>
      <c r="B38122">
        <v>10</v>
      </c>
      <c r="C38122">
        <v>0.94979000000000002</v>
      </c>
      <c r="D38122">
        <v>-274.58800000000002</v>
      </c>
      <c r="E38122" s="6" t="s">
        <v>6</v>
      </c>
    </row>
    <row r="38123" spans="1:5" ht="13.9" customHeight="1" x14ac:dyDescent="0.2">
      <c r="A38123" s="1">
        <v>42863</v>
      </c>
      <c r="B38123">
        <v>11</v>
      </c>
      <c r="C38123">
        <v>0.94225000000000003</v>
      </c>
      <c r="D38123">
        <v>-319.517</v>
      </c>
      <c r="E38123" s="6" t="s">
        <v>6</v>
      </c>
    </row>
    <row r="38124" spans="1:5" ht="13.9" customHeight="1" x14ac:dyDescent="0.2">
      <c r="A38124" s="1">
        <v>42863</v>
      </c>
      <c r="B38124">
        <v>12</v>
      </c>
      <c r="C38124">
        <v>0.94640000000000002</v>
      </c>
      <c r="D38124">
        <v>-292.53300000000002</v>
      </c>
      <c r="E38124" s="6" t="s">
        <v>6</v>
      </c>
    </row>
    <row r="38125" spans="1:5" ht="13.9" customHeight="1" x14ac:dyDescent="0.2">
      <c r="A38125" s="1">
        <v>42863</v>
      </c>
      <c r="B38125">
        <v>13</v>
      </c>
      <c r="C38125">
        <v>0.95816000000000001</v>
      </c>
      <c r="D38125">
        <v>-224.19399999999999</v>
      </c>
      <c r="E38125" s="6" t="s">
        <v>6</v>
      </c>
    </row>
    <row r="38126" spans="1:5" ht="13.9" customHeight="1" x14ac:dyDescent="0.2">
      <c r="A38126" s="1">
        <v>42863</v>
      </c>
      <c r="B38126">
        <v>14</v>
      </c>
      <c r="C38126">
        <v>0.96375</v>
      </c>
      <c r="D38126">
        <v>-190.3</v>
      </c>
      <c r="E38126" s="6" t="s">
        <v>6</v>
      </c>
    </row>
    <row r="38127" spans="1:5" ht="13.9" customHeight="1" x14ac:dyDescent="0.2">
      <c r="A38127" s="1">
        <v>42863</v>
      </c>
      <c r="B38127">
        <v>15</v>
      </c>
      <c r="C38127">
        <v>0.94803000000000004</v>
      </c>
      <c r="D38127">
        <v>-271.90899999999999</v>
      </c>
      <c r="E38127" s="6" t="s">
        <v>6</v>
      </c>
    </row>
    <row r="38128" spans="1:5" ht="13.9" customHeight="1" x14ac:dyDescent="0.2">
      <c r="A38128" s="1">
        <v>42863</v>
      </c>
      <c r="B38128">
        <v>16</v>
      </c>
      <c r="C38128">
        <v>0.94420000000000004</v>
      </c>
      <c r="D38128">
        <v>-292.41199999999998</v>
      </c>
      <c r="E38128" s="6" t="s">
        <v>6</v>
      </c>
    </row>
    <row r="38129" spans="1:5" ht="13.9" customHeight="1" x14ac:dyDescent="0.2">
      <c r="A38129" s="1">
        <v>42863</v>
      </c>
      <c r="B38129">
        <v>17</v>
      </c>
      <c r="C38129">
        <v>0.95409999999999995</v>
      </c>
      <c r="D38129">
        <v>-233.41800000000001</v>
      </c>
      <c r="E38129" s="6" t="s">
        <v>6</v>
      </c>
    </row>
    <row r="38130" spans="1:5" ht="13.9" customHeight="1" x14ac:dyDescent="0.2">
      <c r="A38130" s="1">
        <v>42863</v>
      </c>
      <c r="B38130">
        <v>18</v>
      </c>
      <c r="C38130">
        <v>1.00926</v>
      </c>
      <c r="D38130">
        <v>44.368000000000002</v>
      </c>
      <c r="E38130" s="6" t="s">
        <v>6</v>
      </c>
    </row>
    <row r="38131" spans="1:5" ht="13.9" customHeight="1" x14ac:dyDescent="0.2">
      <c r="A38131" s="1">
        <v>42863</v>
      </c>
      <c r="B38131">
        <v>19</v>
      </c>
      <c r="C38131">
        <v>0.98611000000000004</v>
      </c>
      <c r="D38131">
        <v>-67.56</v>
      </c>
      <c r="E38131" s="6" t="s">
        <v>6</v>
      </c>
    </row>
    <row r="38132" spans="1:5" ht="13.9" customHeight="1" x14ac:dyDescent="0.2">
      <c r="A38132" s="1">
        <v>42863</v>
      </c>
      <c r="B38132">
        <v>20</v>
      </c>
      <c r="C38132">
        <v>0.98102999999999996</v>
      </c>
      <c r="D38132">
        <v>-97.215000000000003</v>
      </c>
      <c r="E38132" s="6" t="s">
        <v>6</v>
      </c>
    </row>
    <row r="38133" spans="1:5" ht="13.9" customHeight="1" x14ac:dyDescent="0.2">
      <c r="A38133" s="1">
        <v>42863</v>
      </c>
      <c r="B38133">
        <v>21</v>
      </c>
      <c r="C38133">
        <v>0.99468000000000001</v>
      </c>
      <c r="D38133">
        <v>-26.638999999999999</v>
      </c>
      <c r="E38133" s="6" t="s">
        <v>6</v>
      </c>
    </row>
    <row r="38134" spans="1:5" ht="13.9" customHeight="1" x14ac:dyDescent="0.2">
      <c r="A38134" s="1">
        <v>42863</v>
      </c>
      <c r="B38134">
        <v>22</v>
      </c>
      <c r="C38134">
        <v>0.99587999999999999</v>
      </c>
      <c r="D38134">
        <v>-19.713999999999999</v>
      </c>
      <c r="E38134" s="6" t="s">
        <v>6</v>
      </c>
    </row>
    <row r="38135" spans="1:5" ht="13.9" customHeight="1" x14ac:dyDescent="0.2">
      <c r="A38135" s="1">
        <v>42863</v>
      </c>
      <c r="B38135">
        <v>23</v>
      </c>
      <c r="C38135">
        <v>0.99846999999999997</v>
      </c>
      <c r="D38135">
        <v>-6.8159999999999998</v>
      </c>
      <c r="E38135" s="6" t="s">
        <v>6</v>
      </c>
    </row>
    <row r="38136" spans="1:5" ht="13.9" customHeight="1" x14ac:dyDescent="0.2">
      <c r="A38136" s="1">
        <v>42863</v>
      </c>
      <c r="B38136">
        <v>24</v>
      </c>
      <c r="C38136">
        <v>0.99695</v>
      </c>
      <c r="D38136">
        <v>-13.138999999999999</v>
      </c>
      <c r="E38136" s="6" t="s">
        <v>6</v>
      </c>
    </row>
    <row r="38137" spans="1:5" ht="13.9" customHeight="1" x14ac:dyDescent="0.2">
      <c r="A38137" s="1">
        <v>42864</v>
      </c>
      <c r="B38137">
        <v>1</v>
      </c>
      <c r="C38137">
        <v>0.99385999999999997</v>
      </c>
      <c r="D38137">
        <v>-25.901</v>
      </c>
      <c r="E38137" s="6" t="s">
        <v>6</v>
      </c>
    </row>
    <row r="38138" spans="1:5" ht="13.9" customHeight="1" x14ac:dyDescent="0.2">
      <c r="A38138" s="1">
        <v>42864</v>
      </c>
      <c r="B38138">
        <v>2</v>
      </c>
      <c r="C38138">
        <v>0.98951999999999996</v>
      </c>
      <c r="D38138">
        <v>-43.994999999999997</v>
      </c>
      <c r="E38138" s="6" t="s">
        <v>6</v>
      </c>
    </row>
    <row r="38139" spans="1:5" ht="13.9" customHeight="1" x14ac:dyDescent="0.2">
      <c r="A38139" s="1">
        <v>42864</v>
      </c>
      <c r="B38139">
        <v>3</v>
      </c>
      <c r="C38139">
        <v>0.98224</v>
      </c>
      <c r="D38139">
        <v>-75.510999999999996</v>
      </c>
      <c r="E38139" s="6" t="s">
        <v>6</v>
      </c>
    </row>
    <row r="38140" spans="1:5" ht="13.9" customHeight="1" x14ac:dyDescent="0.2">
      <c r="A38140" s="1">
        <v>42864</v>
      </c>
      <c r="B38140">
        <v>4</v>
      </c>
      <c r="C38140">
        <v>0.99699000000000004</v>
      </c>
      <c r="D38140">
        <v>-12.823</v>
      </c>
      <c r="E38140" s="6" t="s">
        <v>6</v>
      </c>
    </row>
    <row r="38141" spans="1:5" ht="13.9" customHeight="1" x14ac:dyDescent="0.2">
      <c r="A38141" s="1">
        <v>42864</v>
      </c>
      <c r="B38141">
        <v>5</v>
      </c>
      <c r="C38141">
        <v>0.97806000000000004</v>
      </c>
      <c r="D38141">
        <v>-102.26300000000001</v>
      </c>
      <c r="E38141" s="6" t="s">
        <v>6</v>
      </c>
    </row>
    <row r="38142" spans="1:5" ht="13.9" customHeight="1" x14ac:dyDescent="0.2">
      <c r="A38142" s="1">
        <v>42864</v>
      </c>
      <c r="B38142">
        <v>6</v>
      </c>
      <c r="C38142">
        <v>0.99407999999999996</v>
      </c>
      <c r="D38142">
        <v>-29.210999999999999</v>
      </c>
      <c r="E38142" s="6" t="s">
        <v>6</v>
      </c>
    </row>
    <row r="38143" spans="1:5" ht="13.9" customHeight="1" x14ac:dyDescent="0.2">
      <c r="A38143" s="1">
        <v>42864</v>
      </c>
      <c r="B38143">
        <v>7</v>
      </c>
      <c r="C38143">
        <v>0.96811999999999998</v>
      </c>
      <c r="D38143">
        <v>-170.01900000000001</v>
      </c>
      <c r="E38143" s="6" t="s">
        <v>6</v>
      </c>
    </row>
    <row r="38144" spans="1:5" ht="13.9" customHeight="1" x14ac:dyDescent="0.2">
      <c r="A38144" s="1">
        <v>42864</v>
      </c>
      <c r="B38144">
        <v>8</v>
      </c>
      <c r="C38144">
        <v>0.96625000000000005</v>
      </c>
      <c r="D38144">
        <v>-181.13300000000001</v>
      </c>
      <c r="E38144" s="6" t="s">
        <v>6</v>
      </c>
    </row>
    <row r="38145" spans="1:5" ht="13.9" customHeight="1" x14ac:dyDescent="0.2">
      <c r="A38145" s="1">
        <v>42864</v>
      </c>
      <c r="B38145">
        <v>9</v>
      </c>
      <c r="C38145">
        <v>0.94486999999999999</v>
      </c>
      <c r="D38145">
        <v>-303.87900000000002</v>
      </c>
      <c r="E38145" s="6" t="s">
        <v>6</v>
      </c>
    </row>
    <row r="38146" spans="1:5" ht="13.9" customHeight="1" x14ac:dyDescent="0.2">
      <c r="A38146" s="1">
        <v>42864</v>
      </c>
      <c r="B38146">
        <v>10</v>
      </c>
      <c r="C38146">
        <v>0.97221999999999997</v>
      </c>
      <c r="D38146">
        <v>-148.73400000000001</v>
      </c>
      <c r="E38146" s="6" t="s">
        <v>6</v>
      </c>
    </row>
    <row r="38147" spans="1:5" ht="13.9" customHeight="1" x14ac:dyDescent="0.2">
      <c r="A38147" s="1">
        <v>42864</v>
      </c>
      <c r="B38147">
        <v>11</v>
      </c>
      <c r="C38147">
        <v>0.97455000000000003</v>
      </c>
      <c r="D38147">
        <v>-136.02000000000001</v>
      </c>
      <c r="E38147" s="6" t="s">
        <v>6</v>
      </c>
    </row>
    <row r="38148" spans="1:5" ht="13.9" customHeight="1" x14ac:dyDescent="0.2">
      <c r="A38148" s="1">
        <v>42864</v>
      </c>
      <c r="B38148">
        <v>12</v>
      </c>
      <c r="C38148">
        <v>0.94933999999999996</v>
      </c>
      <c r="D38148">
        <v>-273.322</v>
      </c>
      <c r="E38148" s="6" t="s">
        <v>6</v>
      </c>
    </row>
    <row r="38149" spans="1:5" ht="13.9" customHeight="1" x14ac:dyDescent="0.2">
      <c r="A38149" s="1">
        <v>42864</v>
      </c>
      <c r="B38149">
        <v>13</v>
      </c>
      <c r="C38149">
        <v>0.95889999999999997</v>
      </c>
      <c r="D38149">
        <v>-222.74</v>
      </c>
      <c r="E38149" s="6" t="s">
        <v>6</v>
      </c>
    </row>
    <row r="38150" spans="1:5" ht="13.9" customHeight="1" x14ac:dyDescent="0.2">
      <c r="A38150" s="1">
        <v>42864</v>
      </c>
      <c r="B38150">
        <v>14</v>
      </c>
      <c r="C38150">
        <v>0.96118000000000003</v>
      </c>
      <c r="D38150">
        <v>-206.75299999999999</v>
      </c>
      <c r="E38150" s="6" t="s">
        <v>6</v>
      </c>
    </row>
    <row r="38151" spans="1:5" ht="13.9" customHeight="1" x14ac:dyDescent="0.2">
      <c r="A38151" s="1">
        <v>42864</v>
      </c>
      <c r="B38151">
        <v>15</v>
      </c>
      <c r="C38151">
        <v>0.95701999999999998</v>
      </c>
      <c r="D38151">
        <v>-225.93</v>
      </c>
      <c r="E38151" s="6" t="s">
        <v>6</v>
      </c>
    </row>
    <row r="38152" spans="1:5" ht="13.9" customHeight="1" x14ac:dyDescent="0.2">
      <c r="A38152" s="1">
        <v>42864</v>
      </c>
      <c r="B38152">
        <v>16</v>
      </c>
      <c r="C38152">
        <v>0.97070000000000001</v>
      </c>
      <c r="D38152">
        <v>-151.85</v>
      </c>
      <c r="E38152" s="6" t="s">
        <v>6</v>
      </c>
    </row>
    <row r="38153" spans="1:5" ht="13.9" customHeight="1" x14ac:dyDescent="0.2">
      <c r="A38153" s="1">
        <v>42864</v>
      </c>
      <c r="B38153">
        <v>17</v>
      </c>
      <c r="C38153">
        <v>0.96494000000000002</v>
      </c>
      <c r="D38153">
        <v>-180.69300000000001</v>
      </c>
      <c r="E38153" s="6" t="s">
        <v>6</v>
      </c>
    </row>
    <row r="38154" spans="1:5" ht="13.9" customHeight="1" x14ac:dyDescent="0.2">
      <c r="A38154" s="1">
        <v>42864</v>
      </c>
      <c r="B38154">
        <v>18</v>
      </c>
      <c r="C38154">
        <v>0.98594999999999999</v>
      </c>
      <c r="D38154">
        <v>-70.057000000000002</v>
      </c>
      <c r="E38154" s="6" t="s">
        <v>6</v>
      </c>
    </row>
    <row r="38155" spans="1:5" ht="13.9" customHeight="1" x14ac:dyDescent="0.2">
      <c r="A38155" s="1">
        <v>42864</v>
      </c>
      <c r="B38155">
        <v>19</v>
      </c>
      <c r="C38155">
        <v>0.95630000000000004</v>
      </c>
      <c r="D38155">
        <v>-225.852</v>
      </c>
      <c r="E38155" s="6" t="s">
        <v>6</v>
      </c>
    </row>
    <row r="38156" spans="1:5" ht="13.9" customHeight="1" x14ac:dyDescent="0.2">
      <c r="A38156" s="1">
        <v>42864</v>
      </c>
      <c r="B38156">
        <v>20</v>
      </c>
      <c r="C38156">
        <v>0.97375</v>
      </c>
      <c r="D38156">
        <v>-136.90199999999999</v>
      </c>
      <c r="E38156" s="6" t="s">
        <v>6</v>
      </c>
    </row>
    <row r="38157" spans="1:5" ht="13.9" customHeight="1" x14ac:dyDescent="0.2">
      <c r="A38157" s="1">
        <v>42864</v>
      </c>
      <c r="B38157">
        <v>21</v>
      </c>
      <c r="C38157">
        <v>0.98633000000000004</v>
      </c>
      <c r="D38157">
        <v>-69.451999999999998</v>
      </c>
      <c r="E38157" s="6" t="s">
        <v>6</v>
      </c>
    </row>
    <row r="38158" spans="1:5" ht="13.9" customHeight="1" x14ac:dyDescent="0.2">
      <c r="A38158" s="1">
        <v>42864</v>
      </c>
      <c r="B38158">
        <v>22</v>
      </c>
      <c r="C38158">
        <v>0.97823000000000004</v>
      </c>
      <c r="D38158">
        <v>-104.877</v>
      </c>
      <c r="E38158" s="6" t="s">
        <v>6</v>
      </c>
    </row>
    <row r="38159" spans="1:5" ht="13.9" customHeight="1" x14ac:dyDescent="0.2">
      <c r="A38159" s="1">
        <v>42864</v>
      </c>
      <c r="B38159">
        <v>23</v>
      </c>
      <c r="C38159">
        <v>0.95211000000000001</v>
      </c>
      <c r="D38159">
        <v>-222.404</v>
      </c>
      <c r="E38159" s="6" t="s">
        <v>6</v>
      </c>
    </row>
    <row r="38160" spans="1:5" ht="13.9" customHeight="1" x14ac:dyDescent="0.2">
      <c r="A38160" s="1">
        <v>42864</v>
      </c>
      <c r="B38160">
        <v>24</v>
      </c>
      <c r="C38160">
        <v>0.97030000000000005</v>
      </c>
      <c r="D38160">
        <v>-128.98400000000001</v>
      </c>
      <c r="E38160" s="6" t="s">
        <v>6</v>
      </c>
    </row>
    <row r="38161" spans="1:5" ht="13.9" customHeight="1" x14ac:dyDescent="0.2">
      <c r="A38161" s="1">
        <v>42865</v>
      </c>
      <c r="B38161">
        <v>1</v>
      </c>
      <c r="C38161">
        <v>0.98370000000000002</v>
      </c>
      <c r="D38161">
        <v>-68.44</v>
      </c>
      <c r="E38161" s="6" t="s">
        <v>6</v>
      </c>
    </row>
    <row r="38162" spans="1:5" ht="13.9" customHeight="1" x14ac:dyDescent="0.2">
      <c r="A38162" s="1">
        <v>42865</v>
      </c>
      <c r="B38162">
        <v>2</v>
      </c>
      <c r="C38162">
        <v>0.98809000000000002</v>
      </c>
      <c r="D38162">
        <v>-48.537999999999997</v>
      </c>
      <c r="E38162" s="6" t="s">
        <v>6</v>
      </c>
    </row>
    <row r="38163" spans="1:5" ht="13.9" customHeight="1" x14ac:dyDescent="0.2">
      <c r="A38163" s="1">
        <v>42865</v>
      </c>
      <c r="B38163">
        <v>3</v>
      </c>
      <c r="C38163">
        <v>0.98241000000000001</v>
      </c>
      <c r="D38163">
        <v>-71.501999999999995</v>
      </c>
      <c r="E38163" s="6" t="s">
        <v>6</v>
      </c>
    </row>
    <row r="38164" spans="1:5" ht="13.9" customHeight="1" x14ac:dyDescent="0.2">
      <c r="A38164" s="1">
        <v>42865</v>
      </c>
      <c r="B38164">
        <v>4</v>
      </c>
      <c r="C38164">
        <v>0.97821000000000002</v>
      </c>
      <c r="D38164">
        <v>-91.622</v>
      </c>
      <c r="E38164" s="6" t="s">
        <v>6</v>
      </c>
    </row>
    <row r="38165" spans="1:5" ht="13.9" customHeight="1" x14ac:dyDescent="0.2">
      <c r="A38165" s="1">
        <v>42865</v>
      </c>
      <c r="B38165">
        <v>5</v>
      </c>
      <c r="C38165">
        <v>0.98567000000000005</v>
      </c>
      <c r="D38165">
        <v>-62.628</v>
      </c>
      <c r="E38165" s="6" t="s">
        <v>6</v>
      </c>
    </row>
    <row r="38166" spans="1:5" ht="13.9" customHeight="1" x14ac:dyDescent="0.2">
      <c r="A38166" s="1">
        <v>42865</v>
      </c>
      <c r="B38166">
        <v>6</v>
      </c>
      <c r="C38166">
        <v>1.00525</v>
      </c>
      <c r="D38166">
        <v>24.637</v>
      </c>
      <c r="E38166" s="6" t="s">
        <v>6</v>
      </c>
    </row>
    <row r="38167" spans="1:5" ht="13.9" customHeight="1" x14ac:dyDescent="0.2">
      <c r="A38167" s="1">
        <v>42865</v>
      </c>
      <c r="B38167">
        <v>7</v>
      </c>
      <c r="C38167">
        <v>0.98050000000000004</v>
      </c>
      <c r="D38167">
        <v>-98.277000000000001</v>
      </c>
      <c r="E38167" s="6" t="s">
        <v>6</v>
      </c>
    </row>
    <row r="38168" spans="1:5" ht="13.9" customHeight="1" x14ac:dyDescent="0.2">
      <c r="A38168" s="1">
        <v>42865</v>
      </c>
      <c r="B38168">
        <v>8</v>
      </c>
      <c r="C38168">
        <v>0.96911000000000003</v>
      </c>
      <c r="D38168">
        <v>-161.14699999999999</v>
      </c>
      <c r="E38168" s="6" t="s">
        <v>6</v>
      </c>
    </row>
    <row r="38169" spans="1:5" ht="13.9" customHeight="1" x14ac:dyDescent="0.2">
      <c r="A38169" s="1">
        <v>42865</v>
      </c>
      <c r="B38169">
        <v>9</v>
      </c>
      <c r="C38169">
        <v>0.96845999999999999</v>
      </c>
      <c r="D38169">
        <v>-165.94300000000001</v>
      </c>
      <c r="E38169" s="6" t="s">
        <v>6</v>
      </c>
    </row>
    <row r="38170" spans="1:5" ht="13.9" customHeight="1" x14ac:dyDescent="0.2">
      <c r="A38170" s="1">
        <v>42865</v>
      </c>
      <c r="B38170">
        <v>10</v>
      </c>
      <c r="C38170">
        <v>0.96062000000000003</v>
      </c>
      <c r="D38170">
        <v>-207.07400000000001</v>
      </c>
      <c r="E38170" s="6" t="s">
        <v>6</v>
      </c>
    </row>
    <row r="38171" spans="1:5" ht="13.9" customHeight="1" x14ac:dyDescent="0.2">
      <c r="A38171" s="1">
        <v>42865</v>
      </c>
      <c r="B38171">
        <v>11</v>
      </c>
      <c r="C38171">
        <v>0.94108000000000003</v>
      </c>
      <c r="D38171">
        <v>-315.37400000000002</v>
      </c>
      <c r="E38171" s="6" t="s">
        <v>6</v>
      </c>
    </row>
    <row r="38172" spans="1:5" ht="13.9" customHeight="1" x14ac:dyDescent="0.2">
      <c r="A38172" s="1">
        <v>42865</v>
      </c>
      <c r="B38172">
        <v>12</v>
      </c>
      <c r="C38172">
        <v>0.96657999999999999</v>
      </c>
      <c r="D38172">
        <v>-176.483</v>
      </c>
      <c r="E38172" s="6" t="s">
        <v>6</v>
      </c>
    </row>
    <row r="38173" spans="1:5" ht="13.9" customHeight="1" x14ac:dyDescent="0.2">
      <c r="A38173" s="1">
        <v>42865</v>
      </c>
      <c r="B38173">
        <v>13</v>
      </c>
      <c r="C38173">
        <v>0.97804999999999997</v>
      </c>
      <c r="D38173">
        <v>-115.56100000000001</v>
      </c>
      <c r="E38173" s="6" t="s">
        <v>6</v>
      </c>
    </row>
    <row r="38174" spans="1:5" ht="13.9" customHeight="1" x14ac:dyDescent="0.2">
      <c r="A38174" s="1">
        <v>42865</v>
      </c>
      <c r="B38174">
        <v>14</v>
      </c>
      <c r="C38174">
        <v>0.95682999999999996</v>
      </c>
      <c r="D38174">
        <v>-232.155</v>
      </c>
      <c r="E38174" s="6" t="s">
        <v>6</v>
      </c>
    </row>
    <row r="38175" spans="1:5" ht="13.9" customHeight="1" x14ac:dyDescent="0.2">
      <c r="A38175" s="1">
        <v>42865</v>
      </c>
      <c r="B38175">
        <v>15</v>
      </c>
      <c r="C38175">
        <v>0.95804</v>
      </c>
      <c r="D38175">
        <v>-226.422</v>
      </c>
      <c r="E38175" s="6" t="s">
        <v>6</v>
      </c>
    </row>
    <row r="38176" spans="1:5" ht="13.9" customHeight="1" x14ac:dyDescent="0.2">
      <c r="A38176" s="1">
        <v>42865</v>
      </c>
      <c r="B38176">
        <v>16</v>
      </c>
      <c r="C38176">
        <v>0.98087999999999997</v>
      </c>
      <c r="D38176">
        <v>-100.47</v>
      </c>
      <c r="E38176" s="6" t="s">
        <v>6</v>
      </c>
    </row>
    <row r="38177" spans="1:5" ht="13.9" customHeight="1" x14ac:dyDescent="0.2">
      <c r="A38177" s="1">
        <v>42865</v>
      </c>
      <c r="B38177">
        <v>17</v>
      </c>
      <c r="C38177">
        <v>0.97789000000000004</v>
      </c>
      <c r="D38177">
        <v>-117.89700000000001</v>
      </c>
      <c r="E38177" s="6" t="s">
        <v>6</v>
      </c>
    </row>
    <row r="38178" spans="1:5" ht="13.9" customHeight="1" x14ac:dyDescent="0.2">
      <c r="A38178" s="1">
        <v>42865</v>
      </c>
      <c r="B38178">
        <v>18</v>
      </c>
      <c r="C38178">
        <v>0.98902000000000001</v>
      </c>
      <c r="D38178">
        <v>-57.512999999999998</v>
      </c>
      <c r="E38178" s="6" t="s">
        <v>6</v>
      </c>
    </row>
    <row r="38179" spans="1:5" ht="13.9" customHeight="1" x14ac:dyDescent="0.2">
      <c r="A38179" s="1">
        <v>42865</v>
      </c>
      <c r="B38179">
        <v>19</v>
      </c>
      <c r="C38179">
        <v>0.99234999999999995</v>
      </c>
      <c r="D38179">
        <v>-39.823</v>
      </c>
      <c r="E38179" s="6" t="s">
        <v>6</v>
      </c>
    </row>
    <row r="38180" spans="1:5" ht="13.9" customHeight="1" x14ac:dyDescent="0.2">
      <c r="A38180" s="1">
        <v>42865</v>
      </c>
      <c r="B38180">
        <v>20</v>
      </c>
      <c r="C38180">
        <v>1.0173099999999999</v>
      </c>
      <c r="D38180">
        <v>89.155000000000001</v>
      </c>
      <c r="E38180" s="6" t="s">
        <v>6</v>
      </c>
    </row>
    <row r="38181" spans="1:5" ht="13.9" customHeight="1" x14ac:dyDescent="0.2">
      <c r="A38181" s="1">
        <v>42865</v>
      </c>
      <c r="B38181">
        <v>21</v>
      </c>
      <c r="C38181">
        <v>0.97707999999999995</v>
      </c>
      <c r="D38181">
        <v>-122.31399999999999</v>
      </c>
      <c r="E38181" s="6" t="s">
        <v>6</v>
      </c>
    </row>
    <row r="38182" spans="1:5" ht="13.9" customHeight="1" x14ac:dyDescent="0.2">
      <c r="A38182" s="1">
        <v>42865</v>
      </c>
      <c r="B38182">
        <v>22</v>
      </c>
      <c r="C38182">
        <v>0.97731999999999997</v>
      </c>
      <c r="D38182">
        <v>-115.06100000000001</v>
      </c>
      <c r="E38182" s="6" t="s">
        <v>6</v>
      </c>
    </row>
    <row r="38183" spans="1:5" ht="13.9" customHeight="1" x14ac:dyDescent="0.2">
      <c r="A38183" s="1">
        <v>42865</v>
      </c>
      <c r="B38183">
        <v>23</v>
      </c>
      <c r="C38183">
        <v>1.00593</v>
      </c>
      <c r="D38183">
        <v>26.72</v>
      </c>
      <c r="E38183" s="6" t="s">
        <v>6</v>
      </c>
    </row>
    <row r="38184" spans="1:5" ht="13.9" customHeight="1" x14ac:dyDescent="0.2">
      <c r="A38184" s="1">
        <v>42865</v>
      </c>
      <c r="B38184">
        <v>24</v>
      </c>
      <c r="C38184">
        <v>0.99656999999999996</v>
      </c>
      <c r="D38184">
        <v>-14.839</v>
      </c>
      <c r="E38184" s="6" t="s">
        <v>6</v>
      </c>
    </row>
    <row r="38185" spans="1:5" ht="13.9" customHeight="1" x14ac:dyDescent="0.2">
      <c r="A38185" s="1">
        <v>42866</v>
      </c>
      <c r="B38185">
        <v>1</v>
      </c>
      <c r="C38185">
        <v>0.99722</v>
      </c>
      <c r="D38185">
        <v>-11.673</v>
      </c>
      <c r="E38185" s="6" t="s">
        <v>6</v>
      </c>
    </row>
    <row r="38186" spans="1:5" ht="13.9" customHeight="1" x14ac:dyDescent="0.2">
      <c r="A38186" s="1">
        <v>42866</v>
      </c>
      <c r="B38186">
        <v>2</v>
      </c>
      <c r="C38186">
        <v>0.99375999999999998</v>
      </c>
      <c r="D38186">
        <v>-25.835999999999999</v>
      </c>
      <c r="E38186" s="6" t="s">
        <v>6</v>
      </c>
    </row>
    <row r="38187" spans="1:5" ht="13.9" customHeight="1" x14ac:dyDescent="0.2">
      <c r="A38187" s="1">
        <v>42866</v>
      </c>
      <c r="B38187">
        <v>3</v>
      </c>
      <c r="C38187">
        <v>1.00051</v>
      </c>
      <c r="D38187">
        <v>2.0880000000000001</v>
      </c>
      <c r="E38187" s="6" t="s">
        <v>6</v>
      </c>
    </row>
    <row r="38188" spans="1:5" ht="13.9" customHeight="1" x14ac:dyDescent="0.2">
      <c r="A38188" s="1">
        <v>42866</v>
      </c>
      <c r="B38188">
        <v>4</v>
      </c>
      <c r="C38188">
        <v>1.0043200000000001</v>
      </c>
      <c r="D38188">
        <v>17.768999999999998</v>
      </c>
      <c r="E38188" s="6" t="s">
        <v>6</v>
      </c>
    </row>
    <row r="38189" spans="1:5" ht="13.9" customHeight="1" x14ac:dyDescent="0.2">
      <c r="A38189" s="1">
        <v>42866</v>
      </c>
      <c r="B38189">
        <v>5</v>
      </c>
      <c r="C38189">
        <v>1.00542</v>
      </c>
      <c r="D38189">
        <v>23.613</v>
      </c>
      <c r="E38189" s="6" t="s">
        <v>6</v>
      </c>
    </row>
    <row r="38190" spans="1:5" ht="13.9" customHeight="1" x14ac:dyDescent="0.2">
      <c r="A38190" s="1">
        <v>42866</v>
      </c>
      <c r="B38190">
        <v>6</v>
      </c>
      <c r="C38190">
        <v>1.0036099999999999</v>
      </c>
      <c r="D38190">
        <v>17.117000000000001</v>
      </c>
      <c r="E38190" s="6" t="s">
        <v>6</v>
      </c>
    </row>
    <row r="38191" spans="1:5" ht="13.9" customHeight="1" x14ac:dyDescent="0.2">
      <c r="A38191" s="1">
        <v>42866</v>
      </c>
      <c r="B38191">
        <v>7</v>
      </c>
      <c r="C38191">
        <v>0.99109000000000003</v>
      </c>
      <c r="D38191">
        <v>-45.228999999999999</v>
      </c>
      <c r="E38191" s="6" t="s">
        <v>6</v>
      </c>
    </row>
    <row r="38192" spans="1:5" ht="13.9" customHeight="1" x14ac:dyDescent="0.2">
      <c r="A38192" s="1">
        <v>42866</v>
      </c>
      <c r="B38192">
        <v>8</v>
      </c>
      <c r="C38192">
        <v>0.99070000000000003</v>
      </c>
      <c r="D38192">
        <v>-48.505000000000003</v>
      </c>
      <c r="E38192" s="6" t="s">
        <v>6</v>
      </c>
    </row>
    <row r="38193" spans="1:5" ht="13.9" customHeight="1" x14ac:dyDescent="0.2">
      <c r="A38193" s="1">
        <v>42866</v>
      </c>
      <c r="B38193">
        <v>9</v>
      </c>
      <c r="C38193">
        <v>0.97167999999999999</v>
      </c>
      <c r="D38193">
        <v>-150.001</v>
      </c>
      <c r="E38193" s="6" t="s">
        <v>6</v>
      </c>
    </row>
    <row r="38194" spans="1:5" ht="13.9" customHeight="1" x14ac:dyDescent="0.2">
      <c r="A38194" s="1">
        <v>42866</v>
      </c>
      <c r="B38194">
        <v>10</v>
      </c>
      <c r="C38194">
        <v>0.98655000000000004</v>
      </c>
      <c r="D38194">
        <v>-71.846000000000004</v>
      </c>
      <c r="E38194" s="6" t="s">
        <v>6</v>
      </c>
    </row>
    <row r="38195" spans="1:5" ht="13.9" customHeight="1" x14ac:dyDescent="0.2">
      <c r="A38195" s="1">
        <v>42866</v>
      </c>
      <c r="B38195">
        <v>11</v>
      </c>
      <c r="C38195">
        <v>0.97631999999999997</v>
      </c>
      <c r="D38195">
        <v>-126.97</v>
      </c>
      <c r="E38195" s="6" t="s">
        <v>6</v>
      </c>
    </row>
    <row r="38196" spans="1:5" ht="13.9" customHeight="1" x14ac:dyDescent="0.2">
      <c r="A38196" s="1">
        <v>42866</v>
      </c>
      <c r="B38196">
        <v>12</v>
      </c>
      <c r="C38196">
        <v>0.94777</v>
      </c>
      <c r="D38196">
        <v>-284.00099999999998</v>
      </c>
      <c r="E38196" s="6" t="s">
        <v>6</v>
      </c>
    </row>
    <row r="38197" spans="1:5" ht="13.9" customHeight="1" x14ac:dyDescent="0.2">
      <c r="A38197" s="1">
        <v>42866</v>
      </c>
      <c r="B38197">
        <v>13</v>
      </c>
      <c r="C38197">
        <v>0.97352000000000005</v>
      </c>
      <c r="D38197">
        <v>-139.886</v>
      </c>
      <c r="E38197" s="6" t="s">
        <v>6</v>
      </c>
    </row>
    <row r="38198" spans="1:5" ht="13.9" customHeight="1" x14ac:dyDescent="0.2">
      <c r="A38198" s="1">
        <v>42866</v>
      </c>
      <c r="B38198">
        <v>14</v>
      </c>
      <c r="C38198">
        <v>0.96247000000000005</v>
      </c>
      <c r="D38198">
        <v>-199.898</v>
      </c>
      <c r="E38198" s="6" t="s">
        <v>6</v>
      </c>
    </row>
    <row r="38199" spans="1:5" ht="13.9" customHeight="1" x14ac:dyDescent="0.2">
      <c r="A38199" s="1">
        <v>42866</v>
      </c>
      <c r="B38199">
        <v>15</v>
      </c>
      <c r="C38199">
        <v>0.96057999999999999</v>
      </c>
      <c r="D38199">
        <v>-210.99799999999999</v>
      </c>
      <c r="E38199" s="6" t="s">
        <v>6</v>
      </c>
    </row>
    <row r="38200" spans="1:5" ht="13.9" customHeight="1" x14ac:dyDescent="0.2">
      <c r="A38200" s="1">
        <v>42866</v>
      </c>
      <c r="B38200">
        <v>16</v>
      </c>
      <c r="C38200">
        <v>0.99505999999999994</v>
      </c>
      <c r="D38200">
        <v>-25.248000000000001</v>
      </c>
      <c r="E38200" s="6" t="s">
        <v>6</v>
      </c>
    </row>
    <row r="38201" spans="1:5" ht="13.9" customHeight="1" x14ac:dyDescent="0.2">
      <c r="A38201" s="1">
        <v>42866</v>
      </c>
      <c r="B38201">
        <v>17</v>
      </c>
      <c r="C38201">
        <v>0.98870999999999998</v>
      </c>
      <c r="D38201">
        <v>-56.999000000000002</v>
      </c>
      <c r="E38201" s="6" t="s">
        <v>6</v>
      </c>
    </row>
    <row r="38202" spans="1:5" ht="13.9" customHeight="1" x14ac:dyDescent="0.2">
      <c r="A38202" s="1">
        <v>42866</v>
      </c>
      <c r="B38202">
        <v>18</v>
      </c>
      <c r="C38202">
        <v>1.0052300000000001</v>
      </c>
      <c r="D38202">
        <v>25.954000000000001</v>
      </c>
      <c r="E38202" s="6" t="s">
        <v>6</v>
      </c>
    </row>
    <row r="38203" spans="1:5" ht="13.9" customHeight="1" x14ac:dyDescent="0.2">
      <c r="A38203" s="1">
        <v>42866</v>
      </c>
      <c r="B38203">
        <v>19</v>
      </c>
      <c r="C38203">
        <v>1.0031099999999999</v>
      </c>
      <c r="D38203">
        <v>15.321</v>
      </c>
      <c r="E38203" s="6" t="s">
        <v>6</v>
      </c>
    </row>
    <row r="38204" spans="1:5" ht="13.9" customHeight="1" x14ac:dyDescent="0.2">
      <c r="A38204" s="1">
        <v>42866</v>
      </c>
      <c r="B38204">
        <v>20</v>
      </c>
      <c r="C38204">
        <v>0.98675999999999997</v>
      </c>
      <c r="D38204">
        <v>-67.451999999999998</v>
      </c>
      <c r="E38204" s="6" t="s">
        <v>6</v>
      </c>
    </row>
    <row r="38205" spans="1:5" ht="13.9" customHeight="1" x14ac:dyDescent="0.2">
      <c r="A38205" s="1">
        <v>42866</v>
      </c>
      <c r="B38205">
        <v>21</v>
      </c>
      <c r="C38205">
        <v>0.98153999999999997</v>
      </c>
      <c r="D38205">
        <v>-95.146000000000001</v>
      </c>
      <c r="E38205" s="6" t="s">
        <v>6</v>
      </c>
    </row>
    <row r="38206" spans="1:5" ht="13.9" customHeight="1" x14ac:dyDescent="0.2">
      <c r="A38206" s="1">
        <v>42866</v>
      </c>
      <c r="B38206">
        <v>22</v>
      </c>
      <c r="C38206">
        <v>1.01563</v>
      </c>
      <c r="D38206">
        <v>72.927000000000007</v>
      </c>
      <c r="E38206" s="6" t="s">
        <v>6</v>
      </c>
    </row>
    <row r="38207" spans="1:5" ht="13.9" customHeight="1" x14ac:dyDescent="0.2">
      <c r="A38207" s="1">
        <v>42866</v>
      </c>
      <c r="B38207">
        <v>23</v>
      </c>
      <c r="C38207">
        <v>1.0000100000000001</v>
      </c>
      <c r="D38207">
        <v>2.9000000000000001E-2</v>
      </c>
      <c r="E38207" s="6" t="s">
        <v>6</v>
      </c>
    </row>
    <row r="38208" spans="1:5" ht="13.9" customHeight="1" x14ac:dyDescent="0.2">
      <c r="A38208" s="1">
        <v>42866</v>
      </c>
      <c r="B38208">
        <v>24</v>
      </c>
      <c r="C38208">
        <v>1.00085</v>
      </c>
      <c r="D38208">
        <v>3.5</v>
      </c>
      <c r="E38208" s="6" t="s">
        <v>6</v>
      </c>
    </row>
    <row r="38209" spans="1:5" ht="13.9" customHeight="1" x14ac:dyDescent="0.2">
      <c r="A38209" s="1">
        <v>42867</v>
      </c>
      <c r="B38209">
        <v>1</v>
      </c>
      <c r="C38209">
        <v>0.98121999999999998</v>
      </c>
      <c r="D38209">
        <v>-76.962999999999994</v>
      </c>
      <c r="E38209" s="6" t="s">
        <v>6</v>
      </c>
    </row>
    <row r="38210" spans="1:5" ht="13.9" customHeight="1" x14ac:dyDescent="0.2">
      <c r="A38210" s="1">
        <v>42867</v>
      </c>
      <c r="B38210">
        <v>2</v>
      </c>
      <c r="C38210">
        <v>0.99343999999999999</v>
      </c>
      <c r="D38210">
        <v>-26.120999999999999</v>
      </c>
      <c r="E38210" s="6" t="s">
        <v>6</v>
      </c>
    </row>
    <row r="38211" spans="1:5" ht="13.9" customHeight="1" x14ac:dyDescent="0.2">
      <c r="A38211" s="1">
        <v>42867</v>
      </c>
      <c r="B38211">
        <v>3</v>
      </c>
      <c r="C38211">
        <v>1.00004</v>
      </c>
      <c r="D38211">
        <v>0.159</v>
      </c>
      <c r="E38211" s="6" t="s">
        <v>6</v>
      </c>
    </row>
    <row r="38212" spans="1:5" ht="13.9" customHeight="1" x14ac:dyDescent="0.2">
      <c r="A38212" s="1">
        <v>42867</v>
      </c>
      <c r="B38212">
        <v>4</v>
      </c>
      <c r="C38212">
        <v>0.98419999999999996</v>
      </c>
      <c r="D38212">
        <v>-64.379000000000005</v>
      </c>
      <c r="E38212" s="6" t="s">
        <v>6</v>
      </c>
    </row>
    <row r="38213" spans="1:5" ht="13.9" customHeight="1" x14ac:dyDescent="0.2">
      <c r="A38213" s="1">
        <v>42867</v>
      </c>
      <c r="B38213">
        <v>5</v>
      </c>
      <c r="C38213">
        <v>0.99023000000000005</v>
      </c>
      <c r="D38213">
        <v>-41.283000000000001</v>
      </c>
      <c r="E38213" s="6" t="s">
        <v>6</v>
      </c>
    </row>
    <row r="38214" spans="1:5" ht="13.9" customHeight="1" x14ac:dyDescent="0.2">
      <c r="A38214" s="1">
        <v>42867</v>
      </c>
      <c r="B38214">
        <v>6</v>
      </c>
      <c r="C38214">
        <v>0.98341000000000001</v>
      </c>
      <c r="D38214">
        <v>-77.085999999999999</v>
      </c>
      <c r="E38214" s="6" t="s">
        <v>6</v>
      </c>
    </row>
    <row r="38215" spans="1:5" ht="13.9" customHeight="1" x14ac:dyDescent="0.2">
      <c r="A38215" s="1">
        <v>42867</v>
      </c>
      <c r="B38215">
        <v>7</v>
      </c>
      <c r="C38215">
        <v>0.98889000000000005</v>
      </c>
      <c r="D38215">
        <v>-54.593000000000004</v>
      </c>
      <c r="E38215" s="6" t="s">
        <v>6</v>
      </c>
    </row>
    <row r="38216" spans="1:5" ht="13.9" customHeight="1" x14ac:dyDescent="0.2">
      <c r="A38216" s="1">
        <v>42867</v>
      </c>
      <c r="B38216">
        <v>8</v>
      </c>
      <c r="C38216">
        <v>0.95060999999999996</v>
      </c>
      <c r="D38216">
        <v>-257.43099999999998</v>
      </c>
      <c r="E38216" s="6" t="s">
        <v>6</v>
      </c>
    </row>
    <row r="38217" spans="1:5" ht="13.9" customHeight="1" x14ac:dyDescent="0.2">
      <c r="A38217" s="1">
        <v>42867</v>
      </c>
      <c r="B38217">
        <v>9</v>
      </c>
      <c r="C38217">
        <v>0.97004999999999997</v>
      </c>
      <c r="D38217">
        <v>-155.05199999999999</v>
      </c>
      <c r="E38217" s="6" t="s">
        <v>6</v>
      </c>
    </row>
    <row r="38218" spans="1:5" ht="13.9" customHeight="1" x14ac:dyDescent="0.2">
      <c r="A38218" s="1">
        <v>42867</v>
      </c>
      <c r="B38218">
        <v>10</v>
      </c>
      <c r="C38218">
        <v>0.97689999999999999</v>
      </c>
      <c r="D38218">
        <v>-118.803</v>
      </c>
      <c r="E38218" s="6" t="s">
        <v>6</v>
      </c>
    </row>
    <row r="38219" spans="1:5" ht="13.9" customHeight="1" x14ac:dyDescent="0.2">
      <c r="A38219" s="1">
        <v>42867</v>
      </c>
      <c r="B38219">
        <v>11</v>
      </c>
      <c r="C38219">
        <v>0.99716000000000005</v>
      </c>
      <c r="D38219">
        <v>-14.411</v>
      </c>
      <c r="E38219" s="6" t="s">
        <v>6</v>
      </c>
    </row>
    <row r="38220" spans="1:5" ht="13.9" customHeight="1" x14ac:dyDescent="0.2">
      <c r="A38220" s="1">
        <v>42867</v>
      </c>
      <c r="B38220">
        <v>12</v>
      </c>
      <c r="C38220">
        <v>0.98897000000000002</v>
      </c>
      <c r="D38220">
        <v>-56.281999999999996</v>
      </c>
      <c r="E38220" s="6" t="s">
        <v>6</v>
      </c>
    </row>
    <row r="38221" spans="1:5" ht="13.9" customHeight="1" x14ac:dyDescent="0.2">
      <c r="A38221" s="1">
        <v>42867</v>
      </c>
      <c r="B38221">
        <v>13</v>
      </c>
      <c r="C38221">
        <v>0.97914000000000001</v>
      </c>
      <c r="D38221">
        <v>-107.5</v>
      </c>
      <c r="E38221" s="6" t="s">
        <v>6</v>
      </c>
    </row>
    <row r="38222" spans="1:5" ht="13.9" customHeight="1" x14ac:dyDescent="0.2">
      <c r="A38222" s="1">
        <v>42867</v>
      </c>
      <c r="B38222">
        <v>14</v>
      </c>
      <c r="C38222">
        <v>0.99212999999999996</v>
      </c>
      <c r="D38222">
        <v>-39.448999999999998</v>
      </c>
      <c r="E38222" s="6" t="s">
        <v>6</v>
      </c>
    </row>
    <row r="38223" spans="1:5" ht="13.9" customHeight="1" x14ac:dyDescent="0.2">
      <c r="A38223" s="1">
        <v>42867</v>
      </c>
      <c r="B38223">
        <v>15</v>
      </c>
      <c r="C38223">
        <v>0.99677000000000004</v>
      </c>
      <c r="D38223">
        <v>-15.906000000000001</v>
      </c>
      <c r="E38223" s="6" t="s">
        <v>6</v>
      </c>
    </row>
    <row r="38224" spans="1:5" ht="13.9" customHeight="1" x14ac:dyDescent="0.2">
      <c r="A38224" s="1">
        <v>42867</v>
      </c>
      <c r="B38224">
        <v>16</v>
      </c>
      <c r="C38224">
        <v>0.98092999999999997</v>
      </c>
      <c r="D38224">
        <v>-94.902000000000001</v>
      </c>
      <c r="E38224" s="6" t="s">
        <v>6</v>
      </c>
    </row>
    <row r="38225" spans="1:5" ht="13.9" customHeight="1" x14ac:dyDescent="0.2">
      <c r="A38225" s="1">
        <v>42867</v>
      </c>
      <c r="B38225">
        <v>17</v>
      </c>
      <c r="C38225">
        <v>0.98395999999999995</v>
      </c>
      <c r="D38225">
        <v>-77.391999999999996</v>
      </c>
      <c r="E38225" s="6" t="s">
        <v>6</v>
      </c>
    </row>
    <row r="38226" spans="1:5" ht="13.9" customHeight="1" x14ac:dyDescent="0.2">
      <c r="A38226" s="1">
        <v>42867</v>
      </c>
      <c r="B38226">
        <v>18</v>
      </c>
      <c r="C38226">
        <v>1.0004200000000001</v>
      </c>
      <c r="D38226">
        <v>1.9570000000000001</v>
      </c>
      <c r="E38226" s="6" t="s">
        <v>6</v>
      </c>
    </row>
    <row r="38227" spans="1:5" ht="13.9" customHeight="1" x14ac:dyDescent="0.2">
      <c r="A38227" s="1">
        <v>42867</v>
      </c>
      <c r="B38227">
        <v>19</v>
      </c>
      <c r="C38227">
        <v>0.97557000000000005</v>
      </c>
      <c r="D38227">
        <v>-116.018</v>
      </c>
      <c r="E38227" s="6" t="s">
        <v>6</v>
      </c>
    </row>
    <row r="38228" spans="1:5" ht="13.9" customHeight="1" x14ac:dyDescent="0.2">
      <c r="A38228" s="1">
        <v>42867</v>
      </c>
      <c r="B38228">
        <v>20</v>
      </c>
      <c r="C38228">
        <v>0.99287000000000003</v>
      </c>
      <c r="D38228">
        <v>-33.783999999999999</v>
      </c>
      <c r="E38228" s="6" t="s">
        <v>6</v>
      </c>
    </row>
    <row r="38229" spans="1:5" ht="13.9" customHeight="1" x14ac:dyDescent="0.2">
      <c r="A38229" s="1">
        <v>42867</v>
      </c>
      <c r="B38229">
        <v>21</v>
      </c>
      <c r="C38229">
        <v>1.0012000000000001</v>
      </c>
      <c r="D38229">
        <v>5.7510000000000003</v>
      </c>
      <c r="E38229" s="6" t="s">
        <v>6</v>
      </c>
    </row>
    <row r="38230" spans="1:5" ht="13.9" customHeight="1" x14ac:dyDescent="0.2">
      <c r="A38230" s="1">
        <v>42867</v>
      </c>
      <c r="B38230">
        <v>22</v>
      </c>
      <c r="C38230">
        <v>1.00834</v>
      </c>
      <c r="D38230">
        <v>37.889000000000003</v>
      </c>
      <c r="E38230" s="6" t="s">
        <v>6</v>
      </c>
    </row>
    <row r="38231" spans="1:5" ht="13.9" customHeight="1" x14ac:dyDescent="0.2">
      <c r="A38231" s="1">
        <v>42867</v>
      </c>
      <c r="B38231">
        <v>23</v>
      </c>
      <c r="C38231">
        <v>1.00458</v>
      </c>
      <c r="D38231">
        <v>19.504999999999999</v>
      </c>
      <c r="E38231" s="6" t="s">
        <v>6</v>
      </c>
    </row>
    <row r="38232" spans="1:5" ht="13.9" customHeight="1" x14ac:dyDescent="0.2">
      <c r="A38232" s="1">
        <v>42867</v>
      </c>
      <c r="B38232">
        <v>24</v>
      </c>
      <c r="C38232">
        <v>1.0132099999999999</v>
      </c>
      <c r="D38232">
        <v>52.421999999999997</v>
      </c>
      <c r="E38232" s="6" t="s">
        <v>6</v>
      </c>
    </row>
    <row r="38233" spans="1:5" ht="13.9" customHeight="1" x14ac:dyDescent="0.2">
      <c r="A38233" s="1">
        <v>42868</v>
      </c>
      <c r="B38233">
        <v>1</v>
      </c>
      <c r="C38233">
        <v>1.01895</v>
      </c>
      <c r="D38233">
        <v>73.48</v>
      </c>
      <c r="E38233" s="6" t="s">
        <v>6</v>
      </c>
    </row>
    <row r="38234" spans="1:5" ht="13.9" customHeight="1" x14ac:dyDescent="0.2">
      <c r="A38234" s="1">
        <v>42868</v>
      </c>
      <c r="B38234">
        <v>2</v>
      </c>
      <c r="C38234">
        <v>1.0124</v>
      </c>
      <c r="D38234">
        <v>46.255000000000003</v>
      </c>
      <c r="E38234" s="6" t="s">
        <v>6</v>
      </c>
    </row>
    <row r="38235" spans="1:5" ht="13.9" customHeight="1" x14ac:dyDescent="0.2">
      <c r="A38235" s="1">
        <v>42868</v>
      </c>
      <c r="B38235">
        <v>3</v>
      </c>
      <c r="C38235">
        <v>0.99211000000000005</v>
      </c>
      <c r="D38235">
        <v>-30.434999999999999</v>
      </c>
      <c r="E38235" s="6" t="s">
        <v>6</v>
      </c>
    </row>
    <row r="38236" spans="1:5" ht="13.9" customHeight="1" x14ac:dyDescent="0.2">
      <c r="A38236" s="1">
        <v>42868</v>
      </c>
      <c r="B38236">
        <v>4</v>
      </c>
      <c r="C38236">
        <v>0.99295</v>
      </c>
      <c r="D38236">
        <v>-27.280999999999999</v>
      </c>
      <c r="E38236" s="6" t="s">
        <v>6</v>
      </c>
    </row>
    <row r="38237" spans="1:5" ht="13.9" customHeight="1" x14ac:dyDescent="0.2">
      <c r="A38237" s="1">
        <v>42868</v>
      </c>
      <c r="B38237">
        <v>5</v>
      </c>
      <c r="C38237">
        <v>0.98185</v>
      </c>
      <c r="D38237">
        <v>-72.575999999999993</v>
      </c>
      <c r="E38237" s="6" t="s">
        <v>6</v>
      </c>
    </row>
    <row r="38238" spans="1:5" ht="13.9" customHeight="1" x14ac:dyDescent="0.2">
      <c r="A38238" s="1">
        <v>42868</v>
      </c>
      <c r="B38238">
        <v>6</v>
      </c>
      <c r="C38238">
        <v>0.98370000000000002</v>
      </c>
      <c r="D38238">
        <v>-65.831000000000003</v>
      </c>
      <c r="E38238" s="6" t="s">
        <v>6</v>
      </c>
    </row>
    <row r="38239" spans="1:5" ht="13.9" customHeight="1" x14ac:dyDescent="0.2">
      <c r="A38239" s="1">
        <v>42868</v>
      </c>
      <c r="B38239">
        <v>7</v>
      </c>
      <c r="C38239">
        <v>0.97024999999999995</v>
      </c>
      <c r="D38239">
        <v>-127.878</v>
      </c>
      <c r="E38239" s="6" t="s">
        <v>6</v>
      </c>
    </row>
    <row r="38240" spans="1:5" ht="13.9" customHeight="1" x14ac:dyDescent="0.2">
      <c r="A38240" s="1">
        <v>42868</v>
      </c>
      <c r="B38240">
        <v>8</v>
      </c>
      <c r="C38240">
        <v>0.98346999999999996</v>
      </c>
      <c r="D38240">
        <v>-72.953000000000003</v>
      </c>
      <c r="E38240" s="6" t="s">
        <v>6</v>
      </c>
    </row>
    <row r="38241" spans="1:5" ht="13.9" customHeight="1" x14ac:dyDescent="0.2">
      <c r="A38241" s="1">
        <v>42868</v>
      </c>
      <c r="B38241">
        <v>9</v>
      </c>
      <c r="C38241">
        <v>0.97272000000000003</v>
      </c>
      <c r="D38241">
        <v>-125.81699999999999</v>
      </c>
      <c r="E38241" s="6" t="s">
        <v>6</v>
      </c>
    </row>
    <row r="38242" spans="1:5" ht="13.9" customHeight="1" x14ac:dyDescent="0.2">
      <c r="A38242" s="1">
        <v>42868</v>
      </c>
      <c r="B38242">
        <v>10</v>
      </c>
      <c r="C38242">
        <v>0.99782000000000004</v>
      </c>
      <c r="D38242">
        <v>-9.9480000000000004</v>
      </c>
      <c r="E38242" s="6" t="s">
        <v>6</v>
      </c>
    </row>
    <row r="38243" spans="1:5" ht="13.9" customHeight="1" x14ac:dyDescent="0.2">
      <c r="A38243" s="1">
        <v>42868</v>
      </c>
      <c r="B38243">
        <v>11</v>
      </c>
      <c r="C38243">
        <v>0.99705999999999995</v>
      </c>
      <c r="D38243">
        <v>-13.250999999999999</v>
      </c>
      <c r="E38243" s="6" t="s">
        <v>6</v>
      </c>
    </row>
    <row r="38244" spans="1:5" ht="13.9" customHeight="1" x14ac:dyDescent="0.2">
      <c r="A38244" s="1">
        <v>42868</v>
      </c>
      <c r="B38244">
        <v>12</v>
      </c>
      <c r="C38244">
        <v>1.0038899999999999</v>
      </c>
      <c r="D38244">
        <v>17.192</v>
      </c>
      <c r="E38244" s="6" t="s">
        <v>6</v>
      </c>
    </row>
    <row r="38245" spans="1:5" ht="13.9" customHeight="1" x14ac:dyDescent="0.2">
      <c r="A38245" s="1">
        <v>42868</v>
      </c>
      <c r="B38245">
        <v>13</v>
      </c>
      <c r="C38245">
        <v>0.99407000000000001</v>
      </c>
      <c r="D38245">
        <v>-26.613</v>
      </c>
      <c r="E38245" s="6" t="s">
        <v>6</v>
      </c>
    </row>
    <row r="38246" spans="1:5" ht="13.9" customHeight="1" x14ac:dyDescent="0.2">
      <c r="A38246" s="1">
        <v>42868</v>
      </c>
      <c r="B38246">
        <v>14</v>
      </c>
      <c r="C38246">
        <v>1.00054</v>
      </c>
      <c r="D38246">
        <v>2.3980000000000001</v>
      </c>
      <c r="E38246" s="6" t="s">
        <v>6</v>
      </c>
    </row>
    <row r="38247" spans="1:5" ht="13.9" customHeight="1" x14ac:dyDescent="0.2">
      <c r="A38247" s="1">
        <v>42868</v>
      </c>
      <c r="B38247">
        <v>15</v>
      </c>
      <c r="C38247">
        <v>1.01031</v>
      </c>
      <c r="D38247">
        <v>44.902000000000001</v>
      </c>
      <c r="E38247" s="6" t="s">
        <v>6</v>
      </c>
    </row>
    <row r="38248" spans="1:5" ht="13.9" customHeight="1" x14ac:dyDescent="0.2">
      <c r="A38248" s="1">
        <v>42868</v>
      </c>
      <c r="B38248">
        <v>16</v>
      </c>
      <c r="C38248">
        <v>0.99878999999999996</v>
      </c>
      <c r="D38248">
        <v>-5.3390000000000004</v>
      </c>
      <c r="E38248" s="6" t="s">
        <v>6</v>
      </c>
    </row>
    <row r="38249" spans="1:5" ht="13.9" customHeight="1" x14ac:dyDescent="0.2">
      <c r="A38249" s="1">
        <v>42868</v>
      </c>
      <c r="B38249">
        <v>17</v>
      </c>
      <c r="C38249">
        <v>0.98568999999999996</v>
      </c>
      <c r="D38249">
        <v>-64.147000000000006</v>
      </c>
      <c r="E38249" s="6" t="s">
        <v>6</v>
      </c>
    </row>
    <row r="38250" spans="1:5" ht="13.9" customHeight="1" x14ac:dyDescent="0.2">
      <c r="A38250" s="1">
        <v>42868</v>
      </c>
      <c r="B38250">
        <v>18</v>
      </c>
      <c r="C38250">
        <v>0.98687999999999998</v>
      </c>
      <c r="D38250">
        <v>-58.393999999999998</v>
      </c>
      <c r="E38250" s="6" t="s">
        <v>6</v>
      </c>
    </row>
    <row r="38251" spans="1:5" ht="13.9" customHeight="1" x14ac:dyDescent="0.2">
      <c r="A38251" s="1">
        <v>42868</v>
      </c>
      <c r="B38251">
        <v>19</v>
      </c>
      <c r="C38251">
        <v>1.0159199999999999</v>
      </c>
      <c r="D38251">
        <v>67.921000000000006</v>
      </c>
      <c r="E38251" s="6" t="s">
        <v>6</v>
      </c>
    </row>
    <row r="38252" spans="1:5" ht="13.9" customHeight="1" x14ac:dyDescent="0.2">
      <c r="A38252" s="1">
        <v>42868</v>
      </c>
      <c r="B38252">
        <v>20</v>
      </c>
      <c r="C38252">
        <v>1.02054</v>
      </c>
      <c r="D38252">
        <v>87.382999999999996</v>
      </c>
      <c r="E38252" s="6" t="s">
        <v>6</v>
      </c>
    </row>
    <row r="38253" spans="1:5" ht="13.9" customHeight="1" x14ac:dyDescent="0.2">
      <c r="A38253" s="1">
        <v>42868</v>
      </c>
      <c r="B38253">
        <v>21</v>
      </c>
      <c r="C38253">
        <v>1.016</v>
      </c>
      <c r="D38253">
        <v>69.497</v>
      </c>
      <c r="E38253" s="6" t="s">
        <v>6</v>
      </c>
    </row>
    <row r="38254" spans="1:5" ht="13.9" customHeight="1" x14ac:dyDescent="0.2">
      <c r="A38254" s="1">
        <v>42868</v>
      </c>
      <c r="B38254">
        <v>22</v>
      </c>
      <c r="C38254">
        <v>0.99685999999999997</v>
      </c>
      <c r="D38254">
        <v>-13.36</v>
      </c>
      <c r="E38254" s="6" t="s">
        <v>6</v>
      </c>
    </row>
    <row r="38255" spans="1:5" ht="13.9" customHeight="1" x14ac:dyDescent="0.2">
      <c r="A38255" s="1">
        <v>42868</v>
      </c>
      <c r="B38255">
        <v>23</v>
      </c>
      <c r="C38255">
        <v>1.0003299999999999</v>
      </c>
      <c r="D38255">
        <v>1.294</v>
      </c>
      <c r="E38255" s="6" t="s">
        <v>6</v>
      </c>
    </row>
    <row r="38256" spans="1:5" ht="13.9" customHeight="1" x14ac:dyDescent="0.2">
      <c r="A38256" s="1">
        <v>42868</v>
      </c>
      <c r="B38256">
        <v>24</v>
      </c>
      <c r="C38256">
        <v>1.0039100000000001</v>
      </c>
      <c r="D38256">
        <v>14.513</v>
      </c>
      <c r="E38256" s="6" t="s">
        <v>6</v>
      </c>
    </row>
    <row r="38257" spans="1:5" ht="13.9" customHeight="1" x14ac:dyDescent="0.2">
      <c r="A38257" s="1">
        <v>42869</v>
      </c>
      <c r="B38257">
        <v>1</v>
      </c>
      <c r="C38257">
        <v>0.99902000000000002</v>
      </c>
      <c r="D38257">
        <v>-3.532</v>
      </c>
      <c r="E38257" s="6" t="s">
        <v>6</v>
      </c>
    </row>
    <row r="38258" spans="1:5" ht="13.9" customHeight="1" x14ac:dyDescent="0.2">
      <c r="A38258" s="1">
        <v>42869</v>
      </c>
      <c r="B38258">
        <v>2</v>
      </c>
      <c r="C38258">
        <v>0.99156</v>
      </c>
      <c r="D38258">
        <v>-29.673999999999999</v>
      </c>
      <c r="E38258" s="6" t="s">
        <v>6</v>
      </c>
    </row>
    <row r="38259" spans="1:5" ht="13.9" customHeight="1" x14ac:dyDescent="0.2">
      <c r="A38259" s="1">
        <v>42869</v>
      </c>
      <c r="B38259">
        <v>3</v>
      </c>
      <c r="C38259">
        <v>1.0029300000000001</v>
      </c>
      <c r="D38259">
        <v>10.051</v>
      </c>
      <c r="E38259" s="6" t="s">
        <v>6</v>
      </c>
    </row>
    <row r="38260" spans="1:5" ht="13.9" customHeight="1" x14ac:dyDescent="0.2">
      <c r="A38260" s="1">
        <v>42869</v>
      </c>
      <c r="B38260">
        <v>4</v>
      </c>
      <c r="C38260">
        <v>0.98316000000000003</v>
      </c>
      <c r="D38260">
        <v>-59.061</v>
      </c>
      <c r="E38260" s="6" t="s">
        <v>6</v>
      </c>
    </row>
    <row r="38261" spans="1:5" ht="13.9" customHeight="1" x14ac:dyDescent="0.2">
      <c r="A38261" s="1">
        <v>42869</v>
      </c>
      <c r="B38261">
        <v>5</v>
      </c>
      <c r="C38261">
        <v>1.00329</v>
      </c>
      <c r="D38261">
        <v>11.516</v>
      </c>
      <c r="E38261" s="6" t="s">
        <v>6</v>
      </c>
    </row>
    <row r="38262" spans="1:5" ht="13.9" customHeight="1" x14ac:dyDescent="0.2">
      <c r="A38262" s="1">
        <v>42869</v>
      </c>
      <c r="B38262">
        <v>6</v>
      </c>
      <c r="C38262">
        <v>0.98797999999999997</v>
      </c>
      <c r="D38262">
        <v>-42.631999999999998</v>
      </c>
      <c r="E38262" s="6" t="s">
        <v>6</v>
      </c>
    </row>
    <row r="38263" spans="1:5" ht="13.9" customHeight="1" x14ac:dyDescent="0.2">
      <c r="A38263" s="1">
        <v>42869</v>
      </c>
      <c r="B38263">
        <v>7</v>
      </c>
      <c r="C38263">
        <v>0.97128999999999999</v>
      </c>
      <c r="D38263">
        <v>-108.274</v>
      </c>
      <c r="E38263" s="6" t="s">
        <v>6</v>
      </c>
    </row>
    <row r="38264" spans="1:5" ht="13.9" customHeight="1" x14ac:dyDescent="0.2">
      <c r="A38264" s="1">
        <v>42869</v>
      </c>
      <c r="B38264">
        <v>8</v>
      </c>
      <c r="C38264">
        <v>0.96692</v>
      </c>
      <c r="D38264">
        <v>-133.00399999999999</v>
      </c>
      <c r="E38264" s="6" t="s">
        <v>6</v>
      </c>
    </row>
    <row r="38265" spans="1:5" ht="13.9" customHeight="1" x14ac:dyDescent="0.2">
      <c r="A38265" s="1">
        <v>42869</v>
      </c>
      <c r="B38265">
        <v>9</v>
      </c>
      <c r="C38265">
        <v>0.98414999999999997</v>
      </c>
      <c r="D38265">
        <v>-65.795000000000002</v>
      </c>
      <c r="E38265" s="6" t="s">
        <v>6</v>
      </c>
    </row>
    <row r="38266" spans="1:5" ht="13.9" customHeight="1" x14ac:dyDescent="0.2">
      <c r="A38266" s="1">
        <v>42869</v>
      </c>
      <c r="B38266">
        <v>10</v>
      </c>
      <c r="C38266">
        <v>0.97557000000000005</v>
      </c>
      <c r="D38266">
        <v>-105.05800000000001</v>
      </c>
      <c r="E38266" s="6" t="s">
        <v>6</v>
      </c>
    </row>
    <row r="38267" spans="1:5" ht="13.9" customHeight="1" x14ac:dyDescent="0.2">
      <c r="A38267" s="1">
        <v>42869</v>
      </c>
      <c r="B38267">
        <v>11</v>
      </c>
      <c r="C38267">
        <v>0.95589000000000002</v>
      </c>
      <c r="D38267">
        <v>-196.709</v>
      </c>
      <c r="E38267" s="6" t="s">
        <v>6</v>
      </c>
    </row>
    <row r="38268" spans="1:5" ht="13.9" customHeight="1" x14ac:dyDescent="0.2">
      <c r="A38268" s="1">
        <v>42869</v>
      </c>
      <c r="B38268">
        <v>12</v>
      </c>
      <c r="C38268">
        <v>0.97592999999999996</v>
      </c>
      <c r="D38268">
        <v>-106.95099999999999</v>
      </c>
      <c r="E38268" s="6" t="s">
        <v>6</v>
      </c>
    </row>
    <row r="38269" spans="1:5" ht="13.9" customHeight="1" x14ac:dyDescent="0.2">
      <c r="A38269" s="1">
        <v>42869</v>
      </c>
      <c r="B38269">
        <v>13</v>
      </c>
      <c r="C38269">
        <v>0.97628999999999999</v>
      </c>
      <c r="D38269">
        <v>-106.886</v>
      </c>
      <c r="E38269" s="6" t="s">
        <v>6</v>
      </c>
    </row>
    <row r="38270" spans="1:5" ht="13.9" customHeight="1" x14ac:dyDescent="0.2">
      <c r="A38270" s="1">
        <v>42869</v>
      </c>
      <c r="B38270">
        <v>14</v>
      </c>
      <c r="C38270">
        <v>0.98035000000000005</v>
      </c>
      <c r="D38270">
        <v>-89.012</v>
      </c>
      <c r="E38270" s="6" t="s">
        <v>6</v>
      </c>
    </row>
    <row r="38271" spans="1:5" ht="13.9" customHeight="1" x14ac:dyDescent="0.2">
      <c r="A38271" s="1">
        <v>42869</v>
      </c>
      <c r="B38271">
        <v>15</v>
      </c>
      <c r="C38271">
        <v>1.0137</v>
      </c>
      <c r="D38271">
        <v>61.542999999999999</v>
      </c>
      <c r="E38271" s="6" t="s">
        <v>6</v>
      </c>
    </row>
    <row r="38272" spans="1:5" ht="13.9" customHeight="1" x14ac:dyDescent="0.2">
      <c r="A38272" s="1">
        <v>42869</v>
      </c>
      <c r="B38272">
        <v>16</v>
      </c>
      <c r="C38272">
        <v>1.00397</v>
      </c>
      <c r="D38272">
        <v>18.315000000000001</v>
      </c>
      <c r="E38272" s="6" t="s">
        <v>6</v>
      </c>
    </row>
    <row r="38273" spans="1:5" ht="13.9" customHeight="1" x14ac:dyDescent="0.2">
      <c r="A38273" s="1">
        <v>42869</v>
      </c>
      <c r="B38273">
        <v>17</v>
      </c>
      <c r="C38273">
        <v>0.99892000000000003</v>
      </c>
      <c r="D38273">
        <v>-5.0309999999999997</v>
      </c>
      <c r="E38273" s="6" t="s">
        <v>6</v>
      </c>
    </row>
    <row r="38274" spans="1:5" ht="13.9" customHeight="1" x14ac:dyDescent="0.2">
      <c r="A38274" s="1">
        <v>42869</v>
      </c>
      <c r="B38274">
        <v>18</v>
      </c>
      <c r="C38274">
        <v>1.0511900000000001</v>
      </c>
      <c r="D38274">
        <v>229.85599999999999</v>
      </c>
      <c r="E38274" s="6" t="s">
        <v>6</v>
      </c>
    </row>
    <row r="38275" spans="1:5" ht="13.9" customHeight="1" x14ac:dyDescent="0.2">
      <c r="A38275" s="1">
        <v>42869</v>
      </c>
      <c r="B38275">
        <v>19</v>
      </c>
      <c r="C38275">
        <v>1.03928</v>
      </c>
      <c r="D38275">
        <v>179.583</v>
      </c>
      <c r="E38275" s="6" t="s">
        <v>6</v>
      </c>
    </row>
    <row r="38276" spans="1:5" ht="13.9" customHeight="1" x14ac:dyDescent="0.2">
      <c r="A38276" s="1">
        <v>42869</v>
      </c>
      <c r="B38276">
        <v>20</v>
      </c>
      <c r="C38276">
        <v>1.03315</v>
      </c>
      <c r="D38276">
        <v>152.33500000000001</v>
      </c>
      <c r="E38276" s="6" t="s">
        <v>6</v>
      </c>
    </row>
    <row r="38277" spans="1:5" ht="13.9" customHeight="1" x14ac:dyDescent="0.2">
      <c r="A38277" s="1">
        <v>42869</v>
      </c>
      <c r="B38277">
        <v>21</v>
      </c>
      <c r="C38277">
        <v>1.0545800000000001</v>
      </c>
      <c r="D38277">
        <v>253.58099999999999</v>
      </c>
      <c r="E38277" s="6" t="s">
        <v>6</v>
      </c>
    </row>
    <row r="38278" spans="1:5" ht="13.9" customHeight="1" x14ac:dyDescent="0.2">
      <c r="A38278" s="1">
        <v>42869</v>
      </c>
      <c r="B38278">
        <v>22</v>
      </c>
      <c r="C38278">
        <v>1.03975</v>
      </c>
      <c r="D38278">
        <v>175.762</v>
      </c>
      <c r="E38278" s="6" t="s">
        <v>6</v>
      </c>
    </row>
    <row r="38279" spans="1:5" ht="13.9" customHeight="1" x14ac:dyDescent="0.2">
      <c r="A38279" s="1">
        <v>42869</v>
      </c>
      <c r="B38279">
        <v>23</v>
      </c>
      <c r="C38279">
        <v>1.0255799999999999</v>
      </c>
      <c r="D38279">
        <v>106.38200000000001</v>
      </c>
      <c r="E38279" s="6" t="s">
        <v>6</v>
      </c>
    </row>
    <row r="38280" spans="1:5" ht="13.9" customHeight="1" x14ac:dyDescent="0.2">
      <c r="A38280" s="1">
        <v>42869</v>
      </c>
      <c r="B38280">
        <v>24</v>
      </c>
      <c r="C38280">
        <v>1.02105</v>
      </c>
      <c r="D38280">
        <v>83.816000000000003</v>
      </c>
      <c r="E38280" s="6" t="s">
        <v>6</v>
      </c>
    </row>
    <row r="38281" spans="1:5" ht="13.9" customHeight="1" x14ac:dyDescent="0.2">
      <c r="A38281" s="1">
        <v>42870</v>
      </c>
      <c r="B38281">
        <v>1</v>
      </c>
      <c r="C38281">
        <v>1.0105900000000001</v>
      </c>
      <c r="D38281">
        <v>41.122</v>
      </c>
      <c r="E38281" s="6" t="s">
        <v>6</v>
      </c>
    </row>
    <row r="38282" spans="1:5" ht="13.9" customHeight="1" x14ac:dyDescent="0.2">
      <c r="A38282" s="1">
        <v>42870</v>
      </c>
      <c r="B38282">
        <v>2</v>
      </c>
      <c r="C38282">
        <v>0.99890000000000001</v>
      </c>
      <c r="D38282">
        <v>-4.1719999999999997</v>
      </c>
      <c r="E38282" s="6" t="s">
        <v>6</v>
      </c>
    </row>
    <row r="38283" spans="1:5" ht="13.9" customHeight="1" x14ac:dyDescent="0.2">
      <c r="A38283" s="1">
        <v>42870</v>
      </c>
      <c r="B38283">
        <v>3</v>
      </c>
      <c r="C38283">
        <v>0.99023000000000005</v>
      </c>
      <c r="D38283">
        <v>-37.326999999999998</v>
      </c>
      <c r="E38283" s="6" t="s">
        <v>6</v>
      </c>
    </row>
    <row r="38284" spans="1:5" ht="13.9" customHeight="1" x14ac:dyDescent="0.2">
      <c r="A38284" s="1">
        <v>42870</v>
      </c>
      <c r="B38284">
        <v>4</v>
      </c>
      <c r="C38284">
        <v>0.99621000000000004</v>
      </c>
      <c r="D38284">
        <v>-14.82</v>
      </c>
      <c r="E38284" s="6" t="s">
        <v>6</v>
      </c>
    </row>
    <row r="38285" spans="1:5" ht="13.9" customHeight="1" x14ac:dyDescent="0.2">
      <c r="A38285" s="1">
        <v>42870</v>
      </c>
      <c r="B38285">
        <v>5</v>
      </c>
      <c r="C38285">
        <v>1.0027999999999999</v>
      </c>
      <c r="D38285">
        <v>11.625999999999999</v>
      </c>
      <c r="E38285" s="6" t="s">
        <v>6</v>
      </c>
    </row>
    <row r="38286" spans="1:5" ht="13.9" customHeight="1" x14ac:dyDescent="0.2">
      <c r="A38286" s="1">
        <v>42870</v>
      </c>
      <c r="B38286">
        <v>6</v>
      </c>
      <c r="C38286">
        <v>1.0084200000000001</v>
      </c>
      <c r="D38286">
        <v>37.081000000000003</v>
      </c>
      <c r="E38286" s="6" t="s">
        <v>6</v>
      </c>
    </row>
    <row r="38287" spans="1:5" ht="13.9" customHeight="1" x14ac:dyDescent="0.2">
      <c r="A38287" s="1">
        <v>42870</v>
      </c>
      <c r="B38287">
        <v>7</v>
      </c>
      <c r="C38287">
        <v>0.97897999999999996</v>
      </c>
      <c r="D38287">
        <v>-103.26300000000001</v>
      </c>
      <c r="E38287" s="6" t="s">
        <v>6</v>
      </c>
    </row>
    <row r="38288" spans="1:5" ht="13.9" customHeight="1" x14ac:dyDescent="0.2">
      <c r="A38288" s="1">
        <v>42870</v>
      </c>
      <c r="B38288">
        <v>8</v>
      </c>
      <c r="C38288">
        <v>0.96479999999999999</v>
      </c>
      <c r="D38288">
        <v>-181.02699999999999</v>
      </c>
      <c r="E38288" s="6" t="s">
        <v>6</v>
      </c>
    </row>
    <row r="38289" spans="1:5" ht="13.9" customHeight="1" x14ac:dyDescent="0.2">
      <c r="A38289" s="1">
        <v>42870</v>
      </c>
      <c r="B38289">
        <v>9</v>
      </c>
      <c r="C38289">
        <v>0.95155999999999996</v>
      </c>
      <c r="D38289">
        <v>-257.39499999999998</v>
      </c>
      <c r="E38289" s="6" t="s">
        <v>6</v>
      </c>
    </row>
    <row r="38290" spans="1:5" ht="13.9" customHeight="1" x14ac:dyDescent="0.2">
      <c r="A38290" s="1">
        <v>42870</v>
      </c>
      <c r="B38290">
        <v>10</v>
      </c>
      <c r="C38290">
        <v>0.96730000000000005</v>
      </c>
      <c r="D38290">
        <v>-173.49</v>
      </c>
      <c r="E38290" s="6" t="s">
        <v>6</v>
      </c>
    </row>
    <row r="38291" spans="1:5" ht="13.9" customHeight="1" x14ac:dyDescent="0.2">
      <c r="A38291" s="1">
        <v>42870</v>
      </c>
      <c r="B38291">
        <v>11</v>
      </c>
      <c r="C38291">
        <v>0.98234999999999995</v>
      </c>
      <c r="D38291">
        <v>-93.567999999999998</v>
      </c>
      <c r="E38291" s="6" t="s">
        <v>6</v>
      </c>
    </row>
    <row r="38292" spans="1:5" ht="13.9" customHeight="1" x14ac:dyDescent="0.2">
      <c r="A38292" s="1">
        <v>42870</v>
      </c>
      <c r="B38292">
        <v>12</v>
      </c>
      <c r="C38292">
        <v>0.99368999999999996</v>
      </c>
      <c r="D38292">
        <v>-33.545999999999999</v>
      </c>
      <c r="E38292" s="6" t="s">
        <v>6</v>
      </c>
    </row>
    <row r="38293" spans="1:5" ht="13.9" customHeight="1" x14ac:dyDescent="0.2">
      <c r="A38293" s="1">
        <v>42870</v>
      </c>
      <c r="B38293">
        <v>13</v>
      </c>
      <c r="C38293">
        <v>0.98841999999999997</v>
      </c>
      <c r="D38293">
        <v>-62.122</v>
      </c>
      <c r="E38293" s="6" t="s">
        <v>6</v>
      </c>
    </row>
    <row r="38294" spans="1:5" ht="13.9" customHeight="1" x14ac:dyDescent="0.2">
      <c r="A38294" s="1">
        <v>42870</v>
      </c>
      <c r="B38294">
        <v>14</v>
      </c>
      <c r="C38294">
        <v>0.98823000000000005</v>
      </c>
      <c r="D38294">
        <v>-64.042000000000002</v>
      </c>
      <c r="E38294" s="6" t="s">
        <v>6</v>
      </c>
    </row>
    <row r="38295" spans="1:5" ht="13.9" customHeight="1" x14ac:dyDescent="0.2">
      <c r="A38295" s="1">
        <v>42870</v>
      </c>
      <c r="B38295">
        <v>15</v>
      </c>
      <c r="C38295">
        <v>0.98394000000000004</v>
      </c>
      <c r="D38295">
        <v>-87.79</v>
      </c>
      <c r="E38295" s="6" t="s">
        <v>6</v>
      </c>
    </row>
    <row r="38296" spans="1:5" ht="13.9" customHeight="1" x14ac:dyDescent="0.2">
      <c r="A38296" s="1">
        <v>42870</v>
      </c>
      <c r="B38296">
        <v>16</v>
      </c>
      <c r="C38296">
        <v>0.98480000000000001</v>
      </c>
      <c r="D38296">
        <v>-84.474999999999994</v>
      </c>
      <c r="E38296" s="6" t="s">
        <v>6</v>
      </c>
    </row>
    <row r="38297" spans="1:5" ht="13.9" customHeight="1" x14ac:dyDescent="0.2">
      <c r="A38297" s="1">
        <v>42870</v>
      </c>
      <c r="B38297">
        <v>17</v>
      </c>
      <c r="C38297">
        <v>0.97763</v>
      </c>
      <c r="D38297">
        <v>-127.411</v>
      </c>
      <c r="E38297" s="6" t="s">
        <v>6</v>
      </c>
    </row>
    <row r="38298" spans="1:5" ht="13.9" customHeight="1" x14ac:dyDescent="0.2">
      <c r="A38298" s="1">
        <v>42870</v>
      </c>
      <c r="B38298">
        <v>18</v>
      </c>
      <c r="C38298">
        <v>0.97872999999999999</v>
      </c>
      <c r="D38298">
        <v>-118.91200000000001</v>
      </c>
      <c r="E38298" s="6" t="s">
        <v>6</v>
      </c>
    </row>
    <row r="38299" spans="1:5" ht="13.9" customHeight="1" x14ac:dyDescent="0.2">
      <c r="A38299" s="1">
        <v>42870</v>
      </c>
      <c r="B38299">
        <v>19</v>
      </c>
      <c r="C38299">
        <v>1.0117700000000001</v>
      </c>
      <c r="D38299">
        <v>63.259</v>
      </c>
      <c r="E38299" s="6" t="s">
        <v>6</v>
      </c>
    </row>
    <row r="38300" spans="1:5" ht="13.9" customHeight="1" x14ac:dyDescent="0.2">
      <c r="A38300" s="1">
        <v>42870</v>
      </c>
      <c r="B38300">
        <v>20</v>
      </c>
      <c r="C38300">
        <v>1.0249600000000001</v>
      </c>
      <c r="D38300">
        <v>130.68899999999999</v>
      </c>
      <c r="E38300" s="6" t="s">
        <v>6</v>
      </c>
    </row>
    <row r="38301" spans="1:5" ht="13.9" customHeight="1" x14ac:dyDescent="0.2">
      <c r="A38301" s="1">
        <v>42870</v>
      </c>
      <c r="B38301">
        <v>21</v>
      </c>
      <c r="C38301">
        <v>1.01705</v>
      </c>
      <c r="D38301">
        <v>88.831999999999994</v>
      </c>
      <c r="E38301" s="6" t="s">
        <v>6</v>
      </c>
    </row>
    <row r="38302" spans="1:5" ht="13.9" customHeight="1" x14ac:dyDescent="0.2">
      <c r="A38302" s="1">
        <v>42870</v>
      </c>
      <c r="B38302">
        <v>22</v>
      </c>
      <c r="C38302">
        <v>0.99741000000000002</v>
      </c>
      <c r="D38302">
        <v>-12.845000000000001</v>
      </c>
      <c r="E38302" s="6" t="s">
        <v>6</v>
      </c>
    </row>
    <row r="38303" spans="1:5" ht="13.9" customHeight="1" x14ac:dyDescent="0.2">
      <c r="A38303" s="1">
        <v>42870</v>
      </c>
      <c r="B38303">
        <v>23</v>
      </c>
      <c r="C38303">
        <v>0.98531000000000002</v>
      </c>
      <c r="D38303">
        <v>-68.16</v>
      </c>
      <c r="E38303" s="6" t="s">
        <v>6</v>
      </c>
    </row>
    <row r="38304" spans="1:5" ht="13.9" customHeight="1" x14ac:dyDescent="0.2">
      <c r="A38304" s="1">
        <v>42870</v>
      </c>
      <c r="B38304">
        <v>24</v>
      </c>
      <c r="C38304">
        <v>0.96235000000000004</v>
      </c>
      <c r="D38304">
        <v>-165.78299999999999</v>
      </c>
      <c r="E38304" s="6" t="s">
        <v>6</v>
      </c>
    </row>
    <row r="38305" spans="1:5" ht="13.9" customHeight="1" x14ac:dyDescent="0.2">
      <c r="A38305" s="1">
        <v>42871</v>
      </c>
      <c r="B38305">
        <v>1</v>
      </c>
      <c r="C38305">
        <v>0.98080999999999996</v>
      </c>
      <c r="D38305">
        <v>-79.736999999999995</v>
      </c>
      <c r="E38305" s="6" t="s">
        <v>6</v>
      </c>
    </row>
    <row r="38306" spans="1:5" ht="13.9" customHeight="1" x14ac:dyDescent="0.2">
      <c r="A38306" s="1">
        <v>42871</v>
      </c>
      <c r="B38306">
        <v>2</v>
      </c>
      <c r="C38306">
        <v>1.0008699999999999</v>
      </c>
      <c r="D38306">
        <v>3.4649999999999999</v>
      </c>
      <c r="E38306" s="6" t="s">
        <v>6</v>
      </c>
    </row>
    <row r="38307" spans="1:5" ht="13.9" customHeight="1" x14ac:dyDescent="0.2">
      <c r="A38307" s="1">
        <v>42871</v>
      </c>
      <c r="B38307">
        <v>3</v>
      </c>
      <c r="C38307">
        <v>0.99456999999999995</v>
      </c>
      <c r="D38307">
        <v>-21.684000000000001</v>
      </c>
      <c r="E38307" s="6" t="s">
        <v>6</v>
      </c>
    </row>
    <row r="38308" spans="1:5" ht="13.9" customHeight="1" x14ac:dyDescent="0.2">
      <c r="A38308" s="1">
        <v>42871</v>
      </c>
      <c r="B38308">
        <v>4</v>
      </c>
      <c r="C38308">
        <v>0.98390999999999995</v>
      </c>
      <c r="D38308">
        <v>-65.024000000000001</v>
      </c>
      <c r="E38308" s="6" t="s">
        <v>6</v>
      </c>
    </row>
    <row r="38309" spans="1:5" ht="13.9" customHeight="1" x14ac:dyDescent="0.2">
      <c r="A38309" s="1">
        <v>42871</v>
      </c>
      <c r="B38309">
        <v>5</v>
      </c>
      <c r="C38309">
        <v>0.99434</v>
      </c>
      <c r="D38309">
        <v>-24.126999999999999</v>
      </c>
      <c r="E38309" s="6" t="s">
        <v>6</v>
      </c>
    </row>
    <row r="38310" spans="1:5" ht="13.9" customHeight="1" x14ac:dyDescent="0.2">
      <c r="A38310" s="1">
        <v>42871</v>
      </c>
      <c r="B38310">
        <v>6</v>
      </c>
      <c r="C38310">
        <v>0.99355000000000004</v>
      </c>
      <c r="D38310">
        <v>-29.544</v>
      </c>
      <c r="E38310" s="6" t="s">
        <v>6</v>
      </c>
    </row>
    <row r="38311" spans="1:5" ht="13.9" customHeight="1" x14ac:dyDescent="0.2">
      <c r="A38311" s="1">
        <v>42871</v>
      </c>
      <c r="B38311">
        <v>7</v>
      </c>
      <c r="C38311">
        <v>0.98602999999999996</v>
      </c>
      <c r="D38311">
        <v>-69.147999999999996</v>
      </c>
      <c r="E38311" s="6" t="s">
        <v>6</v>
      </c>
    </row>
    <row r="38312" spans="1:5" ht="13.9" customHeight="1" x14ac:dyDescent="0.2">
      <c r="A38312" s="1">
        <v>42871</v>
      </c>
      <c r="B38312">
        <v>8</v>
      </c>
      <c r="C38312">
        <v>0.96921000000000002</v>
      </c>
      <c r="D38312">
        <v>-158.46299999999999</v>
      </c>
      <c r="E38312" s="6" t="s">
        <v>6</v>
      </c>
    </row>
    <row r="38313" spans="1:5" ht="13.9" customHeight="1" x14ac:dyDescent="0.2">
      <c r="A38313" s="1">
        <v>42871</v>
      </c>
      <c r="B38313">
        <v>9</v>
      </c>
      <c r="C38313">
        <v>0.95943999999999996</v>
      </c>
      <c r="D38313">
        <v>-221.071</v>
      </c>
      <c r="E38313" s="6" t="s">
        <v>6</v>
      </c>
    </row>
    <row r="38314" spans="1:5" ht="13.9" customHeight="1" x14ac:dyDescent="0.2">
      <c r="A38314" s="1">
        <v>42871</v>
      </c>
      <c r="B38314">
        <v>10</v>
      </c>
      <c r="C38314">
        <v>0.97441999999999995</v>
      </c>
      <c r="D38314">
        <v>-142.94</v>
      </c>
      <c r="E38314" s="6" t="s">
        <v>6</v>
      </c>
    </row>
    <row r="38315" spans="1:5" ht="13.9" customHeight="1" x14ac:dyDescent="0.2">
      <c r="A38315" s="1">
        <v>42871</v>
      </c>
      <c r="B38315">
        <v>11</v>
      </c>
      <c r="C38315">
        <v>0.97236999999999996</v>
      </c>
      <c r="D38315">
        <v>-159.47900000000001</v>
      </c>
      <c r="E38315" s="6" t="s">
        <v>6</v>
      </c>
    </row>
    <row r="38316" spans="1:5" ht="13.9" customHeight="1" x14ac:dyDescent="0.2">
      <c r="A38316" s="1">
        <v>42871</v>
      </c>
      <c r="B38316">
        <v>12</v>
      </c>
      <c r="C38316">
        <v>0.98387000000000002</v>
      </c>
      <c r="D38316">
        <v>-94.918999999999997</v>
      </c>
      <c r="E38316" s="6" t="s">
        <v>6</v>
      </c>
    </row>
    <row r="38317" spans="1:5" ht="13.9" customHeight="1" x14ac:dyDescent="0.2">
      <c r="A38317" s="1">
        <v>42871</v>
      </c>
      <c r="B38317">
        <v>13</v>
      </c>
      <c r="C38317">
        <v>0.99078999999999995</v>
      </c>
      <c r="D38317">
        <v>-55.429000000000002</v>
      </c>
      <c r="E38317" s="6" t="s">
        <v>6</v>
      </c>
    </row>
    <row r="38318" spans="1:5" ht="13.9" customHeight="1" x14ac:dyDescent="0.2">
      <c r="A38318" s="1">
        <v>42871</v>
      </c>
      <c r="B38318">
        <v>14</v>
      </c>
      <c r="C38318">
        <v>1.00105</v>
      </c>
      <c r="D38318">
        <v>6.375</v>
      </c>
      <c r="E38318" s="6" t="s">
        <v>6</v>
      </c>
    </row>
    <row r="38319" spans="1:5" ht="13.9" customHeight="1" x14ac:dyDescent="0.2">
      <c r="A38319" s="1">
        <v>42871</v>
      </c>
      <c r="B38319">
        <v>15</v>
      </c>
      <c r="C38319">
        <v>0.99597000000000002</v>
      </c>
      <c r="D38319">
        <v>-25.213999999999999</v>
      </c>
      <c r="E38319" s="6" t="s">
        <v>6</v>
      </c>
    </row>
    <row r="38320" spans="1:5" ht="13.9" customHeight="1" x14ac:dyDescent="0.2">
      <c r="A38320" s="1">
        <v>42871</v>
      </c>
      <c r="B38320">
        <v>16</v>
      </c>
      <c r="C38320">
        <v>0.97199000000000002</v>
      </c>
      <c r="D38320">
        <v>-183.25899999999999</v>
      </c>
      <c r="E38320" s="6" t="s">
        <v>6</v>
      </c>
    </row>
    <row r="38321" spans="1:5" ht="13.9" customHeight="1" x14ac:dyDescent="0.2">
      <c r="A38321" s="1">
        <v>42871</v>
      </c>
      <c r="B38321">
        <v>17</v>
      </c>
      <c r="C38321">
        <v>0.95104</v>
      </c>
      <c r="D38321">
        <v>-328.30500000000001</v>
      </c>
      <c r="E38321" s="6" t="s">
        <v>6</v>
      </c>
    </row>
    <row r="38322" spans="1:5" ht="13.9" customHeight="1" x14ac:dyDescent="0.2">
      <c r="A38322" s="1">
        <v>42871</v>
      </c>
      <c r="B38322">
        <v>18</v>
      </c>
      <c r="C38322">
        <v>0.93879999999999997</v>
      </c>
      <c r="D38322">
        <v>-414.31299999999999</v>
      </c>
      <c r="E38322" s="6" t="s">
        <v>6</v>
      </c>
    </row>
    <row r="38323" spans="1:5" ht="13.9" customHeight="1" x14ac:dyDescent="0.2">
      <c r="A38323" s="1">
        <v>42871</v>
      </c>
      <c r="B38323">
        <v>19</v>
      </c>
      <c r="C38323">
        <v>0.96430000000000005</v>
      </c>
      <c r="D38323">
        <v>-236.501</v>
      </c>
      <c r="E38323" s="6" t="s">
        <v>6</v>
      </c>
    </row>
    <row r="38324" spans="1:5" ht="13.9" customHeight="1" x14ac:dyDescent="0.2">
      <c r="A38324" s="1">
        <v>42871</v>
      </c>
      <c r="B38324">
        <v>20</v>
      </c>
      <c r="C38324">
        <v>0.95677999999999996</v>
      </c>
      <c r="D38324">
        <v>-280.697</v>
      </c>
      <c r="E38324" s="6" t="s">
        <v>6</v>
      </c>
    </row>
    <row r="38325" spans="1:5" ht="13.9" customHeight="1" x14ac:dyDescent="0.2">
      <c r="A38325" s="1">
        <v>42871</v>
      </c>
      <c r="B38325">
        <v>21</v>
      </c>
      <c r="C38325">
        <v>0.96077000000000001</v>
      </c>
      <c r="D38325">
        <v>-255.678</v>
      </c>
      <c r="E38325" s="6" t="s">
        <v>6</v>
      </c>
    </row>
    <row r="38326" spans="1:5" ht="13.9" customHeight="1" x14ac:dyDescent="0.2">
      <c r="A38326" s="1">
        <v>42871</v>
      </c>
      <c r="B38326">
        <v>22</v>
      </c>
      <c r="C38326">
        <v>0.96926000000000001</v>
      </c>
      <c r="D38326">
        <v>-181.858</v>
      </c>
      <c r="E38326" s="6" t="s">
        <v>6</v>
      </c>
    </row>
    <row r="38327" spans="1:5" ht="13.9" customHeight="1" x14ac:dyDescent="0.2">
      <c r="A38327" s="1">
        <v>42871</v>
      </c>
      <c r="B38327">
        <v>23</v>
      </c>
      <c r="C38327">
        <v>0.98777000000000004</v>
      </c>
      <c r="D38327">
        <v>-64.891000000000005</v>
      </c>
      <c r="E38327" s="6" t="s">
        <v>6</v>
      </c>
    </row>
    <row r="38328" spans="1:5" ht="13.9" customHeight="1" x14ac:dyDescent="0.2">
      <c r="A38328" s="1">
        <v>42871</v>
      </c>
      <c r="B38328">
        <v>24</v>
      </c>
      <c r="C38328">
        <v>0.97946</v>
      </c>
      <c r="D38328">
        <v>-102.529</v>
      </c>
      <c r="E38328" s="6" t="s">
        <v>6</v>
      </c>
    </row>
    <row r="38329" spans="1:5" ht="13.9" customHeight="1" x14ac:dyDescent="0.2">
      <c r="A38329" s="1">
        <v>42872</v>
      </c>
      <c r="B38329">
        <v>1</v>
      </c>
      <c r="C38329">
        <v>0.97616999999999998</v>
      </c>
      <c r="D38329">
        <v>-112.623</v>
      </c>
      <c r="E38329" s="6" t="s">
        <v>6</v>
      </c>
    </row>
    <row r="38330" spans="1:5" ht="13.9" customHeight="1" x14ac:dyDescent="0.2">
      <c r="A38330" s="1">
        <v>42872</v>
      </c>
      <c r="B38330">
        <v>2</v>
      </c>
      <c r="C38330">
        <v>0.98089000000000004</v>
      </c>
      <c r="D38330">
        <v>-86.531000000000006</v>
      </c>
      <c r="E38330" s="6" t="s">
        <v>6</v>
      </c>
    </row>
    <row r="38331" spans="1:5" ht="13.9" customHeight="1" x14ac:dyDescent="0.2">
      <c r="A38331" s="1">
        <v>42872</v>
      </c>
      <c r="B38331">
        <v>3</v>
      </c>
      <c r="C38331">
        <v>0.95896000000000003</v>
      </c>
      <c r="D38331">
        <v>-185.06899999999999</v>
      </c>
      <c r="E38331" s="6" t="s">
        <v>6</v>
      </c>
    </row>
    <row r="38332" spans="1:5" ht="13.9" customHeight="1" x14ac:dyDescent="0.2">
      <c r="A38332" s="1">
        <v>42872</v>
      </c>
      <c r="B38332">
        <v>4</v>
      </c>
      <c r="C38332">
        <v>0.97985</v>
      </c>
      <c r="D38332">
        <v>-89.251999999999995</v>
      </c>
      <c r="E38332" s="6" t="s">
        <v>6</v>
      </c>
    </row>
    <row r="38333" spans="1:5" ht="13.9" customHeight="1" x14ac:dyDescent="0.2">
      <c r="A38333" s="1">
        <v>42872</v>
      </c>
      <c r="B38333">
        <v>5</v>
      </c>
      <c r="C38333">
        <v>0.99890000000000001</v>
      </c>
      <c r="D38333">
        <v>-4.9820000000000002</v>
      </c>
      <c r="E38333" s="6" t="s">
        <v>6</v>
      </c>
    </row>
    <row r="38334" spans="1:5" ht="13.9" customHeight="1" x14ac:dyDescent="0.2">
      <c r="A38334" s="1">
        <v>42872</v>
      </c>
      <c r="B38334">
        <v>6</v>
      </c>
      <c r="C38334">
        <v>0.99141000000000001</v>
      </c>
      <c r="D38334">
        <v>-41.847999999999999</v>
      </c>
      <c r="E38334" s="6" t="s">
        <v>6</v>
      </c>
    </row>
    <row r="38335" spans="1:5" ht="13.9" customHeight="1" x14ac:dyDescent="0.2">
      <c r="A38335" s="1">
        <v>42872</v>
      </c>
      <c r="B38335">
        <v>7</v>
      </c>
      <c r="C38335">
        <v>0.99214999999999998</v>
      </c>
      <c r="D38335">
        <v>-41.335000000000001</v>
      </c>
      <c r="E38335" s="6" t="s">
        <v>6</v>
      </c>
    </row>
    <row r="38336" spans="1:5" ht="13.9" customHeight="1" x14ac:dyDescent="0.2">
      <c r="A38336" s="1">
        <v>42872</v>
      </c>
      <c r="B38336">
        <v>8</v>
      </c>
      <c r="C38336">
        <v>0.97511000000000003</v>
      </c>
      <c r="D38336">
        <v>-140.64699999999999</v>
      </c>
      <c r="E38336" s="6" t="s">
        <v>6</v>
      </c>
    </row>
    <row r="38337" spans="1:5" ht="13.9" customHeight="1" x14ac:dyDescent="0.2">
      <c r="A38337" s="1">
        <v>42872</v>
      </c>
      <c r="B38337">
        <v>9</v>
      </c>
      <c r="C38337">
        <v>0.97230000000000005</v>
      </c>
      <c r="D38337">
        <v>-162.005</v>
      </c>
      <c r="E38337" s="6" t="s">
        <v>6</v>
      </c>
    </row>
    <row r="38338" spans="1:5" ht="13.9" customHeight="1" x14ac:dyDescent="0.2">
      <c r="A38338" s="1">
        <v>42872</v>
      </c>
      <c r="B38338">
        <v>10</v>
      </c>
      <c r="C38338">
        <v>0.97624999999999995</v>
      </c>
      <c r="D38338">
        <v>-147.69200000000001</v>
      </c>
      <c r="E38338" s="6" t="s">
        <v>6</v>
      </c>
    </row>
    <row r="38339" spans="1:5" ht="13.9" customHeight="1" x14ac:dyDescent="0.2">
      <c r="A38339" s="1">
        <v>42872</v>
      </c>
      <c r="B38339">
        <v>11</v>
      </c>
      <c r="C38339">
        <v>0.98755000000000004</v>
      </c>
      <c r="D38339">
        <v>-79.218000000000004</v>
      </c>
      <c r="E38339" s="6" t="s">
        <v>6</v>
      </c>
    </row>
    <row r="38340" spans="1:5" ht="13.9" customHeight="1" x14ac:dyDescent="0.2">
      <c r="A38340" s="1">
        <v>42872</v>
      </c>
      <c r="B38340">
        <v>12</v>
      </c>
      <c r="C38340">
        <v>0.97738000000000003</v>
      </c>
      <c r="D38340">
        <v>-147.994</v>
      </c>
      <c r="E38340" s="6" t="s">
        <v>6</v>
      </c>
    </row>
    <row r="38341" spans="1:5" ht="13.9" customHeight="1" x14ac:dyDescent="0.2">
      <c r="A38341" s="1">
        <v>42872</v>
      </c>
      <c r="B38341">
        <v>13</v>
      </c>
      <c r="C38341">
        <v>0.96453999999999995</v>
      </c>
      <c r="D38341">
        <v>-241.39500000000001</v>
      </c>
      <c r="E38341" s="6" t="s">
        <v>6</v>
      </c>
    </row>
    <row r="38342" spans="1:5" ht="13.9" customHeight="1" x14ac:dyDescent="0.2">
      <c r="A38342" s="1">
        <v>42872</v>
      </c>
      <c r="B38342">
        <v>14</v>
      </c>
      <c r="C38342">
        <v>0.97823000000000004</v>
      </c>
      <c r="D38342">
        <v>-149.47</v>
      </c>
      <c r="E38342" s="6" t="s">
        <v>6</v>
      </c>
    </row>
    <row r="38343" spans="1:5" ht="13.9" customHeight="1" x14ac:dyDescent="0.2">
      <c r="A38343" s="1">
        <v>42872</v>
      </c>
      <c r="B38343">
        <v>15</v>
      </c>
      <c r="C38343">
        <v>0.98270999999999997</v>
      </c>
      <c r="D38343">
        <v>-119.65300000000001</v>
      </c>
      <c r="E38343" s="6" t="s">
        <v>6</v>
      </c>
    </row>
    <row r="38344" spans="1:5" ht="13.9" customHeight="1" x14ac:dyDescent="0.2">
      <c r="A38344" s="1">
        <v>42872</v>
      </c>
      <c r="B38344">
        <v>16</v>
      </c>
      <c r="C38344">
        <v>0.98351</v>
      </c>
      <c r="D38344">
        <v>-113.07899999999999</v>
      </c>
      <c r="E38344" s="6" t="s">
        <v>6</v>
      </c>
    </row>
    <row r="38345" spans="1:5" ht="13.9" customHeight="1" x14ac:dyDescent="0.2">
      <c r="A38345" s="1">
        <v>42872</v>
      </c>
      <c r="B38345">
        <v>17</v>
      </c>
      <c r="C38345">
        <v>0.98904999999999998</v>
      </c>
      <c r="D38345">
        <v>-73.575000000000003</v>
      </c>
      <c r="E38345" s="6" t="s">
        <v>6</v>
      </c>
    </row>
    <row r="38346" spans="1:5" ht="13.9" customHeight="1" x14ac:dyDescent="0.2">
      <c r="A38346" s="1">
        <v>42872</v>
      </c>
      <c r="B38346">
        <v>18</v>
      </c>
      <c r="C38346">
        <v>0.95853999999999995</v>
      </c>
      <c r="D38346">
        <v>-281.166</v>
      </c>
      <c r="E38346" s="6" t="s">
        <v>6</v>
      </c>
    </row>
    <row r="38347" spans="1:5" ht="13.9" customHeight="1" x14ac:dyDescent="0.2">
      <c r="A38347" s="1">
        <v>42872</v>
      </c>
      <c r="B38347">
        <v>19</v>
      </c>
      <c r="C38347">
        <v>0.98240000000000005</v>
      </c>
      <c r="D38347">
        <v>-115.07899999999999</v>
      </c>
      <c r="E38347" s="6" t="s">
        <v>6</v>
      </c>
    </row>
    <row r="38348" spans="1:5" ht="13.9" customHeight="1" x14ac:dyDescent="0.2">
      <c r="A38348" s="1">
        <v>42872</v>
      </c>
      <c r="B38348">
        <v>20</v>
      </c>
      <c r="C38348">
        <v>0.95226999999999995</v>
      </c>
      <c r="D38348">
        <v>-317.26299999999998</v>
      </c>
      <c r="E38348" s="6" t="s">
        <v>6</v>
      </c>
    </row>
    <row r="38349" spans="1:5" ht="13.9" customHeight="1" x14ac:dyDescent="0.2">
      <c r="A38349" s="1">
        <v>42872</v>
      </c>
      <c r="B38349">
        <v>21</v>
      </c>
      <c r="C38349">
        <v>0.99077999999999999</v>
      </c>
      <c r="D38349">
        <v>-58.817999999999998</v>
      </c>
      <c r="E38349" s="6" t="s">
        <v>6</v>
      </c>
    </row>
    <row r="38350" spans="1:5" ht="13.9" customHeight="1" x14ac:dyDescent="0.2">
      <c r="A38350" s="1">
        <v>42872</v>
      </c>
      <c r="B38350">
        <v>22</v>
      </c>
      <c r="C38350">
        <v>0.99428000000000005</v>
      </c>
      <c r="D38350">
        <v>-33.499000000000002</v>
      </c>
      <c r="E38350" s="6" t="s">
        <v>6</v>
      </c>
    </row>
    <row r="38351" spans="1:5" ht="13.9" customHeight="1" x14ac:dyDescent="0.2">
      <c r="A38351" s="1">
        <v>42872</v>
      </c>
      <c r="B38351">
        <v>23</v>
      </c>
      <c r="C38351">
        <v>1.00305</v>
      </c>
      <c r="D38351">
        <v>16.146000000000001</v>
      </c>
      <c r="E38351" s="6" t="s">
        <v>6</v>
      </c>
    </row>
    <row r="38352" spans="1:5" ht="13.9" customHeight="1" x14ac:dyDescent="0.2">
      <c r="A38352" s="1">
        <v>42872</v>
      </c>
      <c r="B38352">
        <v>24</v>
      </c>
      <c r="C38352">
        <v>1.0144200000000001</v>
      </c>
      <c r="D38352">
        <v>71.114000000000004</v>
      </c>
      <c r="E38352" s="6" t="s">
        <v>6</v>
      </c>
    </row>
    <row r="38353" spans="1:5" ht="13.9" customHeight="1" x14ac:dyDescent="0.2">
      <c r="A38353" s="1">
        <v>42873</v>
      </c>
      <c r="B38353">
        <v>1</v>
      </c>
      <c r="C38353">
        <v>1.00908</v>
      </c>
      <c r="D38353">
        <v>42.472999999999999</v>
      </c>
      <c r="E38353" s="6" t="s">
        <v>6</v>
      </c>
    </row>
    <row r="38354" spans="1:5" ht="13.9" customHeight="1" x14ac:dyDescent="0.2">
      <c r="A38354" s="1">
        <v>42873</v>
      </c>
      <c r="B38354">
        <v>2</v>
      </c>
      <c r="C38354">
        <v>1.0082800000000001</v>
      </c>
      <c r="D38354">
        <v>37.582999999999998</v>
      </c>
      <c r="E38354" s="6" t="s">
        <v>6</v>
      </c>
    </row>
    <row r="38355" spans="1:5" ht="13.9" customHeight="1" x14ac:dyDescent="0.2">
      <c r="A38355" s="1">
        <v>42873</v>
      </c>
      <c r="B38355">
        <v>3</v>
      </c>
      <c r="C38355">
        <v>0.99280999999999997</v>
      </c>
      <c r="D38355">
        <v>-32.755000000000003</v>
      </c>
      <c r="E38355" s="6" t="s">
        <v>6</v>
      </c>
    </row>
    <row r="38356" spans="1:5" ht="13.9" customHeight="1" x14ac:dyDescent="0.2">
      <c r="A38356" s="1">
        <v>42873</v>
      </c>
      <c r="B38356">
        <v>4</v>
      </c>
      <c r="C38356">
        <v>1.00596</v>
      </c>
      <c r="D38356">
        <v>26.678999999999998</v>
      </c>
      <c r="E38356" s="6" t="s">
        <v>6</v>
      </c>
    </row>
    <row r="38357" spans="1:5" ht="13.9" customHeight="1" x14ac:dyDescent="0.2">
      <c r="A38357" s="1">
        <v>42873</v>
      </c>
      <c r="B38357">
        <v>5</v>
      </c>
      <c r="C38357">
        <v>1.0005599999999999</v>
      </c>
      <c r="D38357">
        <v>2.6520000000000001</v>
      </c>
      <c r="E38357" s="6" t="s">
        <v>6</v>
      </c>
    </row>
    <row r="38358" spans="1:5" ht="13.9" customHeight="1" x14ac:dyDescent="0.2">
      <c r="A38358" s="1">
        <v>42873</v>
      </c>
      <c r="B38358">
        <v>6</v>
      </c>
      <c r="C38358">
        <v>0.99097000000000002</v>
      </c>
      <c r="D38358">
        <v>-46.317999999999998</v>
      </c>
      <c r="E38358" s="6" t="s">
        <v>6</v>
      </c>
    </row>
    <row r="38359" spans="1:5" ht="13.9" customHeight="1" x14ac:dyDescent="0.2">
      <c r="A38359" s="1">
        <v>42873</v>
      </c>
      <c r="B38359">
        <v>7</v>
      </c>
      <c r="C38359">
        <v>0.98426000000000002</v>
      </c>
      <c r="D38359">
        <v>-87.173000000000002</v>
      </c>
      <c r="E38359" s="6" t="s">
        <v>6</v>
      </c>
    </row>
    <row r="38360" spans="1:5" ht="13.9" customHeight="1" x14ac:dyDescent="0.2">
      <c r="A38360" s="1">
        <v>42873</v>
      </c>
      <c r="B38360">
        <v>8</v>
      </c>
      <c r="C38360">
        <v>0.97877000000000003</v>
      </c>
      <c r="D38360">
        <v>-122.569</v>
      </c>
      <c r="E38360" s="6" t="s">
        <v>6</v>
      </c>
    </row>
    <row r="38361" spans="1:5" ht="13.9" customHeight="1" x14ac:dyDescent="0.2">
      <c r="A38361" s="1">
        <v>42873</v>
      </c>
      <c r="B38361">
        <v>9</v>
      </c>
      <c r="C38361">
        <v>0.97984000000000004</v>
      </c>
      <c r="D38361">
        <v>-121.45399999999999</v>
      </c>
      <c r="E38361" s="6" t="s">
        <v>6</v>
      </c>
    </row>
    <row r="38362" spans="1:5" ht="13.9" customHeight="1" x14ac:dyDescent="0.2">
      <c r="A38362" s="1">
        <v>42873</v>
      </c>
      <c r="B38362">
        <v>10</v>
      </c>
      <c r="C38362">
        <v>0.99941000000000002</v>
      </c>
      <c r="D38362">
        <v>-3.613</v>
      </c>
      <c r="E38362" s="6" t="s">
        <v>6</v>
      </c>
    </row>
    <row r="38363" spans="1:5" ht="13.9" customHeight="1" x14ac:dyDescent="0.2">
      <c r="A38363" s="1">
        <v>42873</v>
      </c>
      <c r="B38363">
        <v>11</v>
      </c>
      <c r="C38363">
        <v>0.98558999999999997</v>
      </c>
      <c r="D38363">
        <v>-91.215000000000003</v>
      </c>
      <c r="E38363" s="6" t="s">
        <v>6</v>
      </c>
    </row>
    <row r="38364" spans="1:5" ht="13.9" customHeight="1" x14ac:dyDescent="0.2">
      <c r="A38364" s="1">
        <v>42873</v>
      </c>
      <c r="B38364">
        <v>12</v>
      </c>
      <c r="C38364">
        <v>0.97865000000000002</v>
      </c>
      <c r="D38364">
        <v>-141.10400000000001</v>
      </c>
      <c r="E38364" s="6" t="s">
        <v>6</v>
      </c>
    </row>
    <row r="38365" spans="1:5" ht="13.9" customHeight="1" x14ac:dyDescent="0.2">
      <c r="A38365" s="1">
        <v>42873</v>
      </c>
      <c r="B38365">
        <v>13</v>
      </c>
      <c r="C38365">
        <v>0.99006000000000005</v>
      </c>
      <c r="D38365">
        <v>-66.959000000000003</v>
      </c>
      <c r="E38365" s="6" t="s">
        <v>6</v>
      </c>
    </row>
    <row r="38366" spans="1:5" ht="13.9" customHeight="1" x14ac:dyDescent="0.2">
      <c r="A38366" s="1">
        <v>42873</v>
      </c>
      <c r="B38366">
        <v>14</v>
      </c>
      <c r="C38366">
        <v>0.98331000000000002</v>
      </c>
      <c r="D38366">
        <v>-115.693</v>
      </c>
      <c r="E38366" s="6" t="s">
        <v>6</v>
      </c>
    </row>
    <row r="38367" spans="1:5" ht="13.9" customHeight="1" x14ac:dyDescent="0.2">
      <c r="A38367" s="1">
        <v>42873</v>
      </c>
      <c r="B38367">
        <v>15</v>
      </c>
      <c r="C38367">
        <v>0.99487999999999999</v>
      </c>
      <c r="D38367">
        <v>-35.134999999999998</v>
      </c>
      <c r="E38367" s="6" t="s">
        <v>6</v>
      </c>
    </row>
    <row r="38368" spans="1:5" ht="13.9" customHeight="1" x14ac:dyDescent="0.2">
      <c r="A38368" s="1">
        <v>42873</v>
      </c>
      <c r="B38368">
        <v>16</v>
      </c>
      <c r="C38368">
        <v>0.99778999999999995</v>
      </c>
      <c r="D38368">
        <v>-15.324999999999999</v>
      </c>
      <c r="E38368" s="6" t="s">
        <v>6</v>
      </c>
    </row>
    <row r="38369" spans="1:5" ht="13.9" customHeight="1" x14ac:dyDescent="0.2">
      <c r="A38369" s="1">
        <v>42873</v>
      </c>
      <c r="B38369">
        <v>17</v>
      </c>
      <c r="C38369">
        <v>0.97094999999999998</v>
      </c>
      <c r="D38369">
        <v>-206.43700000000001</v>
      </c>
      <c r="E38369" s="6" t="s">
        <v>6</v>
      </c>
    </row>
    <row r="38370" spans="1:5" ht="13.9" customHeight="1" x14ac:dyDescent="0.2">
      <c r="A38370" s="1">
        <v>42873</v>
      </c>
      <c r="B38370">
        <v>18</v>
      </c>
      <c r="C38370">
        <v>0.98446</v>
      </c>
      <c r="D38370">
        <v>-107.51</v>
      </c>
      <c r="E38370" s="6" t="s">
        <v>6</v>
      </c>
    </row>
    <row r="38371" spans="1:5" ht="13.9" customHeight="1" x14ac:dyDescent="0.2">
      <c r="A38371" s="1">
        <v>42873</v>
      </c>
      <c r="B38371">
        <v>19</v>
      </c>
      <c r="C38371">
        <v>0.98682999999999998</v>
      </c>
      <c r="D38371">
        <v>-89.027000000000001</v>
      </c>
      <c r="E38371" s="6" t="s">
        <v>6</v>
      </c>
    </row>
    <row r="38372" spans="1:5" ht="13.9" customHeight="1" x14ac:dyDescent="0.2">
      <c r="A38372" s="1">
        <v>42873</v>
      </c>
      <c r="B38372">
        <v>20</v>
      </c>
      <c r="C38372">
        <v>0.98992000000000002</v>
      </c>
      <c r="D38372">
        <v>-66.042000000000002</v>
      </c>
      <c r="E38372" s="6" t="s">
        <v>6</v>
      </c>
    </row>
    <row r="38373" spans="1:5" ht="13.9" customHeight="1" x14ac:dyDescent="0.2">
      <c r="A38373" s="1">
        <v>42873</v>
      </c>
      <c r="B38373">
        <v>21</v>
      </c>
      <c r="C38373">
        <v>0.99087999999999998</v>
      </c>
      <c r="D38373">
        <v>-59.100999999999999</v>
      </c>
      <c r="E38373" s="6" t="s">
        <v>6</v>
      </c>
    </row>
    <row r="38374" spans="1:5" ht="13.9" customHeight="1" x14ac:dyDescent="0.2">
      <c r="A38374" s="1">
        <v>42873</v>
      </c>
      <c r="B38374">
        <v>22</v>
      </c>
      <c r="C38374">
        <v>1.0128699999999999</v>
      </c>
      <c r="D38374">
        <v>75.968999999999994</v>
      </c>
      <c r="E38374" s="6" t="s">
        <v>6</v>
      </c>
    </row>
    <row r="38375" spans="1:5" ht="13.9" customHeight="1" x14ac:dyDescent="0.2">
      <c r="A38375" s="1">
        <v>42873</v>
      </c>
      <c r="B38375">
        <v>23</v>
      </c>
      <c r="C38375">
        <v>0.99863999999999997</v>
      </c>
      <c r="D38375">
        <v>-7.3869999999999996</v>
      </c>
      <c r="E38375" s="6" t="s">
        <v>6</v>
      </c>
    </row>
    <row r="38376" spans="1:5" ht="13.9" customHeight="1" x14ac:dyDescent="0.2">
      <c r="A38376" s="1">
        <v>42873</v>
      </c>
      <c r="B38376">
        <v>24</v>
      </c>
      <c r="C38376">
        <v>1.0103899999999999</v>
      </c>
      <c r="D38376">
        <v>51.893999999999998</v>
      </c>
      <c r="E38376" s="6" t="s">
        <v>6</v>
      </c>
    </row>
    <row r="38377" spans="1:5" ht="13.9" customHeight="1" x14ac:dyDescent="0.2">
      <c r="A38377" s="1">
        <v>42874</v>
      </c>
      <c r="B38377">
        <v>1</v>
      </c>
      <c r="C38377">
        <v>0.99404999999999999</v>
      </c>
      <c r="D38377">
        <v>-28.545000000000002</v>
      </c>
      <c r="E38377" s="6" t="s">
        <v>6</v>
      </c>
    </row>
    <row r="38378" spans="1:5" ht="13.9" customHeight="1" x14ac:dyDescent="0.2">
      <c r="A38378" s="1">
        <v>42874</v>
      </c>
      <c r="B38378">
        <v>2</v>
      </c>
      <c r="C38378">
        <v>0.98207</v>
      </c>
      <c r="D38378">
        <v>-82.704999999999998</v>
      </c>
      <c r="E38378" s="6" t="s">
        <v>6</v>
      </c>
    </row>
    <row r="38379" spans="1:5" ht="13.9" customHeight="1" x14ac:dyDescent="0.2">
      <c r="A38379" s="1">
        <v>42874</v>
      </c>
      <c r="B38379">
        <v>3</v>
      </c>
      <c r="C38379">
        <v>0.99907999999999997</v>
      </c>
      <c r="D38379">
        <v>-4.1100000000000003</v>
      </c>
      <c r="E38379" s="6" t="s">
        <v>6</v>
      </c>
    </row>
    <row r="38380" spans="1:5" ht="13.9" customHeight="1" x14ac:dyDescent="0.2">
      <c r="A38380" s="1">
        <v>42874</v>
      </c>
      <c r="B38380">
        <v>4</v>
      </c>
      <c r="C38380">
        <v>0.98750000000000004</v>
      </c>
      <c r="D38380">
        <v>-57.048999999999999</v>
      </c>
      <c r="E38380" s="6" t="s">
        <v>6</v>
      </c>
    </row>
    <row r="38381" spans="1:5" ht="13.9" customHeight="1" x14ac:dyDescent="0.2">
      <c r="A38381" s="1">
        <v>42874</v>
      </c>
      <c r="B38381">
        <v>5</v>
      </c>
      <c r="C38381">
        <v>1.00963</v>
      </c>
      <c r="D38381">
        <v>43.802</v>
      </c>
      <c r="E38381" s="6" t="s">
        <v>6</v>
      </c>
    </row>
    <row r="38382" spans="1:5" ht="13.9" customHeight="1" x14ac:dyDescent="0.2">
      <c r="A38382" s="1">
        <v>42874</v>
      </c>
      <c r="B38382">
        <v>6</v>
      </c>
      <c r="C38382">
        <v>1.00247</v>
      </c>
      <c r="D38382">
        <v>12.015000000000001</v>
      </c>
      <c r="E38382" s="6" t="s">
        <v>6</v>
      </c>
    </row>
    <row r="38383" spans="1:5" ht="13.9" customHeight="1" x14ac:dyDescent="0.2">
      <c r="A38383" s="1">
        <v>42874</v>
      </c>
      <c r="B38383">
        <v>7</v>
      </c>
      <c r="C38383">
        <v>1.00491</v>
      </c>
      <c r="D38383">
        <v>25.484000000000002</v>
      </c>
      <c r="E38383" s="6" t="s">
        <v>6</v>
      </c>
    </row>
    <row r="38384" spans="1:5" ht="13.9" customHeight="1" x14ac:dyDescent="0.2">
      <c r="A38384" s="1">
        <v>42874</v>
      </c>
      <c r="B38384">
        <v>8</v>
      </c>
      <c r="C38384">
        <v>0.98919999999999997</v>
      </c>
      <c r="D38384">
        <v>-59.926000000000002</v>
      </c>
      <c r="E38384" s="6" t="s">
        <v>6</v>
      </c>
    </row>
    <row r="38385" spans="1:5" ht="13.9" customHeight="1" x14ac:dyDescent="0.2">
      <c r="A38385" s="1">
        <v>42874</v>
      </c>
      <c r="B38385">
        <v>9</v>
      </c>
      <c r="C38385">
        <v>0.99389000000000005</v>
      </c>
      <c r="D38385">
        <v>-34.872999999999998</v>
      </c>
      <c r="E38385" s="6" t="s">
        <v>6</v>
      </c>
    </row>
    <row r="38386" spans="1:5" ht="13.9" customHeight="1" x14ac:dyDescent="0.2">
      <c r="A38386" s="1">
        <v>42874</v>
      </c>
      <c r="B38386">
        <v>10</v>
      </c>
      <c r="C38386">
        <v>1.02589</v>
      </c>
      <c r="D38386">
        <v>153.38900000000001</v>
      </c>
      <c r="E38386" s="6" t="s">
        <v>6</v>
      </c>
    </row>
    <row r="38387" spans="1:5" ht="13.9" customHeight="1" x14ac:dyDescent="0.2">
      <c r="A38387" s="1">
        <v>42874</v>
      </c>
      <c r="B38387">
        <v>11</v>
      </c>
      <c r="C38387">
        <v>1.0262</v>
      </c>
      <c r="D38387">
        <v>159.00899999999999</v>
      </c>
      <c r="E38387" s="6" t="s">
        <v>6</v>
      </c>
    </row>
    <row r="38388" spans="1:5" ht="13.9" customHeight="1" x14ac:dyDescent="0.2">
      <c r="A38388" s="1">
        <v>42874</v>
      </c>
      <c r="B38388">
        <v>12</v>
      </c>
      <c r="C38388">
        <v>1.0063200000000001</v>
      </c>
      <c r="D38388">
        <v>40.618000000000002</v>
      </c>
      <c r="E38388" s="6" t="s">
        <v>6</v>
      </c>
    </row>
    <row r="38389" spans="1:5" ht="13.9" customHeight="1" x14ac:dyDescent="0.2">
      <c r="A38389" s="1">
        <v>42874</v>
      </c>
      <c r="B38389">
        <v>13</v>
      </c>
      <c r="C38389">
        <v>1.0046299999999999</v>
      </c>
      <c r="D38389">
        <v>30.32</v>
      </c>
      <c r="E38389" s="6" t="s">
        <v>6</v>
      </c>
    </row>
    <row r="38390" spans="1:5" ht="13.9" customHeight="1" x14ac:dyDescent="0.2">
      <c r="A38390" s="1">
        <v>42874</v>
      </c>
      <c r="B38390">
        <v>14</v>
      </c>
      <c r="C38390">
        <v>1.0237799999999999</v>
      </c>
      <c r="D38390">
        <v>155.018</v>
      </c>
      <c r="E38390" s="6" t="s">
        <v>6</v>
      </c>
    </row>
    <row r="38391" spans="1:5" ht="13.9" customHeight="1" x14ac:dyDescent="0.2">
      <c r="A38391" s="1">
        <v>42874</v>
      </c>
      <c r="B38391">
        <v>15</v>
      </c>
      <c r="C38391">
        <v>1.04047</v>
      </c>
      <c r="D38391">
        <v>257.35199999999998</v>
      </c>
      <c r="E38391" s="6" t="s">
        <v>6</v>
      </c>
    </row>
    <row r="38392" spans="1:5" ht="13.9" customHeight="1" x14ac:dyDescent="0.2">
      <c r="A38392" s="1">
        <v>42874</v>
      </c>
      <c r="B38392">
        <v>16</v>
      </c>
      <c r="C38392">
        <v>1.03074</v>
      </c>
      <c r="D38392">
        <v>193.40799999999999</v>
      </c>
      <c r="E38392" s="6" t="s">
        <v>6</v>
      </c>
    </row>
    <row r="38393" spans="1:5" ht="13.9" customHeight="1" x14ac:dyDescent="0.2">
      <c r="A38393" s="1">
        <v>42874</v>
      </c>
      <c r="B38393">
        <v>17</v>
      </c>
      <c r="C38393">
        <v>1.02538</v>
      </c>
      <c r="D38393">
        <v>154.05099999999999</v>
      </c>
      <c r="E38393" s="6" t="s">
        <v>6</v>
      </c>
    </row>
    <row r="38394" spans="1:5" ht="13.9" customHeight="1" x14ac:dyDescent="0.2">
      <c r="A38394" s="1">
        <v>42874</v>
      </c>
      <c r="B38394">
        <v>18</v>
      </c>
      <c r="C38394">
        <v>1.0128299999999999</v>
      </c>
      <c r="D38394">
        <v>73.328000000000003</v>
      </c>
      <c r="E38394" s="6" t="s">
        <v>6</v>
      </c>
    </row>
    <row r="38395" spans="1:5" ht="13.9" customHeight="1" x14ac:dyDescent="0.2">
      <c r="A38395" s="1">
        <v>42874</v>
      </c>
      <c r="B38395">
        <v>19</v>
      </c>
      <c r="C38395">
        <v>1.04243</v>
      </c>
      <c r="D38395">
        <v>225.52500000000001</v>
      </c>
      <c r="E38395" s="6" t="s">
        <v>6</v>
      </c>
    </row>
    <row r="38396" spans="1:5" ht="13.9" customHeight="1" x14ac:dyDescent="0.2">
      <c r="A38396" s="1">
        <v>42874</v>
      </c>
      <c r="B38396">
        <v>20</v>
      </c>
      <c r="C38396">
        <v>1.0081800000000001</v>
      </c>
      <c r="D38396">
        <v>43.5</v>
      </c>
      <c r="E38396" s="6" t="s">
        <v>6</v>
      </c>
    </row>
    <row r="38397" spans="1:5" ht="13.9" customHeight="1" x14ac:dyDescent="0.2">
      <c r="A38397" s="1">
        <v>42874</v>
      </c>
      <c r="B38397">
        <v>21</v>
      </c>
      <c r="C38397">
        <v>1.0363100000000001</v>
      </c>
      <c r="D38397">
        <v>181.63499999999999</v>
      </c>
      <c r="E38397" s="6" t="s">
        <v>6</v>
      </c>
    </row>
    <row r="38398" spans="1:5" ht="13.9" customHeight="1" x14ac:dyDescent="0.2">
      <c r="A38398" s="1">
        <v>42874</v>
      </c>
      <c r="B38398">
        <v>22</v>
      </c>
      <c r="C38398">
        <v>1.0158499999999999</v>
      </c>
      <c r="D38398">
        <v>75.819999999999993</v>
      </c>
      <c r="E38398" s="6" t="s">
        <v>6</v>
      </c>
    </row>
    <row r="38399" spans="1:5" ht="13.9" customHeight="1" x14ac:dyDescent="0.2">
      <c r="A38399" s="1">
        <v>42874</v>
      </c>
      <c r="B38399">
        <v>23</v>
      </c>
      <c r="C38399">
        <v>1.03047</v>
      </c>
      <c r="D38399">
        <v>133.52199999999999</v>
      </c>
      <c r="E38399" s="6" t="s">
        <v>6</v>
      </c>
    </row>
    <row r="38400" spans="1:5" ht="13.9" customHeight="1" x14ac:dyDescent="0.2">
      <c r="A38400" s="1">
        <v>42874</v>
      </c>
      <c r="B38400">
        <v>24</v>
      </c>
      <c r="C38400">
        <v>1.02657</v>
      </c>
      <c r="D38400">
        <v>108.07599999999999</v>
      </c>
      <c r="E38400" s="6" t="s">
        <v>6</v>
      </c>
    </row>
    <row r="38401" spans="1:5" ht="13.9" customHeight="1" x14ac:dyDescent="0.2">
      <c r="A38401" s="1">
        <v>42875</v>
      </c>
      <c r="B38401">
        <v>1</v>
      </c>
      <c r="C38401">
        <v>1.01102</v>
      </c>
      <c r="D38401">
        <v>44.607999999999997</v>
      </c>
      <c r="E38401" s="6" t="s">
        <v>6</v>
      </c>
    </row>
    <row r="38402" spans="1:5" ht="13.9" customHeight="1" x14ac:dyDescent="0.2">
      <c r="A38402" s="1">
        <v>42875</v>
      </c>
      <c r="B38402">
        <v>2</v>
      </c>
      <c r="C38402">
        <v>1.00644</v>
      </c>
      <c r="D38402">
        <v>25.169</v>
      </c>
      <c r="E38402" s="6" t="s">
        <v>6</v>
      </c>
    </row>
    <row r="38403" spans="1:5" ht="13.9" customHeight="1" x14ac:dyDescent="0.2">
      <c r="A38403" s="1">
        <v>42875</v>
      </c>
      <c r="B38403">
        <v>3</v>
      </c>
      <c r="C38403">
        <v>0.99983</v>
      </c>
      <c r="D38403">
        <v>-0.67500000000000004</v>
      </c>
      <c r="E38403" s="6" t="s">
        <v>6</v>
      </c>
    </row>
    <row r="38404" spans="1:5" ht="13.9" customHeight="1" x14ac:dyDescent="0.2">
      <c r="A38404" s="1">
        <v>42875</v>
      </c>
      <c r="B38404">
        <v>4</v>
      </c>
      <c r="C38404">
        <v>0.99536000000000002</v>
      </c>
      <c r="D38404">
        <v>-17.96</v>
      </c>
      <c r="E38404" s="6" t="s">
        <v>6</v>
      </c>
    </row>
    <row r="38405" spans="1:5" ht="13.9" customHeight="1" x14ac:dyDescent="0.2">
      <c r="A38405" s="1">
        <v>42875</v>
      </c>
      <c r="B38405">
        <v>5</v>
      </c>
      <c r="C38405">
        <v>0.99839</v>
      </c>
      <c r="D38405">
        <v>-6.3250000000000002</v>
      </c>
      <c r="E38405" s="6" t="s">
        <v>6</v>
      </c>
    </row>
    <row r="38406" spans="1:5" ht="13.9" customHeight="1" x14ac:dyDescent="0.2">
      <c r="A38406" s="1">
        <v>42875</v>
      </c>
      <c r="B38406">
        <v>6</v>
      </c>
      <c r="C38406">
        <v>0.99936000000000003</v>
      </c>
      <c r="D38406">
        <v>-2.5630000000000002</v>
      </c>
      <c r="E38406" s="6" t="s">
        <v>6</v>
      </c>
    </row>
    <row r="38407" spans="1:5" ht="13.9" customHeight="1" x14ac:dyDescent="0.2">
      <c r="A38407" s="1">
        <v>42875</v>
      </c>
      <c r="B38407">
        <v>7</v>
      </c>
      <c r="C38407">
        <v>0.97648000000000001</v>
      </c>
      <c r="D38407">
        <v>-100.44199999999999</v>
      </c>
      <c r="E38407" s="6" t="s">
        <v>6</v>
      </c>
    </row>
    <row r="38408" spans="1:5" ht="13.9" customHeight="1" x14ac:dyDescent="0.2">
      <c r="A38408" s="1">
        <v>42875</v>
      </c>
      <c r="B38408">
        <v>8</v>
      </c>
      <c r="C38408">
        <v>0.99504999999999999</v>
      </c>
      <c r="D38408">
        <v>-21.869</v>
      </c>
      <c r="E38408" s="6" t="s">
        <v>6</v>
      </c>
    </row>
    <row r="38409" spans="1:5" ht="13.9" customHeight="1" x14ac:dyDescent="0.2">
      <c r="A38409" s="1">
        <v>42875</v>
      </c>
      <c r="B38409">
        <v>9</v>
      </c>
      <c r="C38409">
        <v>1.0074000000000001</v>
      </c>
      <c r="D38409">
        <v>33.384</v>
      </c>
      <c r="E38409" s="6" t="s">
        <v>6</v>
      </c>
    </row>
    <row r="38410" spans="1:5" ht="13.9" customHeight="1" x14ac:dyDescent="0.2">
      <c r="A38410" s="1">
        <v>42875</v>
      </c>
      <c r="B38410">
        <v>10</v>
      </c>
      <c r="C38410">
        <v>1.0220400000000001</v>
      </c>
      <c r="D38410">
        <v>99.757999999999996</v>
      </c>
      <c r="E38410" s="6" t="s">
        <v>6</v>
      </c>
    </row>
    <row r="38411" spans="1:5" ht="13.9" customHeight="1" x14ac:dyDescent="0.2">
      <c r="A38411" s="1">
        <v>42875</v>
      </c>
      <c r="B38411">
        <v>11</v>
      </c>
      <c r="C38411">
        <v>1.0249299999999999</v>
      </c>
      <c r="D38411">
        <v>115.495</v>
      </c>
      <c r="E38411" s="6" t="s">
        <v>6</v>
      </c>
    </row>
    <row r="38412" spans="1:5" ht="13.9" customHeight="1" x14ac:dyDescent="0.2">
      <c r="A38412" s="1">
        <v>42875</v>
      </c>
      <c r="B38412">
        <v>12</v>
      </c>
      <c r="C38412">
        <v>1.02274</v>
      </c>
      <c r="D38412">
        <v>107.274</v>
      </c>
      <c r="E38412" s="6" t="s">
        <v>6</v>
      </c>
    </row>
    <row r="38413" spans="1:5" ht="13.9" customHeight="1" x14ac:dyDescent="0.2">
      <c r="A38413" s="1">
        <v>42875</v>
      </c>
      <c r="B38413">
        <v>13</v>
      </c>
      <c r="C38413">
        <v>1.02549</v>
      </c>
      <c r="D38413">
        <v>121.65300000000001</v>
      </c>
      <c r="E38413" s="6" t="s">
        <v>6</v>
      </c>
    </row>
    <row r="38414" spans="1:5" ht="13.9" customHeight="1" x14ac:dyDescent="0.2">
      <c r="A38414" s="1">
        <v>42875</v>
      </c>
      <c r="B38414">
        <v>14</v>
      </c>
      <c r="C38414">
        <v>1.03627</v>
      </c>
      <c r="D38414">
        <v>174.62700000000001</v>
      </c>
      <c r="E38414" s="6" t="s">
        <v>6</v>
      </c>
    </row>
    <row r="38415" spans="1:5" ht="13.9" customHeight="1" x14ac:dyDescent="0.2">
      <c r="A38415" s="1">
        <v>42875</v>
      </c>
      <c r="B38415">
        <v>15</v>
      </c>
      <c r="C38415">
        <v>1.03132</v>
      </c>
      <c r="D38415">
        <v>152.38499999999999</v>
      </c>
      <c r="E38415" s="6" t="s">
        <v>6</v>
      </c>
    </row>
    <row r="38416" spans="1:5" ht="13.9" customHeight="1" x14ac:dyDescent="0.2">
      <c r="A38416" s="1">
        <v>42875</v>
      </c>
      <c r="B38416">
        <v>16</v>
      </c>
      <c r="C38416">
        <v>1.04053</v>
      </c>
      <c r="D38416">
        <v>197.84800000000001</v>
      </c>
      <c r="E38416" s="6" t="s">
        <v>6</v>
      </c>
    </row>
    <row r="38417" spans="1:5" ht="13.9" customHeight="1" x14ac:dyDescent="0.2">
      <c r="A38417" s="1">
        <v>42875</v>
      </c>
      <c r="B38417">
        <v>17</v>
      </c>
      <c r="C38417">
        <v>1.01607</v>
      </c>
      <c r="D38417">
        <v>81.593000000000004</v>
      </c>
      <c r="E38417" s="6" t="s">
        <v>6</v>
      </c>
    </row>
    <row r="38418" spans="1:5" ht="13.9" customHeight="1" x14ac:dyDescent="0.2">
      <c r="A38418" s="1">
        <v>42875</v>
      </c>
      <c r="B38418">
        <v>18</v>
      </c>
      <c r="C38418">
        <v>1.03634</v>
      </c>
      <c r="D38418">
        <v>179.55500000000001</v>
      </c>
      <c r="E38418" s="6" t="s">
        <v>6</v>
      </c>
    </row>
    <row r="38419" spans="1:5" ht="13.9" customHeight="1" x14ac:dyDescent="0.2">
      <c r="A38419" s="1">
        <v>42875</v>
      </c>
      <c r="B38419">
        <v>19</v>
      </c>
      <c r="C38419">
        <v>1.02329</v>
      </c>
      <c r="D38419">
        <v>113.958</v>
      </c>
      <c r="E38419" s="6" t="s">
        <v>6</v>
      </c>
    </row>
    <row r="38420" spans="1:5" ht="13.9" customHeight="1" x14ac:dyDescent="0.2">
      <c r="A38420" s="1">
        <v>42875</v>
      </c>
      <c r="B38420">
        <v>20</v>
      </c>
      <c r="C38420">
        <v>1.05366</v>
      </c>
      <c r="D38420">
        <v>253.999</v>
      </c>
      <c r="E38420" s="6" t="s">
        <v>6</v>
      </c>
    </row>
    <row r="38421" spans="1:5" ht="13.9" customHeight="1" x14ac:dyDescent="0.2">
      <c r="A38421" s="1">
        <v>42875</v>
      </c>
      <c r="B38421">
        <v>21</v>
      </c>
      <c r="C38421">
        <v>1.0368900000000001</v>
      </c>
      <c r="D38421">
        <v>178.333</v>
      </c>
      <c r="E38421" s="6" t="s">
        <v>6</v>
      </c>
    </row>
    <row r="38422" spans="1:5" ht="13.9" customHeight="1" x14ac:dyDescent="0.2">
      <c r="A38422" s="1">
        <v>42875</v>
      </c>
      <c r="B38422">
        <v>22</v>
      </c>
      <c r="C38422">
        <v>1.0483100000000001</v>
      </c>
      <c r="D38422">
        <v>220.03700000000001</v>
      </c>
      <c r="E38422" s="6" t="s">
        <v>6</v>
      </c>
    </row>
    <row r="38423" spans="1:5" ht="13.9" customHeight="1" x14ac:dyDescent="0.2">
      <c r="A38423" s="1">
        <v>42875</v>
      </c>
      <c r="B38423">
        <v>23</v>
      </c>
      <c r="C38423">
        <v>1.0517799999999999</v>
      </c>
      <c r="D38423">
        <v>219.96199999999999</v>
      </c>
      <c r="E38423" s="6" t="s">
        <v>6</v>
      </c>
    </row>
    <row r="38424" spans="1:5" ht="13.9" customHeight="1" x14ac:dyDescent="0.2">
      <c r="A38424" s="1">
        <v>42875</v>
      </c>
      <c r="B38424">
        <v>24</v>
      </c>
      <c r="C38424">
        <v>1.0573300000000001</v>
      </c>
      <c r="D38424">
        <v>227.64</v>
      </c>
      <c r="E38424" s="6" t="s">
        <v>6</v>
      </c>
    </row>
    <row r="38425" spans="1:5" ht="13.9" customHeight="1" x14ac:dyDescent="0.2">
      <c r="A38425" s="1">
        <v>42876</v>
      </c>
      <c r="B38425">
        <v>1</v>
      </c>
      <c r="C38425">
        <v>1.0267999999999999</v>
      </c>
      <c r="D38425">
        <v>102.782</v>
      </c>
      <c r="E38425" s="6" t="s">
        <v>6</v>
      </c>
    </row>
    <row r="38426" spans="1:5" ht="13.9" customHeight="1" x14ac:dyDescent="0.2">
      <c r="A38426" s="1">
        <v>42876</v>
      </c>
      <c r="B38426">
        <v>2</v>
      </c>
      <c r="C38426">
        <v>1.0085900000000001</v>
      </c>
      <c r="D38426">
        <v>32.302</v>
      </c>
      <c r="E38426" s="6" t="s">
        <v>6</v>
      </c>
    </row>
    <row r="38427" spans="1:5" ht="13.9" customHeight="1" x14ac:dyDescent="0.2">
      <c r="A38427" s="1">
        <v>42876</v>
      </c>
      <c r="B38427">
        <v>3</v>
      </c>
      <c r="C38427">
        <v>1.03443</v>
      </c>
      <c r="D38427">
        <v>123.95099999999999</v>
      </c>
      <c r="E38427" s="6" t="s">
        <v>6</v>
      </c>
    </row>
    <row r="38428" spans="1:5" ht="13.9" customHeight="1" x14ac:dyDescent="0.2">
      <c r="A38428" s="1">
        <v>42876</v>
      </c>
      <c r="B38428">
        <v>4</v>
      </c>
      <c r="C38428">
        <v>1.03281</v>
      </c>
      <c r="D38428">
        <v>116.76300000000001</v>
      </c>
      <c r="E38428" s="6" t="s">
        <v>6</v>
      </c>
    </row>
    <row r="38429" spans="1:5" ht="13.9" customHeight="1" x14ac:dyDescent="0.2">
      <c r="A38429" s="1">
        <v>42876</v>
      </c>
      <c r="B38429">
        <v>5</v>
      </c>
      <c r="C38429">
        <v>1.0338499999999999</v>
      </c>
      <c r="D38429">
        <v>121.842</v>
      </c>
      <c r="E38429" s="6" t="s">
        <v>6</v>
      </c>
    </row>
    <row r="38430" spans="1:5" ht="13.9" customHeight="1" x14ac:dyDescent="0.2">
      <c r="A38430" s="1">
        <v>42876</v>
      </c>
      <c r="B38430">
        <v>6</v>
      </c>
      <c r="C38430">
        <v>1.0264200000000001</v>
      </c>
      <c r="D38430">
        <v>96.429000000000002</v>
      </c>
      <c r="E38430" s="6" t="s">
        <v>6</v>
      </c>
    </row>
    <row r="38431" spans="1:5" ht="13.9" customHeight="1" x14ac:dyDescent="0.2">
      <c r="A38431" s="1">
        <v>42876</v>
      </c>
      <c r="B38431">
        <v>7</v>
      </c>
      <c r="C38431">
        <v>1.0200100000000001</v>
      </c>
      <c r="D38431">
        <v>76.507999999999996</v>
      </c>
      <c r="E38431" s="6" t="s">
        <v>6</v>
      </c>
    </row>
    <row r="38432" spans="1:5" ht="13.9" customHeight="1" x14ac:dyDescent="0.2">
      <c r="A38432" s="1">
        <v>42876</v>
      </c>
      <c r="B38432">
        <v>8</v>
      </c>
      <c r="C38432">
        <v>1.04531</v>
      </c>
      <c r="D38432">
        <v>181.68</v>
      </c>
      <c r="E38432" s="6" t="s">
        <v>6</v>
      </c>
    </row>
    <row r="38433" spans="1:5" ht="13.9" customHeight="1" x14ac:dyDescent="0.2">
      <c r="A38433" s="1">
        <v>42876</v>
      </c>
      <c r="B38433">
        <v>9</v>
      </c>
      <c r="C38433">
        <v>1.03606</v>
      </c>
      <c r="D38433">
        <v>154.28</v>
      </c>
      <c r="E38433" s="6" t="s">
        <v>6</v>
      </c>
    </row>
    <row r="38434" spans="1:5" ht="13.9" customHeight="1" x14ac:dyDescent="0.2">
      <c r="A38434" s="1">
        <v>42876</v>
      </c>
      <c r="B38434">
        <v>10</v>
      </c>
      <c r="C38434">
        <v>1.0399700000000001</v>
      </c>
      <c r="D38434">
        <v>175.96</v>
      </c>
      <c r="E38434" s="6" t="s">
        <v>6</v>
      </c>
    </row>
    <row r="38435" spans="1:5" ht="13.9" customHeight="1" x14ac:dyDescent="0.2">
      <c r="A38435" s="1">
        <v>42876</v>
      </c>
      <c r="B38435">
        <v>11</v>
      </c>
      <c r="C38435">
        <v>1.00854</v>
      </c>
      <c r="D38435">
        <v>39.863999999999997</v>
      </c>
      <c r="E38435" s="6" t="s">
        <v>6</v>
      </c>
    </row>
    <row r="38436" spans="1:5" ht="13.9" customHeight="1" x14ac:dyDescent="0.2">
      <c r="A38436" s="1">
        <v>42876</v>
      </c>
      <c r="B38436">
        <v>12</v>
      </c>
      <c r="C38436">
        <v>1.0021100000000001</v>
      </c>
      <c r="D38436">
        <v>10.122</v>
      </c>
      <c r="E38436" s="6" t="s">
        <v>6</v>
      </c>
    </row>
    <row r="38437" spans="1:5" ht="13.9" customHeight="1" x14ac:dyDescent="0.2">
      <c r="A38437" s="1">
        <v>42876</v>
      </c>
      <c r="B38437">
        <v>13</v>
      </c>
      <c r="C38437">
        <v>0.99104999999999999</v>
      </c>
      <c r="D38437">
        <v>-43.92</v>
      </c>
      <c r="E38437" s="6" t="s">
        <v>6</v>
      </c>
    </row>
    <row r="38438" spans="1:5" ht="13.9" customHeight="1" x14ac:dyDescent="0.2">
      <c r="A38438" s="1">
        <v>42876</v>
      </c>
      <c r="B38438">
        <v>14</v>
      </c>
      <c r="C38438">
        <v>0.98351999999999995</v>
      </c>
      <c r="D38438">
        <v>-80.950999999999993</v>
      </c>
      <c r="E38438" s="6" t="s">
        <v>6</v>
      </c>
    </row>
    <row r="38439" spans="1:5" ht="13.9" customHeight="1" x14ac:dyDescent="0.2">
      <c r="A38439" s="1">
        <v>42876</v>
      </c>
      <c r="B38439">
        <v>15</v>
      </c>
      <c r="C38439">
        <v>0.96792999999999996</v>
      </c>
      <c r="D38439">
        <v>-160.42500000000001</v>
      </c>
      <c r="E38439" s="6" t="s">
        <v>6</v>
      </c>
    </row>
    <row r="38440" spans="1:5" ht="13.9" customHeight="1" x14ac:dyDescent="0.2">
      <c r="A38440" s="1">
        <v>42876</v>
      </c>
      <c r="B38440">
        <v>16</v>
      </c>
      <c r="C38440">
        <v>0.96160000000000001</v>
      </c>
      <c r="D38440">
        <v>-196.839</v>
      </c>
      <c r="E38440" s="6" t="s">
        <v>6</v>
      </c>
    </row>
    <row r="38441" spans="1:5" ht="13.9" customHeight="1" x14ac:dyDescent="0.2">
      <c r="A38441" s="1">
        <v>42876</v>
      </c>
      <c r="B38441">
        <v>17</v>
      </c>
      <c r="C38441">
        <v>0.98568999999999996</v>
      </c>
      <c r="D38441">
        <v>-73.459999999999994</v>
      </c>
      <c r="E38441" s="6" t="s">
        <v>6</v>
      </c>
    </row>
    <row r="38442" spans="1:5" ht="13.9" customHeight="1" x14ac:dyDescent="0.2">
      <c r="A38442" s="1">
        <v>42876</v>
      </c>
      <c r="B38442">
        <v>18</v>
      </c>
      <c r="C38442">
        <v>0.98934999999999995</v>
      </c>
      <c r="D38442">
        <v>-54.636000000000003</v>
      </c>
      <c r="E38442" s="6" t="s">
        <v>6</v>
      </c>
    </row>
    <row r="38443" spans="1:5" ht="13.9" customHeight="1" x14ac:dyDescent="0.2">
      <c r="A38443" s="1">
        <v>42876</v>
      </c>
      <c r="B38443">
        <v>19</v>
      </c>
      <c r="C38443">
        <v>0.99424000000000001</v>
      </c>
      <c r="D38443">
        <v>-29.332000000000001</v>
      </c>
      <c r="E38443" s="6" t="s">
        <v>6</v>
      </c>
    </row>
    <row r="38444" spans="1:5" ht="13.9" customHeight="1" x14ac:dyDescent="0.2">
      <c r="A38444" s="1">
        <v>42876</v>
      </c>
      <c r="B38444">
        <v>20</v>
      </c>
      <c r="C38444">
        <v>0.99087999999999998</v>
      </c>
      <c r="D38444">
        <v>-47.171999999999997</v>
      </c>
      <c r="E38444" s="6" t="s">
        <v>6</v>
      </c>
    </row>
    <row r="38445" spans="1:5" ht="13.9" customHeight="1" x14ac:dyDescent="0.2">
      <c r="A38445" s="1">
        <v>42876</v>
      </c>
      <c r="B38445">
        <v>21</v>
      </c>
      <c r="C38445">
        <v>1.0351999999999999</v>
      </c>
      <c r="D38445">
        <v>175.09100000000001</v>
      </c>
      <c r="E38445" s="6" t="s">
        <v>6</v>
      </c>
    </row>
    <row r="38446" spans="1:5" ht="13.9" customHeight="1" x14ac:dyDescent="0.2">
      <c r="A38446" s="1">
        <v>42876</v>
      </c>
      <c r="B38446">
        <v>22</v>
      </c>
      <c r="C38446">
        <v>1.05707</v>
      </c>
      <c r="D38446">
        <v>266.51299999999998</v>
      </c>
      <c r="E38446" s="6" t="s">
        <v>6</v>
      </c>
    </row>
    <row r="38447" spans="1:5" ht="13.9" customHeight="1" x14ac:dyDescent="0.2">
      <c r="A38447" s="1">
        <v>42876</v>
      </c>
      <c r="B38447">
        <v>23</v>
      </c>
      <c r="C38447">
        <v>1.0431999999999999</v>
      </c>
      <c r="D38447">
        <v>188.70500000000001</v>
      </c>
      <c r="E38447" s="6" t="s">
        <v>6</v>
      </c>
    </row>
    <row r="38448" spans="1:5" ht="13.9" customHeight="1" x14ac:dyDescent="0.2">
      <c r="A38448" s="1">
        <v>42876</v>
      </c>
      <c r="B38448">
        <v>24</v>
      </c>
      <c r="C38448">
        <v>1.0314700000000001</v>
      </c>
      <c r="D38448">
        <v>132.261</v>
      </c>
      <c r="E38448" s="6" t="s">
        <v>6</v>
      </c>
    </row>
    <row r="38449" spans="1:5" ht="13.9" customHeight="1" x14ac:dyDescent="0.2">
      <c r="A38449" s="1">
        <v>42877</v>
      </c>
      <c r="B38449">
        <v>1</v>
      </c>
      <c r="C38449">
        <v>1.0189299999999999</v>
      </c>
      <c r="D38449">
        <v>77.552999999999997</v>
      </c>
      <c r="E38449" s="6" t="s">
        <v>6</v>
      </c>
    </row>
    <row r="38450" spans="1:5" ht="13.9" customHeight="1" x14ac:dyDescent="0.2">
      <c r="A38450" s="1">
        <v>42877</v>
      </c>
      <c r="B38450">
        <v>2</v>
      </c>
      <c r="C38450">
        <v>1.00701</v>
      </c>
      <c r="D38450">
        <v>27.994</v>
      </c>
      <c r="E38450" s="6" t="s">
        <v>6</v>
      </c>
    </row>
    <row r="38451" spans="1:5" ht="13.9" customHeight="1" x14ac:dyDescent="0.2">
      <c r="A38451" s="1">
        <v>42877</v>
      </c>
      <c r="B38451">
        <v>3</v>
      </c>
      <c r="C38451">
        <v>1.00759</v>
      </c>
      <c r="D38451">
        <v>30.122</v>
      </c>
      <c r="E38451" s="6" t="s">
        <v>6</v>
      </c>
    </row>
    <row r="38452" spans="1:5" ht="13.9" customHeight="1" x14ac:dyDescent="0.2">
      <c r="A38452" s="1">
        <v>42877</v>
      </c>
      <c r="B38452">
        <v>4</v>
      </c>
      <c r="C38452">
        <v>1.0099899999999999</v>
      </c>
      <c r="D38452">
        <v>39.470999999999997</v>
      </c>
      <c r="E38452" s="6" t="s">
        <v>6</v>
      </c>
    </row>
    <row r="38453" spans="1:5" ht="13.9" customHeight="1" x14ac:dyDescent="0.2">
      <c r="A38453" s="1">
        <v>42877</v>
      </c>
      <c r="B38453">
        <v>5</v>
      </c>
      <c r="C38453">
        <v>1.0070600000000001</v>
      </c>
      <c r="D38453">
        <v>29.620999999999999</v>
      </c>
      <c r="E38453" s="6" t="s">
        <v>6</v>
      </c>
    </row>
    <row r="38454" spans="1:5" ht="13.9" customHeight="1" x14ac:dyDescent="0.2">
      <c r="A38454" s="1">
        <v>42877</v>
      </c>
      <c r="B38454">
        <v>6</v>
      </c>
      <c r="C38454">
        <v>1.02779</v>
      </c>
      <c r="D38454">
        <v>121.738</v>
      </c>
      <c r="E38454" s="6" t="s">
        <v>6</v>
      </c>
    </row>
    <row r="38455" spans="1:5" ht="13.9" customHeight="1" x14ac:dyDescent="0.2">
      <c r="A38455" s="1">
        <v>42877</v>
      </c>
      <c r="B38455">
        <v>7</v>
      </c>
      <c r="C38455">
        <v>0.98385</v>
      </c>
      <c r="D38455">
        <v>-78.492000000000004</v>
      </c>
      <c r="E38455" s="6" t="s">
        <v>6</v>
      </c>
    </row>
    <row r="38456" spans="1:5" ht="13.9" customHeight="1" x14ac:dyDescent="0.2">
      <c r="A38456" s="1">
        <v>42877</v>
      </c>
      <c r="B38456">
        <v>8</v>
      </c>
      <c r="C38456">
        <v>0.97845000000000004</v>
      </c>
      <c r="D38456">
        <v>-109.64400000000001</v>
      </c>
      <c r="E38456" s="6" t="s">
        <v>6</v>
      </c>
    </row>
    <row r="38457" spans="1:5" ht="13.9" customHeight="1" x14ac:dyDescent="0.2">
      <c r="A38457" s="1">
        <v>42877</v>
      </c>
      <c r="B38457">
        <v>9</v>
      </c>
      <c r="C38457">
        <v>0.95428000000000002</v>
      </c>
      <c r="D38457">
        <v>-241.22300000000001</v>
      </c>
      <c r="E38457" s="6" t="s">
        <v>6</v>
      </c>
    </row>
    <row r="38458" spans="1:5" ht="13.9" customHeight="1" x14ac:dyDescent="0.2">
      <c r="A38458" s="1">
        <v>42877</v>
      </c>
      <c r="B38458">
        <v>10</v>
      </c>
      <c r="C38458">
        <v>0.96963999999999995</v>
      </c>
      <c r="D38458">
        <v>-162.19399999999999</v>
      </c>
      <c r="E38458" s="6" t="s">
        <v>6</v>
      </c>
    </row>
    <row r="38459" spans="1:5" ht="13.9" customHeight="1" x14ac:dyDescent="0.2">
      <c r="A38459" s="1">
        <v>42877</v>
      </c>
      <c r="B38459">
        <v>11</v>
      </c>
      <c r="C38459">
        <v>0.96428999999999998</v>
      </c>
      <c r="D38459">
        <v>-192.27600000000001</v>
      </c>
      <c r="E38459" s="6" t="s">
        <v>6</v>
      </c>
    </row>
    <row r="38460" spans="1:5" ht="13.9" customHeight="1" x14ac:dyDescent="0.2">
      <c r="A38460" s="1">
        <v>42877</v>
      </c>
      <c r="B38460">
        <v>12</v>
      </c>
      <c r="C38460">
        <v>0.95472999999999997</v>
      </c>
      <c r="D38460">
        <v>-247.96</v>
      </c>
      <c r="E38460" s="6" t="s">
        <v>6</v>
      </c>
    </row>
    <row r="38461" spans="1:5" ht="13.9" customHeight="1" x14ac:dyDescent="0.2">
      <c r="A38461" s="1">
        <v>42877</v>
      </c>
      <c r="B38461">
        <v>13</v>
      </c>
      <c r="C38461">
        <v>0.97843000000000002</v>
      </c>
      <c r="D38461">
        <v>-117.395</v>
      </c>
      <c r="E38461" s="6" t="s">
        <v>6</v>
      </c>
    </row>
    <row r="38462" spans="1:5" ht="13.9" customHeight="1" x14ac:dyDescent="0.2">
      <c r="A38462" s="1">
        <v>42877</v>
      </c>
      <c r="B38462">
        <v>14</v>
      </c>
      <c r="C38462">
        <v>0.96428000000000003</v>
      </c>
      <c r="D38462">
        <v>-197.11500000000001</v>
      </c>
      <c r="E38462" s="6" t="s">
        <v>6</v>
      </c>
    </row>
    <row r="38463" spans="1:5" ht="13.9" customHeight="1" x14ac:dyDescent="0.2">
      <c r="A38463" s="1">
        <v>42877</v>
      </c>
      <c r="B38463">
        <v>15</v>
      </c>
      <c r="C38463">
        <v>0.99019999999999997</v>
      </c>
      <c r="D38463">
        <v>-51.725999999999999</v>
      </c>
      <c r="E38463" s="6" t="s">
        <v>6</v>
      </c>
    </row>
    <row r="38464" spans="1:5" ht="13.9" customHeight="1" x14ac:dyDescent="0.2">
      <c r="A38464" s="1">
        <v>42877</v>
      </c>
      <c r="B38464">
        <v>16</v>
      </c>
      <c r="C38464">
        <v>0.98773999999999995</v>
      </c>
      <c r="D38464">
        <v>-65.278000000000006</v>
      </c>
      <c r="E38464" s="6" t="s">
        <v>6</v>
      </c>
    </row>
    <row r="38465" spans="1:5" ht="13.9" customHeight="1" x14ac:dyDescent="0.2">
      <c r="A38465" s="1">
        <v>42877</v>
      </c>
      <c r="B38465">
        <v>17</v>
      </c>
      <c r="C38465">
        <v>0.98892000000000002</v>
      </c>
      <c r="D38465">
        <v>-58.02</v>
      </c>
      <c r="E38465" s="6" t="s">
        <v>6</v>
      </c>
    </row>
    <row r="38466" spans="1:5" ht="13.9" customHeight="1" x14ac:dyDescent="0.2">
      <c r="A38466" s="1">
        <v>42877</v>
      </c>
      <c r="B38466">
        <v>18</v>
      </c>
      <c r="C38466">
        <v>1.0107600000000001</v>
      </c>
      <c r="D38466">
        <v>55.32</v>
      </c>
      <c r="E38466" s="6" t="s">
        <v>6</v>
      </c>
    </row>
    <row r="38467" spans="1:5" ht="13.9" customHeight="1" x14ac:dyDescent="0.2">
      <c r="A38467" s="1">
        <v>42877</v>
      </c>
      <c r="B38467">
        <v>19</v>
      </c>
      <c r="C38467">
        <v>1.0070399999999999</v>
      </c>
      <c r="D38467">
        <v>36.127000000000002</v>
      </c>
      <c r="E38467" s="6" t="s">
        <v>6</v>
      </c>
    </row>
    <row r="38468" spans="1:5" ht="13.9" customHeight="1" x14ac:dyDescent="0.2">
      <c r="A38468" s="1">
        <v>42877</v>
      </c>
      <c r="B38468">
        <v>20</v>
      </c>
      <c r="C38468">
        <v>1.01606</v>
      </c>
      <c r="D38468">
        <v>82.113</v>
      </c>
      <c r="E38468" s="6" t="s">
        <v>6</v>
      </c>
    </row>
    <row r="38469" spans="1:5" ht="13.9" customHeight="1" x14ac:dyDescent="0.2">
      <c r="A38469" s="1">
        <v>42877</v>
      </c>
      <c r="B38469">
        <v>21</v>
      </c>
      <c r="C38469">
        <v>1.0404500000000001</v>
      </c>
      <c r="D38469">
        <v>199.97200000000001</v>
      </c>
      <c r="E38469" s="6" t="s">
        <v>6</v>
      </c>
    </row>
    <row r="38470" spans="1:5" ht="13.9" customHeight="1" x14ac:dyDescent="0.2">
      <c r="A38470" s="1">
        <v>42877</v>
      </c>
      <c r="B38470">
        <v>22</v>
      </c>
      <c r="C38470">
        <v>1.03176</v>
      </c>
      <c r="D38470">
        <v>148.34899999999999</v>
      </c>
      <c r="E38470" s="6" t="s">
        <v>6</v>
      </c>
    </row>
    <row r="38471" spans="1:5" ht="13.9" customHeight="1" x14ac:dyDescent="0.2">
      <c r="A38471" s="1">
        <v>42877</v>
      </c>
      <c r="B38471">
        <v>23</v>
      </c>
      <c r="C38471">
        <v>1.0263800000000001</v>
      </c>
      <c r="D38471">
        <v>114.861</v>
      </c>
      <c r="E38471" s="6" t="s">
        <v>6</v>
      </c>
    </row>
    <row r="38472" spans="1:5" ht="13.9" customHeight="1" x14ac:dyDescent="0.2">
      <c r="A38472" s="1">
        <v>42877</v>
      </c>
      <c r="B38472">
        <v>24</v>
      </c>
      <c r="C38472">
        <v>1.02078</v>
      </c>
      <c r="D38472">
        <v>85.343000000000004</v>
      </c>
      <c r="E38472" s="6" t="s">
        <v>6</v>
      </c>
    </row>
    <row r="38473" spans="1:5" ht="13.9" customHeight="1" x14ac:dyDescent="0.2">
      <c r="A38473" s="1">
        <v>42878</v>
      </c>
      <c r="B38473">
        <v>1</v>
      </c>
      <c r="C38473">
        <v>1.0053000000000001</v>
      </c>
      <c r="D38473">
        <v>21.393999999999998</v>
      </c>
      <c r="E38473" s="6" t="s">
        <v>6</v>
      </c>
    </row>
    <row r="38474" spans="1:5" ht="13.9" customHeight="1" x14ac:dyDescent="0.2">
      <c r="A38474" s="1">
        <v>42878</v>
      </c>
      <c r="B38474">
        <v>2</v>
      </c>
      <c r="C38474">
        <v>1.00051</v>
      </c>
      <c r="D38474">
        <v>2.0030000000000001</v>
      </c>
      <c r="E38474" s="6" t="s">
        <v>6</v>
      </c>
    </row>
    <row r="38475" spans="1:5" ht="13.9" customHeight="1" x14ac:dyDescent="0.2">
      <c r="A38475" s="1">
        <v>42878</v>
      </c>
      <c r="B38475">
        <v>3</v>
      </c>
      <c r="C38475">
        <v>1.0042199999999999</v>
      </c>
      <c r="D38475">
        <v>16.626000000000001</v>
      </c>
      <c r="E38475" s="6" t="s">
        <v>6</v>
      </c>
    </row>
    <row r="38476" spans="1:5" ht="13.9" customHeight="1" x14ac:dyDescent="0.2">
      <c r="A38476" s="1">
        <v>42878</v>
      </c>
      <c r="B38476">
        <v>4</v>
      </c>
      <c r="C38476">
        <v>1.01444</v>
      </c>
      <c r="D38476">
        <v>56.494</v>
      </c>
      <c r="E38476" s="6" t="s">
        <v>6</v>
      </c>
    </row>
    <row r="38477" spans="1:5" ht="13.9" customHeight="1" x14ac:dyDescent="0.2">
      <c r="A38477" s="1">
        <v>42878</v>
      </c>
      <c r="B38477">
        <v>5</v>
      </c>
      <c r="C38477">
        <v>1.00363</v>
      </c>
      <c r="D38477">
        <v>15.196999999999999</v>
      </c>
      <c r="E38477" s="6" t="s">
        <v>6</v>
      </c>
    </row>
    <row r="38478" spans="1:5" ht="13.9" customHeight="1" x14ac:dyDescent="0.2">
      <c r="A38478" s="1">
        <v>42878</v>
      </c>
      <c r="B38478">
        <v>6</v>
      </c>
      <c r="C38478">
        <v>1.0203899999999999</v>
      </c>
      <c r="D38478">
        <v>89.795000000000002</v>
      </c>
      <c r="E38478" s="6" t="s">
        <v>6</v>
      </c>
    </row>
    <row r="38479" spans="1:5" ht="13.9" customHeight="1" x14ac:dyDescent="0.2">
      <c r="A38479" s="1">
        <v>42878</v>
      </c>
      <c r="B38479">
        <v>7</v>
      </c>
      <c r="C38479">
        <v>0.98873999999999995</v>
      </c>
      <c r="D38479">
        <v>-54.41</v>
      </c>
      <c r="E38479" s="6" t="s">
        <v>6</v>
      </c>
    </row>
    <row r="38480" spans="1:5" ht="13.9" customHeight="1" x14ac:dyDescent="0.2">
      <c r="A38480" s="1">
        <v>42878</v>
      </c>
      <c r="B38480">
        <v>8</v>
      </c>
      <c r="C38480">
        <v>0.99456999999999995</v>
      </c>
      <c r="D38480">
        <v>-26.937000000000001</v>
      </c>
      <c r="E38480" s="6" t="s">
        <v>6</v>
      </c>
    </row>
    <row r="38481" spans="1:5" ht="13.9" customHeight="1" x14ac:dyDescent="0.2">
      <c r="A38481" s="1">
        <v>42878</v>
      </c>
      <c r="B38481">
        <v>9</v>
      </c>
      <c r="C38481">
        <v>0.98729999999999996</v>
      </c>
      <c r="D38481">
        <v>-64.799000000000007</v>
      </c>
      <c r="E38481" s="6" t="s">
        <v>6</v>
      </c>
    </row>
    <row r="38482" spans="1:5" ht="13.9" customHeight="1" x14ac:dyDescent="0.2">
      <c r="A38482" s="1">
        <v>42878</v>
      </c>
      <c r="B38482">
        <v>10</v>
      </c>
      <c r="C38482">
        <v>0.98548000000000002</v>
      </c>
      <c r="D38482">
        <v>-76.144000000000005</v>
      </c>
      <c r="E38482" s="6" t="s">
        <v>6</v>
      </c>
    </row>
    <row r="38483" spans="1:5" ht="13.9" customHeight="1" x14ac:dyDescent="0.2">
      <c r="A38483" s="1">
        <v>42878</v>
      </c>
      <c r="B38483">
        <v>11</v>
      </c>
      <c r="C38483">
        <v>0.99331999999999998</v>
      </c>
      <c r="D38483">
        <v>-35.116</v>
      </c>
      <c r="E38483" s="6" t="s">
        <v>6</v>
      </c>
    </row>
    <row r="38484" spans="1:5" ht="13.9" customHeight="1" x14ac:dyDescent="0.2">
      <c r="A38484" s="1">
        <v>42878</v>
      </c>
      <c r="B38484">
        <v>12</v>
      </c>
      <c r="C38484">
        <v>0.97331999999999996</v>
      </c>
      <c r="D38484">
        <v>-143.79499999999999</v>
      </c>
      <c r="E38484" s="6" t="s">
        <v>6</v>
      </c>
    </row>
    <row r="38485" spans="1:5" ht="13.9" customHeight="1" x14ac:dyDescent="0.2">
      <c r="A38485" s="1">
        <v>42878</v>
      </c>
      <c r="B38485">
        <v>13</v>
      </c>
      <c r="C38485">
        <v>0.96081000000000005</v>
      </c>
      <c r="D38485">
        <v>-217.38800000000001</v>
      </c>
      <c r="E38485" s="6" t="s">
        <v>6</v>
      </c>
    </row>
    <row r="38486" spans="1:5" ht="13.9" customHeight="1" x14ac:dyDescent="0.2">
      <c r="A38486" s="1">
        <v>42878</v>
      </c>
      <c r="B38486">
        <v>14</v>
      </c>
      <c r="C38486">
        <v>0.94803999999999999</v>
      </c>
      <c r="D38486">
        <v>-297.52699999999999</v>
      </c>
      <c r="E38486" s="6" t="s">
        <v>6</v>
      </c>
    </row>
    <row r="38487" spans="1:5" ht="13.9" customHeight="1" x14ac:dyDescent="0.2">
      <c r="A38487" s="1">
        <v>42878</v>
      </c>
      <c r="B38487">
        <v>15</v>
      </c>
      <c r="C38487">
        <v>0.95284999999999997</v>
      </c>
      <c r="D38487">
        <v>-270.63499999999999</v>
      </c>
      <c r="E38487" s="6" t="s">
        <v>6</v>
      </c>
    </row>
    <row r="38488" spans="1:5" ht="13.9" customHeight="1" x14ac:dyDescent="0.2">
      <c r="A38488" s="1">
        <v>42878</v>
      </c>
      <c r="B38488">
        <v>16</v>
      </c>
      <c r="C38488">
        <v>0.95348999999999995</v>
      </c>
      <c r="D38488">
        <v>-267.39999999999998</v>
      </c>
      <c r="E38488" s="6" t="s">
        <v>6</v>
      </c>
    </row>
    <row r="38489" spans="1:5" ht="13.9" customHeight="1" x14ac:dyDescent="0.2">
      <c r="A38489" s="1">
        <v>42878</v>
      </c>
      <c r="B38489">
        <v>17</v>
      </c>
      <c r="C38489">
        <v>0.96379000000000004</v>
      </c>
      <c r="D38489">
        <v>-205.94399999999999</v>
      </c>
      <c r="E38489" s="6" t="s">
        <v>6</v>
      </c>
    </row>
    <row r="38490" spans="1:5" ht="13.9" customHeight="1" x14ac:dyDescent="0.2">
      <c r="A38490" s="1">
        <v>42878</v>
      </c>
      <c r="B38490">
        <v>18</v>
      </c>
      <c r="C38490">
        <v>0.94843999999999995</v>
      </c>
      <c r="D38490">
        <v>-291.87299999999999</v>
      </c>
      <c r="E38490" s="6" t="s">
        <v>6</v>
      </c>
    </row>
    <row r="38491" spans="1:5" ht="13.9" customHeight="1" x14ac:dyDescent="0.2">
      <c r="A38491" s="1">
        <v>42878</v>
      </c>
      <c r="B38491">
        <v>19</v>
      </c>
      <c r="C38491">
        <v>0.99326999999999999</v>
      </c>
      <c r="D38491">
        <v>-35.637</v>
      </c>
      <c r="E38491" s="6" t="s">
        <v>6</v>
      </c>
    </row>
    <row r="38492" spans="1:5" ht="13.9" customHeight="1" x14ac:dyDescent="0.2">
      <c r="A38492" s="1">
        <v>42878</v>
      </c>
      <c r="B38492">
        <v>20</v>
      </c>
      <c r="C38492">
        <v>1.0138400000000001</v>
      </c>
      <c r="D38492">
        <v>72.394000000000005</v>
      </c>
      <c r="E38492" s="6" t="s">
        <v>6</v>
      </c>
    </row>
    <row r="38493" spans="1:5" ht="13.9" customHeight="1" x14ac:dyDescent="0.2">
      <c r="A38493" s="1">
        <v>42878</v>
      </c>
      <c r="B38493">
        <v>21</v>
      </c>
      <c r="C38493">
        <v>1.0166200000000001</v>
      </c>
      <c r="D38493">
        <v>86.974999999999994</v>
      </c>
      <c r="E38493" s="6" t="s">
        <v>6</v>
      </c>
    </row>
    <row r="38494" spans="1:5" ht="13.9" customHeight="1" x14ac:dyDescent="0.2">
      <c r="A38494" s="1">
        <v>42878</v>
      </c>
      <c r="B38494">
        <v>22</v>
      </c>
      <c r="C38494">
        <v>1.0184200000000001</v>
      </c>
      <c r="D38494">
        <v>90.1</v>
      </c>
      <c r="E38494" s="6" t="s">
        <v>6</v>
      </c>
    </row>
    <row r="38495" spans="1:5" ht="13.9" customHeight="1" x14ac:dyDescent="0.2">
      <c r="A38495" s="1">
        <v>42878</v>
      </c>
      <c r="B38495">
        <v>23</v>
      </c>
      <c r="C38495">
        <v>1.0335000000000001</v>
      </c>
      <c r="D38495">
        <v>148.227</v>
      </c>
      <c r="E38495" s="6" t="s">
        <v>6</v>
      </c>
    </row>
    <row r="38496" spans="1:5" ht="13.9" customHeight="1" x14ac:dyDescent="0.2">
      <c r="A38496" s="1">
        <v>42878</v>
      </c>
      <c r="B38496">
        <v>24</v>
      </c>
      <c r="C38496">
        <v>1.0126999999999999</v>
      </c>
      <c r="D38496">
        <v>54.537999999999997</v>
      </c>
      <c r="E38496" s="6" t="s">
        <v>6</v>
      </c>
    </row>
    <row r="38497" spans="1:5" ht="13.9" customHeight="1" x14ac:dyDescent="0.2">
      <c r="A38497" s="1">
        <v>42879</v>
      </c>
      <c r="B38497">
        <v>1</v>
      </c>
      <c r="C38497">
        <v>1.0025999999999999</v>
      </c>
      <c r="D38497">
        <v>10.789</v>
      </c>
      <c r="E38497" s="6" t="s">
        <v>6</v>
      </c>
    </row>
    <row r="38498" spans="1:5" ht="13.9" customHeight="1" x14ac:dyDescent="0.2">
      <c r="A38498" s="1">
        <v>42879</v>
      </c>
      <c r="B38498">
        <v>2</v>
      </c>
      <c r="C38498">
        <v>1.0133700000000001</v>
      </c>
      <c r="D38498">
        <v>53.374000000000002</v>
      </c>
      <c r="E38498" s="6" t="s">
        <v>6</v>
      </c>
    </row>
    <row r="38499" spans="1:5" ht="13.9" customHeight="1" x14ac:dyDescent="0.2">
      <c r="A38499" s="1">
        <v>42879</v>
      </c>
      <c r="B38499">
        <v>3</v>
      </c>
      <c r="C38499">
        <v>1.0042199999999999</v>
      </c>
      <c r="D38499">
        <v>16.811</v>
      </c>
      <c r="E38499" s="6" t="s">
        <v>6</v>
      </c>
    </row>
    <row r="38500" spans="1:5" ht="13.9" customHeight="1" x14ac:dyDescent="0.2">
      <c r="A38500" s="1">
        <v>42879</v>
      </c>
      <c r="B38500">
        <v>4</v>
      </c>
      <c r="C38500">
        <v>0.99363999999999997</v>
      </c>
      <c r="D38500">
        <v>-25.713999999999999</v>
      </c>
      <c r="E38500" s="6" t="s">
        <v>6</v>
      </c>
    </row>
    <row r="38501" spans="1:5" ht="13.9" customHeight="1" x14ac:dyDescent="0.2">
      <c r="A38501" s="1">
        <v>42879</v>
      </c>
      <c r="B38501">
        <v>5</v>
      </c>
      <c r="C38501">
        <v>0.98882000000000003</v>
      </c>
      <c r="D38501">
        <v>-47.923999999999999</v>
      </c>
      <c r="E38501" s="6" t="s">
        <v>6</v>
      </c>
    </row>
    <row r="38502" spans="1:5" ht="13.9" customHeight="1" x14ac:dyDescent="0.2">
      <c r="A38502" s="1">
        <v>42879</v>
      </c>
      <c r="B38502">
        <v>6</v>
      </c>
      <c r="C38502">
        <v>1.0086299999999999</v>
      </c>
      <c r="D38502">
        <v>39.287999999999997</v>
      </c>
      <c r="E38502" s="6" t="s">
        <v>6</v>
      </c>
    </row>
    <row r="38503" spans="1:5" ht="13.9" customHeight="1" x14ac:dyDescent="0.2">
      <c r="A38503" s="1">
        <v>42879</v>
      </c>
      <c r="B38503">
        <v>7</v>
      </c>
      <c r="C38503">
        <v>0.98801000000000005</v>
      </c>
      <c r="D38503">
        <v>-58.854999999999997</v>
      </c>
      <c r="E38503" s="6" t="s">
        <v>6</v>
      </c>
    </row>
    <row r="38504" spans="1:5" ht="13.9" customHeight="1" x14ac:dyDescent="0.2">
      <c r="A38504" s="1">
        <v>42879</v>
      </c>
      <c r="B38504">
        <v>8</v>
      </c>
      <c r="C38504">
        <v>0.99368000000000001</v>
      </c>
      <c r="D38504">
        <v>-32.01</v>
      </c>
      <c r="E38504" s="6" t="s">
        <v>6</v>
      </c>
    </row>
    <row r="38505" spans="1:5" ht="13.9" customHeight="1" x14ac:dyDescent="0.2">
      <c r="A38505" s="1">
        <v>42879</v>
      </c>
      <c r="B38505">
        <v>9</v>
      </c>
      <c r="C38505">
        <v>1.0090699999999999</v>
      </c>
      <c r="D38505">
        <v>46.307000000000002</v>
      </c>
      <c r="E38505" s="6" t="s">
        <v>6</v>
      </c>
    </row>
    <row r="38506" spans="1:5" ht="13.9" customHeight="1" x14ac:dyDescent="0.2">
      <c r="A38506" s="1">
        <v>42879</v>
      </c>
      <c r="B38506">
        <v>10</v>
      </c>
      <c r="C38506">
        <v>1.00949</v>
      </c>
      <c r="D38506">
        <v>48.997999999999998</v>
      </c>
      <c r="E38506" s="6" t="s">
        <v>6</v>
      </c>
    </row>
    <row r="38507" spans="1:5" ht="13.9" customHeight="1" x14ac:dyDescent="0.2">
      <c r="A38507" s="1">
        <v>42879</v>
      </c>
      <c r="B38507">
        <v>11</v>
      </c>
      <c r="C38507">
        <v>0.99239999999999995</v>
      </c>
      <c r="D38507">
        <v>-40.710999999999999</v>
      </c>
      <c r="E38507" s="6" t="s">
        <v>6</v>
      </c>
    </row>
    <row r="38508" spans="1:5" ht="13.9" customHeight="1" x14ac:dyDescent="0.2">
      <c r="A38508" s="1">
        <v>42879</v>
      </c>
      <c r="B38508">
        <v>12</v>
      </c>
      <c r="C38508">
        <v>0.97696000000000005</v>
      </c>
      <c r="D38508">
        <v>-125.55500000000001</v>
      </c>
      <c r="E38508" s="6" t="s">
        <v>6</v>
      </c>
    </row>
    <row r="38509" spans="1:5" ht="13.9" customHeight="1" x14ac:dyDescent="0.2">
      <c r="A38509" s="1">
        <v>42879</v>
      </c>
      <c r="B38509">
        <v>13</v>
      </c>
      <c r="C38509">
        <v>1.00264</v>
      </c>
      <c r="D38509">
        <v>14.125999999999999</v>
      </c>
      <c r="E38509" s="6" t="s">
        <v>6</v>
      </c>
    </row>
    <row r="38510" spans="1:5" ht="13.9" customHeight="1" x14ac:dyDescent="0.2">
      <c r="A38510" s="1">
        <v>42879</v>
      </c>
      <c r="B38510">
        <v>14</v>
      </c>
      <c r="C38510">
        <v>0.99670000000000003</v>
      </c>
      <c r="D38510">
        <v>-17.614999999999998</v>
      </c>
      <c r="E38510" s="6" t="s">
        <v>6</v>
      </c>
    </row>
    <row r="38511" spans="1:5" ht="13.9" customHeight="1" x14ac:dyDescent="0.2">
      <c r="A38511" s="1">
        <v>42879</v>
      </c>
      <c r="B38511">
        <v>15</v>
      </c>
      <c r="C38511">
        <v>0.98114999999999997</v>
      </c>
      <c r="D38511">
        <v>-100.33499999999999</v>
      </c>
      <c r="E38511" s="6" t="s">
        <v>6</v>
      </c>
    </row>
    <row r="38512" spans="1:5" ht="13.9" customHeight="1" x14ac:dyDescent="0.2">
      <c r="A38512" s="1">
        <v>42879</v>
      </c>
      <c r="B38512">
        <v>16</v>
      </c>
      <c r="C38512">
        <v>0.97833999999999999</v>
      </c>
      <c r="D38512">
        <v>-115.82299999999999</v>
      </c>
      <c r="E38512" s="6" t="s">
        <v>6</v>
      </c>
    </row>
    <row r="38513" spans="1:5" ht="13.9" customHeight="1" x14ac:dyDescent="0.2">
      <c r="A38513" s="1">
        <v>42879</v>
      </c>
      <c r="B38513">
        <v>17</v>
      </c>
      <c r="C38513">
        <v>0.98197000000000001</v>
      </c>
      <c r="D38513">
        <v>-95.951999999999998</v>
      </c>
      <c r="E38513" s="6" t="s">
        <v>6</v>
      </c>
    </row>
    <row r="38514" spans="1:5" ht="13.9" customHeight="1" x14ac:dyDescent="0.2">
      <c r="A38514" s="1">
        <v>42879</v>
      </c>
      <c r="B38514">
        <v>18</v>
      </c>
      <c r="C38514">
        <v>0.98931999999999998</v>
      </c>
      <c r="D38514">
        <v>-55.32</v>
      </c>
      <c r="E38514" s="6" t="s">
        <v>6</v>
      </c>
    </row>
    <row r="38515" spans="1:5" ht="13.9" customHeight="1" x14ac:dyDescent="0.2">
      <c r="A38515" s="1">
        <v>42879</v>
      </c>
      <c r="B38515">
        <v>19</v>
      </c>
      <c r="C38515">
        <v>1.02566</v>
      </c>
      <c r="D38515">
        <v>127.652</v>
      </c>
      <c r="E38515" s="6" t="s">
        <v>6</v>
      </c>
    </row>
    <row r="38516" spans="1:5" ht="13.9" customHeight="1" x14ac:dyDescent="0.2">
      <c r="A38516" s="1">
        <v>42879</v>
      </c>
      <c r="B38516">
        <v>20</v>
      </c>
      <c r="C38516">
        <v>1.0162100000000001</v>
      </c>
      <c r="D38516">
        <v>82.236000000000004</v>
      </c>
      <c r="E38516" s="6" t="s">
        <v>6</v>
      </c>
    </row>
    <row r="38517" spans="1:5" ht="13.9" customHeight="1" x14ac:dyDescent="0.2">
      <c r="A38517" s="1">
        <v>42879</v>
      </c>
      <c r="B38517">
        <v>21</v>
      </c>
      <c r="C38517">
        <v>1.04467</v>
      </c>
      <c r="D38517">
        <v>220.55</v>
      </c>
      <c r="E38517" s="6" t="s">
        <v>6</v>
      </c>
    </row>
    <row r="38518" spans="1:5" ht="13.9" customHeight="1" x14ac:dyDescent="0.2">
      <c r="A38518" s="1">
        <v>42879</v>
      </c>
      <c r="B38518">
        <v>22</v>
      </c>
      <c r="C38518">
        <v>1.0525800000000001</v>
      </c>
      <c r="D38518">
        <v>243.102</v>
      </c>
      <c r="E38518" s="6" t="s">
        <v>6</v>
      </c>
    </row>
    <row r="38519" spans="1:5" ht="13.9" customHeight="1" x14ac:dyDescent="0.2">
      <c r="A38519" s="1">
        <v>42879</v>
      </c>
      <c r="B38519">
        <v>23</v>
      </c>
      <c r="C38519">
        <v>1.0315099999999999</v>
      </c>
      <c r="D38519">
        <v>137.93700000000001</v>
      </c>
      <c r="E38519" s="6" t="s">
        <v>6</v>
      </c>
    </row>
    <row r="38520" spans="1:5" ht="13.9" customHeight="1" x14ac:dyDescent="0.2">
      <c r="A38520" s="1">
        <v>42879</v>
      </c>
      <c r="B38520">
        <v>24</v>
      </c>
      <c r="C38520">
        <v>1.0236099999999999</v>
      </c>
      <c r="D38520">
        <v>99.120999999999995</v>
      </c>
      <c r="E38520" s="6" t="s">
        <v>6</v>
      </c>
    </row>
    <row r="38521" spans="1:5" ht="13.9" customHeight="1" x14ac:dyDescent="0.2">
      <c r="A38521" s="1">
        <v>42880</v>
      </c>
      <c r="B38521">
        <v>1</v>
      </c>
      <c r="C38521">
        <v>1.02338</v>
      </c>
      <c r="D38521">
        <v>93.953999999999994</v>
      </c>
      <c r="E38521" s="6" t="s">
        <v>6</v>
      </c>
    </row>
    <row r="38522" spans="1:5" ht="13.9" customHeight="1" x14ac:dyDescent="0.2">
      <c r="A38522" s="1">
        <v>42880</v>
      </c>
      <c r="B38522">
        <v>2</v>
      </c>
      <c r="C38522">
        <v>1.0066200000000001</v>
      </c>
      <c r="D38522">
        <v>26.631</v>
      </c>
      <c r="E38522" s="6" t="s">
        <v>6</v>
      </c>
    </row>
    <row r="38523" spans="1:5" ht="13.9" customHeight="1" x14ac:dyDescent="0.2">
      <c r="A38523" s="1">
        <v>42880</v>
      </c>
      <c r="B38523">
        <v>3</v>
      </c>
      <c r="C38523">
        <v>1.0193300000000001</v>
      </c>
      <c r="D38523">
        <v>75.745999999999995</v>
      </c>
      <c r="E38523" s="6" t="s">
        <v>6</v>
      </c>
    </row>
    <row r="38524" spans="1:5" ht="13.9" customHeight="1" x14ac:dyDescent="0.2">
      <c r="A38524" s="1">
        <v>42880</v>
      </c>
      <c r="B38524">
        <v>4</v>
      </c>
      <c r="C38524">
        <v>1.02</v>
      </c>
      <c r="D38524">
        <v>79.528999999999996</v>
      </c>
      <c r="E38524" s="6" t="s">
        <v>6</v>
      </c>
    </row>
    <row r="38525" spans="1:5" ht="13.9" customHeight="1" x14ac:dyDescent="0.2">
      <c r="A38525" s="1">
        <v>42880</v>
      </c>
      <c r="B38525">
        <v>5</v>
      </c>
      <c r="C38525">
        <v>1.0136799999999999</v>
      </c>
      <c r="D38525">
        <v>56.954999999999998</v>
      </c>
      <c r="E38525" s="6" t="s">
        <v>6</v>
      </c>
    </row>
    <row r="38526" spans="1:5" ht="13.9" customHeight="1" x14ac:dyDescent="0.2">
      <c r="A38526" s="1">
        <v>42880</v>
      </c>
      <c r="B38526">
        <v>6</v>
      </c>
      <c r="C38526">
        <v>1.0222199999999999</v>
      </c>
      <c r="D38526">
        <v>99.927000000000007</v>
      </c>
      <c r="E38526" s="6" t="s">
        <v>6</v>
      </c>
    </row>
    <row r="38527" spans="1:5" ht="13.9" customHeight="1" x14ac:dyDescent="0.2">
      <c r="A38527" s="1">
        <v>42880</v>
      </c>
      <c r="B38527">
        <v>7</v>
      </c>
      <c r="C38527">
        <v>0.99716000000000005</v>
      </c>
      <c r="D38527">
        <v>-13.847</v>
      </c>
      <c r="E38527" s="6" t="s">
        <v>6</v>
      </c>
    </row>
    <row r="38528" spans="1:5" ht="13.9" customHeight="1" x14ac:dyDescent="0.2">
      <c r="A38528" s="1">
        <v>42880</v>
      </c>
      <c r="B38528">
        <v>8</v>
      </c>
      <c r="C38528">
        <v>0.98263999999999996</v>
      </c>
      <c r="D38528">
        <v>-88.113</v>
      </c>
      <c r="E38528" s="6" t="s">
        <v>6</v>
      </c>
    </row>
    <row r="38529" spans="1:5" ht="13.9" customHeight="1" x14ac:dyDescent="0.2">
      <c r="A38529" s="1">
        <v>42880</v>
      </c>
      <c r="B38529">
        <v>9</v>
      </c>
      <c r="C38529">
        <v>1.0052700000000001</v>
      </c>
      <c r="D38529">
        <v>26.571000000000002</v>
      </c>
      <c r="E38529" s="6" t="s">
        <v>6</v>
      </c>
    </row>
    <row r="38530" spans="1:5" ht="13.9" customHeight="1" x14ac:dyDescent="0.2">
      <c r="A38530" s="1">
        <v>42880</v>
      </c>
      <c r="B38530">
        <v>10</v>
      </c>
      <c r="C38530">
        <v>1.00275</v>
      </c>
      <c r="D38530">
        <v>14.217000000000001</v>
      </c>
      <c r="E38530" s="6" t="s">
        <v>6</v>
      </c>
    </row>
    <row r="38531" spans="1:5" ht="13.9" customHeight="1" x14ac:dyDescent="0.2">
      <c r="A38531" s="1">
        <v>42880</v>
      </c>
      <c r="B38531">
        <v>11</v>
      </c>
      <c r="C38531">
        <v>1.01461</v>
      </c>
      <c r="D38531">
        <v>75.343000000000004</v>
      </c>
      <c r="E38531" s="6" t="s">
        <v>6</v>
      </c>
    </row>
    <row r="38532" spans="1:5" ht="13.9" customHeight="1" x14ac:dyDescent="0.2">
      <c r="A38532" s="1">
        <v>42880</v>
      </c>
      <c r="B38532">
        <v>12</v>
      </c>
      <c r="C38532">
        <v>1.0136000000000001</v>
      </c>
      <c r="D38532">
        <v>70.614000000000004</v>
      </c>
      <c r="E38532" s="6" t="s">
        <v>6</v>
      </c>
    </row>
    <row r="38533" spans="1:5" ht="13.9" customHeight="1" x14ac:dyDescent="0.2">
      <c r="A38533" s="1">
        <v>42880</v>
      </c>
      <c r="B38533">
        <v>13</v>
      </c>
      <c r="C38533">
        <v>0.99348999999999998</v>
      </c>
      <c r="D38533">
        <v>-34.392000000000003</v>
      </c>
      <c r="E38533" s="6" t="s">
        <v>6</v>
      </c>
    </row>
    <row r="38534" spans="1:5" ht="13.9" customHeight="1" x14ac:dyDescent="0.2">
      <c r="A38534" s="1">
        <v>42880</v>
      </c>
      <c r="B38534">
        <v>14</v>
      </c>
      <c r="C38534">
        <v>0.96986000000000006</v>
      </c>
      <c r="D38534">
        <v>-161.36199999999999</v>
      </c>
      <c r="E38534" s="6" t="s">
        <v>6</v>
      </c>
    </row>
    <row r="38535" spans="1:5" ht="13.9" customHeight="1" x14ac:dyDescent="0.2">
      <c r="A38535" s="1">
        <v>42880</v>
      </c>
      <c r="B38535">
        <v>15</v>
      </c>
      <c r="C38535">
        <v>0.99490999999999996</v>
      </c>
      <c r="D38535">
        <v>-26.436</v>
      </c>
      <c r="E38535" s="6" t="s">
        <v>6</v>
      </c>
    </row>
    <row r="38536" spans="1:5" ht="13.9" customHeight="1" x14ac:dyDescent="0.2">
      <c r="A38536" s="1">
        <v>42880</v>
      </c>
      <c r="B38536">
        <v>16</v>
      </c>
      <c r="C38536">
        <v>1.0191399999999999</v>
      </c>
      <c r="D38536">
        <v>96.662999999999997</v>
      </c>
      <c r="E38536" s="6" t="s">
        <v>6</v>
      </c>
    </row>
    <row r="38537" spans="1:5" ht="13.9" customHeight="1" x14ac:dyDescent="0.2">
      <c r="A38537" s="1">
        <v>42880</v>
      </c>
      <c r="B38537">
        <v>17</v>
      </c>
      <c r="C38537">
        <v>1.0038</v>
      </c>
      <c r="D38537">
        <v>19.324999999999999</v>
      </c>
      <c r="E38537" s="6" t="s">
        <v>6</v>
      </c>
    </row>
    <row r="38538" spans="1:5" ht="13.9" customHeight="1" x14ac:dyDescent="0.2">
      <c r="A38538" s="1">
        <v>42880</v>
      </c>
      <c r="B38538">
        <v>18</v>
      </c>
      <c r="C38538">
        <v>0.97189999999999999</v>
      </c>
      <c r="D38538">
        <v>-146.15700000000001</v>
      </c>
      <c r="E38538" s="6" t="s">
        <v>6</v>
      </c>
    </row>
    <row r="38539" spans="1:5" ht="13.9" customHeight="1" x14ac:dyDescent="0.2">
      <c r="A38539" s="1">
        <v>42880</v>
      </c>
      <c r="B38539">
        <v>19</v>
      </c>
      <c r="C38539">
        <v>1.0103</v>
      </c>
      <c r="D38539">
        <v>51.314999999999998</v>
      </c>
      <c r="E38539" s="6" t="s">
        <v>6</v>
      </c>
    </row>
    <row r="38540" spans="1:5" ht="13.9" customHeight="1" x14ac:dyDescent="0.2">
      <c r="A38540" s="1">
        <v>42880</v>
      </c>
      <c r="B38540">
        <v>20</v>
      </c>
      <c r="C38540">
        <v>0.99795</v>
      </c>
      <c r="D38540">
        <v>-10.459</v>
      </c>
      <c r="E38540" s="6" t="s">
        <v>6</v>
      </c>
    </row>
    <row r="38541" spans="1:5" ht="13.9" customHeight="1" x14ac:dyDescent="0.2">
      <c r="A38541" s="1">
        <v>42880</v>
      </c>
      <c r="B38541">
        <v>21</v>
      </c>
      <c r="C38541">
        <v>0.95667000000000002</v>
      </c>
      <c r="D38541">
        <v>-229.72399999999999</v>
      </c>
      <c r="E38541" s="6" t="s">
        <v>6</v>
      </c>
    </row>
    <row r="38542" spans="1:5" ht="13.9" customHeight="1" x14ac:dyDescent="0.2">
      <c r="A38542" s="1">
        <v>42880</v>
      </c>
      <c r="B38542">
        <v>22</v>
      </c>
      <c r="C38542">
        <v>1.0087699999999999</v>
      </c>
      <c r="D38542">
        <v>41.631999999999998</v>
      </c>
      <c r="E38542" s="6" t="s">
        <v>6</v>
      </c>
    </row>
    <row r="38543" spans="1:5" ht="13.9" customHeight="1" x14ac:dyDescent="0.2">
      <c r="A38543" s="1">
        <v>42880</v>
      </c>
      <c r="B38543">
        <v>23</v>
      </c>
      <c r="C38543">
        <v>1.0174300000000001</v>
      </c>
      <c r="D38543">
        <v>76.536000000000001</v>
      </c>
      <c r="E38543" s="6" t="s">
        <v>6</v>
      </c>
    </row>
    <row r="38544" spans="1:5" ht="13.9" customHeight="1" x14ac:dyDescent="0.2">
      <c r="A38544" s="1">
        <v>42880</v>
      </c>
      <c r="B38544">
        <v>24</v>
      </c>
      <c r="C38544">
        <v>1.0125900000000001</v>
      </c>
      <c r="D38544">
        <v>52.331000000000003</v>
      </c>
      <c r="E38544" s="6" t="s">
        <v>6</v>
      </c>
    </row>
    <row r="38545" spans="1:5" ht="13.9" customHeight="1" x14ac:dyDescent="0.2">
      <c r="A38545" s="1">
        <v>42881</v>
      </c>
      <c r="B38545">
        <v>1</v>
      </c>
      <c r="C38545">
        <v>0.99738000000000004</v>
      </c>
      <c r="D38545">
        <v>-10.568</v>
      </c>
      <c r="E38545" s="6" t="s">
        <v>6</v>
      </c>
    </row>
    <row r="38546" spans="1:5" ht="13.9" customHeight="1" x14ac:dyDescent="0.2">
      <c r="A38546" s="1">
        <v>42881</v>
      </c>
      <c r="B38546">
        <v>2</v>
      </c>
      <c r="C38546">
        <v>0.99136999999999997</v>
      </c>
      <c r="D38546">
        <v>-34.408999999999999</v>
      </c>
      <c r="E38546" s="6" t="s">
        <v>6</v>
      </c>
    </row>
    <row r="38547" spans="1:5" ht="13.9" customHeight="1" x14ac:dyDescent="0.2">
      <c r="A38547" s="1">
        <v>42881</v>
      </c>
      <c r="B38547">
        <v>3</v>
      </c>
      <c r="C38547">
        <v>1.0053799999999999</v>
      </c>
      <c r="D38547">
        <v>20.917000000000002</v>
      </c>
      <c r="E38547" s="6" t="s">
        <v>6</v>
      </c>
    </row>
    <row r="38548" spans="1:5" ht="13.9" customHeight="1" x14ac:dyDescent="0.2">
      <c r="A38548" s="1">
        <v>42881</v>
      </c>
      <c r="B38548">
        <v>4</v>
      </c>
      <c r="C38548">
        <v>1.00491</v>
      </c>
      <c r="D38548">
        <v>19.231999999999999</v>
      </c>
      <c r="E38548" s="6" t="s">
        <v>6</v>
      </c>
    </row>
    <row r="38549" spans="1:5" ht="13.9" customHeight="1" x14ac:dyDescent="0.2">
      <c r="A38549" s="1">
        <v>42881</v>
      </c>
      <c r="B38549">
        <v>5</v>
      </c>
      <c r="C38549">
        <v>0.99175999999999997</v>
      </c>
      <c r="D38549">
        <v>-34.29</v>
      </c>
      <c r="E38549" s="6" t="s">
        <v>6</v>
      </c>
    </row>
    <row r="38550" spans="1:5" ht="13.9" customHeight="1" x14ac:dyDescent="0.2">
      <c r="A38550" s="1">
        <v>42881</v>
      </c>
      <c r="B38550">
        <v>6</v>
      </c>
      <c r="C38550">
        <v>1.00152</v>
      </c>
      <c r="D38550">
        <v>6.6740000000000004</v>
      </c>
      <c r="E38550" s="6" t="s">
        <v>6</v>
      </c>
    </row>
    <row r="38551" spans="1:5" ht="13.9" customHeight="1" x14ac:dyDescent="0.2">
      <c r="A38551" s="1">
        <v>42881</v>
      </c>
      <c r="B38551">
        <v>7</v>
      </c>
      <c r="C38551">
        <v>0.99726999999999999</v>
      </c>
      <c r="D38551">
        <v>-12.760999999999999</v>
      </c>
      <c r="E38551" s="6" t="s">
        <v>6</v>
      </c>
    </row>
    <row r="38552" spans="1:5" ht="13.9" customHeight="1" x14ac:dyDescent="0.2">
      <c r="A38552" s="1">
        <v>42881</v>
      </c>
      <c r="B38552">
        <v>8</v>
      </c>
      <c r="C38552">
        <v>1.0028600000000001</v>
      </c>
      <c r="D38552">
        <v>13.917999999999999</v>
      </c>
      <c r="E38552" s="6" t="s">
        <v>6</v>
      </c>
    </row>
    <row r="38553" spans="1:5" ht="13.9" customHeight="1" x14ac:dyDescent="0.2">
      <c r="A38553" s="1">
        <v>42881</v>
      </c>
      <c r="B38553">
        <v>9</v>
      </c>
      <c r="C38553">
        <v>1.0011399999999999</v>
      </c>
      <c r="D38553">
        <v>5.7359999999999998</v>
      </c>
      <c r="E38553" s="6" t="s">
        <v>6</v>
      </c>
    </row>
    <row r="38554" spans="1:5" ht="13.9" customHeight="1" x14ac:dyDescent="0.2">
      <c r="A38554" s="1">
        <v>42881</v>
      </c>
      <c r="B38554">
        <v>10</v>
      </c>
      <c r="C38554">
        <v>1.0067999999999999</v>
      </c>
      <c r="D38554">
        <v>34.819000000000003</v>
      </c>
      <c r="E38554" s="6" t="s">
        <v>6</v>
      </c>
    </row>
    <row r="38555" spans="1:5" ht="13.9" customHeight="1" x14ac:dyDescent="0.2">
      <c r="A38555" s="1">
        <v>42881</v>
      </c>
      <c r="B38555">
        <v>11</v>
      </c>
      <c r="C38555">
        <v>1.0078499999999999</v>
      </c>
      <c r="D38555">
        <v>40.194000000000003</v>
      </c>
      <c r="E38555" s="6" t="s">
        <v>6</v>
      </c>
    </row>
    <row r="38556" spans="1:5" ht="13.9" customHeight="1" x14ac:dyDescent="0.2">
      <c r="A38556" s="1">
        <v>42881</v>
      </c>
      <c r="B38556">
        <v>12</v>
      </c>
      <c r="C38556">
        <v>0.97550999999999999</v>
      </c>
      <c r="D38556">
        <v>-129.244</v>
      </c>
      <c r="E38556" s="6" t="s">
        <v>6</v>
      </c>
    </row>
    <row r="38557" spans="1:5" ht="13.9" customHeight="1" x14ac:dyDescent="0.2">
      <c r="A38557" s="1">
        <v>42881</v>
      </c>
      <c r="B38557">
        <v>13</v>
      </c>
      <c r="C38557">
        <v>0.98743000000000003</v>
      </c>
      <c r="D38557">
        <v>-66.933000000000007</v>
      </c>
      <c r="E38557" s="6" t="s">
        <v>6</v>
      </c>
    </row>
    <row r="38558" spans="1:5" ht="13.9" customHeight="1" x14ac:dyDescent="0.2">
      <c r="A38558" s="1">
        <v>42881</v>
      </c>
      <c r="B38558">
        <v>14</v>
      </c>
      <c r="C38558">
        <v>0.99539999999999995</v>
      </c>
      <c r="D38558">
        <v>-24.381</v>
      </c>
      <c r="E38558" s="6" t="s">
        <v>6</v>
      </c>
    </row>
    <row r="38559" spans="1:5" ht="13.9" customHeight="1" x14ac:dyDescent="0.2">
      <c r="A38559" s="1">
        <v>42881</v>
      </c>
      <c r="B38559">
        <v>15</v>
      </c>
      <c r="C38559">
        <v>0.99373</v>
      </c>
      <c r="D38559">
        <v>-33.429000000000002</v>
      </c>
      <c r="E38559" s="6" t="s">
        <v>6</v>
      </c>
    </row>
    <row r="38560" spans="1:5" ht="13.9" customHeight="1" x14ac:dyDescent="0.2">
      <c r="A38560" s="1">
        <v>42881</v>
      </c>
      <c r="B38560">
        <v>16</v>
      </c>
      <c r="C38560">
        <v>0.99911000000000005</v>
      </c>
      <c r="D38560">
        <v>-4.6660000000000004</v>
      </c>
      <c r="E38560" s="6" t="s">
        <v>6</v>
      </c>
    </row>
    <row r="38561" spans="1:5" ht="13.9" customHeight="1" x14ac:dyDescent="0.2">
      <c r="A38561" s="1">
        <v>42881</v>
      </c>
      <c r="B38561">
        <v>17</v>
      </c>
      <c r="C38561">
        <v>1.0246</v>
      </c>
      <c r="D38561">
        <v>123.876</v>
      </c>
      <c r="E38561" s="6" t="s">
        <v>6</v>
      </c>
    </row>
    <row r="38562" spans="1:5" ht="13.9" customHeight="1" x14ac:dyDescent="0.2">
      <c r="A38562" s="1">
        <v>42881</v>
      </c>
      <c r="B38562">
        <v>18</v>
      </c>
      <c r="C38562">
        <v>1.0134799999999999</v>
      </c>
      <c r="D38562">
        <v>67.938000000000002</v>
      </c>
      <c r="E38562" s="6" t="s">
        <v>6</v>
      </c>
    </row>
    <row r="38563" spans="1:5" ht="13.9" customHeight="1" x14ac:dyDescent="0.2">
      <c r="A38563" s="1">
        <v>42881</v>
      </c>
      <c r="B38563">
        <v>19</v>
      </c>
      <c r="C38563">
        <v>1.01441</v>
      </c>
      <c r="D38563">
        <v>71.834999999999994</v>
      </c>
      <c r="E38563" s="6" t="s">
        <v>6</v>
      </c>
    </row>
    <row r="38564" spans="1:5" ht="13.9" customHeight="1" x14ac:dyDescent="0.2">
      <c r="A38564" s="1">
        <v>42881</v>
      </c>
      <c r="B38564">
        <v>20</v>
      </c>
      <c r="C38564">
        <v>1.0090399999999999</v>
      </c>
      <c r="D38564">
        <v>44.466000000000001</v>
      </c>
      <c r="E38564" s="6" t="s">
        <v>6</v>
      </c>
    </row>
    <row r="38565" spans="1:5" ht="13.9" customHeight="1" x14ac:dyDescent="0.2">
      <c r="A38565" s="1">
        <v>42881</v>
      </c>
      <c r="B38565">
        <v>21</v>
      </c>
      <c r="C38565">
        <v>1.0173399999999999</v>
      </c>
      <c r="D38565">
        <v>85.093999999999994</v>
      </c>
      <c r="E38565" s="6" t="s">
        <v>6</v>
      </c>
    </row>
    <row r="38566" spans="1:5" ht="13.9" customHeight="1" x14ac:dyDescent="0.2">
      <c r="A38566" s="1">
        <v>42881</v>
      </c>
      <c r="B38566">
        <v>22</v>
      </c>
      <c r="C38566">
        <v>1.0323800000000001</v>
      </c>
      <c r="D38566">
        <v>148.631</v>
      </c>
      <c r="E38566" s="6" t="s">
        <v>6</v>
      </c>
    </row>
    <row r="38567" spans="1:5" ht="13.9" customHeight="1" x14ac:dyDescent="0.2">
      <c r="A38567" s="1">
        <v>42881</v>
      </c>
      <c r="B38567">
        <v>23</v>
      </c>
      <c r="C38567">
        <v>1.03759</v>
      </c>
      <c r="D38567">
        <v>161.71700000000001</v>
      </c>
      <c r="E38567" s="6" t="s">
        <v>6</v>
      </c>
    </row>
    <row r="38568" spans="1:5" ht="13.9" customHeight="1" x14ac:dyDescent="0.2">
      <c r="A38568" s="1">
        <v>42881</v>
      </c>
      <c r="B38568">
        <v>24</v>
      </c>
      <c r="C38568">
        <v>1.04304</v>
      </c>
      <c r="D38568">
        <v>171.976</v>
      </c>
      <c r="E38568" s="6" t="s">
        <v>6</v>
      </c>
    </row>
    <row r="38569" spans="1:5" ht="13.9" customHeight="1" x14ac:dyDescent="0.2">
      <c r="A38569" s="1">
        <v>42882</v>
      </c>
      <c r="B38569">
        <v>1</v>
      </c>
      <c r="C38569">
        <v>1.0286999999999999</v>
      </c>
      <c r="D38569">
        <v>110.702</v>
      </c>
      <c r="E38569" s="6" t="s">
        <v>6</v>
      </c>
    </row>
    <row r="38570" spans="1:5" ht="13.9" customHeight="1" x14ac:dyDescent="0.2">
      <c r="A38570" s="1">
        <v>42882</v>
      </c>
      <c r="B38570">
        <v>2</v>
      </c>
      <c r="C38570">
        <v>1.0202</v>
      </c>
      <c r="D38570">
        <v>76.131</v>
      </c>
      <c r="E38570" s="6" t="s">
        <v>6</v>
      </c>
    </row>
    <row r="38571" spans="1:5" ht="13.9" customHeight="1" x14ac:dyDescent="0.2">
      <c r="A38571" s="1">
        <v>42882</v>
      </c>
      <c r="B38571">
        <v>3</v>
      </c>
      <c r="C38571">
        <v>1.01712</v>
      </c>
      <c r="D38571">
        <v>63.944000000000003</v>
      </c>
      <c r="E38571" s="6" t="s">
        <v>6</v>
      </c>
    </row>
    <row r="38572" spans="1:5" ht="13.9" customHeight="1" x14ac:dyDescent="0.2">
      <c r="A38572" s="1">
        <v>42882</v>
      </c>
      <c r="B38572">
        <v>4</v>
      </c>
      <c r="C38572">
        <v>1.0104599999999999</v>
      </c>
      <c r="D38572">
        <v>38.731000000000002</v>
      </c>
      <c r="E38572" s="6" t="s">
        <v>6</v>
      </c>
    </row>
    <row r="38573" spans="1:5" ht="13.9" customHeight="1" x14ac:dyDescent="0.2">
      <c r="A38573" s="1">
        <v>42882</v>
      </c>
      <c r="B38573">
        <v>5</v>
      </c>
      <c r="C38573">
        <v>1.0159499999999999</v>
      </c>
      <c r="D38573">
        <v>59.408999999999999</v>
      </c>
      <c r="E38573" s="6" t="s">
        <v>6</v>
      </c>
    </row>
    <row r="38574" spans="1:5" ht="13.9" customHeight="1" x14ac:dyDescent="0.2">
      <c r="A38574" s="1">
        <v>42882</v>
      </c>
      <c r="B38574">
        <v>6</v>
      </c>
      <c r="C38574">
        <v>1.0104</v>
      </c>
      <c r="D38574">
        <v>39.491999999999997</v>
      </c>
      <c r="E38574" s="6" t="s">
        <v>6</v>
      </c>
    </row>
    <row r="38575" spans="1:5" ht="13.9" customHeight="1" x14ac:dyDescent="0.2">
      <c r="A38575" s="1">
        <v>42882</v>
      </c>
      <c r="B38575">
        <v>7</v>
      </c>
      <c r="C38575">
        <v>0.99526000000000003</v>
      </c>
      <c r="D38575">
        <v>-18.998999999999999</v>
      </c>
      <c r="E38575" s="6" t="s">
        <v>6</v>
      </c>
    </row>
    <row r="38576" spans="1:5" ht="13.9" customHeight="1" x14ac:dyDescent="0.2">
      <c r="A38576" s="1">
        <v>42882</v>
      </c>
      <c r="B38576">
        <v>8</v>
      </c>
      <c r="C38576">
        <v>0.98455000000000004</v>
      </c>
      <c r="D38576">
        <v>-65.48</v>
      </c>
      <c r="E38576" s="6" t="s">
        <v>6</v>
      </c>
    </row>
    <row r="38577" spans="1:5" ht="13.9" customHeight="1" x14ac:dyDescent="0.2">
      <c r="A38577" s="1">
        <v>42882</v>
      </c>
      <c r="B38577">
        <v>9</v>
      </c>
      <c r="C38577">
        <v>1.01048</v>
      </c>
      <c r="D38577">
        <v>46.003999999999998</v>
      </c>
      <c r="E38577" s="6" t="s">
        <v>6</v>
      </c>
    </row>
    <row r="38578" spans="1:5" ht="13.9" customHeight="1" x14ac:dyDescent="0.2">
      <c r="A38578" s="1">
        <v>42882</v>
      </c>
      <c r="B38578">
        <v>10</v>
      </c>
      <c r="C38578">
        <v>1.01562</v>
      </c>
      <c r="D38578">
        <v>72.087000000000003</v>
      </c>
      <c r="E38578" s="6" t="s">
        <v>6</v>
      </c>
    </row>
    <row r="38579" spans="1:5" ht="13.9" customHeight="1" x14ac:dyDescent="0.2">
      <c r="A38579" s="1">
        <v>42882</v>
      </c>
      <c r="B38579">
        <v>11</v>
      </c>
      <c r="C38579">
        <v>0.99844999999999995</v>
      </c>
      <c r="D38579">
        <v>-7.452</v>
      </c>
      <c r="E38579" s="6" t="s">
        <v>6</v>
      </c>
    </row>
    <row r="38580" spans="1:5" ht="13.9" customHeight="1" x14ac:dyDescent="0.2">
      <c r="A38580" s="1">
        <v>42882</v>
      </c>
      <c r="B38580">
        <v>12</v>
      </c>
      <c r="C38580">
        <v>1.0225500000000001</v>
      </c>
      <c r="D38580">
        <v>109.256</v>
      </c>
      <c r="E38580" s="6" t="s">
        <v>6</v>
      </c>
    </row>
    <row r="38581" spans="1:5" ht="13.9" customHeight="1" x14ac:dyDescent="0.2">
      <c r="A38581" s="1">
        <v>42882</v>
      </c>
      <c r="B38581">
        <v>13</v>
      </c>
      <c r="C38581">
        <v>1.0224299999999999</v>
      </c>
      <c r="D38581">
        <v>109.523</v>
      </c>
      <c r="E38581" s="6" t="s">
        <v>6</v>
      </c>
    </row>
    <row r="38582" spans="1:5" ht="13.9" customHeight="1" x14ac:dyDescent="0.2">
      <c r="A38582" s="1">
        <v>42882</v>
      </c>
      <c r="B38582">
        <v>14</v>
      </c>
      <c r="C38582">
        <v>1.0215399999999999</v>
      </c>
      <c r="D38582">
        <v>107.67400000000001</v>
      </c>
      <c r="E38582" s="6" t="s">
        <v>6</v>
      </c>
    </row>
    <row r="38583" spans="1:5" ht="13.9" customHeight="1" x14ac:dyDescent="0.2">
      <c r="A38583" s="1">
        <v>42882</v>
      </c>
      <c r="B38583">
        <v>15</v>
      </c>
      <c r="C38583">
        <v>0.99973000000000001</v>
      </c>
      <c r="D38583">
        <v>-1.415</v>
      </c>
      <c r="E38583" s="6" t="s">
        <v>6</v>
      </c>
    </row>
    <row r="38584" spans="1:5" ht="13.9" customHeight="1" x14ac:dyDescent="0.2">
      <c r="A38584" s="1">
        <v>42882</v>
      </c>
      <c r="B38584">
        <v>16</v>
      </c>
      <c r="C38584">
        <v>0.99692000000000003</v>
      </c>
      <c r="D38584">
        <v>-16.143999999999998</v>
      </c>
      <c r="E38584" s="6" t="s">
        <v>6</v>
      </c>
    </row>
    <row r="38585" spans="1:5" ht="13.9" customHeight="1" x14ac:dyDescent="0.2">
      <c r="A38585" s="1">
        <v>42882</v>
      </c>
      <c r="B38585">
        <v>17</v>
      </c>
      <c r="C38585">
        <v>1.0071699999999999</v>
      </c>
      <c r="D38585">
        <v>37.75</v>
      </c>
      <c r="E38585" s="6" t="s">
        <v>6</v>
      </c>
    </row>
    <row r="38586" spans="1:5" ht="13.9" customHeight="1" x14ac:dyDescent="0.2">
      <c r="A38586" s="1">
        <v>42882</v>
      </c>
      <c r="B38586">
        <v>18</v>
      </c>
      <c r="C38586">
        <v>1.0148200000000001</v>
      </c>
      <c r="D38586">
        <v>76.558000000000007</v>
      </c>
      <c r="E38586" s="6" t="s">
        <v>6</v>
      </c>
    </row>
    <row r="38587" spans="1:5" ht="13.9" customHeight="1" x14ac:dyDescent="0.2">
      <c r="A38587" s="1">
        <v>42882</v>
      </c>
      <c r="B38587">
        <v>19</v>
      </c>
      <c r="C38587">
        <v>1.0190399999999999</v>
      </c>
      <c r="D38587">
        <v>95.998999999999995</v>
      </c>
      <c r="E38587" s="6" t="s">
        <v>6</v>
      </c>
    </row>
    <row r="38588" spans="1:5" ht="13.9" customHeight="1" x14ac:dyDescent="0.2">
      <c r="A38588" s="1">
        <v>42882</v>
      </c>
      <c r="B38588">
        <v>20</v>
      </c>
      <c r="C38588">
        <v>1.0592999999999999</v>
      </c>
      <c r="D38588">
        <v>280.82100000000003</v>
      </c>
      <c r="E38588" s="6" t="s">
        <v>6</v>
      </c>
    </row>
    <row r="38589" spans="1:5" ht="13.9" customHeight="1" x14ac:dyDescent="0.2">
      <c r="A38589" s="1">
        <v>42882</v>
      </c>
      <c r="B38589">
        <v>21</v>
      </c>
      <c r="C38589">
        <v>1.0657300000000001</v>
      </c>
      <c r="D38589">
        <v>308.17200000000003</v>
      </c>
      <c r="E38589" s="6" t="s">
        <v>6</v>
      </c>
    </row>
    <row r="38590" spans="1:5" ht="13.9" customHeight="1" x14ac:dyDescent="0.2">
      <c r="A38590" s="1">
        <v>42882</v>
      </c>
      <c r="B38590">
        <v>22</v>
      </c>
      <c r="C38590">
        <v>1.02203</v>
      </c>
      <c r="D38590">
        <v>102.426</v>
      </c>
      <c r="E38590" s="6" t="s">
        <v>6</v>
      </c>
    </row>
    <row r="38591" spans="1:5" ht="13.9" customHeight="1" x14ac:dyDescent="0.2">
      <c r="A38591" s="1">
        <v>42882</v>
      </c>
      <c r="B38591">
        <v>23</v>
      </c>
      <c r="C38591">
        <v>1.03464</v>
      </c>
      <c r="D38591">
        <v>147.51599999999999</v>
      </c>
      <c r="E38591" s="6" t="s">
        <v>6</v>
      </c>
    </row>
    <row r="38592" spans="1:5" ht="13.9" customHeight="1" x14ac:dyDescent="0.2">
      <c r="A38592" s="1">
        <v>42882</v>
      </c>
      <c r="B38592">
        <v>24</v>
      </c>
      <c r="C38592">
        <v>1.0332300000000001</v>
      </c>
      <c r="D38592">
        <v>131.95699999999999</v>
      </c>
      <c r="E38592" s="6" t="s">
        <v>6</v>
      </c>
    </row>
    <row r="38593" spans="1:5" ht="13.9" customHeight="1" x14ac:dyDescent="0.2">
      <c r="A38593" s="1">
        <v>42883</v>
      </c>
      <c r="B38593">
        <v>1</v>
      </c>
      <c r="C38593">
        <v>1.02735</v>
      </c>
      <c r="D38593">
        <v>103.61199999999999</v>
      </c>
      <c r="E38593" s="6" t="s">
        <v>6</v>
      </c>
    </row>
    <row r="38594" spans="1:5" ht="13.9" customHeight="1" x14ac:dyDescent="0.2">
      <c r="A38594" s="1">
        <v>42883</v>
      </c>
      <c r="B38594">
        <v>2</v>
      </c>
      <c r="C38594">
        <v>1.0126200000000001</v>
      </c>
      <c r="D38594">
        <v>46.722999999999999</v>
      </c>
      <c r="E38594" s="6" t="s">
        <v>6</v>
      </c>
    </row>
    <row r="38595" spans="1:5" ht="13.9" customHeight="1" x14ac:dyDescent="0.2">
      <c r="A38595" s="1">
        <v>42883</v>
      </c>
      <c r="B38595">
        <v>3</v>
      </c>
      <c r="C38595">
        <v>1.0116000000000001</v>
      </c>
      <c r="D38595">
        <v>41.728000000000002</v>
      </c>
      <c r="E38595" s="6" t="s">
        <v>6</v>
      </c>
    </row>
    <row r="38596" spans="1:5" ht="13.9" customHeight="1" x14ac:dyDescent="0.2">
      <c r="A38596" s="1">
        <v>42883</v>
      </c>
      <c r="B38596">
        <v>4</v>
      </c>
      <c r="C38596">
        <v>1.0116499999999999</v>
      </c>
      <c r="D38596">
        <v>41.813000000000002</v>
      </c>
      <c r="E38596" s="6" t="s">
        <v>6</v>
      </c>
    </row>
    <row r="38597" spans="1:5" ht="13.9" customHeight="1" x14ac:dyDescent="0.2">
      <c r="A38597" s="1">
        <v>42883</v>
      </c>
      <c r="B38597">
        <v>5</v>
      </c>
      <c r="C38597">
        <v>1.0068600000000001</v>
      </c>
      <c r="D38597">
        <v>24.733000000000001</v>
      </c>
      <c r="E38597" s="6" t="s">
        <v>6</v>
      </c>
    </row>
    <row r="38598" spans="1:5" ht="13.9" customHeight="1" x14ac:dyDescent="0.2">
      <c r="A38598" s="1">
        <v>42883</v>
      </c>
      <c r="B38598">
        <v>6</v>
      </c>
      <c r="C38598">
        <v>1.0008999999999999</v>
      </c>
      <c r="D38598">
        <v>3.2669999999999999</v>
      </c>
      <c r="E38598" s="6" t="s">
        <v>6</v>
      </c>
    </row>
    <row r="38599" spans="1:5" ht="13.9" customHeight="1" x14ac:dyDescent="0.2">
      <c r="A38599" s="1">
        <v>42883</v>
      </c>
      <c r="B38599">
        <v>7</v>
      </c>
      <c r="C38599">
        <v>0.99395999999999995</v>
      </c>
      <c r="D38599">
        <v>-22.9</v>
      </c>
      <c r="E38599" s="6" t="s">
        <v>6</v>
      </c>
    </row>
    <row r="38600" spans="1:5" ht="13.9" customHeight="1" x14ac:dyDescent="0.2">
      <c r="A38600" s="1">
        <v>42883</v>
      </c>
      <c r="B38600">
        <v>8</v>
      </c>
      <c r="C38600">
        <v>0.99383999999999995</v>
      </c>
      <c r="D38600">
        <v>-24.841999999999999</v>
      </c>
      <c r="E38600" s="6" t="s">
        <v>6</v>
      </c>
    </row>
    <row r="38601" spans="1:5" ht="13.9" customHeight="1" x14ac:dyDescent="0.2">
      <c r="A38601" s="1">
        <v>42883</v>
      </c>
      <c r="B38601">
        <v>9</v>
      </c>
      <c r="C38601">
        <v>1.01342</v>
      </c>
      <c r="D38601">
        <v>56.936</v>
      </c>
      <c r="E38601" s="6" t="s">
        <v>6</v>
      </c>
    </row>
    <row r="38602" spans="1:5" ht="13.9" customHeight="1" x14ac:dyDescent="0.2">
      <c r="A38602" s="1">
        <v>42883</v>
      </c>
      <c r="B38602">
        <v>10</v>
      </c>
      <c r="C38602">
        <v>1.0202100000000001</v>
      </c>
      <c r="D38602">
        <v>90.078999999999994</v>
      </c>
      <c r="E38602" s="6" t="s">
        <v>6</v>
      </c>
    </row>
    <row r="38603" spans="1:5" ht="13.9" customHeight="1" x14ac:dyDescent="0.2">
      <c r="A38603" s="1">
        <v>42883</v>
      </c>
      <c r="B38603">
        <v>11</v>
      </c>
      <c r="C38603">
        <v>1.00874</v>
      </c>
      <c r="D38603">
        <v>41.381999999999998</v>
      </c>
      <c r="E38603" s="6" t="s">
        <v>6</v>
      </c>
    </row>
    <row r="38604" spans="1:5" ht="13.9" customHeight="1" x14ac:dyDescent="0.2">
      <c r="A38604" s="1">
        <v>42883</v>
      </c>
      <c r="B38604">
        <v>12</v>
      </c>
      <c r="C38604">
        <v>1.0263</v>
      </c>
      <c r="D38604">
        <v>125.878</v>
      </c>
      <c r="E38604" s="6" t="s">
        <v>6</v>
      </c>
    </row>
    <row r="38605" spans="1:5" ht="13.9" customHeight="1" x14ac:dyDescent="0.2">
      <c r="A38605" s="1">
        <v>42883</v>
      </c>
      <c r="B38605">
        <v>13</v>
      </c>
      <c r="C38605">
        <v>1.03583</v>
      </c>
      <c r="D38605">
        <v>172.97499999999999</v>
      </c>
      <c r="E38605" s="6" t="s">
        <v>6</v>
      </c>
    </row>
    <row r="38606" spans="1:5" ht="13.9" customHeight="1" x14ac:dyDescent="0.2">
      <c r="A38606" s="1">
        <v>42883</v>
      </c>
      <c r="B38606">
        <v>14</v>
      </c>
      <c r="C38606">
        <v>1.0476799999999999</v>
      </c>
      <c r="D38606">
        <v>231.178</v>
      </c>
      <c r="E38606" s="6" t="s">
        <v>6</v>
      </c>
    </row>
    <row r="38607" spans="1:5" ht="13.9" customHeight="1" x14ac:dyDescent="0.2">
      <c r="A38607" s="1">
        <v>42883</v>
      </c>
      <c r="B38607">
        <v>15</v>
      </c>
      <c r="C38607">
        <v>1.0565</v>
      </c>
      <c r="D38607">
        <v>274.22699999999998</v>
      </c>
      <c r="E38607" s="6" t="s">
        <v>6</v>
      </c>
    </row>
    <row r="38608" spans="1:5" ht="13.9" customHeight="1" x14ac:dyDescent="0.2">
      <c r="A38608" s="1">
        <v>42883</v>
      </c>
      <c r="B38608">
        <v>16</v>
      </c>
      <c r="C38608">
        <v>1.05246</v>
      </c>
      <c r="D38608">
        <v>259.18200000000002</v>
      </c>
      <c r="E38608" s="6" t="s">
        <v>6</v>
      </c>
    </row>
    <row r="38609" spans="1:5" ht="13.9" customHeight="1" x14ac:dyDescent="0.2">
      <c r="A38609" s="1">
        <v>42883</v>
      </c>
      <c r="B38609">
        <v>17</v>
      </c>
      <c r="C38609">
        <v>1.0818700000000001</v>
      </c>
      <c r="D38609">
        <v>395.09800000000001</v>
      </c>
      <c r="E38609" s="6" t="s">
        <v>6</v>
      </c>
    </row>
    <row r="38610" spans="1:5" ht="13.9" customHeight="1" x14ac:dyDescent="0.2">
      <c r="A38610" s="1">
        <v>42883</v>
      </c>
      <c r="B38610">
        <v>18</v>
      </c>
      <c r="C38610">
        <v>1.0854200000000001</v>
      </c>
      <c r="D38610">
        <v>405.762</v>
      </c>
      <c r="E38610" s="6" t="s">
        <v>6</v>
      </c>
    </row>
    <row r="38611" spans="1:5" ht="13.9" customHeight="1" x14ac:dyDescent="0.2">
      <c r="A38611" s="1">
        <v>42883</v>
      </c>
      <c r="B38611">
        <v>19</v>
      </c>
      <c r="C38611">
        <v>1.0773299999999999</v>
      </c>
      <c r="D38611">
        <v>361.50599999999997</v>
      </c>
      <c r="E38611" s="6" t="s">
        <v>6</v>
      </c>
    </row>
    <row r="38612" spans="1:5" ht="13.9" customHeight="1" x14ac:dyDescent="0.2">
      <c r="A38612" s="1">
        <v>42883</v>
      </c>
      <c r="B38612">
        <v>20</v>
      </c>
      <c r="C38612">
        <v>1.0723199999999999</v>
      </c>
      <c r="D38612">
        <v>330.738</v>
      </c>
      <c r="E38612" s="6" t="s">
        <v>6</v>
      </c>
    </row>
    <row r="38613" spans="1:5" ht="13.9" customHeight="1" x14ac:dyDescent="0.2">
      <c r="A38613" s="1">
        <v>42883</v>
      </c>
      <c r="B38613">
        <v>21</v>
      </c>
      <c r="C38613">
        <v>1.0339100000000001</v>
      </c>
      <c r="D38613">
        <v>160.55699999999999</v>
      </c>
      <c r="E38613" s="6" t="s">
        <v>6</v>
      </c>
    </row>
    <row r="38614" spans="1:5" ht="13.9" customHeight="1" x14ac:dyDescent="0.2">
      <c r="A38614" s="1">
        <v>42883</v>
      </c>
      <c r="B38614">
        <v>22</v>
      </c>
      <c r="C38614">
        <v>1.0314099999999999</v>
      </c>
      <c r="D38614">
        <v>142.85</v>
      </c>
      <c r="E38614" s="6" t="s">
        <v>6</v>
      </c>
    </row>
    <row r="38615" spans="1:5" ht="13.9" customHeight="1" x14ac:dyDescent="0.2">
      <c r="A38615" s="1">
        <v>42883</v>
      </c>
      <c r="B38615">
        <v>23</v>
      </c>
      <c r="C38615">
        <v>1.0423899999999999</v>
      </c>
      <c r="D38615">
        <v>177.495</v>
      </c>
      <c r="E38615" s="6" t="s">
        <v>6</v>
      </c>
    </row>
    <row r="38616" spans="1:5" ht="13.9" customHeight="1" x14ac:dyDescent="0.2">
      <c r="A38616" s="1">
        <v>42883</v>
      </c>
      <c r="B38616">
        <v>24</v>
      </c>
      <c r="C38616">
        <v>1.01745</v>
      </c>
      <c r="D38616">
        <v>71.007999999999996</v>
      </c>
      <c r="E38616" s="6" t="s">
        <v>6</v>
      </c>
    </row>
    <row r="38617" spans="1:5" ht="13.9" customHeight="1" x14ac:dyDescent="0.2">
      <c r="A38617" s="1">
        <v>42884</v>
      </c>
      <c r="B38617">
        <v>1</v>
      </c>
      <c r="C38617">
        <v>1.0096499999999999</v>
      </c>
      <c r="D38617">
        <v>38.045000000000002</v>
      </c>
      <c r="E38617" s="6" t="s">
        <v>6</v>
      </c>
    </row>
    <row r="38618" spans="1:5" ht="13.9" customHeight="1" x14ac:dyDescent="0.2">
      <c r="A38618" s="1">
        <v>42884</v>
      </c>
      <c r="B38618">
        <v>2</v>
      </c>
      <c r="C38618">
        <v>1.0206200000000001</v>
      </c>
      <c r="D38618">
        <v>76.596999999999994</v>
      </c>
      <c r="E38618" s="6" t="s">
        <v>6</v>
      </c>
    </row>
    <row r="38619" spans="1:5" ht="13.9" customHeight="1" x14ac:dyDescent="0.2">
      <c r="A38619" s="1">
        <v>42884</v>
      </c>
      <c r="B38619">
        <v>3</v>
      </c>
      <c r="C38619">
        <v>1.0212699999999999</v>
      </c>
      <c r="D38619">
        <v>77.346999999999994</v>
      </c>
      <c r="E38619" s="6" t="s">
        <v>6</v>
      </c>
    </row>
    <row r="38620" spans="1:5" ht="13.9" customHeight="1" x14ac:dyDescent="0.2">
      <c r="A38620" s="1">
        <v>42884</v>
      </c>
      <c r="B38620">
        <v>4</v>
      </c>
      <c r="C38620">
        <v>1.0077199999999999</v>
      </c>
      <c r="D38620">
        <v>28.631</v>
      </c>
      <c r="E38620" s="6" t="s">
        <v>6</v>
      </c>
    </row>
    <row r="38621" spans="1:5" ht="13.9" customHeight="1" x14ac:dyDescent="0.2">
      <c r="A38621" s="1">
        <v>42884</v>
      </c>
      <c r="B38621">
        <v>5</v>
      </c>
      <c r="C38621">
        <v>0.99612999999999996</v>
      </c>
      <c r="D38621">
        <v>-14.555</v>
      </c>
      <c r="E38621" s="6" t="s">
        <v>6</v>
      </c>
    </row>
    <row r="38622" spans="1:5" ht="13.9" customHeight="1" x14ac:dyDescent="0.2">
      <c r="A38622" s="1">
        <v>42884</v>
      </c>
      <c r="B38622">
        <v>6</v>
      </c>
      <c r="C38622">
        <v>1.00004</v>
      </c>
      <c r="D38622">
        <v>0.16400000000000001</v>
      </c>
      <c r="E38622" s="6" t="s">
        <v>6</v>
      </c>
    </row>
    <row r="38623" spans="1:5" ht="13.9" customHeight="1" x14ac:dyDescent="0.2">
      <c r="A38623" s="1">
        <v>42884</v>
      </c>
      <c r="B38623">
        <v>7</v>
      </c>
      <c r="C38623">
        <v>1.00257</v>
      </c>
      <c r="D38623">
        <v>9.843</v>
      </c>
      <c r="E38623" s="6" t="s">
        <v>6</v>
      </c>
    </row>
    <row r="38624" spans="1:5" ht="13.9" customHeight="1" x14ac:dyDescent="0.2">
      <c r="A38624" s="1">
        <v>42884</v>
      </c>
      <c r="B38624">
        <v>8</v>
      </c>
      <c r="C38624">
        <v>1.01258</v>
      </c>
      <c r="D38624">
        <v>51.692</v>
      </c>
      <c r="E38624" s="6" t="s">
        <v>6</v>
      </c>
    </row>
    <row r="38625" spans="1:5" ht="13.9" customHeight="1" x14ac:dyDescent="0.2">
      <c r="A38625" s="1">
        <v>42884</v>
      </c>
      <c r="B38625">
        <v>9</v>
      </c>
      <c r="C38625">
        <v>1.0402499999999999</v>
      </c>
      <c r="D38625">
        <v>174.548</v>
      </c>
      <c r="E38625" s="6" t="s">
        <v>6</v>
      </c>
    </row>
    <row r="38626" spans="1:5" ht="13.9" customHeight="1" x14ac:dyDescent="0.2">
      <c r="A38626" s="1">
        <v>42884</v>
      </c>
      <c r="B38626">
        <v>10</v>
      </c>
      <c r="C38626">
        <v>1.0299499999999999</v>
      </c>
      <c r="D38626">
        <v>138.994</v>
      </c>
      <c r="E38626" s="6" t="s">
        <v>6</v>
      </c>
    </row>
    <row r="38627" spans="1:5" ht="13.9" customHeight="1" x14ac:dyDescent="0.2">
      <c r="A38627" s="1">
        <v>42884</v>
      </c>
      <c r="B38627">
        <v>11</v>
      </c>
      <c r="C38627">
        <v>1.01054</v>
      </c>
      <c r="D38627">
        <v>52.347999999999999</v>
      </c>
      <c r="E38627" s="6" t="s">
        <v>6</v>
      </c>
    </row>
    <row r="38628" spans="1:5" ht="13.9" customHeight="1" x14ac:dyDescent="0.2">
      <c r="A38628" s="1">
        <v>42884</v>
      </c>
      <c r="B38628">
        <v>12</v>
      </c>
      <c r="C38628">
        <v>0.99292999999999998</v>
      </c>
      <c r="D38628">
        <v>-36.652999999999999</v>
      </c>
      <c r="E38628" s="6" t="s">
        <v>6</v>
      </c>
    </row>
    <row r="38629" spans="1:5" ht="13.9" customHeight="1" x14ac:dyDescent="0.2">
      <c r="A38629" s="1">
        <v>42884</v>
      </c>
      <c r="B38629">
        <v>13</v>
      </c>
      <c r="C38629">
        <v>1.0016099999999999</v>
      </c>
      <c r="D38629">
        <v>8.4239999999999995</v>
      </c>
      <c r="E38629" s="6" t="s">
        <v>6</v>
      </c>
    </row>
    <row r="38630" spans="1:5" ht="13.9" customHeight="1" x14ac:dyDescent="0.2">
      <c r="A38630" s="1">
        <v>42884</v>
      </c>
      <c r="B38630">
        <v>14</v>
      </c>
      <c r="C38630">
        <v>1.02051</v>
      </c>
      <c r="D38630">
        <v>106.205</v>
      </c>
      <c r="E38630" s="6" t="s">
        <v>6</v>
      </c>
    </row>
    <row r="38631" spans="1:5" ht="13.9" customHeight="1" x14ac:dyDescent="0.2">
      <c r="A38631" s="1">
        <v>42884</v>
      </c>
      <c r="B38631">
        <v>15</v>
      </c>
      <c r="C38631">
        <v>1.0402199999999999</v>
      </c>
      <c r="D38631">
        <v>202.28200000000001</v>
      </c>
      <c r="E38631" s="6" t="s">
        <v>6</v>
      </c>
    </row>
    <row r="38632" spans="1:5" ht="13.9" customHeight="1" x14ac:dyDescent="0.2">
      <c r="A38632" s="1">
        <v>42884</v>
      </c>
      <c r="B38632">
        <v>16</v>
      </c>
      <c r="C38632">
        <v>1.0466299999999999</v>
      </c>
      <c r="D38632">
        <v>237.697</v>
      </c>
      <c r="E38632" s="6" t="s">
        <v>6</v>
      </c>
    </row>
    <row r="38633" spans="1:5" ht="13.9" customHeight="1" x14ac:dyDescent="0.2">
      <c r="A38633" s="1">
        <v>42884</v>
      </c>
      <c r="B38633">
        <v>17</v>
      </c>
      <c r="C38633">
        <v>1.04525</v>
      </c>
      <c r="D38633">
        <v>232.642</v>
      </c>
      <c r="E38633" s="6" t="s">
        <v>6</v>
      </c>
    </row>
    <row r="38634" spans="1:5" ht="13.9" customHeight="1" x14ac:dyDescent="0.2">
      <c r="A38634" s="1">
        <v>42884</v>
      </c>
      <c r="B38634">
        <v>18</v>
      </c>
      <c r="C38634">
        <v>1.0080199999999999</v>
      </c>
      <c r="D38634">
        <v>42.167000000000002</v>
      </c>
      <c r="E38634" s="6" t="s">
        <v>6</v>
      </c>
    </row>
    <row r="38635" spans="1:5" ht="13.9" customHeight="1" x14ac:dyDescent="0.2">
      <c r="A38635" s="1">
        <v>42884</v>
      </c>
      <c r="B38635">
        <v>19</v>
      </c>
      <c r="C38635">
        <v>1.02494</v>
      </c>
      <c r="D38635">
        <v>128.47999999999999</v>
      </c>
      <c r="E38635" s="6" t="s">
        <v>6</v>
      </c>
    </row>
    <row r="38636" spans="1:5" ht="13.9" customHeight="1" x14ac:dyDescent="0.2">
      <c r="A38636" s="1">
        <v>42884</v>
      </c>
      <c r="B38636">
        <v>20</v>
      </c>
      <c r="C38636">
        <v>1.0311399999999999</v>
      </c>
      <c r="D38636">
        <v>158.292</v>
      </c>
      <c r="E38636" s="6" t="s">
        <v>6</v>
      </c>
    </row>
    <row r="38637" spans="1:5" ht="13.9" customHeight="1" x14ac:dyDescent="0.2">
      <c r="A38637" s="1">
        <v>42884</v>
      </c>
      <c r="B38637">
        <v>21</v>
      </c>
      <c r="C38637">
        <v>1.0174700000000001</v>
      </c>
      <c r="D38637">
        <v>90.228999999999999</v>
      </c>
      <c r="E38637" s="6" t="s">
        <v>6</v>
      </c>
    </row>
    <row r="38638" spans="1:5" ht="13.9" customHeight="1" x14ac:dyDescent="0.2">
      <c r="A38638" s="1">
        <v>42884</v>
      </c>
      <c r="B38638">
        <v>22</v>
      </c>
      <c r="C38638">
        <v>1.0427900000000001</v>
      </c>
      <c r="D38638">
        <v>203.27600000000001</v>
      </c>
      <c r="E38638" s="6" t="s">
        <v>6</v>
      </c>
    </row>
    <row r="38639" spans="1:5" ht="13.9" customHeight="1" x14ac:dyDescent="0.2">
      <c r="A38639" s="1">
        <v>42884</v>
      </c>
      <c r="B38639">
        <v>23</v>
      </c>
      <c r="C38639">
        <v>1.02278</v>
      </c>
      <c r="D38639">
        <v>103.86799999999999</v>
      </c>
      <c r="E38639" s="6" t="s">
        <v>6</v>
      </c>
    </row>
    <row r="38640" spans="1:5" ht="13.9" customHeight="1" x14ac:dyDescent="0.2">
      <c r="A38640" s="1">
        <v>42884</v>
      </c>
      <c r="B38640">
        <v>24</v>
      </c>
      <c r="C38640">
        <v>1.02583</v>
      </c>
      <c r="D38640">
        <v>106.791</v>
      </c>
      <c r="E38640" s="6" t="s">
        <v>6</v>
      </c>
    </row>
    <row r="38641" spans="1:5" ht="13.9" customHeight="1" x14ac:dyDescent="0.2">
      <c r="A38641" s="1">
        <v>42885</v>
      </c>
      <c r="B38641">
        <v>1</v>
      </c>
      <c r="C38641">
        <v>1.0195099999999999</v>
      </c>
      <c r="D38641">
        <v>79.335999999999999</v>
      </c>
      <c r="E38641" s="6" t="s">
        <v>6</v>
      </c>
    </row>
    <row r="38642" spans="1:5" ht="13.9" customHeight="1" x14ac:dyDescent="0.2">
      <c r="A38642" s="1">
        <v>42885</v>
      </c>
      <c r="B38642">
        <v>2</v>
      </c>
      <c r="C38642">
        <v>1.00369</v>
      </c>
      <c r="D38642">
        <v>15.006</v>
      </c>
      <c r="E38642" s="6" t="s">
        <v>6</v>
      </c>
    </row>
    <row r="38643" spans="1:5" ht="13.9" customHeight="1" x14ac:dyDescent="0.2">
      <c r="A38643" s="1">
        <v>42885</v>
      </c>
      <c r="B38643">
        <v>3</v>
      </c>
      <c r="C38643">
        <v>1.0051000000000001</v>
      </c>
      <c r="D38643">
        <v>19.899999999999999</v>
      </c>
      <c r="E38643" s="6" t="s">
        <v>6</v>
      </c>
    </row>
    <row r="38644" spans="1:5" ht="13.9" customHeight="1" x14ac:dyDescent="0.2">
      <c r="A38644" s="1">
        <v>42885</v>
      </c>
      <c r="B38644">
        <v>4</v>
      </c>
      <c r="C38644">
        <v>1.00257</v>
      </c>
      <c r="D38644">
        <v>10.257</v>
      </c>
      <c r="E38644" s="6" t="s">
        <v>6</v>
      </c>
    </row>
    <row r="38645" spans="1:5" ht="13.9" customHeight="1" x14ac:dyDescent="0.2">
      <c r="A38645" s="1">
        <v>42885</v>
      </c>
      <c r="B38645">
        <v>5</v>
      </c>
      <c r="C38645">
        <v>1.00753</v>
      </c>
      <c r="D38645">
        <v>31.928999999999998</v>
      </c>
      <c r="E38645" s="6" t="s">
        <v>6</v>
      </c>
    </row>
    <row r="38646" spans="1:5" ht="13.9" customHeight="1" x14ac:dyDescent="0.2">
      <c r="A38646" s="1">
        <v>42885</v>
      </c>
      <c r="B38646">
        <v>6</v>
      </c>
      <c r="C38646">
        <v>1.0025900000000001</v>
      </c>
      <c r="D38646">
        <v>11.565</v>
      </c>
      <c r="E38646" s="6" t="s">
        <v>6</v>
      </c>
    </row>
    <row r="38647" spans="1:5" ht="13.9" customHeight="1" x14ac:dyDescent="0.2">
      <c r="A38647" s="1">
        <v>42885</v>
      </c>
      <c r="B38647">
        <v>7</v>
      </c>
      <c r="C38647">
        <v>0.98945000000000005</v>
      </c>
      <c r="D38647">
        <v>-51.390999999999998</v>
      </c>
      <c r="E38647" s="6" t="s">
        <v>6</v>
      </c>
    </row>
    <row r="38648" spans="1:5" ht="13.9" customHeight="1" x14ac:dyDescent="0.2">
      <c r="A38648" s="1">
        <v>42885</v>
      </c>
      <c r="B38648">
        <v>8</v>
      </c>
      <c r="C38648">
        <v>0.99782000000000004</v>
      </c>
      <c r="D38648">
        <v>-11.13</v>
      </c>
      <c r="E38648" s="6" t="s">
        <v>6</v>
      </c>
    </row>
    <row r="38649" spans="1:5" ht="13.9" customHeight="1" x14ac:dyDescent="0.2">
      <c r="A38649" s="1">
        <v>42885</v>
      </c>
      <c r="B38649">
        <v>9</v>
      </c>
      <c r="C38649">
        <v>1.00119</v>
      </c>
      <c r="D38649">
        <v>6.4130000000000003</v>
      </c>
      <c r="E38649" s="6" t="s">
        <v>6</v>
      </c>
    </row>
    <row r="38650" spans="1:5" ht="13.9" customHeight="1" x14ac:dyDescent="0.2">
      <c r="A38650" s="1">
        <v>42885</v>
      </c>
      <c r="B38650">
        <v>10</v>
      </c>
      <c r="C38650">
        <v>0.98702999999999996</v>
      </c>
      <c r="D38650">
        <v>-74.013000000000005</v>
      </c>
      <c r="E38650" s="6" t="s">
        <v>6</v>
      </c>
    </row>
    <row r="38651" spans="1:5" ht="13.9" customHeight="1" x14ac:dyDescent="0.2">
      <c r="A38651" s="1">
        <v>42885</v>
      </c>
      <c r="B38651">
        <v>11</v>
      </c>
      <c r="C38651">
        <v>0.98924999999999996</v>
      </c>
      <c r="D38651">
        <v>-62.901000000000003</v>
      </c>
      <c r="E38651" s="6" t="s">
        <v>6</v>
      </c>
    </row>
    <row r="38652" spans="1:5" ht="13.9" customHeight="1" x14ac:dyDescent="0.2">
      <c r="A38652" s="1">
        <v>42885</v>
      </c>
      <c r="B38652">
        <v>12</v>
      </c>
      <c r="C38652">
        <v>0.99731000000000003</v>
      </c>
      <c r="D38652">
        <v>-15.91</v>
      </c>
      <c r="E38652" s="6" t="s">
        <v>6</v>
      </c>
    </row>
    <row r="38653" spans="1:5" ht="13.9" customHeight="1" x14ac:dyDescent="0.2">
      <c r="A38653" s="1">
        <v>42885</v>
      </c>
      <c r="B38653">
        <v>13</v>
      </c>
      <c r="C38653">
        <v>0.98399999999999999</v>
      </c>
      <c r="D38653">
        <v>-97.432000000000002</v>
      </c>
      <c r="E38653" s="6" t="s">
        <v>6</v>
      </c>
    </row>
    <row r="38654" spans="1:5" ht="13.9" customHeight="1" x14ac:dyDescent="0.2">
      <c r="A38654" s="1">
        <v>42885</v>
      </c>
      <c r="B38654">
        <v>14</v>
      </c>
      <c r="C38654">
        <v>0.97874000000000005</v>
      </c>
      <c r="D38654">
        <v>-130.303</v>
      </c>
      <c r="E38654" s="6" t="s">
        <v>6</v>
      </c>
    </row>
    <row r="38655" spans="1:5" ht="13.9" customHeight="1" x14ac:dyDescent="0.2">
      <c r="A38655" s="1">
        <v>42885</v>
      </c>
      <c r="B38655">
        <v>15</v>
      </c>
      <c r="C38655">
        <v>0.99004999999999999</v>
      </c>
      <c r="D38655">
        <v>-60.826999999999998</v>
      </c>
      <c r="E38655" s="6" t="s">
        <v>6</v>
      </c>
    </row>
    <row r="38656" spans="1:5" ht="13.9" customHeight="1" x14ac:dyDescent="0.2">
      <c r="A38656" s="1">
        <v>42885</v>
      </c>
      <c r="B38656">
        <v>16</v>
      </c>
      <c r="C38656">
        <v>0.96325000000000005</v>
      </c>
      <c r="D38656">
        <v>-231.94800000000001</v>
      </c>
      <c r="E38656" s="6" t="s">
        <v>6</v>
      </c>
    </row>
    <row r="38657" spans="1:5" ht="13.9" customHeight="1" x14ac:dyDescent="0.2">
      <c r="A38657" s="1">
        <v>42885</v>
      </c>
      <c r="B38657">
        <v>17</v>
      </c>
      <c r="C38657">
        <v>0.98004999999999998</v>
      </c>
      <c r="D38657">
        <v>-122.501</v>
      </c>
      <c r="E38657" s="6" t="s">
        <v>6</v>
      </c>
    </row>
    <row r="38658" spans="1:5" ht="13.9" customHeight="1" x14ac:dyDescent="0.2">
      <c r="A38658" s="1">
        <v>42885</v>
      </c>
      <c r="B38658">
        <v>18</v>
      </c>
      <c r="C38658">
        <v>0.99180999999999997</v>
      </c>
      <c r="D38658">
        <v>-48.957999999999998</v>
      </c>
      <c r="E38658" s="6" t="s">
        <v>6</v>
      </c>
    </row>
    <row r="38659" spans="1:5" ht="13.9" customHeight="1" x14ac:dyDescent="0.2">
      <c r="A38659" s="1">
        <v>42885</v>
      </c>
      <c r="B38659">
        <v>19</v>
      </c>
      <c r="C38659">
        <v>0.98429</v>
      </c>
      <c r="D38659">
        <v>-91.927999999999997</v>
      </c>
      <c r="E38659" s="6" t="s">
        <v>6</v>
      </c>
    </row>
    <row r="38660" spans="1:5" ht="13.9" customHeight="1" x14ac:dyDescent="0.2">
      <c r="A38660" s="1">
        <v>42885</v>
      </c>
      <c r="B38660">
        <v>20</v>
      </c>
      <c r="C38660">
        <v>0.96360999999999997</v>
      </c>
      <c r="D38660">
        <v>-210.8</v>
      </c>
      <c r="E38660" s="6" t="s">
        <v>6</v>
      </c>
    </row>
    <row r="38661" spans="1:5" ht="13.9" customHeight="1" x14ac:dyDescent="0.2">
      <c r="A38661" s="1">
        <v>42885</v>
      </c>
      <c r="B38661">
        <v>21</v>
      </c>
      <c r="C38661">
        <v>0.98780999999999997</v>
      </c>
      <c r="D38661">
        <v>-68.790999999999997</v>
      </c>
      <c r="E38661" s="6" t="s">
        <v>6</v>
      </c>
    </row>
    <row r="38662" spans="1:5" ht="13.9" customHeight="1" x14ac:dyDescent="0.2">
      <c r="A38662" s="1">
        <v>42885</v>
      </c>
      <c r="B38662">
        <v>22</v>
      </c>
      <c r="C38662">
        <v>0.97638999999999998</v>
      </c>
      <c r="D38662">
        <v>-125.10299999999999</v>
      </c>
      <c r="E38662" s="6" t="s">
        <v>6</v>
      </c>
    </row>
    <row r="38663" spans="1:5" ht="13.9" customHeight="1" x14ac:dyDescent="0.2">
      <c r="A38663" s="1">
        <v>42885</v>
      </c>
      <c r="B38663">
        <v>23</v>
      </c>
      <c r="C38663">
        <v>0.98075000000000001</v>
      </c>
      <c r="D38663">
        <v>-92.870999999999995</v>
      </c>
      <c r="E38663" s="6" t="s">
        <v>6</v>
      </c>
    </row>
    <row r="38664" spans="1:5" ht="13.9" customHeight="1" x14ac:dyDescent="0.2">
      <c r="A38664" s="1">
        <v>42885</v>
      </c>
      <c r="B38664">
        <v>24</v>
      </c>
      <c r="C38664">
        <v>0.98036000000000001</v>
      </c>
      <c r="D38664">
        <v>-88.302000000000007</v>
      </c>
      <c r="E38664" s="6" t="s">
        <v>6</v>
      </c>
    </row>
    <row r="38665" spans="1:5" ht="13.9" customHeight="1" x14ac:dyDescent="0.2">
      <c r="A38665" s="1">
        <v>42886</v>
      </c>
      <c r="B38665">
        <v>1</v>
      </c>
      <c r="C38665">
        <v>0.97372999999999998</v>
      </c>
      <c r="D38665">
        <v>-112.02800000000001</v>
      </c>
      <c r="E38665" s="6" t="s">
        <v>6</v>
      </c>
    </row>
    <row r="38666" spans="1:5" ht="13.9" customHeight="1" x14ac:dyDescent="0.2">
      <c r="A38666" s="1">
        <v>42886</v>
      </c>
      <c r="B38666">
        <v>2</v>
      </c>
      <c r="C38666">
        <v>0.98234999999999995</v>
      </c>
      <c r="D38666">
        <v>-72.313000000000002</v>
      </c>
      <c r="E38666" s="6" t="s">
        <v>6</v>
      </c>
    </row>
    <row r="38667" spans="1:5" ht="13.9" customHeight="1" x14ac:dyDescent="0.2">
      <c r="A38667" s="1">
        <v>42886</v>
      </c>
      <c r="B38667">
        <v>3</v>
      </c>
      <c r="C38667">
        <v>0.97563</v>
      </c>
      <c r="D38667">
        <v>-98.954999999999998</v>
      </c>
      <c r="E38667" s="6" t="s">
        <v>6</v>
      </c>
    </row>
    <row r="38668" spans="1:5" ht="13.9" customHeight="1" x14ac:dyDescent="0.2">
      <c r="A38668" s="1">
        <v>42886</v>
      </c>
      <c r="B38668">
        <v>4</v>
      </c>
      <c r="C38668">
        <v>0.98719000000000001</v>
      </c>
      <c r="D38668">
        <v>-52.174999999999997</v>
      </c>
      <c r="E38668" s="6" t="s">
        <v>6</v>
      </c>
    </row>
    <row r="38669" spans="1:5" ht="13.9" customHeight="1" x14ac:dyDescent="0.2">
      <c r="A38669" s="1">
        <v>42886</v>
      </c>
      <c r="B38669">
        <v>5</v>
      </c>
      <c r="C38669">
        <v>0.98621999999999999</v>
      </c>
      <c r="D38669">
        <v>-58.472000000000001</v>
      </c>
      <c r="E38669" s="6" t="s">
        <v>6</v>
      </c>
    </row>
    <row r="38670" spans="1:5" ht="13.9" customHeight="1" x14ac:dyDescent="0.2">
      <c r="A38670" s="1">
        <v>42886</v>
      </c>
      <c r="B38670">
        <v>6</v>
      </c>
      <c r="C38670">
        <v>1.0034799999999999</v>
      </c>
      <c r="D38670">
        <v>15.457000000000001</v>
      </c>
      <c r="E38670" s="6" t="s">
        <v>6</v>
      </c>
    </row>
    <row r="38671" spans="1:5" ht="13.9" customHeight="1" x14ac:dyDescent="0.2">
      <c r="A38671" s="1">
        <v>42886</v>
      </c>
      <c r="B38671">
        <v>7</v>
      </c>
      <c r="C38671">
        <v>1.0022599999999999</v>
      </c>
      <c r="D38671">
        <v>10.667999999999999</v>
      </c>
      <c r="E38671" s="6" t="s">
        <v>6</v>
      </c>
    </row>
    <row r="38672" spans="1:5" ht="13.9" customHeight="1" x14ac:dyDescent="0.2">
      <c r="A38672" s="1">
        <v>42886</v>
      </c>
      <c r="B38672">
        <v>8</v>
      </c>
      <c r="C38672">
        <v>1.00668</v>
      </c>
      <c r="D38672">
        <v>33.18</v>
      </c>
      <c r="E38672" s="6" t="s">
        <v>6</v>
      </c>
    </row>
    <row r="38673" spans="1:5" ht="13.9" customHeight="1" x14ac:dyDescent="0.2">
      <c r="A38673" s="1">
        <v>42886</v>
      </c>
      <c r="B38673">
        <v>9</v>
      </c>
      <c r="C38673">
        <v>0.98692999999999997</v>
      </c>
      <c r="D38673">
        <v>-68.138000000000005</v>
      </c>
      <c r="E38673" s="6" t="s">
        <v>6</v>
      </c>
    </row>
    <row r="38674" spans="1:5" ht="13.9" customHeight="1" x14ac:dyDescent="0.2">
      <c r="A38674" s="1">
        <v>42886</v>
      </c>
      <c r="B38674">
        <v>10</v>
      </c>
      <c r="C38674">
        <v>0.97863999999999995</v>
      </c>
      <c r="D38674">
        <v>-116.68899999999999</v>
      </c>
      <c r="E38674" s="6" t="s">
        <v>6</v>
      </c>
    </row>
    <row r="38675" spans="1:5" ht="13.9" customHeight="1" x14ac:dyDescent="0.2">
      <c r="A38675" s="1">
        <v>42886</v>
      </c>
      <c r="B38675">
        <v>11</v>
      </c>
      <c r="C38675">
        <v>0.96906000000000003</v>
      </c>
      <c r="D38675">
        <v>-176.803</v>
      </c>
      <c r="E38675" s="6" t="s">
        <v>6</v>
      </c>
    </row>
    <row r="38676" spans="1:5" ht="13.9" customHeight="1" x14ac:dyDescent="0.2">
      <c r="A38676" s="1">
        <v>42886</v>
      </c>
      <c r="B38676">
        <v>12</v>
      </c>
      <c r="C38676">
        <v>0.97513000000000005</v>
      </c>
      <c r="D38676">
        <v>-143.453</v>
      </c>
      <c r="E38676" s="6" t="s">
        <v>6</v>
      </c>
    </row>
    <row r="38677" spans="1:5" ht="13.9" customHeight="1" x14ac:dyDescent="0.2">
      <c r="A38677" s="1">
        <v>42886</v>
      </c>
      <c r="B38677">
        <v>13</v>
      </c>
      <c r="C38677">
        <v>0.96323000000000003</v>
      </c>
      <c r="D38677">
        <v>-220.06</v>
      </c>
      <c r="E38677" s="6" t="s">
        <v>6</v>
      </c>
    </row>
    <row r="38678" spans="1:5" ht="13.9" customHeight="1" x14ac:dyDescent="0.2">
      <c r="A38678" s="1">
        <v>42886</v>
      </c>
      <c r="B38678">
        <v>14</v>
      </c>
      <c r="C38678">
        <v>0.97962000000000005</v>
      </c>
      <c r="D38678">
        <v>-120.79900000000001</v>
      </c>
      <c r="E38678" s="6" t="s">
        <v>6</v>
      </c>
    </row>
    <row r="38679" spans="1:5" ht="13.9" customHeight="1" x14ac:dyDescent="0.2">
      <c r="A38679" s="1">
        <v>42886</v>
      </c>
      <c r="B38679">
        <v>15</v>
      </c>
      <c r="C38679">
        <v>0.96292</v>
      </c>
      <c r="D38679">
        <v>-224.74700000000001</v>
      </c>
      <c r="E38679" s="6" t="s">
        <v>6</v>
      </c>
    </row>
    <row r="38680" spans="1:5" ht="13.9" customHeight="1" x14ac:dyDescent="0.2">
      <c r="A38680" s="1">
        <v>42886</v>
      </c>
      <c r="B38680">
        <v>16</v>
      </c>
      <c r="C38680">
        <v>0.97241999999999995</v>
      </c>
      <c r="D38680">
        <v>-165.08699999999999</v>
      </c>
      <c r="E38680" s="6" t="s">
        <v>6</v>
      </c>
    </row>
    <row r="38681" spans="1:5" ht="13.9" customHeight="1" x14ac:dyDescent="0.2">
      <c r="A38681" s="1">
        <v>42886</v>
      </c>
      <c r="B38681">
        <v>17</v>
      </c>
      <c r="C38681">
        <v>0.97667000000000004</v>
      </c>
      <c r="D38681">
        <v>-140.52799999999999</v>
      </c>
      <c r="E38681" s="6" t="s">
        <v>6</v>
      </c>
    </row>
    <row r="38682" spans="1:5" ht="13.9" customHeight="1" x14ac:dyDescent="0.2">
      <c r="A38682" s="1">
        <v>42886</v>
      </c>
      <c r="B38682">
        <v>18</v>
      </c>
      <c r="C38682">
        <v>0.99214000000000002</v>
      </c>
      <c r="D38682">
        <v>-45.369</v>
      </c>
      <c r="E38682" s="6" t="s">
        <v>6</v>
      </c>
    </row>
    <row r="38683" spans="1:5" ht="13.9" customHeight="1" x14ac:dyDescent="0.2">
      <c r="A38683" s="1">
        <v>42886</v>
      </c>
      <c r="B38683">
        <v>19</v>
      </c>
      <c r="C38683">
        <v>0.99173</v>
      </c>
      <c r="D38683">
        <v>-47.204000000000001</v>
      </c>
      <c r="E38683" s="6" t="s">
        <v>6</v>
      </c>
    </row>
    <row r="38684" spans="1:5" ht="13.9" customHeight="1" x14ac:dyDescent="0.2">
      <c r="A38684" s="1">
        <v>42886</v>
      </c>
      <c r="B38684">
        <v>20</v>
      </c>
      <c r="C38684">
        <v>0.98397000000000001</v>
      </c>
      <c r="D38684">
        <v>-89.376000000000005</v>
      </c>
      <c r="E38684" s="6" t="s">
        <v>6</v>
      </c>
    </row>
    <row r="38685" spans="1:5" ht="13.9" customHeight="1" x14ac:dyDescent="0.2">
      <c r="A38685" s="1">
        <v>42886</v>
      </c>
      <c r="B38685">
        <v>21</v>
      </c>
      <c r="C38685">
        <v>0.99236999999999997</v>
      </c>
      <c r="D38685">
        <v>-41.856999999999999</v>
      </c>
      <c r="E38685" s="6" t="s">
        <v>6</v>
      </c>
    </row>
    <row r="38686" spans="1:5" ht="13.9" customHeight="1" x14ac:dyDescent="0.2">
      <c r="A38686" s="1">
        <v>42886</v>
      </c>
      <c r="B38686">
        <v>22</v>
      </c>
      <c r="C38686">
        <v>0.98153000000000001</v>
      </c>
      <c r="D38686">
        <v>-95.81</v>
      </c>
      <c r="E38686" s="6" t="s">
        <v>6</v>
      </c>
    </row>
    <row r="38687" spans="1:5" ht="13.9" customHeight="1" x14ac:dyDescent="0.2">
      <c r="A38687" s="1">
        <v>42886</v>
      </c>
      <c r="B38687">
        <v>23</v>
      </c>
      <c r="C38687">
        <v>0.99704000000000004</v>
      </c>
      <c r="D38687">
        <v>-14.016</v>
      </c>
      <c r="E38687" s="6" t="s">
        <v>6</v>
      </c>
    </row>
    <row r="38688" spans="1:5" ht="13.9" customHeight="1" x14ac:dyDescent="0.2">
      <c r="A38688" s="1">
        <v>42886</v>
      </c>
      <c r="B38688">
        <v>24</v>
      </c>
      <c r="C38688">
        <v>0.96699000000000002</v>
      </c>
      <c r="D38688">
        <v>-150.922</v>
      </c>
      <c r="E38688" s="6" t="s">
        <v>6</v>
      </c>
    </row>
    <row r="38689" spans="1:5" ht="13.9" customHeight="1" x14ac:dyDescent="0.2">
      <c r="A38689" s="1">
        <v>42887</v>
      </c>
      <c r="B38689">
        <v>1</v>
      </c>
      <c r="C38689">
        <v>0.97224999999999995</v>
      </c>
      <c r="D38689">
        <v>-120.017</v>
      </c>
      <c r="E38689" s="6" t="s">
        <v>6</v>
      </c>
    </row>
    <row r="38690" spans="1:5" ht="13.9" customHeight="1" x14ac:dyDescent="0.2">
      <c r="A38690" s="1">
        <v>42887</v>
      </c>
      <c r="B38690">
        <v>2</v>
      </c>
      <c r="C38690">
        <v>0.95835000000000004</v>
      </c>
      <c r="D38690">
        <v>-175.846</v>
      </c>
      <c r="E38690" s="6" t="s">
        <v>6</v>
      </c>
    </row>
    <row r="38691" spans="1:5" ht="13.9" customHeight="1" x14ac:dyDescent="0.2">
      <c r="A38691" s="1">
        <v>42887</v>
      </c>
      <c r="B38691">
        <v>3</v>
      </c>
      <c r="C38691">
        <v>0.97184000000000004</v>
      </c>
      <c r="D38691">
        <v>-115.91</v>
      </c>
      <c r="E38691" s="6" t="s">
        <v>6</v>
      </c>
    </row>
    <row r="38692" spans="1:5" ht="13.9" customHeight="1" x14ac:dyDescent="0.2">
      <c r="A38692" s="1">
        <v>42887</v>
      </c>
      <c r="B38692">
        <v>4</v>
      </c>
      <c r="C38692">
        <v>0.96682000000000001</v>
      </c>
      <c r="D38692">
        <v>-137.483</v>
      </c>
      <c r="E38692" s="6" t="s">
        <v>6</v>
      </c>
    </row>
    <row r="38693" spans="1:5" ht="13.9" customHeight="1" x14ac:dyDescent="0.2">
      <c r="A38693" s="1">
        <v>42887</v>
      </c>
      <c r="B38693">
        <v>5</v>
      </c>
      <c r="C38693">
        <v>0.98201000000000005</v>
      </c>
      <c r="D38693">
        <v>-77.507999999999996</v>
      </c>
      <c r="E38693" s="6" t="s">
        <v>6</v>
      </c>
    </row>
    <row r="38694" spans="1:5" ht="13.9" customHeight="1" x14ac:dyDescent="0.2">
      <c r="A38694" s="1">
        <v>42887</v>
      </c>
      <c r="B38694">
        <v>6</v>
      </c>
      <c r="C38694">
        <v>0.97655000000000003</v>
      </c>
      <c r="D38694">
        <v>-107.717</v>
      </c>
      <c r="E38694" s="6" t="s">
        <v>6</v>
      </c>
    </row>
    <row r="38695" spans="1:5" ht="13.9" customHeight="1" x14ac:dyDescent="0.2">
      <c r="A38695" s="1">
        <v>42887</v>
      </c>
      <c r="B38695">
        <v>7</v>
      </c>
      <c r="C38695">
        <v>0.97048000000000001</v>
      </c>
      <c r="D38695">
        <v>-144.37</v>
      </c>
      <c r="E38695" s="6" t="s">
        <v>6</v>
      </c>
    </row>
    <row r="38696" spans="1:5" ht="13.9" customHeight="1" x14ac:dyDescent="0.2">
      <c r="A38696" s="1">
        <v>42887</v>
      </c>
      <c r="B38696">
        <v>8</v>
      </c>
      <c r="C38696">
        <v>0.95938999999999997</v>
      </c>
      <c r="D38696">
        <v>-213.571</v>
      </c>
      <c r="E38696" s="6" t="s">
        <v>6</v>
      </c>
    </row>
    <row r="38697" spans="1:5" ht="13.9" customHeight="1" x14ac:dyDescent="0.2">
      <c r="A38697" s="1">
        <v>42887</v>
      </c>
      <c r="B38697">
        <v>9</v>
      </c>
      <c r="C38697">
        <v>0.95767999999999998</v>
      </c>
      <c r="D38697">
        <v>-229.74299999999999</v>
      </c>
      <c r="E38697" s="6" t="s">
        <v>6</v>
      </c>
    </row>
    <row r="38698" spans="1:5" ht="13.9" customHeight="1" x14ac:dyDescent="0.2">
      <c r="A38698" s="1">
        <v>42887</v>
      </c>
      <c r="B38698">
        <v>10</v>
      </c>
      <c r="C38698">
        <v>0.96204999999999996</v>
      </c>
      <c r="D38698">
        <v>-213.405</v>
      </c>
      <c r="E38698" s="6" t="s">
        <v>6</v>
      </c>
    </row>
    <row r="38699" spans="1:5" ht="13.9" customHeight="1" x14ac:dyDescent="0.2">
      <c r="A38699" s="1">
        <v>42887</v>
      </c>
      <c r="B38699">
        <v>11</v>
      </c>
      <c r="C38699">
        <v>0.95789999999999997</v>
      </c>
      <c r="D38699">
        <v>-244.24100000000001</v>
      </c>
      <c r="E38699" s="6" t="s">
        <v>6</v>
      </c>
    </row>
    <row r="38700" spans="1:5" ht="13.9" customHeight="1" x14ac:dyDescent="0.2">
      <c r="A38700" s="1">
        <v>42887</v>
      </c>
      <c r="B38700">
        <v>12</v>
      </c>
      <c r="C38700">
        <v>0.95653999999999995</v>
      </c>
      <c r="D38700">
        <v>-254.45699999999999</v>
      </c>
      <c r="E38700" s="6" t="s">
        <v>6</v>
      </c>
    </row>
    <row r="38701" spans="1:5" ht="13.9" customHeight="1" x14ac:dyDescent="0.2">
      <c r="A38701" s="1">
        <v>42887</v>
      </c>
      <c r="B38701">
        <v>13</v>
      </c>
      <c r="C38701">
        <v>0.96704000000000001</v>
      </c>
      <c r="D38701">
        <v>-195.166</v>
      </c>
      <c r="E38701" s="6" t="s">
        <v>6</v>
      </c>
    </row>
    <row r="38702" spans="1:5" ht="13.9" customHeight="1" x14ac:dyDescent="0.2">
      <c r="A38702" s="1">
        <v>42887</v>
      </c>
      <c r="B38702">
        <v>14</v>
      </c>
      <c r="C38702">
        <v>0.96033999999999997</v>
      </c>
      <c r="D38702">
        <v>-241.16200000000001</v>
      </c>
      <c r="E38702" s="6" t="s">
        <v>6</v>
      </c>
    </row>
    <row r="38703" spans="1:5" ht="13.9" customHeight="1" x14ac:dyDescent="0.2">
      <c r="A38703" s="1">
        <v>42887</v>
      </c>
      <c r="B38703">
        <v>15</v>
      </c>
      <c r="C38703">
        <v>0.96794999999999998</v>
      </c>
      <c r="D38703">
        <v>-195.05099999999999</v>
      </c>
      <c r="E38703" s="6" t="s">
        <v>6</v>
      </c>
    </row>
    <row r="38704" spans="1:5" ht="13.9" customHeight="1" x14ac:dyDescent="0.2">
      <c r="A38704" s="1">
        <v>42887</v>
      </c>
      <c r="B38704">
        <v>16</v>
      </c>
      <c r="C38704">
        <v>0.95094999999999996</v>
      </c>
      <c r="D38704">
        <v>-309.07600000000002</v>
      </c>
      <c r="E38704" s="6" t="s">
        <v>6</v>
      </c>
    </row>
    <row r="38705" spans="1:5" ht="13.9" customHeight="1" x14ac:dyDescent="0.2">
      <c r="A38705" s="1">
        <v>42887</v>
      </c>
      <c r="B38705">
        <v>17</v>
      </c>
      <c r="C38705">
        <v>0.99000999999999995</v>
      </c>
      <c r="D38705">
        <v>-59.793999999999997</v>
      </c>
      <c r="E38705" s="6" t="s">
        <v>6</v>
      </c>
    </row>
    <row r="38706" spans="1:5" ht="13.9" customHeight="1" x14ac:dyDescent="0.2">
      <c r="A38706" s="1">
        <v>42887</v>
      </c>
      <c r="B38706">
        <v>18</v>
      </c>
      <c r="C38706">
        <v>0.99661999999999995</v>
      </c>
      <c r="D38706">
        <v>-20.018999999999998</v>
      </c>
      <c r="E38706" s="6" t="s">
        <v>6</v>
      </c>
    </row>
    <row r="38707" spans="1:5" ht="13.9" customHeight="1" x14ac:dyDescent="0.2">
      <c r="A38707" s="1">
        <v>42887</v>
      </c>
      <c r="B38707">
        <v>19</v>
      </c>
      <c r="C38707">
        <v>1.02922</v>
      </c>
      <c r="D38707">
        <v>165.49199999999999</v>
      </c>
      <c r="E38707" s="6" t="s">
        <v>6</v>
      </c>
    </row>
    <row r="38708" spans="1:5" ht="13.9" customHeight="1" x14ac:dyDescent="0.2">
      <c r="A38708" s="1">
        <v>42887</v>
      </c>
      <c r="B38708">
        <v>20</v>
      </c>
      <c r="C38708">
        <v>1.0151399999999999</v>
      </c>
      <c r="D38708">
        <v>83.652000000000001</v>
      </c>
      <c r="E38708" s="6" t="s">
        <v>6</v>
      </c>
    </row>
    <row r="38709" spans="1:5" ht="13.9" customHeight="1" x14ac:dyDescent="0.2">
      <c r="A38709" s="1">
        <v>42887</v>
      </c>
      <c r="B38709">
        <v>21</v>
      </c>
      <c r="C38709">
        <v>0.99866999999999995</v>
      </c>
      <c r="D38709">
        <v>-7.4180000000000001</v>
      </c>
      <c r="E38709" s="6" t="s">
        <v>6</v>
      </c>
    </row>
    <row r="38710" spans="1:5" ht="13.9" customHeight="1" x14ac:dyDescent="0.2">
      <c r="A38710" s="1">
        <v>42887</v>
      </c>
      <c r="B38710">
        <v>22</v>
      </c>
      <c r="C38710">
        <v>1.00281</v>
      </c>
      <c r="D38710">
        <v>14.476000000000001</v>
      </c>
      <c r="E38710" s="6" t="s">
        <v>6</v>
      </c>
    </row>
    <row r="38711" spans="1:5" ht="13.9" customHeight="1" x14ac:dyDescent="0.2">
      <c r="A38711" s="1">
        <v>42887</v>
      </c>
      <c r="B38711">
        <v>23</v>
      </c>
      <c r="C38711">
        <v>0.99978999999999996</v>
      </c>
      <c r="D38711">
        <v>-1.014</v>
      </c>
      <c r="E38711" s="6" t="s">
        <v>6</v>
      </c>
    </row>
    <row r="38712" spans="1:5" ht="13.9" customHeight="1" x14ac:dyDescent="0.2">
      <c r="A38712" s="1">
        <v>42887</v>
      </c>
      <c r="B38712">
        <v>24</v>
      </c>
      <c r="C38712">
        <v>0.99448000000000003</v>
      </c>
      <c r="D38712">
        <v>-24.576000000000001</v>
      </c>
      <c r="E38712" s="6" t="s">
        <v>6</v>
      </c>
    </row>
    <row r="38713" spans="1:5" ht="13.9" customHeight="1" x14ac:dyDescent="0.2">
      <c r="A38713" s="1">
        <v>42888</v>
      </c>
      <c r="B38713">
        <v>1</v>
      </c>
      <c r="C38713">
        <v>0.98958999999999997</v>
      </c>
      <c r="D38713">
        <v>-43.798999999999999</v>
      </c>
      <c r="E38713" s="6" t="s">
        <v>6</v>
      </c>
    </row>
    <row r="38714" spans="1:5" ht="13.9" customHeight="1" x14ac:dyDescent="0.2">
      <c r="A38714" s="1">
        <v>42888</v>
      </c>
      <c r="B38714">
        <v>2</v>
      </c>
      <c r="C38714">
        <v>0.98814999999999997</v>
      </c>
      <c r="D38714">
        <v>-49.569000000000003</v>
      </c>
      <c r="E38714" s="6" t="s">
        <v>6</v>
      </c>
    </row>
    <row r="38715" spans="1:5" ht="13.9" customHeight="1" x14ac:dyDescent="0.2">
      <c r="A38715" s="1">
        <v>42888</v>
      </c>
      <c r="B38715">
        <v>3</v>
      </c>
      <c r="C38715">
        <v>1.0003500000000001</v>
      </c>
      <c r="D38715">
        <v>1.3839999999999999</v>
      </c>
      <c r="E38715" s="6" t="s">
        <v>6</v>
      </c>
    </row>
    <row r="38716" spans="1:5" ht="13.9" customHeight="1" x14ac:dyDescent="0.2">
      <c r="A38716" s="1">
        <v>42888</v>
      </c>
      <c r="B38716">
        <v>4</v>
      </c>
      <c r="C38716">
        <v>0.98982999999999999</v>
      </c>
      <c r="D38716">
        <v>-41.792000000000002</v>
      </c>
      <c r="E38716" s="6" t="s">
        <v>6</v>
      </c>
    </row>
    <row r="38717" spans="1:5" ht="13.9" customHeight="1" x14ac:dyDescent="0.2">
      <c r="A38717" s="1">
        <v>42888</v>
      </c>
      <c r="B38717">
        <v>5</v>
      </c>
      <c r="C38717">
        <v>1.00142</v>
      </c>
      <c r="D38717">
        <v>5.976</v>
      </c>
      <c r="E38717" s="6" t="s">
        <v>6</v>
      </c>
    </row>
    <row r="38718" spans="1:5" ht="13.9" customHeight="1" x14ac:dyDescent="0.2">
      <c r="A38718" s="1">
        <v>42888</v>
      </c>
      <c r="B38718">
        <v>6</v>
      </c>
      <c r="C38718">
        <v>1.0138400000000001</v>
      </c>
      <c r="D38718">
        <v>60.456000000000003</v>
      </c>
      <c r="E38718" s="6" t="s">
        <v>6</v>
      </c>
    </row>
    <row r="38719" spans="1:5" ht="13.9" customHeight="1" x14ac:dyDescent="0.2">
      <c r="A38719" s="1">
        <v>42888</v>
      </c>
      <c r="B38719">
        <v>7</v>
      </c>
      <c r="C38719">
        <v>1.0202899999999999</v>
      </c>
      <c r="D38719">
        <v>94.649000000000001</v>
      </c>
      <c r="E38719" s="6" t="s">
        <v>6</v>
      </c>
    </row>
    <row r="38720" spans="1:5" ht="13.9" customHeight="1" x14ac:dyDescent="0.2">
      <c r="A38720" s="1">
        <v>42888</v>
      </c>
      <c r="B38720">
        <v>8</v>
      </c>
      <c r="C38720">
        <v>0.99421999999999999</v>
      </c>
      <c r="D38720">
        <v>-28.972000000000001</v>
      </c>
      <c r="E38720" s="6" t="s">
        <v>6</v>
      </c>
    </row>
    <row r="38721" spans="1:5" ht="13.9" customHeight="1" x14ac:dyDescent="0.2">
      <c r="A38721" s="1">
        <v>42888</v>
      </c>
      <c r="B38721">
        <v>9</v>
      </c>
      <c r="C38721">
        <v>0.98002</v>
      </c>
      <c r="D38721">
        <v>-106.42100000000001</v>
      </c>
      <c r="E38721" s="6" t="s">
        <v>6</v>
      </c>
    </row>
    <row r="38722" spans="1:5" ht="13.9" customHeight="1" x14ac:dyDescent="0.2">
      <c r="A38722" s="1">
        <v>42888</v>
      </c>
      <c r="B38722">
        <v>10</v>
      </c>
      <c r="C38722">
        <v>0.99521000000000004</v>
      </c>
      <c r="D38722">
        <v>-26.137</v>
      </c>
      <c r="E38722" s="6" t="s">
        <v>6</v>
      </c>
    </row>
    <row r="38723" spans="1:5" ht="13.9" customHeight="1" x14ac:dyDescent="0.2">
      <c r="A38723" s="1">
        <v>42888</v>
      </c>
      <c r="B38723">
        <v>11</v>
      </c>
      <c r="C38723">
        <v>0.98419000000000001</v>
      </c>
      <c r="D38723">
        <v>-88.313999999999993</v>
      </c>
      <c r="E38723" s="6" t="s">
        <v>6</v>
      </c>
    </row>
    <row r="38724" spans="1:5" ht="13.9" customHeight="1" x14ac:dyDescent="0.2">
      <c r="A38724" s="1">
        <v>42888</v>
      </c>
      <c r="B38724">
        <v>12</v>
      </c>
      <c r="C38724">
        <v>0.97594999999999998</v>
      </c>
      <c r="D38724">
        <v>-139.279</v>
      </c>
      <c r="E38724" s="6" t="s">
        <v>6</v>
      </c>
    </row>
    <row r="38725" spans="1:5" ht="13.9" customHeight="1" x14ac:dyDescent="0.2">
      <c r="A38725" s="1">
        <v>42888</v>
      </c>
      <c r="B38725">
        <v>13</v>
      </c>
      <c r="C38725">
        <v>1.00491</v>
      </c>
      <c r="D38725">
        <v>27.728000000000002</v>
      </c>
      <c r="E38725" s="6" t="s">
        <v>6</v>
      </c>
    </row>
    <row r="38726" spans="1:5" ht="13.9" customHeight="1" x14ac:dyDescent="0.2">
      <c r="A38726" s="1">
        <v>42888</v>
      </c>
      <c r="B38726">
        <v>14</v>
      </c>
      <c r="C38726">
        <v>0.99139999999999995</v>
      </c>
      <c r="D38726">
        <v>-50.622</v>
      </c>
      <c r="E38726" s="6" t="s">
        <v>6</v>
      </c>
    </row>
    <row r="38727" spans="1:5" ht="13.9" customHeight="1" x14ac:dyDescent="0.2">
      <c r="A38727" s="1">
        <v>42888</v>
      </c>
      <c r="B38727">
        <v>15</v>
      </c>
      <c r="C38727">
        <v>0.97443000000000002</v>
      </c>
      <c r="D38727">
        <v>-156.77600000000001</v>
      </c>
      <c r="E38727" s="6" t="s">
        <v>6</v>
      </c>
    </row>
    <row r="38728" spans="1:5" ht="13.9" customHeight="1" x14ac:dyDescent="0.2">
      <c r="A38728" s="1">
        <v>42888</v>
      </c>
      <c r="B38728">
        <v>16</v>
      </c>
      <c r="C38728">
        <v>0.98950000000000005</v>
      </c>
      <c r="D38728">
        <v>-64.537999999999997</v>
      </c>
      <c r="E38728" s="6" t="s">
        <v>6</v>
      </c>
    </row>
    <row r="38729" spans="1:5" ht="13.9" customHeight="1" x14ac:dyDescent="0.2">
      <c r="A38729" s="1">
        <v>42888</v>
      </c>
      <c r="B38729">
        <v>17</v>
      </c>
      <c r="C38729">
        <v>1.0129300000000001</v>
      </c>
      <c r="D38729">
        <v>77.974999999999994</v>
      </c>
      <c r="E38729" s="6" t="s">
        <v>6</v>
      </c>
    </row>
    <row r="38730" spans="1:5" ht="13.9" customHeight="1" x14ac:dyDescent="0.2">
      <c r="A38730" s="1">
        <v>42888</v>
      </c>
      <c r="B38730">
        <v>18</v>
      </c>
      <c r="C38730">
        <v>1.02111</v>
      </c>
      <c r="D38730">
        <v>125.143</v>
      </c>
      <c r="E38730" s="6" t="s">
        <v>6</v>
      </c>
    </row>
    <row r="38731" spans="1:5" ht="13.9" customHeight="1" x14ac:dyDescent="0.2">
      <c r="A38731" s="1">
        <v>42888</v>
      </c>
      <c r="B38731">
        <v>19</v>
      </c>
      <c r="C38731">
        <v>0.99444999999999995</v>
      </c>
      <c r="D38731">
        <v>-32.662999999999997</v>
      </c>
      <c r="E38731" s="6" t="s">
        <v>6</v>
      </c>
    </row>
    <row r="38732" spans="1:5" ht="13.9" customHeight="1" x14ac:dyDescent="0.2">
      <c r="A38732" s="1">
        <v>42888</v>
      </c>
      <c r="B38732">
        <v>20</v>
      </c>
      <c r="C38732">
        <v>1.01309</v>
      </c>
      <c r="D38732">
        <v>73.209999999999994</v>
      </c>
      <c r="E38732" s="6" t="s">
        <v>6</v>
      </c>
    </row>
    <row r="38733" spans="1:5" ht="13.9" customHeight="1" x14ac:dyDescent="0.2">
      <c r="A38733" s="1">
        <v>42888</v>
      </c>
      <c r="B38733">
        <v>21</v>
      </c>
      <c r="C38733">
        <v>1.02932</v>
      </c>
      <c r="D38733">
        <v>156.05600000000001</v>
      </c>
      <c r="E38733" s="6" t="s">
        <v>6</v>
      </c>
    </row>
    <row r="38734" spans="1:5" ht="13.9" customHeight="1" x14ac:dyDescent="0.2">
      <c r="A38734" s="1">
        <v>42888</v>
      </c>
      <c r="B38734">
        <v>22</v>
      </c>
      <c r="C38734">
        <v>1.0220199999999999</v>
      </c>
      <c r="D38734">
        <v>111.286</v>
      </c>
      <c r="E38734" s="6" t="s">
        <v>6</v>
      </c>
    </row>
    <row r="38735" spans="1:5" ht="13.9" customHeight="1" x14ac:dyDescent="0.2">
      <c r="A38735" s="1">
        <v>42888</v>
      </c>
      <c r="B38735">
        <v>23</v>
      </c>
      <c r="C38735">
        <v>1.00549</v>
      </c>
      <c r="D38735">
        <v>25.312000000000001</v>
      </c>
      <c r="E38735" s="6" t="s">
        <v>6</v>
      </c>
    </row>
    <row r="38736" spans="1:5" ht="13.9" customHeight="1" x14ac:dyDescent="0.2">
      <c r="A38736" s="1">
        <v>42888</v>
      </c>
      <c r="B38736">
        <v>24</v>
      </c>
      <c r="C38736">
        <v>1.0018499999999999</v>
      </c>
      <c r="D38736">
        <v>8.093</v>
      </c>
      <c r="E38736" s="6" t="s">
        <v>6</v>
      </c>
    </row>
    <row r="38737" spans="1:5" ht="13.9" customHeight="1" x14ac:dyDescent="0.2">
      <c r="A38737" s="1">
        <v>42889</v>
      </c>
      <c r="B38737">
        <v>1</v>
      </c>
      <c r="C38737">
        <v>1.00919</v>
      </c>
      <c r="D38737">
        <v>37.575000000000003</v>
      </c>
      <c r="E38737" s="6" t="s">
        <v>6</v>
      </c>
    </row>
    <row r="38738" spans="1:5" ht="13.9" customHeight="1" x14ac:dyDescent="0.2">
      <c r="A38738" s="1">
        <v>42889</v>
      </c>
      <c r="B38738">
        <v>2</v>
      </c>
      <c r="C38738">
        <v>0.98555999999999999</v>
      </c>
      <c r="D38738">
        <v>-58.116</v>
      </c>
      <c r="E38738" s="6" t="s">
        <v>6</v>
      </c>
    </row>
    <row r="38739" spans="1:5" ht="13.9" customHeight="1" x14ac:dyDescent="0.2">
      <c r="A38739" s="1">
        <v>42889</v>
      </c>
      <c r="B38739">
        <v>3</v>
      </c>
      <c r="C38739">
        <v>0.98684000000000005</v>
      </c>
      <c r="D38739">
        <v>-51.752000000000002</v>
      </c>
      <c r="E38739" s="6" t="s">
        <v>6</v>
      </c>
    </row>
    <row r="38740" spans="1:5" ht="13.9" customHeight="1" x14ac:dyDescent="0.2">
      <c r="A38740" s="1">
        <v>42889</v>
      </c>
      <c r="B38740">
        <v>4</v>
      </c>
      <c r="C38740">
        <v>0.99129999999999996</v>
      </c>
      <c r="D38740">
        <v>-33.723999999999997</v>
      </c>
      <c r="E38740" s="6" t="s">
        <v>6</v>
      </c>
    </row>
    <row r="38741" spans="1:5" ht="13.9" customHeight="1" x14ac:dyDescent="0.2">
      <c r="A38741" s="1">
        <v>42889</v>
      </c>
      <c r="B38741">
        <v>5</v>
      </c>
      <c r="C38741">
        <v>1.0038499999999999</v>
      </c>
      <c r="D38741">
        <v>14.704000000000001</v>
      </c>
      <c r="E38741" s="6" t="s">
        <v>6</v>
      </c>
    </row>
    <row r="38742" spans="1:5" ht="13.9" customHeight="1" x14ac:dyDescent="0.2">
      <c r="A38742" s="1">
        <v>42889</v>
      </c>
      <c r="B38742">
        <v>6</v>
      </c>
      <c r="C38742">
        <v>0.99490999999999996</v>
      </c>
      <c r="D38742">
        <v>-19.844000000000001</v>
      </c>
      <c r="E38742" s="6" t="s">
        <v>6</v>
      </c>
    </row>
    <row r="38743" spans="1:5" ht="13.9" customHeight="1" x14ac:dyDescent="0.2">
      <c r="A38743" s="1">
        <v>42889</v>
      </c>
      <c r="B38743">
        <v>7</v>
      </c>
      <c r="C38743">
        <v>0.99395999999999995</v>
      </c>
      <c r="D38743">
        <v>-24.677</v>
      </c>
      <c r="E38743" s="6" t="s">
        <v>6</v>
      </c>
    </row>
    <row r="38744" spans="1:5" ht="13.9" customHeight="1" x14ac:dyDescent="0.2">
      <c r="A38744" s="1">
        <v>42889</v>
      </c>
      <c r="B38744">
        <v>8</v>
      </c>
      <c r="C38744">
        <v>1.0165900000000001</v>
      </c>
      <c r="D38744">
        <v>69.531999999999996</v>
      </c>
      <c r="E38744" s="6" t="s">
        <v>6</v>
      </c>
    </row>
    <row r="38745" spans="1:5" ht="13.9" customHeight="1" x14ac:dyDescent="0.2">
      <c r="A38745" s="1">
        <v>42889</v>
      </c>
      <c r="B38745">
        <v>9</v>
      </c>
      <c r="C38745">
        <v>1.01918</v>
      </c>
      <c r="D38745">
        <v>86.396000000000001</v>
      </c>
      <c r="E38745" s="6" t="s">
        <v>6</v>
      </c>
    </row>
    <row r="38746" spans="1:5" ht="13.9" customHeight="1" x14ac:dyDescent="0.2">
      <c r="A38746" s="1">
        <v>42889</v>
      </c>
      <c r="B38746">
        <v>10</v>
      </c>
      <c r="C38746">
        <v>1.00861</v>
      </c>
      <c r="D38746">
        <v>41.526000000000003</v>
      </c>
      <c r="E38746" s="6" t="s">
        <v>6</v>
      </c>
    </row>
    <row r="38747" spans="1:5" ht="13.9" customHeight="1" x14ac:dyDescent="0.2">
      <c r="A38747" s="1">
        <v>42889</v>
      </c>
      <c r="B38747">
        <v>11</v>
      </c>
      <c r="C38747">
        <v>0.98778999999999995</v>
      </c>
      <c r="D38747">
        <v>-63.677</v>
      </c>
      <c r="E38747" s="6" t="s">
        <v>6</v>
      </c>
    </row>
    <row r="38748" spans="1:5" ht="13.9" customHeight="1" x14ac:dyDescent="0.2">
      <c r="A38748" s="1">
        <v>42889</v>
      </c>
      <c r="B38748">
        <v>12</v>
      </c>
      <c r="C38748">
        <v>0.99145000000000005</v>
      </c>
      <c r="D38748">
        <v>-45.774000000000001</v>
      </c>
      <c r="E38748" s="6" t="s">
        <v>6</v>
      </c>
    </row>
    <row r="38749" spans="1:5" ht="13.9" customHeight="1" x14ac:dyDescent="0.2">
      <c r="A38749" s="1">
        <v>42889</v>
      </c>
      <c r="B38749">
        <v>13</v>
      </c>
      <c r="C38749">
        <v>1.03451</v>
      </c>
      <c r="D38749">
        <v>181.608</v>
      </c>
      <c r="E38749" s="6" t="s">
        <v>6</v>
      </c>
    </row>
    <row r="38750" spans="1:5" ht="13.9" customHeight="1" x14ac:dyDescent="0.2">
      <c r="A38750" s="1">
        <v>42889</v>
      </c>
      <c r="B38750">
        <v>14</v>
      </c>
      <c r="C38750">
        <v>1.02003</v>
      </c>
      <c r="D38750">
        <v>111.009</v>
      </c>
      <c r="E38750" s="6" t="s">
        <v>6</v>
      </c>
    </row>
    <row r="38751" spans="1:5" ht="13.9" customHeight="1" x14ac:dyDescent="0.2">
      <c r="A38751" s="1">
        <v>42889</v>
      </c>
      <c r="B38751">
        <v>15</v>
      </c>
      <c r="C38751">
        <v>1.00943</v>
      </c>
      <c r="D38751">
        <v>54.107999999999997</v>
      </c>
      <c r="E38751" s="6" t="s">
        <v>6</v>
      </c>
    </row>
    <row r="38752" spans="1:5" ht="13.9" customHeight="1" x14ac:dyDescent="0.2">
      <c r="A38752" s="1">
        <v>42889</v>
      </c>
      <c r="B38752">
        <v>16</v>
      </c>
      <c r="C38752">
        <v>1.0037100000000001</v>
      </c>
      <c r="D38752">
        <v>21.908999999999999</v>
      </c>
      <c r="E38752" s="6" t="s">
        <v>6</v>
      </c>
    </row>
    <row r="38753" spans="1:5" ht="13.9" customHeight="1" x14ac:dyDescent="0.2">
      <c r="A38753" s="1">
        <v>42889</v>
      </c>
      <c r="B38753">
        <v>17</v>
      </c>
      <c r="C38753">
        <v>1.0073799999999999</v>
      </c>
      <c r="D38753">
        <v>44.308999999999997</v>
      </c>
      <c r="E38753" s="6" t="s">
        <v>6</v>
      </c>
    </row>
    <row r="38754" spans="1:5" ht="13.9" customHeight="1" x14ac:dyDescent="0.2">
      <c r="A38754" s="1">
        <v>42889</v>
      </c>
      <c r="B38754">
        <v>18</v>
      </c>
      <c r="C38754">
        <v>0.97763</v>
      </c>
      <c r="D38754">
        <v>-136.29499999999999</v>
      </c>
      <c r="E38754" s="6" t="s">
        <v>6</v>
      </c>
    </row>
    <row r="38755" spans="1:5" ht="13.9" customHeight="1" x14ac:dyDescent="0.2">
      <c r="A38755" s="1">
        <v>42889</v>
      </c>
      <c r="B38755">
        <v>19</v>
      </c>
      <c r="C38755">
        <v>1.0013799999999999</v>
      </c>
      <c r="D38755">
        <v>7.9850000000000003</v>
      </c>
      <c r="E38755" s="6" t="s">
        <v>6</v>
      </c>
    </row>
    <row r="38756" spans="1:5" ht="13.9" customHeight="1" x14ac:dyDescent="0.2">
      <c r="A38756" s="1">
        <v>42889</v>
      </c>
      <c r="B38756">
        <v>20</v>
      </c>
      <c r="C38756">
        <v>1.01966</v>
      </c>
      <c r="D38756">
        <v>107.831</v>
      </c>
      <c r="E38756" s="6" t="s">
        <v>6</v>
      </c>
    </row>
    <row r="38757" spans="1:5" ht="13.9" customHeight="1" x14ac:dyDescent="0.2">
      <c r="A38757" s="1">
        <v>42889</v>
      </c>
      <c r="B38757">
        <v>21</v>
      </c>
      <c r="C38757">
        <v>1.00959</v>
      </c>
      <c r="D38757">
        <v>51.83</v>
      </c>
      <c r="E38757" s="6" t="s">
        <v>6</v>
      </c>
    </row>
    <row r="38758" spans="1:5" ht="13.9" customHeight="1" x14ac:dyDescent="0.2">
      <c r="A38758" s="1">
        <v>42889</v>
      </c>
      <c r="B38758">
        <v>22</v>
      </c>
      <c r="C38758">
        <v>0.98380999999999996</v>
      </c>
      <c r="D38758">
        <v>-83.599000000000004</v>
      </c>
      <c r="E38758" s="6" t="s">
        <v>6</v>
      </c>
    </row>
    <row r="38759" spans="1:5" ht="13.9" customHeight="1" x14ac:dyDescent="0.2">
      <c r="A38759" s="1">
        <v>42889</v>
      </c>
      <c r="B38759">
        <v>23</v>
      </c>
      <c r="C38759">
        <v>0.98982999999999999</v>
      </c>
      <c r="D38759">
        <v>-48.973999999999997</v>
      </c>
      <c r="E38759" s="6" t="s">
        <v>6</v>
      </c>
    </row>
    <row r="38760" spans="1:5" ht="13.9" customHeight="1" x14ac:dyDescent="0.2">
      <c r="A38760" s="1">
        <v>42889</v>
      </c>
      <c r="B38760">
        <v>24</v>
      </c>
      <c r="C38760">
        <v>1.01372</v>
      </c>
      <c r="D38760">
        <v>60.045000000000002</v>
      </c>
      <c r="E38760" s="6" t="s">
        <v>6</v>
      </c>
    </row>
    <row r="38761" spans="1:5" ht="13.9" customHeight="1" x14ac:dyDescent="0.2">
      <c r="A38761" s="1">
        <v>42890</v>
      </c>
      <c r="B38761">
        <v>1</v>
      </c>
      <c r="C38761">
        <v>0.99917999999999996</v>
      </c>
      <c r="D38761">
        <v>-3.4369999999999998</v>
      </c>
      <c r="E38761" s="6" t="s">
        <v>6</v>
      </c>
    </row>
    <row r="38762" spans="1:5" ht="13.9" customHeight="1" x14ac:dyDescent="0.2">
      <c r="A38762" s="1">
        <v>42890</v>
      </c>
      <c r="B38762">
        <v>2</v>
      </c>
      <c r="C38762">
        <v>1.0026200000000001</v>
      </c>
      <c r="D38762">
        <v>10.536</v>
      </c>
      <c r="E38762" s="6" t="s">
        <v>6</v>
      </c>
    </row>
    <row r="38763" spans="1:5" ht="13.9" customHeight="1" x14ac:dyDescent="0.2">
      <c r="A38763" s="1">
        <v>42890</v>
      </c>
      <c r="B38763">
        <v>3</v>
      </c>
      <c r="C38763">
        <v>0.99578</v>
      </c>
      <c r="D38763">
        <v>-16.372</v>
      </c>
      <c r="E38763" s="6" t="s">
        <v>6</v>
      </c>
    </row>
    <row r="38764" spans="1:5" ht="13.9" customHeight="1" x14ac:dyDescent="0.2">
      <c r="A38764" s="1">
        <v>42890</v>
      </c>
      <c r="B38764">
        <v>4</v>
      </c>
      <c r="C38764">
        <v>0.98419999999999996</v>
      </c>
      <c r="D38764">
        <v>-61.500999999999998</v>
      </c>
      <c r="E38764" s="6" t="s">
        <v>6</v>
      </c>
    </row>
    <row r="38765" spans="1:5" ht="13.9" customHeight="1" x14ac:dyDescent="0.2">
      <c r="A38765" s="1">
        <v>42890</v>
      </c>
      <c r="B38765">
        <v>5</v>
      </c>
      <c r="C38765">
        <v>0.99963000000000002</v>
      </c>
      <c r="D38765">
        <v>-1.42</v>
      </c>
      <c r="E38765" s="6" t="s">
        <v>6</v>
      </c>
    </row>
    <row r="38766" spans="1:5" ht="13.9" customHeight="1" x14ac:dyDescent="0.2">
      <c r="A38766" s="1">
        <v>42890</v>
      </c>
      <c r="B38766">
        <v>6</v>
      </c>
      <c r="C38766">
        <v>0.99948999999999999</v>
      </c>
      <c r="D38766">
        <v>-1.913</v>
      </c>
      <c r="E38766" s="6" t="s">
        <v>6</v>
      </c>
    </row>
    <row r="38767" spans="1:5" ht="13.9" customHeight="1" x14ac:dyDescent="0.2">
      <c r="A38767" s="1">
        <v>42890</v>
      </c>
      <c r="B38767">
        <v>7</v>
      </c>
      <c r="C38767">
        <v>0.99489000000000005</v>
      </c>
      <c r="D38767">
        <v>-20.303999999999998</v>
      </c>
      <c r="E38767" s="6" t="s">
        <v>6</v>
      </c>
    </row>
    <row r="38768" spans="1:5" ht="13.9" customHeight="1" x14ac:dyDescent="0.2">
      <c r="A38768" s="1">
        <v>42890</v>
      </c>
      <c r="B38768">
        <v>8</v>
      </c>
      <c r="C38768">
        <v>0.97997999999999996</v>
      </c>
      <c r="D38768">
        <v>-86.929000000000002</v>
      </c>
      <c r="E38768" s="6" t="s">
        <v>6</v>
      </c>
    </row>
    <row r="38769" spans="1:5" ht="13.9" customHeight="1" x14ac:dyDescent="0.2">
      <c r="A38769" s="1">
        <v>42890</v>
      </c>
      <c r="B38769">
        <v>9</v>
      </c>
      <c r="C38769">
        <v>1.0010300000000001</v>
      </c>
      <c r="D38769">
        <v>4.7729999999999997</v>
      </c>
      <c r="E38769" s="6" t="s">
        <v>6</v>
      </c>
    </row>
    <row r="38770" spans="1:5" ht="13.9" customHeight="1" x14ac:dyDescent="0.2">
      <c r="A38770" s="1">
        <v>42890</v>
      </c>
      <c r="B38770">
        <v>10</v>
      </c>
      <c r="C38770">
        <v>0.97480999999999995</v>
      </c>
      <c r="D38770">
        <v>-129.09299999999999</v>
      </c>
      <c r="E38770" s="6" t="s">
        <v>6</v>
      </c>
    </row>
    <row r="38771" spans="1:5" ht="13.9" customHeight="1" x14ac:dyDescent="0.2">
      <c r="A38771" s="1">
        <v>42890</v>
      </c>
      <c r="B38771">
        <v>11</v>
      </c>
      <c r="C38771">
        <v>0.98007999999999995</v>
      </c>
      <c r="D38771">
        <v>-107.67100000000001</v>
      </c>
      <c r="E38771" s="6" t="s">
        <v>6</v>
      </c>
    </row>
    <row r="38772" spans="1:5" ht="13.9" customHeight="1" x14ac:dyDescent="0.2">
      <c r="A38772" s="1">
        <v>42890</v>
      </c>
      <c r="B38772">
        <v>12</v>
      </c>
      <c r="C38772">
        <v>0.99121000000000004</v>
      </c>
      <c r="D38772">
        <v>-49.6</v>
      </c>
      <c r="E38772" s="6" t="s">
        <v>6</v>
      </c>
    </row>
    <row r="38773" spans="1:5" ht="13.9" customHeight="1" x14ac:dyDescent="0.2">
      <c r="A38773" s="1">
        <v>42890</v>
      </c>
      <c r="B38773">
        <v>13</v>
      </c>
      <c r="C38773">
        <v>0.96496000000000004</v>
      </c>
      <c r="D38773">
        <v>-210.232</v>
      </c>
      <c r="E38773" s="6" t="s">
        <v>6</v>
      </c>
    </row>
    <row r="38774" spans="1:5" ht="13.9" customHeight="1" x14ac:dyDescent="0.2">
      <c r="A38774" s="1">
        <v>42890</v>
      </c>
      <c r="B38774">
        <v>14</v>
      </c>
      <c r="C38774">
        <v>1.0101800000000001</v>
      </c>
      <c r="D38774">
        <v>60.066000000000003</v>
      </c>
      <c r="E38774" s="6" t="s">
        <v>6</v>
      </c>
    </row>
    <row r="38775" spans="1:5" ht="13.9" customHeight="1" x14ac:dyDescent="0.2">
      <c r="A38775" s="1">
        <v>42890</v>
      </c>
      <c r="B38775">
        <v>15</v>
      </c>
      <c r="C38775">
        <v>1.0059899999999999</v>
      </c>
      <c r="D38775">
        <v>36.332000000000001</v>
      </c>
      <c r="E38775" s="6" t="s">
        <v>6</v>
      </c>
    </row>
    <row r="38776" spans="1:5" ht="13.9" customHeight="1" x14ac:dyDescent="0.2">
      <c r="A38776" s="1">
        <v>42890</v>
      </c>
      <c r="B38776">
        <v>16</v>
      </c>
      <c r="C38776">
        <v>0.99294000000000004</v>
      </c>
      <c r="D38776">
        <v>-43.308999999999997</v>
      </c>
      <c r="E38776" s="6" t="s">
        <v>6</v>
      </c>
    </row>
    <row r="38777" spans="1:5" ht="13.9" customHeight="1" x14ac:dyDescent="0.2">
      <c r="A38777" s="1">
        <v>42890</v>
      </c>
      <c r="B38777">
        <v>17</v>
      </c>
      <c r="C38777">
        <v>0.99719000000000002</v>
      </c>
      <c r="D38777">
        <v>-16.664000000000001</v>
      </c>
      <c r="E38777" s="6" t="s">
        <v>6</v>
      </c>
    </row>
    <row r="38778" spans="1:5" ht="13.9" customHeight="1" x14ac:dyDescent="0.2">
      <c r="A38778" s="1">
        <v>42890</v>
      </c>
      <c r="B38778">
        <v>18</v>
      </c>
      <c r="C38778">
        <v>1.0005500000000001</v>
      </c>
      <c r="D38778">
        <v>3.2330000000000001</v>
      </c>
      <c r="E38778" s="6" t="s">
        <v>6</v>
      </c>
    </row>
    <row r="38779" spans="1:5" ht="13.9" customHeight="1" x14ac:dyDescent="0.2">
      <c r="A38779" s="1">
        <v>42890</v>
      </c>
      <c r="B38779">
        <v>19</v>
      </c>
      <c r="C38779">
        <v>0.98748999999999998</v>
      </c>
      <c r="D38779">
        <v>-72.825999999999993</v>
      </c>
      <c r="E38779" s="6" t="s">
        <v>6</v>
      </c>
    </row>
    <row r="38780" spans="1:5" ht="13.9" customHeight="1" x14ac:dyDescent="0.2">
      <c r="A38780" s="1">
        <v>42890</v>
      </c>
      <c r="B38780">
        <v>20</v>
      </c>
      <c r="C38780">
        <v>0.98611000000000004</v>
      </c>
      <c r="D38780">
        <v>-78.156999999999996</v>
      </c>
      <c r="E38780" s="6" t="s">
        <v>6</v>
      </c>
    </row>
    <row r="38781" spans="1:5" ht="13.9" customHeight="1" x14ac:dyDescent="0.2">
      <c r="A38781" s="1">
        <v>42890</v>
      </c>
      <c r="B38781">
        <v>21</v>
      </c>
      <c r="C38781">
        <v>1.0021899999999999</v>
      </c>
      <c r="D38781">
        <v>12.113</v>
      </c>
      <c r="E38781" s="6" t="s">
        <v>6</v>
      </c>
    </row>
    <row r="38782" spans="1:5" ht="13.9" customHeight="1" x14ac:dyDescent="0.2">
      <c r="A38782" s="1">
        <v>42890</v>
      </c>
      <c r="B38782">
        <v>22</v>
      </c>
      <c r="C38782">
        <v>1.0147699999999999</v>
      </c>
      <c r="D38782">
        <v>76.41</v>
      </c>
      <c r="E38782" s="6" t="s">
        <v>6</v>
      </c>
    </row>
    <row r="38783" spans="1:5" ht="13.9" customHeight="1" x14ac:dyDescent="0.2">
      <c r="A38783" s="1">
        <v>42890</v>
      </c>
      <c r="B38783">
        <v>23</v>
      </c>
      <c r="C38783">
        <v>1.0028600000000001</v>
      </c>
      <c r="D38783">
        <v>13.891</v>
      </c>
      <c r="E38783" s="6" t="s">
        <v>6</v>
      </c>
    </row>
    <row r="38784" spans="1:5" ht="13.9" customHeight="1" x14ac:dyDescent="0.2">
      <c r="A38784" s="1">
        <v>42890</v>
      </c>
      <c r="B38784">
        <v>24</v>
      </c>
      <c r="C38784">
        <v>0.98665999999999998</v>
      </c>
      <c r="D38784">
        <v>-61.16</v>
      </c>
      <c r="E38784" s="6" t="s">
        <v>6</v>
      </c>
    </row>
    <row r="38785" spans="1:5" ht="13.9" customHeight="1" x14ac:dyDescent="0.2">
      <c r="A38785" s="1">
        <v>42891</v>
      </c>
      <c r="B38785">
        <v>1</v>
      </c>
      <c r="C38785">
        <v>0.98870000000000002</v>
      </c>
      <c r="D38785">
        <v>-50.552</v>
      </c>
      <c r="E38785" s="6" t="s">
        <v>6</v>
      </c>
    </row>
    <row r="38786" spans="1:5" ht="13.9" customHeight="1" x14ac:dyDescent="0.2">
      <c r="A38786" s="1">
        <v>42891</v>
      </c>
      <c r="B38786">
        <v>2</v>
      </c>
      <c r="C38786">
        <v>0.99377000000000004</v>
      </c>
      <c r="D38786">
        <v>-26.904</v>
      </c>
      <c r="E38786" s="6" t="s">
        <v>6</v>
      </c>
    </row>
    <row r="38787" spans="1:5" ht="13.9" customHeight="1" x14ac:dyDescent="0.2">
      <c r="A38787" s="1">
        <v>42891</v>
      </c>
      <c r="B38787">
        <v>3</v>
      </c>
      <c r="C38787">
        <v>1.004</v>
      </c>
      <c r="D38787">
        <v>16.951000000000001</v>
      </c>
      <c r="E38787" s="6" t="s">
        <v>6</v>
      </c>
    </row>
    <row r="38788" spans="1:5" ht="13.9" customHeight="1" x14ac:dyDescent="0.2">
      <c r="A38788" s="1">
        <v>42891</v>
      </c>
      <c r="B38788">
        <v>4</v>
      </c>
      <c r="C38788">
        <v>1.0022899999999999</v>
      </c>
      <c r="D38788">
        <v>9.8789999999999996</v>
      </c>
      <c r="E38788" s="6" t="s">
        <v>6</v>
      </c>
    </row>
    <row r="38789" spans="1:5" ht="13.9" customHeight="1" x14ac:dyDescent="0.2">
      <c r="A38789" s="1">
        <v>42891</v>
      </c>
      <c r="B38789">
        <v>5</v>
      </c>
      <c r="C38789">
        <v>1.0079400000000001</v>
      </c>
      <c r="D38789">
        <v>35.555</v>
      </c>
      <c r="E38789" s="6" t="s">
        <v>6</v>
      </c>
    </row>
    <row r="38790" spans="1:5" ht="13.9" customHeight="1" x14ac:dyDescent="0.2">
      <c r="A38790" s="1">
        <v>42891</v>
      </c>
      <c r="B38790">
        <v>6</v>
      </c>
      <c r="C38790">
        <v>1.0173099999999999</v>
      </c>
      <c r="D38790">
        <v>82.116</v>
      </c>
      <c r="E38790" s="6" t="s">
        <v>6</v>
      </c>
    </row>
    <row r="38791" spans="1:5" ht="13.9" customHeight="1" x14ac:dyDescent="0.2">
      <c r="A38791" s="1">
        <v>42891</v>
      </c>
      <c r="B38791">
        <v>7</v>
      </c>
      <c r="C38791">
        <v>1.0225200000000001</v>
      </c>
      <c r="D38791">
        <v>113.024</v>
      </c>
      <c r="E38791" s="6" t="s">
        <v>6</v>
      </c>
    </row>
    <row r="38792" spans="1:5" ht="13.9" customHeight="1" x14ac:dyDescent="0.2">
      <c r="A38792" s="1">
        <v>42891</v>
      </c>
      <c r="B38792">
        <v>8</v>
      </c>
      <c r="C38792">
        <v>0.99751000000000001</v>
      </c>
      <c r="D38792">
        <v>-13.202999999999999</v>
      </c>
      <c r="E38792" s="6" t="s">
        <v>6</v>
      </c>
    </row>
    <row r="38793" spans="1:5" ht="13.9" customHeight="1" x14ac:dyDescent="0.2">
      <c r="A38793" s="1">
        <v>42891</v>
      </c>
      <c r="B38793">
        <v>9</v>
      </c>
      <c r="C38793">
        <v>0.99012999999999995</v>
      </c>
      <c r="D38793">
        <v>-55.055999999999997</v>
      </c>
      <c r="E38793" s="6" t="s">
        <v>6</v>
      </c>
    </row>
    <row r="38794" spans="1:5" ht="13.9" customHeight="1" x14ac:dyDescent="0.2">
      <c r="A38794" s="1">
        <v>42891</v>
      </c>
      <c r="B38794">
        <v>10</v>
      </c>
      <c r="C38794">
        <v>0.99899000000000004</v>
      </c>
      <c r="D38794">
        <v>-5.7830000000000004</v>
      </c>
      <c r="E38794" s="6" t="s">
        <v>6</v>
      </c>
    </row>
    <row r="38795" spans="1:5" ht="13.9" customHeight="1" x14ac:dyDescent="0.2">
      <c r="A38795" s="1">
        <v>42891</v>
      </c>
      <c r="B38795">
        <v>11</v>
      </c>
      <c r="C38795">
        <v>0.99544999999999995</v>
      </c>
      <c r="D38795">
        <v>-27.428000000000001</v>
      </c>
      <c r="E38795" s="6" t="s">
        <v>6</v>
      </c>
    </row>
    <row r="38796" spans="1:5" ht="13.9" customHeight="1" x14ac:dyDescent="0.2">
      <c r="A38796" s="1">
        <v>42891</v>
      </c>
      <c r="B38796">
        <v>12</v>
      </c>
      <c r="C38796">
        <v>0.99295999999999995</v>
      </c>
      <c r="D38796">
        <v>-43.354999999999997</v>
      </c>
      <c r="E38796" s="6" t="s">
        <v>6</v>
      </c>
    </row>
    <row r="38797" spans="1:5" ht="13.9" customHeight="1" x14ac:dyDescent="0.2">
      <c r="A38797" s="1">
        <v>42891</v>
      </c>
      <c r="B38797">
        <v>13</v>
      </c>
      <c r="C38797">
        <v>1.00369</v>
      </c>
      <c r="D38797">
        <v>23.576000000000001</v>
      </c>
      <c r="E38797" s="6" t="s">
        <v>6</v>
      </c>
    </row>
    <row r="38798" spans="1:5" ht="13.9" customHeight="1" x14ac:dyDescent="0.2">
      <c r="A38798" s="1">
        <v>42891</v>
      </c>
      <c r="B38798">
        <v>14</v>
      </c>
      <c r="C38798">
        <v>0.98197999999999996</v>
      </c>
      <c r="D38798">
        <v>-119.05</v>
      </c>
      <c r="E38798" s="6" t="s">
        <v>6</v>
      </c>
    </row>
    <row r="38799" spans="1:5" ht="13.9" customHeight="1" x14ac:dyDescent="0.2">
      <c r="A38799" s="1">
        <v>42891</v>
      </c>
      <c r="B38799">
        <v>15</v>
      </c>
      <c r="C38799">
        <v>0.98855999999999999</v>
      </c>
      <c r="D38799">
        <v>-74.768000000000001</v>
      </c>
      <c r="E38799" s="6" t="s">
        <v>6</v>
      </c>
    </row>
    <row r="38800" spans="1:5" ht="13.9" customHeight="1" x14ac:dyDescent="0.2">
      <c r="A38800" s="1">
        <v>42891</v>
      </c>
      <c r="B38800">
        <v>16</v>
      </c>
      <c r="C38800">
        <v>0.9929</v>
      </c>
      <c r="D38800">
        <v>-45.896999999999998</v>
      </c>
      <c r="E38800" s="6" t="s">
        <v>6</v>
      </c>
    </row>
    <row r="38801" spans="1:5" ht="13.9" customHeight="1" x14ac:dyDescent="0.2">
      <c r="A38801" s="1">
        <v>42891</v>
      </c>
      <c r="B38801">
        <v>17</v>
      </c>
      <c r="C38801">
        <v>0.99443999999999999</v>
      </c>
      <c r="D38801">
        <v>-34.673999999999999</v>
      </c>
      <c r="E38801" s="6" t="s">
        <v>6</v>
      </c>
    </row>
    <row r="38802" spans="1:5" ht="13.9" customHeight="1" x14ac:dyDescent="0.2">
      <c r="A38802" s="1">
        <v>42891</v>
      </c>
      <c r="B38802">
        <v>18</v>
      </c>
      <c r="C38802">
        <v>1.0178799999999999</v>
      </c>
      <c r="D38802">
        <v>107.492</v>
      </c>
      <c r="E38802" s="6" t="s">
        <v>6</v>
      </c>
    </row>
    <row r="38803" spans="1:5" ht="13.9" customHeight="1" x14ac:dyDescent="0.2">
      <c r="A38803" s="1">
        <v>42891</v>
      </c>
      <c r="B38803">
        <v>19</v>
      </c>
      <c r="C38803">
        <v>1.0081199999999999</v>
      </c>
      <c r="D38803">
        <v>47.497999999999998</v>
      </c>
      <c r="E38803" s="6" t="s">
        <v>6</v>
      </c>
    </row>
    <row r="38804" spans="1:5" ht="13.9" customHeight="1" x14ac:dyDescent="0.2">
      <c r="A38804" s="1">
        <v>42891</v>
      </c>
      <c r="B38804">
        <v>20</v>
      </c>
      <c r="C38804">
        <v>1.0093300000000001</v>
      </c>
      <c r="D38804">
        <v>52.683999999999997</v>
      </c>
      <c r="E38804" s="6" t="s">
        <v>6</v>
      </c>
    </row>
    <row r="38805" spans="1:5" ht="13.9" customHeight="1" x14ac:dyDescent="0.2">
      <c r="A38805" s="1">
        <v>42891</v>
      </c>
      <c r="B38805">
        <v>21</v>
      </c>
      <c r="C38805">
        <v>1.0021899999999999</v>
      </c>
      <c r="D38805">
        <v>12.170999999999999</v>
      </c>
      <c r="E38805" s="6" t="s">
        <v>6</v>
      </c>
    </row>
    <row r="38806" spans="1:5" ht="13.9" customHeight="1" x14ac:dyDescent="0.2">
      <c r="A38806" s="1">
        <v>42891</v>
      </c>
      <c r="B38806">
        <v>22</v>
      </c>
      <c r="C38806">
        <v>0.96045999999999998</v>
      </c>
      <c r="D38806">
        <v>-214.19399999999999</v>
      </c>
      <c r="E38806" s="6" t="s">
        <v>6</v>
      </c>
    </row>
    <row r="38807" spans="1:5" ht="13.9" customHeight="1" x14ac:dyDescent="0.2">
      <c r="A38807" s="1">
        <v>42891</v>
      </c>
      <c r="B38807">
        <v>23</v>
      </c>
      <c r="C38807">
        <v>0.96484999999999999</v>
      </c>
      <c r="D38807">
        <v>-175.55600000000001</v>
      </c>
      <c r="E38807" s="6" t="s">
        <v>6</v>
      </c>
    </row>
    <row r="38808" spans="1:5" ht="13.9" customHeight="1" x14ac:dyDescent="0.2">
      <c r="A38808" s="1">
        <v>42891</v>
      </c>
      <c r="B38808">
        <v>24</v>
      </c>
      <c r="C38808">
        <v>0.99180000000000001</v>
      </c>
      <c r="D38808">
        <v>-36.491999999999997</v>
      </c>
      <c r="E38808" s="6" t="s">
        <v>6</v>
      </c>
    </row>
    <row r="38809" spans="1:5" ht="13.9" customHeight="1" x14ac:dyDescent="0.2">
      <c r="A38809" s="1">
        <v>42892</v>
      </c>
      <c r="B38809">
        <v>1</v>
      </c>
      <c r="C38809">
        <v>0.97579000000000005</v>
      </c>
      <c r="D38809">
        <v>-105.729</v>
      </c>
      <c r="E38809" s="6" t="s">
        <v>6</v>
      </c>
    </row>
    <row r="38810" spans="1:5" ht="13.9" customHeight="1" x14ac:dyDescent="0.2">
      <c r="A38810" s="1">
        <v>42892</v>
      </c>
      <c r="B38810">
        <v>2</v>
      </c>
      <c r="C38810">
        <v>0.97418000000000005</v>
      </c>
      <c r="D38810">
        <v>-108.212</v>
      </c>
      <c r="E38810" s="6" t="s">
        <v>6</v>
      </c>
    </row>
    <row r="38811" spans="1:5" ht="13.9" customHeight="1" x14ac:dyDescent="0.2">
      <c r="A38811" s="1">
        <v>42892</v>
      </c>
      <c r="B38811">
        <v>3</v>
      </c>
      <c r="C38811">
        <v>0.98555999999999999</v>
      </c>
      <c r="D38811">
        <v>-58.566000000000003</v>
      </c>
      <c r="E38811" s="6" t="s">
        <v>6</v>
      </c>
    </row>
    <row r="38812" spans="1:5" ht="13.9" customHeight="1" x14ac:dyDescent="0.2">
      <c r="A38812" s="1">
        <v>42892</v>
      </c>
      <c r="B38812">
        <v>4</v>
      </c>
      <c r="C38812">
        <v>0.98399999999999999</v>
      </c>
      <c r="D38812">
        <v>-65.183999999999997</v>
      </c>
      <c r="E38812" s="6" t="s">
        <v>6</v>
      </c>
    </row>
    <row r="38813" spans="1:5" ht="13.9" customHeight="1" x14ac:dyDescent="0.2">
      <c r="A38813" s="1">
        <v>42892</v>
      </c>
      <c r="B38813">
        <v>5</v>
      </c>
      <c r="C38813">
        <v>0.99643000000000004</v>
      </c>
      <c r="D38813">
        <v>-14.944000000000001</v>
      </c>
      <c r="E38813" s="6" t="s">
        <v>6</v>
      </c>
    </row>
    <row r="38814" spans="1:5" ht="13.9" customHeight="1" x14ac:dyDescent="0.2">
      <c r="A38814" s="1">
        <v>42892</v>
      </c>
      <c r="B38814">
        <v>6</v>
      </c>
      <c r="C38814">
        <v>0.99556999999999995</v>
      </c>
      <c r="D38814">
        <v>-19.821000000000002</v>
      </c>
      <c r="E38814" s="6" t="s">
        <v>6</v>
      </c>
    </row>
    <row r="38815" spans="1:5" ht="13.9" customHeight="1" x14ac:dyDescent="0.2">
      <c r="A38815" s="1">
        <v>42892</v>
      </c>
      <c r="B38815">
        <v>7</v>
      </c>
      <c r="C38815">
        <v>1.0040899999999999</v>
      </c>
      <c r="D38815">
        <v>19.239999999999998</v>
      </c>
      <c r="E38815" s="6" t="s">
        <v>6</v>
      </c>
    </row>
    <row r="38816" spans="1:5" ht="13.9" customHeight="1" x14ac:dyDescent="0.2">
      <c r="A38816" s="1">
        <v>42892</v>
      </c>
      <c r="B38816">
        <v>8</v>
      </c>
      <c r="C38816">
        <v>0.99448999999999999</v>
      </c>
      <c r="D38816">
        <v>-27.545000000000002</v>
      </c>
      <c r="E38816" s="6" t="s">
        <v>6</v>
      </c>
    </row>
    <row r="38817" spans="1:5" ht="13.9" customHeight="1" x14ac:dyDescent="0.2">
      <c r="A38817" s="1">
        <v>42892</v>
      </c>
      <c r="B38817">
        <v>9</v>
      </c>
      <c r="C38817">
        <v>0.97516999999999998</v>
      </c>
      <c r="D38817">
        <v>-131.6</v>
      </c>
      <c r="E38817" s="6" t="s">
        <v>6</v>
      </c>
    </row>
    <row r="38818" spans="1:5" ht="13.9" customHeight="1" x14ac:dyDescent="0.2">
      <c r="A38818" s="1">
        <v>42892</v>
      </c>
      <c r="B38818">
        <v>10</v>
      </c>
      <c r="C38818">
        <v>0.98173999999999995</v>
      </c>
      <c r="D38818">
        <v>-98.271000000000001</v>
      </c>
      <c r="E38818" s="6" t="s">
        <v>6</v>
      </c>
    </row>
    <row r="38819" spans="1:5" ht="13.9" customHeight="1" x14ac:dyDescent="0.2">
      <c r="A38819" s="1">
        <v>42892</v>
      </c>
      <c r="B38819">
        <v>11</v>
      </c>
      <c r="C38819">
        <v>0.98923000000000005</v>
      </c>
      <c r="D38819">
        <v>-58.716000000000001</v>
      </c>
      <c r="E38819" s="6" t="s">
        <v>6</v>
      </c>
    </row>
    <row r="38820" spans="1:5" ht="13.9" customHeight="1" x14ac:dyDescent="0.2">
      <c r="A38820" s="1">
        <v>42892</v>
      </c>
      <c r="B38820">
        <v>12</v>
      </c>
      <c r="C38820">
        <v>0.98607</v>
      </c>
      <c r="D38820">
        <v>-76.492000000000004</v>
      </c>
      <c r="E38820" s="6" t="s">
        <v>6</v>
      </c>
    </row>
    <row r="38821" spans="1:5" ht="13.9" customHeight="1" x14ac:dyDescent="0.2">
      <c r="A38821" s="1">
        <v>42892</v>
      </c>
      <c r="B38821">
        <v>13</v>
      </c>
      <c r="C38821">
        <v>1.01139</v>
      </c>
      <c r="D38821">
        <v>62.036999999999999</v>
      </c>
      <c r="E38821" s="6" t="s">
        <v>6</v>
      </c>
    </row>
    <row r="38822" spans="1:5" ht="13.9" customHeight="1" x14ac:dyDescent="0.2">
      <c r="A38822" s="1">
        <v>42892</v>
      </c>
      <c r="B38822">
        <v>14</v>
      </c>
      <c r="C38822">
        <v>0.98965000000000003</v>
      </c>
      <c r="D38822">
        <v>-57.863999999999997</v>
      </c>
      <c r="E38822" s="6" t="s">
        <v>6</v>
      </c>
    </row>
    <row r="38823" spans="1:5" ht="13.9" customHeight="1" x14ac:dyDescent="0.2">
      <c r="A38823" s="1">
        <v>42892</v>
      </c>
      <c r="B38823">
        <v>15</v>
      </c>
      <c r="C38823">
        <v>0.99644999999999995</v>
      </c>
      <c r="D38823">
        <v>-19.614999999999998</v>
      </c>
      <c r="E38823" s="6" t="s">
        <v>6</v>
      </c>
    </row>
    <row r="38824" spans="1:5" ht="13.9" customHeight="1" x14ac:dyDescent="0.2">
      <c r="A38824" s="1">
        <v>42892</v>
      </c>
      <c r="B38824">
        <v>16</v>
      </c>
      <c r="C38824">
        <v>0.97065000000000001</v>
      </c>
      <c r="D38824">
        <v>-166.124</v>
      </c>
      <c r="E38824" s="6" t="s">
        <v>6</v>
      </c>
    </row>
    <row r="38825" spans="1:5" ht="13.9" customHeight="1" x14ac:dyDescent="0.2">
      <c r="A38825" s="1">
        <v>42892</v>
      </c>
      <c r="B38825">
        <v>17</v>
      </c>
      <c r="C38825">
        <v>0.99604000000000004</v>
      </c>
      <c r="D38825">
        <v>-21.564</v>
      </c>
      <c r="E38825" s="6" t="s">
        <v>6</v>
      </c>
    </row>
    <row r="38826" spans="1:5" ht="13.9" customHeight="1" x14ac:dyDescent="0.2">
      <c r="A38826" s="1">
        <v>42892</v>
      </c>
      <c r="B38826">
        <v>18</v>
      </c>
      <c r="C38826">
        <v>0.99968999999999997</v>
      </c>
      <c r="D38826">
        <v>-1.651</v>
      </c>
      <c r="E38826" s="6" t="s">
        <v>6</v>
      </c>
    </row>
    <row r="38827" spans="1:5" ht="13.9" customHeight="1" x14ac:dyDescent="0.2">
      <c r="A38827" s="1">
        <v>42892</v>
      </c>
      <c r="B38827">
        <v>19</v>
      </c>
      <c r="C38827">
        <v>1.0145299999999999</v>
      </c>
      <c r="D38827">
        <v>74.433999999999997</v>
      </c>
      <c r="E38827" s="6" t="s">
        <v>6</v>
      </c>
    </row>
    <row r="38828" spans="1:5" ht="13.9" customHeight="1" x14ac:dyDescent="0.2">
      <c r="A38828" s="1">
        <v>42892</v>
      </c>
      <c r="B38828">
        <v>20</v>
      </c>
      <c r="C38828">
        <v>1.01227</v>
      </c>
      <c r="D38828">
        <v>62.436</v>
      </c>
      <c r="E38828" s="6" t="s">
        <v>6</v>
      </c>
    </row>
    <row r="38829" spans="1:5" ht="13.9" customHeight="1" x14ac:dyDescent="0.2">
      <c r="A38829" s="1">
        <v>42892</v>
      </c>
      <c r="B38829">
        <v>21</v>
      </c>
      <c r="C38829">
        <v>0.99792999999999998</v>
      </c>
      <c r="D38829">
        <v>-10.589</v>
      </c>
      <c r="E38829" s="6" t="s">
        <v>6</v>
      </c>
    </row>
    <row r="38830" spans="1:5" ht="13.9" customHeight="1" x14ac:dyDescent="0.2">
      <c r="A38830" s="1">
        <v>42892</v>
      </c>
      <c r="B38830">
        <v>22</v>
      </c>
      <c r="C38830">
        <v>1.01149</v>
      </c>
      <c r="D38830">
        <v>55.869</v>
      </c>
      <c r="E38830" s="6" t="s">
        <v>6</v>
      </c>
    </row>
    <row r="38831" spans="1:5" ht="13.9" customHeight="1" x14ac:dyDescent="0.2">
      <c r="A38831" s="1">
        <v>42892</v>
      </c>
      <c r="B38831">
        <v>23</v>
      </c>
      <c r="C38831">
        <v>1.0071000000000001</v>
      </c>
      <c r="D38831">
        <v>32.271000000000001</v>
      </c>
      <c r="E38831" s="6" t="s">
        <v>6</v>
      </c>
    </row>
    <row r="38832" spans="1:5" ht="13.9" customHeight="1" x14ac:dyDescent="0.2">
      <c r="A38832" s="1">
        <v>42892</v>
      </c>
      <c r="B38832">
        <v>24</v>
      </c>
      <c r="C38832">
        <v>0.98863000000000001</v>
      </c>
      <c r="D38832">
        <v>-49.332000000000001</v>
      </c>
      <c r="E38832" s="6" t="s">
        <v>6</v>
      </c>
    </row>
    <row r="38833" spans="1:5" ht="13.9" customHeight="1" x14ac:dyDescent="0.2">
      <c r="A38833" s="1">
        <v>42893</v>
      </c>
      <c r="B38833">
        <v>1</v>
      </c>
      <c r="C38833">
        <v>0.98707999999999996</v>
      </c>
      <c r="D38833">
        <v>-54.091000000000001</v>
      </c>
      <c r="E38833" s="6" t="s">
        <v>6</v>
      </c>
    </row>
    <row r="38834" spans="1:5" ht="13.9" customHeight="1" x14ac:dyDescent="0.2">
      <c r="A38834" s="1">
        <v>42893</v>
      </c>
      <c r="B38834">
        <v>2</v>
      </c>
      <c r="C38834">
        <v>0.99534999999999996</v>
      </c>
      <c r="D38834">
        <v>-18.748999999999999</v>
      </c>
      <c r="E38834" s="6" t="s">
        <v>6</v>
      </c>
    </row>
    <row r="38835" spans="1:5" ht="13.9" customHeight="1" x14ac:dyDescent="0.2">
      <c r="A38835" s="1">
        <v>42893</v>
      </c>
      <c r="B38835">
        <v>3</v>
      </c>
      <c r="C38835">
        <v>0.98892999999999998</v>
      </c>
      <c r="D38835">
        <v>-44.307000000000002</v>
      </c>
      <c r="E38835" s="6" t="s">
        <v>6</v>
      </c>
    </row>
    <row r="38836" spans="1:5" ht="13.9" customHeight="1" x14ac:dyDescent="0.2">
      <c r="A38836" s="1">
        <v>42893</v>
      </c>
      <c r="B38836">
        <v>4</v>
      </c>
      <c r="C38836">
        <v>0.99524000000000001</v>
      </c>
      <c r="D38836">
        <v>-18.994</v>
      </c>
      <c r="E38836" s="6" t="s">
        <v>6</v>
      </c>
    </row>
    <row r="38837" spans="1:5" ht="13.9" customHeight="1" x14ac:dyDescent="0.2">
      <c r="A38837" s="1">
        <v>42893</v>
      </c>
      <c r="B38837">
        <v>5</v>
      </c>
      <c r="C38837">
        <v>0.99316000000000004</v>
      </c>
      <c r="D38837">
        <v>-28.864000000000001</v>
      </c>
      <c r="E38837" s="6" t="s">
        <v>6</v>
      </c>
    </row>
    <row r="38838" spans="1:5" ht="13.9" customHeight="1" x14ac:dyDescent="0.2">
      <c r="A38838" s="1">
        <v>42893</v>
      </c>
      <c r="B38838">
        <v>6</v>
      </c>
      <c r="C38838">
        <v>1.0072300000000001</v>
      </c>
      <c r="D38838">
        <v>31.439</v>
      </c>
      <c r="E38838" s="6" t="s">
        <v>6</v>
      </c>
    </row>
    <row r="38839" spans="1:5" ht="13.9" customHeight="1" x14ac:dyDescent="0.2">
      <c r="A38839" s="1">
        <v>42893</v>
      </c>
      <c r="B38839">
        <v>7</v>
      </c>
      <c r="C38839">
        <v>1.00407</v>
      </c>
      <c r="D38839">
        <v>19.102</v>
      </c>
      <c r="E38839" s="6" t="s">
        <v>6</v>
      </c>
    </row>
    <row r="38840" spans="1:5" ht="13.9" customHeight="1" x14ac:dyDescent="0.2">
      <c r="A38840" s="1">
        <v>42893</v>
      </c>
      <c r="B38840">
        <v>8</v>
      </c>
      <c r="C38840">
        <v>0.98440000000000005</v>
      </c>
      <c r="D38840">
        <v>-77.105000000000004</v>
      </c>
      <c r="E38840" s="6" t="s">
        <v>6</v>
      </c>
    </row>
    <row r="38841" spans="1:5" ht="13.9" customHeight="1" x14ac:dyDescent="0.2">
      <c r="A38841" s="1">
        <v>42893</v>
      </c>
      <c r="B38841">
        <v>9</v>
      </c>
      <c r="C38841">
        <v>0.99102000000000001</v>
      </c>
      <c r="D38841">
        <v>-45.396999999999998</v>
      </c>
      <c r="E38841" s="6" t="s">
        <v>6</v>
      </c>
    </row>
    <row r="38842" spans="1:5" ht="13.9" customHeight="1" x14ac:dyDescent="0.2">
      <c r="A38842" s="1">
        <v>42893</v>
      </c>
      <c r="B38842">
        <v>10</v>
      </c>
      <c r="C38842">
        <v>0.99033000000000004</v>
      </c>
      <c r="D38842">
        <v>-49.436</v>
      </c>
      <c r="E38842" s="6" t="s">
        <v>6</v>
      </c>
    </row>
    <row r="38843" spans="1:5" ht="13.9" customHeight="1" x14ac:dyDescent="0.2">
      <c r="A38843" s="1">
        <v>42893</v>
      </c>
      <c r="B38843">
        <v>11</v>
      </c>
      <c r="C38843">
        <v>0.99097000000000002</v>
      </c>
      <c r="D38843">
        <v>-46.420999999999999</v>
      </c>
      <c r="E38843" s="6" t="s">
        <v>6</v>
      </c>
    </row>
    <row r="38844" spans="1:5" ht="13.9" customHeight="1" x14ac:dyDescent="0.2">
      <c r="A38844" s="1">
        <v>42893</v>
      </c>
      <c r="B38844">
        <v>12</v>
      </c>
      <c r="C38844">
        <v>0.97385999999999995</v>
      </c>
      <c r="D38844">
        <v>-137.63999999999999</v>
      </c>
      <c r="E38844" s="6" t="s">
        <v>6</v>
      </c>
    </row>
    <row r="38845" spans="1:5" ht="13.9" customHeight="1" x14ac:dyDescent="0.2">
      <c r="A38845" s="1">
        <v>42893</v>
      </c>
      <c r="B38845">
        <v>13</v>
      </c>
      <c r="C38845">
        <v>0.96118000000000003</v>
      </c>
      <c r="D38845">
        <v>-208.26</v>
      </c>
      <c r="E38845" s="6" t="s">
        <v>6</v>
      </c>
    </row>
    <row r="38846" spans="1:5" ht="13.9" customHeight="1" x14ac:dyDescent="0.2">
      <c r="A38846" s="1">
        <v>42893</v>
      </c>
      <c r="B38846">
        <v>14</v>
      </c>
      <c r="C38846">
        <v>0.96140000000000003</v>
      </c>
      <c r="D38846">
        <v>-206.702</v>
      </c>
      <c r="E38846" s="6" t="s">
        <v>6</v>
      </c>
    </row>
    <row r="38847" spans="1:5" ht="13.9" customHeight="1" x14ac:dyDescent="0.2">
      <c r="A38847" s="1">
        <v>42893</v>
      </c>
      <c r="B38847">
        <v>15</v>
      </c>
      <c r="C38847">
        <v>0.95677000000000001</v>
      </c>
      <c r="D38847">
        <v>-224.69900000000001</v>
      </c>
      <c r="E38847" s="6" t="s">
        <v>6</v>
      </c>
    </row>
    <row r="38848" spans="1:5" ht="13.9" customHeight="1" x14ac:dyDescent="0.2">
      <c r="A38848" s="1">
        <v>42893</v>
      </c>
      <c r="B38848">
        <v>16</v>
      </c>
      <c r="C38848">
        <v>0.96055999999999997</v>
      </c>
      <c r="D38848">
        <v>-206.06700000000001</v>
      </c>
      <c r="E38848" s="6" t="s">
        <v>6</v>
      </c>
    </row>
    <row r="38849" spans="1:5" ht="13.9" customHeight="1" x14ac:dyDescent="0.2">
      <c r="A38849" s="1">
        <v>42893</v>
      </c>
      <c r="B38849">
        <v>17</v>
      </c>
      <c r="C38849">
        <v>0.96713000000000005</v>
      </c>
      <c r="D38849">
        <v>-169.072</v>
      </c>
      <c r="E38849" s="6" t="s">
        <v>6</v>
      </c>
    </row>
    <row r="38850" spans="1:5" ht="13.9" customHeight="1" x14ac:dyDescent="0.2">
      <c r="A38850" s="1">
        <v>42893</v>
      </c>
      <c r="B38850">
        <v>18</v>
      </c>
      <c r="C38850">
        <v>1.0140899999999999</v>
      </c>
      <c r="D38850">
        <v>68.33</v>
      </c>
      <c r="E38850" s="6" t="s">
        <v>6</v>
      </c>
    </row>
    <row r="38851" spans="1:5" ht="13.9" customHeight="1" x14ac:dyDescent="0.2">
      <c r="A38851" s="1">
        <v>42893</v>
      </c>
      <c r="B38851">
        <v>19</v>
      </c>
      <c r="C38851">
        <v>1.0179</v>
      </c>
      <c r="D38851">
        <v>85.947000000000003</v>
      </c>
      <c r="E38851" s="6" t="s">
        <v>6</v>
      </c>
    </row>
    <row r="38852" spans="1:5" ht="13.9" customHeight="1" x14ac:dyDescent="0.2">
      <c r="A38852" s="1">
        <v>42893</v>
      </c>
      <c r="B38852">
        <v>20</v>
      </c>
      <c r="C38852">
        <v>0.99729000000000001</v>
      </c>
      <c r="D38852">
        <v>-13.413</v>
      </c>
      <c r="E38852" s="6" t="s">
        <v>6</v>
      </c>
    </row>
    <row r="38853" spans="1:5" ht="13.9" customHeight="1" x14ac:dyDescent="0.2">
      <c r="A38853" s="1">
        <v>42893</v>
      </c>
      <c r="B38853">
        <v>21</v>
      </c>
      <c r="C38853">
        <v>1.0063800000000001</v>
      </c>
      <c r="D38853">
        <v>31.798999999999999</v>
      </c>
      <c r="E38853" s="6" t="s">
        <v>6</v>
      </c>
    </row>
    <row r="38854" spans="1:5" ht="13.9" customHeight="1" x14ac:dyDescent="0.2">
      <c r="A38854" s="1">
        <v>42893</v>
      </c>
      <c r="B38854">
        <v>22</v>
      </c>
      <c r="C38854">
        <v>0.98912999999999995</v>
      </c>
      <c r="D38854">
        <v>-51.798000000000002</v>
      </c>
      <c r="E38854" s="6" t="s">
        <v>6</v>
      </c>
    </row>
    <row r="38855" spans="1:5" ht="13.9" customHeight="1" x14ac:dyDescent="0.2">
      <c r="A38855" s="1">
        <v>42893</v>
      </c>
      <c r="B38855">
        <v>23</v>
      </c>
      <c r="C38855">
        <v>1.0041</v>
      </c>
      <c r="D38855">
        <v>18.300999999999998</v>
      </c>
      <c r="E38855" s="6" t="s">
        <v>6</v>
      </c>
    </row>
    <row r="38856" spans="1:5" ht="13.9" customHeight="1" x14ac:dyDescent="0.2">
      <c r="A38856" s="1">
        <v>42893</v>
      </c>
      <c r="B38856">
        <v>24</v>
      </c>
      <c r="C38856">
        <v>0.98458000000000001</v>
      </c>
      <c r="D38856">
        <v>-65.44</v>
      </c>
      <c r="E38856" s="6" t="s">
        <v>6</v>
      </c>
    </row>
    <row r="38857" spans="1:5" ht="13.9" customHeight="1" x14ac:dyDescent="0.2">
      <c r="A38857" s="1">
        <v>42894</v>
      </c>
      <c r="B38857">
        <v>1</v>
      </c>
      <c r="C38857">
        <v>0.98641000000000001</v>
      </c>
      <c r="D38857">
        <v>-56.308</v>
      </c>
      <c r="E38857" s="6" t="s">
        <v>6</v>
      </c>
    </row>
    <row r="38858" spans="1:5" ht="13.9" customHeight="1" x14ac:dyDescent="0.2">
      <c r="A38858" s="1">
        <v>42894</v>
      </c>
      <c r="B38858">
        <v>2</v>
      </c>
      <c r="C38858">
        <v>0.96682999999999997</v>
      </c>
      <c r="D38858">
        <v>-134.297</v>
      </c>
      <c r="E38858" s="6" t="s">
        <v>6</v>
      </c>
    </row>
    <row r="38859" spans="1:5" ht="13.9" customHeight="1" x14ac:dyDescent="0.2">
      <c r="A38859" s="1">
        <v>42894</v>
      </c>
      <c r="B38859">
        <v>3</v>
      </c>
      <c r="C38859">
        <v>0.95221</v>
      </c>
      <c r="D38859">
        <v>-198.661</v>
      </c>
      <c r="E38859" s="6" t="s">
        <v>6</v>
      </c>
    </row>
    <row r="38860" spans="1:5" ht="13.9" customHeight="1" x14ac:dyDescent="0.2">
      <c r="A38860" s="1">
        <v>42894</v>
      </c>
      <c r="B38860">
        <v>4</v>
      </c>
      <c r="C38860">
        <v>0.97336</v>
      </c>
      <c r="D38860">
        <v>-107.846</v>
      </c>
      <c r="E38860" s="6" t="s">
        <v>6</v>
      </c>
    </row>
    <row r="38861" spans="1:5" ht="13.9" customHeight="1" x14ac:dyDescent="0.2">
      <c r="A38861" s="1">
        <v>42894</v>
      </c>
      <c r="B38861">
        <v>5</v>
      </c>
      <c r="C38861">
        <v>0.97529999999999994</v>
      </c>
      <c r="D38861">
        <v>-105.66500000000001</v>
      </c>
      <c r="E38861" s="6" t="s">
        <v>6</v>
      </c>
    </row>
    <row r="38862" spans="1:5" ht="13.9" customHeight="1" x14ac:dyDescent="0.2">
      <c r="A38862" s="1">
        <v>42894</v>
      </c>
      <c r="B38862">
        <v>6</v>
      </c>
      <c r="C38862">
        <v>0.98006000000000004</v>
      </c>
      <c r="D38862">
        <v>-89.138999999999996</v>
      </c>
      <c r="E38862" s="6" t="s">
        <v>6</v>
      </c>
    </row>
    <row r="38863" spans="1:5" ht="13.9" customHeight="1" x14ac:dyDescent="0.2">
      <c r="A38863" s="1">
        <v>42894</v>
      </c>
      <c r="B38863">
        <v>7</v>
      </c>
      <c r="C38863">
        <v>0.99716000000000005</v>
      </c>
      <c r="D38863">
        <v>-13.24</v>
      </c>
      <c r="E38863" s="6" t="s">
        <v>6</v>
      </c>
    </row>
    <row r="38864" spans="1:5" ht="13.9" customHeight="1" x14ac:dyDescent="0.2">
      <c r="A38864" s="1">
        <v>42894</v>
      </c>
      <c r="B38864">
        <v>8</v>
      </c>
      <c r="C38864">
        <v>0.96430000000000005</v>
      </c>
      <c r="D38864">
        <v>-180.571</v>
      </c>
      <c r="E38864" s="6" t="s">
        <v>6</v>
      </c>
    </row>
    <row r="38865" spans="1:5" ht="13.9" customHeight="1" x14ac:dyDescent="0.2">
      <c r="A38865" s="1">
        <v>42894</v>
      </c>
      <c r="B38865">
        <v>9</v>
      </c>
      <c r="C38865">
        <v>0.97865000000000002</v>
      </c>
      <c r="D38865">
        <v>-110.256</v>
      </c>
      <c r="E38865" s="6" t="s">
        <v>6</v>
      </c>
    </row>
    <row r="38866" spans="1:5" ht="13.9" customHeight="1" x14ac:dyDescent="0.2">
      <c r="A38866" s="1">
        <v>42894</v>
      </c>
      <c r="B38866">
        <v>10</v>
      </c>
      <c r="C38866">
        <v>0.95945999999999998</v>
      </c>
      <c r="D38866">
        <v>-220.279</v>
      </c>
      <c r="E38866" s="6" t="s">
        <v>6</v>
      </c>
    </row>
    <row r="38867" spans="1:5" ht="13.9" customHeight="1" x14ac:dyDescent="0.2">
      <c r="A38867" s="1">
        <v>42894</v>
      </c>
      <c r="B38867">
        <v>11</v>
      </c>
      <c r="C38867">
        <v>0.95489999999999997</v>
      </c>
      <c r="D38867">
        <v>-249.251</v>
      </c>
      <c r="E38867" s="6" t="s">
        <v>6</v>
      </c>
    </row>
    <row r="38868" spans="1:5" ht="13.9" customHeight="1" x14ac:dyDescent="0.2">
      <c r="A38868" s="1">
        <v>42894</v>
      </c>
      <c r="B38868">
        <v>12</v>
      </c>
      <c r="C38868">
        <v>0.99700999999999995</v>
      </c>
      <c r="D38868">
        <v>-16.303000000000001</v>
      </c>
      <c r="E38868" s="6" t="s">
        <v>6</v>
      </c>
    </row>
    <row r="38869" spans="1:5" ht="13.9" customHeight="1" x14ac:dyDescent="0.2">
      <c r="A38869" s="1">
        <v>42894</v>
      </c>
      <c r="B38869">
        <v>13</v>
      </c>
      <c r="C38869">
        <v>1.0054799999999999</v>
      </c>
      <c r="D38869">
        <v>30.13</v>
      </c>
      <c r="E38869" s="6" t="s">
        <v>6</v>
      </c>
    </row>
    <row r="38870" spans="1:5" ht="13.9" customHeight="1" x14ac:dyDescent="0.2">
      <c r="A38870" s="1">
        <v>42894</v>
      </c>
      <c r="B38870">
        <v>14</v>
      </c>
      <c r="C38870">
        <v>0.99460000000000004</v>
      </c>
      <c r="D38870">
        <v>-30.138999999999999</v>
      </c>
      <c r="E38870" s="6" t="s">
        <v>6</v>
      </c>
    </row>
    <row r="38871" spans="1:5" ht="13.9" customHeight="1" x14ac:dyDescent="0.2">
      <c r="A38871" s="1">
        <v>42894</v>
      </c>
      <c r="B38871">
        <v>15</v>
      </c>
      <c r="C38871">
        <v>0.96984000000000004</v>
      </c>
      <c r="D38871">
        <v>-172.96</v>
      </c>
      <c r="E38871" s="6" t="s">
        <v>6</v>
      </c>
    </row>
    <row r="38872" spans="1:5" ht="13.9" customHeight="1" x14ac:dyDescent="0.2">
      <c r="A38872" s="1">
        <v>42894</v>
      </c>
      <c r="B38872">
        <v>16</v>
      </c>
      <c r="C38872">
        <v>0.99331000000000003</v>
      </c>
      <c r="D38872">
        <v>-37.451000000000001</v>
      </c>
      <c r="E38872" s="6" t="s">
        <v>6</v>
      </c>
    </row>
    <row r="38873" spans="1:5" ht="13.9" customHeight="1" x14ac:dyDescent="0.2">
      <c r="A38873" s="1">
        <v>42894</v>
      </c>
      <c r="B38873">
        <v>17</v>
      </c>
      <c r="C38873">
        <v>0.99804999999999999</v>
      </c>
      <c r="D38873">
        <v>-10.779</v>
      </c>
      <c r="E38873" s="6" t="s">
        <v>6</v>
      </c>
    </row>
    <row r="38874" spans="1:5" ht="13.9" customHeight="1" x14ac:dyDescent="0.2">
      <c r="A38874" s="1">
        <v>42894</v>
      </c>
      <c r="B38874">
        <v>18</v>
      </c>
      <c r="C38874">
        <v>1.0357000000000001</v>
      </c>
      <c r="D38874">
        <v>187.31899999999999</v>
      </c>
      <c r="E38874" s="6" t="s">
        <v>6</v>
      </c>
    </row>
    <row r="38875" spans="1:5" ht="13.9" customHeight="1" x14ac:dyDescent="0.2">
      <c r="A38875" s="1">
        <v>42894</v>
      </c>
      <c r="B38875">
        <v>19</v>
      </c>
      <c r="C38875">
        <v>1.0156000000000001</v>
      </c>
      <c r="D38875">
        <v>82.263999999999996</v>
      </c>
      <c r="E38875" s="6" t="s">
        <v>6</v>
      </c>
    </row>
    <row r="38876" spans="1:5" ht="13.9" customHeight="1" x14ac:dyDescent="0.2">
      <c r="A38876" s="1">
        <v>42894</v>
      </c>
      <c r="B38876">
        <v>20</v>
      </c>
      <c r="C38876">
        <v>0.99363000000000001</v>
      </c>
      <c r="D38876">
        <v>-33.941000000000003</v>
      </c>
      <c r="E38876" s="6" t="s">
        <v>6</v>
      </c>
    </row>
    <row r="38877" spans="1:5" ht="13.9" customHeight="1" x14ac:dyDescent="0.2">
      <c r="A38877" s="1">
        <v>42894</v>
      </c>
      <c r="B38877">
        <v>21</v>
      </c>
      <c r="C38877">
        <v>1.0163500000000001</v>
      </c>
      <c r="D38877">
        <v>84.742000000000004</v>
      </c>
      <c r="E38877" s="6" t="s">
        <v>6</v>
      </c>
    </row>
    <row r="38878" spans="1:5" ht="13.9" customHeight="1" x14ac:dyDescent="0.2">
      <c r="A38878" s="1">
        <v>42894</v>
      </c>
      <c r="B38878">
        <v>22</v>
      </c>
      <c r="C38878">
        <v>1.02396</v>
      </c>
      <c r="D38878">
        <v>117.869</v>
      </c>
      <c r="E38878" s="6" t="s">
        <v>6</v>
      </c>
    </row>
    <row r="38879" spans="1:5" ht="13.9" customHeight="1" x14ac:dyDescent="0.2">
      <c r="A38879" s="1">
        <v>42894</v>
      </c>
      <c r="B38879">
        <v>23</v>
      </c>
      <c r="C38879">
        <v>1.0070699999999999</v>
      </c>
      <c r="D38879">
        <v>31.902000000000001</v>
      </c>
      <c r="E38879" s="6" t="s">
        <v>6</v>
      </c>
    </row>
    <row r="38880" spans="1:5" ht="13.9" customHeight="1" x14ac:dyDescent="0.2">
      <c r="A38880" s="1">
        <v>42894</v>
      </c>
      <c r="B38880">
        <v>24</v>
      </c>
      <c r="C38880">
        <v>0.99787000000000003</v>
      </c>
      <c r="D38880">
        <v>-9.0909999999999993</v>
      </c>
      <c r="E38880" s="6" t="s">
        <v>6</v>
      </c>
    </row>
    <row r="38881" spans="1:5" ht="13.9" customHeight="1" x14ac:dyDescent="0.2">
      <c r="A38881" s="1">
        <v>42895</v>
      </c>
      <c r="B38881">
        <v>1</v>
      </c>
      <c r="C38881">
        <v>0.99084000000000005</v>
      </c>
      <c r="D38881">
        <v>-37.271999999999998</v>
      </c>
      <c r="E38881" s="6" t="s">
        <v>6</v>
      </c>
    </row>
    <row r="38882" spans="1:5" ht="13.9" customHeight="1" x14ac:dyDescent="0.2">
      <c r="A38882" s="1">
        <v>42895</v>
      </c>
      <c r="B38882">
        <v>2</v>
      </c>
      <c r="C38882">
        <v>0.98911000000000004</v>
      </c>
      <c r="D38882">
        <v>-43.206000000000003</v>
      </c>
      <c r="E38882" s="6" t="s">
        <v>6</v>
      </c>
    </row>
    <row r="38883" spans="1:5" ht="13.9" customHeight="1" x14ac:dyDescent="0.2">
      <c r="A38883" s="1">
        <v>42895</v>
      </c>
      <c r="B38883">
        <v>3</v>
      </c>
      <c r="C38883">
        <v>0.99465999999999999</v>
      </c>
      <c r="D38883">
        <v>-20.896999999999998</v>
      </c>
      <c r="E38883" s="6" t="s">
        <v>6</v>
      </c>
    </row>
    <row r="38884" spans="1:5" ht="13.9" customHeight="1" x14ac:dyDescent="0.2">
      <c r="A38884" s="1">
        <v>42895</v>
      </c>
      <c r="B38884">
        <v>4</v>
      </c>
      <c r="C38884">
        <v>0.98455000000000004</v>
      </c>
      <c r="D38884">
        <v>-61.706000000000003</v>
      </c>
      <c r="E38884" s="6" t="s">
        <v>6</v>
      </c>
    </row>
    <row r="38885" spans="1:5" ht="13.9" customHeight="1" x14ac:dyDescent="0.2">
      <c r="A38885" s="1">
        <v>42895</v>
      </c>
      <c r="B38885">
        <v>5</v>
      </c>
      <c r="C38885">
        <v>0.98595999999999995</v>
      </c>
      <c r="D38885">
        <v>-58.481999999999999</v>
      </c>
      <c r="E38885" s="6" t="s">
        <v>6</v>
      </c>
    </row>
    <row r="38886" spans="1:5" ht="13.9" customHeight="1" x14ac:dyDescent="0.2">
      <c r="A38886" s="1">
        <v>42895</v>
      </c>
      <c r="B38886">
        <v>6</v>
      </c>
      <c r="C38886">
        <v>0.98519000000000001</v>
      </c>
      <c r="D38886">
        <v>-64.430000000000007</v>
      </c>
      <c r="E38886" s="6" t="s">
        <v>6</v>
      </c>
    </row>
    <row r="38887" spans="1:5" ht="13.9" customHeight="1" x14ac:dyDescent="0.2">
      <c r="A38887" s="1">
        <v>42895</v>
      </c>
      <c r="B38887">
        <v>7</v>
      </c>
      <c r="C38887">
        <v>0.97797999999999996</v>
      </c>
      <c r="D38887">
        <v>-102.92700000000001</v>
      </c>
      <c r="E38887" s="6" t="s">
        <v>6</v>
      </c>
    </row>
    <row r="38888" spans="1:5" ht="13.9" customHeight="1" x14ac:dyDescent="0.2">
      <c r="A38888" s="1">
        <v>42895</v>
      </c>
      <c r="B38888">
        <v>8</v>
      </c>
      <c r="C38888">
        <v>0.97111999999999998</v>
      </c>
      <c r="D38888">
        <v>-145.995</v>
      </c>
      <c r="E38888" s="6" t="s">
        <v>6</v>
      </c>
    </row>
    <row r="38889" spans="1:5" ht="13.9" customHeight="1" x14ac:dyDescent="0.2">
      <c r="A38889" s="1">
        <v>42895</v>
      </c>
      <c r="B38889">
        <v>9</v>
      </c>
      <c r="C38889">
        <v>0.97128999999999999</v>
      </c>
      <c r="D38889">
        <v>-149.904</v>
      </c>
      <c r="E38889" s="6" t="s">
        <v>6</v>
      </c>
    </row>
    <row r="38890" spans="1:5" ht="13.9" customHeight="1" x14ac:dyDescent="0.2">
      <c r="A38890" s="1">
        <v>42895</v>
      </c>
      <c r="B38890">
        <v>10</v>
      </c>
      <c r="C38890">
        <v>0.99936999999999998</v>
      </c>
      <c r="D38890">
        <v>-3.3620000000000001</v>
      </c>
      <c r="E38890" s="6" t="s">
        <v>6</v>
      </c>
    </row>
    <row r="38891" spans="1:5" ht="13.9" customHeight="1" x14ac:dyDescent="0.2">
      <c r="A38891" s="1">
        <v>42895</v>
      </c>
      <c r="B38891">
        <v>11</v>
      </c>
      <c r="C38891">
        <v>0.99860000000000004</v>
      </c>
      <c r="D38891">
        <v>-7.694</v>
      </c>
      <c r="E38891" s="6" t="s">
        <v>6</v>
      </c>
    </row>
    <row r="38892" spans="1:5" ht="13.9" customHeight="1" x14ac:dyDescent="0.2">
      <c r="A38892" s="1">
        <v>42895</v>
      </c>
      <c r="B38892">
        <v>12</v>
      </c>
      <c r="C38892">
        <v>0.97624999999999995</v>
      </c>
      <c r="D38892">
        <v>-136.97800000000001</v>
      </c>
      <c r="E38892" s="6" t="s">
        <v>6</v>
      </c>
    </row>
    <row r="38893" spans="1:5" ht="13.9" customHeight="1" x14ac:dyDescent="0.2">
      <c r="A38893" s="1">
        <v>42895</v>
      </c>
      <c r="B38893">
        <v>13</v>
      </c>
      <c r="C38893">
        <v>0.98416999999999999</v>
      </c>
      <c r="D38893">
        <v>-92.117999999999995</v>
      </c>
      <c r="E38893" s="6" t="s">
        <v>6</v>
      </c>
    </row>
    <row r="38894" spans="1:5" ht="13.9" customHeight="1" x14ac:dyDescent="0.2">
      <c r="A38894" s="1">
        <v>42895</v>
      </c>
      <c r="B38894">
        <v>14</v>
      </c>
      <c r="C38894">
        <v>0.98877000000000004</v>
      </c>
      <c r="D38894">
        <v>-65.768000000000001</v>
      </c>
      <c r="E38894" s="6" t="s">
        <v>6</v>
      </c>
    </row>
    <row r="38895" spans="1:5" ht="13.9" customHeight="1" x14ac:dyDescent="0.2">
      <c r="A38895" s="1">
        <v>42895</v>
      </c>
      <c r="B38895">
        <v>15</v>
      </c>
      <c r="C38895">
        <v>1.0106599999999999</v>
      </c>
      <c r="D38895">
        <v>61.04</v>
      </c>
      <c r="E38895" s="6" t="s">
        <v>6</v>
      </c>
    </row>
    <row r="38896" spans="1:5" ht="13.9" customHeight="1" x14ac:dyDescent="0.2">
      <c r="A38896" s="1">
        <v>42895</v>
      </c>
      <c r="B38896">
        <v>16</v>
      </c>
      <c r="C38896">
        <v>1.03698</v>
      </c>
      <c r="D38896">
        <v>205.39500000000001</v>
      </c>
      <c r="E38896" s="6" t="s">
        <v>6</v>
      </c>
    </row>
    <row r="38897" spans="1:5" ht="13.9" customHeight="1" x14ac:dyDescent="0.2">
      <c r="A38897" s="1">
        <v>42895</v>
      </c>
      <c r="B38897">
        <v>17</v>
      </c>
      <c r="C38897">
        <v>1.0063800000000001</v>
      </c>
      <c r="D38897">
        <v>36.576000000000001</v>
      </c>
      <c r="E38897" s="6" t="s">
        <v>6</v>
      </c>
    </row>
    <row r="38898" spans="1:5" ht="13.9" customHeight="1" x14ac:dyDescent="0.2">
      <c r="A38898" s="1">
        <v>42895</v>
      </c>
      <c r="B38898">
        <v>18</v>
      </c>
      <c r="C38898">
        <v>1.0261800000000001</v>
      </c>
      <c r="D38898">
        <v>145.499</v>
      </c>
      <c r="E38898" s="6" t="s">
        <v>6</v>
      </c>
    </row>
    <row r="38899" spans="1:5" ht="13.9" customHeight="1" x14ac:dyDescent="0.2">
      <c r="A38899" s="1">
        <v>42895</v>
      </c>
      <c r="B38899">
        <v>19</v>
      </c>
      <c r="C38899">
        <v>1.00288</v>
      </c>
      <c r="D38899">
        <v>15.897</v>
      </c>
      <c r="E38899" s="6" t="s">
        <v>6</v>
      </c>
    </row>
    <row r="38900" spans="1:5" ht="13.9" customHeight="1" x14ac:dyDescent="0.2">
      <c r="A38900" s="1">
        <v>42895</v>
      </c>
      <c r="B38900">
        <v>20</v>
      </c>
      <c r="C38900">
        <v>1.0026299999999999</v>
      </c>
      <c r="D38900">
        <v>14.282</v>
      </c>
      <c r="E38900" s="6" t="s">
        <v>6</v>
      </c>
    </row>
    <row r="38901" spans="1:5" ht="13.9" customHeight="1" x14ac:dyDescent="0.2">
      <c r="A38901" s="1">
        <v>42895</v>
      </c>
      <c r="B38901">
        <v>21</v>
      </c>
      <c r="C38901">
        <v>1.0024299999999999</v>
      </c>
      <c r="D38901">
        <v>13.019</v>
      </c>
      <c r="E38901" s="6" t="s">
        <v>6</v>
      </c>
    </row>
    <row r="38902" spans="1:5" ht="13.9" customHeight="1" x14ac:dyDescent="0.2">
      <c r="A38902" s="1">
        <v>42895</v>
      </c>
      <c r="B38902">
        <v>22</v>
      </c>
      <c r="C38902">
        <v>0.97072000000000003</v>
      </c>
      <c r="D38902">
        <v>-154.83099999999999</v>
      </c>
      <c r="E38902" s="6" t="s">
        <v>6</v>
      </c>
    </row>
    <row r="38903" spans="1:5" ht="13.9" customHeight="1" x14ac:dyDescent="0.2">
      <c r="A38903" s="1">
        <v>42895</v>
      </c>
      <c r="B38903">
        <v>23</v>
      </c>
      <c r="C38903">
        <v>1.0226299999999999</v>
      </c>
      <c r="D38903">
        <v>104.251</v>
      </c>
      <c r="E38903" s="6" t="s">
        <v>6</v>
      </c>
    </row>
    <row r="38904" spans="1:5" ht="13.9" customHeight="1" x14ac:dyDescent="0.2">
      <c r="A38904" s="1">
        <v>42895</v>
      </c>
      <c r="B38904">
        <v>24</v>
      </c>
      <c r="C38904">
        <v>1.0279700000000001</v>
      </c>
      <c r="D38904">
        <v>120.364</v>
      </c>
      <c r="E38904" s="6" t="s">
        <v>6</v>
      </c>
    </row>
    <row r="38905" spans="1:5" ht="13.9" customHeight="1" x14ac:dyDescent="0.2">
      <c r="A38905" s="1">
        <v>42896</v>
      </c>
      <c r="B38905">
        <v>1</v>
      </c>
      <c r="C38905">
        <v>1.01779</v>
      </c>
      <c r="D38905">
        <v>72.177999999999997</v>
      </c>
      <c r="E38905" s="6" t="s">
        <v>6</v>
      </c>
    </row>
    <row r="38906" spans="1:5" ht="13.9" customHeight="1" x14ac:dyDescent="0.2">
      <c r="A38906" s="1">
        <v>42896</v>
      </c>
      <c r="B38906">
        <v>2</v>
      </c>
      <c r="C38906">
        <v>0.99836000000000003</v>
      </c>
      <c r="D38906">
        <v>-6.649</v>
      </c>
      <c r="E38906" s="6" t="s">
        <v>6</v>
      </c>
    </row>
    <row r="38907" spans="1:5" ht="13.9" customHeight="1" x14ac:dyDescent="0.2">
      <c r="A38907" s="1">
        <v>42896</v>
      </c>
      <c r="B38907">
        <v>3</v>
      </c>
      <c r="C38907">
        <v>0.98533000000000004</v>
      </c>
      <c r="D38907">
        <v>-57.924999999999997</v>
      </c>
      <c r="E38907" s="6" t="s">
        <v>6</v>
      </c>
    </row>
    <row r="38908" spans="1:5" ht="13.9" customHeight="1" x14ac:dyDescent="0.2">
      <c r="A38908" s="1">
        <v>42896</v>
      </c>
      <c r="B38908">
        <v>4</v>
      </c>
      <c r="C38908">
        <v>0.97643000000000002</v>
      </c>
      <c r="D38908">
        <v>-94.076999999999998</v>
      </c>
      <c r="E38908" s="6" t="s">
        <v>6</v>
      </c>
    </row>
    <row r="38909" spans="1:5" ht="13.9" customHeight="1" x14ac:dyDescent="0.2">
      <c r="A38909" s="1">
        <v>42896</v>
      </c>
      <c r="B38909">
        <v>5</v>
      </c>
      <c r="C38909">
        <v>0.99031000000000002</v>
      </c>
      <c r="D38909">
        <v>-38.417999999999999</v>
      </c>
      <c r="E38909" s="6" t="s">
        <v>6</v>
      </c>
    </row>
    <row r="38910" spans="1:5" ht="13.9" customHeight="1" x14ac:dyDescent="0.2">
      <c r="A38910" s="1">
        <v>42896</v>
      </c>
      <c r="B38910">
        <v>6</v>
      </c>
      <c r="C38910">
        <v>0.97597</v>
      </c>
      <c r="D38910">
        <v>-97.248999999999995</v>
      </c>
      <c r="E38910" s="6" t="s">
        <v>6</v>
      </c>
    </row>
    <row r="38911" spans="1:5" ht="13.9" customHeight="1" x14ac:dyDescent="0.2">
      <c r="A38911" s="1">
        <v>42896</v>
      </c>
      <c r="B38911">
        <v>7</v>
      </c>
      <c r="C38911">
        <v>1.0000500000000001</v>
      </c>
      <c r="D38911">
        <v>0.221</v>
      </c>
      <c r="E38911" s="6" t="s">
        <v>6</v>
      </c>
    </row>
    <row r="38912" spans="1:5" ht="13.9" customHeight="1" x14ac:dyDescent="0.2">
      <c r="A38912" s="1">
        <v>42896</v>
      </c>
      <c r="B38912">
        <v>8</v>
      </c>
      <c r="C38912">
        <v>1.0073799999999999</v>
      </c>
      <c r="D38912">
        <v>32.701999999999998</v>
      </c>
      <c r="E38912" s="6" t="s">
        <v>6</v>
      </c>
    </row>
    <row r="38913" spans="1:5" ht="13.9" customHeight="1" x14ac:dyDescent="0.2">
      <c r="A38913" s="1">
        <v>42896</v>
      </c>
      <c r="B38913">
        <v>9</v>
      </c>
      <c r="C38913">
        <v>1.01251</v>
      </c>
      <c r="D38913">
        <v>59.466000000000001</v>
      </c>
      <c r="E38913" s="6" t="s">
        <v>6</v>
      </c>
    </row>
    <row r="38914" spans="1:5" ht="13.9" customHeight="1" x14ac:dyDescent="0.2">
      <c r="A38914" s="1">
        <v>42896</v>
      </c>
      <c r="B38914">
        <v>10</v>
      </c>
      <c r="C38914">
        <v>1.02538</v>
      </c>
      <c r="D38914">
        <v>127.04</v>
      </c>
      <c r="E38914" s="6" t="s">
        <v>6</v>
      </c>
    </row>
    <row r="38915" spans="1:5" ht="13.9" customHeight="1" x14ac:dyDescent="0.2">
      <c r="A38915" s="1">
        <v>42896</v>
      </c>
      <c r="B38915">
        <v>11</v>
      </c>
      <c r="C38915">
        <v>1.00559</v>
      </c>
      <c r="D38915">
        <v>29.893000000000001</v>
      </c>
      <c r="E38915" s="6" t="s">
        <v>6</v>
      </c>
    </row>
    <row r="38916" spans="1:5" ht="13.9" customHeight="1" x14ac:dyDescent="0.2">
      <c r="A38916" s="1">
        <v>42896</v>
      </c>
      <c r="B38916">
        <v>12</v>
      </c>
      <c r="C38916">
        <v>1.0030300000000001</v>
      </c>
      <c r="D38916">
        <v>16.965</v>
      </c>
      <c r="E38916" s="6" t="s">
        <v>6</v>
      </c>
    </row>
    <row r="38917" spans="1:5" ht="13.9" customHeight="1" x14ac:dyDescent="0.2">
      <c r="A38917" s="1">
        <v>42896</v>
      </c>
      <c r="B38917">
        <v>13</v>
      </c>
      <c r="C38917">
        <v>1.01528</v>
      </c>
      <c r="D38917">
        <v>87.495999999999995</v>
      </c>
      <c r="E38917" s="6" t="s">
        <v>6</v>
      </c>
    </row>
    <row r="38918" spans="1:5" ht="13.9" customHeight="1" x14ac:dyDescent="0.2">
      <c r="A38918" s="1">
        <v>42896</v>
      </c>
      <c r="B38918">
        <v>14</v>
      </c>
      <c r="C38918">
        <v>1.0135099999999999</v>
      </c>
      <c r="D38918">
        <v>79.111999999999995</v>
      </c>
      <c r="E38918" s="6" t="s">
        <v>6</v>
      </c>
    </row>
    <row r="38919" spans="1:5" ht="13.9" customHeight="1" x14ac:dyDescent="0.2">
      <c r="A38919" s="1">
        <v>42896</v>
      </c>
      <c r="B38919">
        <v>15</v>
      </c>
      <c r="C38919">
        <v>1.0003500000000001</v>
      </c>
      <c r="D38919">
        <v>2.0990000000000002</v>
      </c>
      <c r="E38919" s="6" t="s">
        <v>6</v>
      </c>
    </row>
    <row r="38920" spans="1:5" ht="13.9" customHeight="1" x14ac:dyDescent="0.2">
      <c r="A38920" s="1">
        <v>42896</v>
      </c>
      <c r="B38920">
        <v>16</v>
      </c>
      <c r="C38920">
        <v>0.97902</v>
      </c>
      <c r="D38920">
        <v>-132.67099999999999</v>
      </c>
      <c r="E38920" s="6" t="s">
        <v>6</v>
      </c>
    </row>
    <row r="38921" spans="1:5" ht="13.9" customHeight="1" x14ac:dyDescent="0.2">
      <c r="A38921" s="1">
        <v>42896</v>
      </c>
      <c r="B38921">
        <v>17</v>
      </c>
      <c r="C38921">
        <v>0.98538999999999999</v>
      </c>
      <c r="D38921">
        <v>-92.760999999999996</v>
      </c>
      <c r="E38921" s="6" t="s">
        <v>6</v>
      </c>
    </row>
    <row r="38922" spans="1:5" ht="13.9" customHeight="1" x14ac:dyDescent="0.2">
      <c r="A38922" s="1">
        <v>42896</v>
      </c>
      <c r="B38922">
        <v>18</v>
      </c>
      <c r="C38922">
        <v>0.99641000000000002</v>
      </c>
      <c r="D38922">
        <v>-22.416</v>
      </c>
      <c r="E38922" s="6" t="s">
        <v>6</v>
      </c>
    </row>
    <row r="38923" spans="1:5" ht="13.9" customHeight="1" x14ac:dyDescent="0.2">
      <c r="A38923" s="1">
        <v>42896</v>
      </c>
      <c r="B38923">
        <v>19</v>
      </c>
      <c r="C38923">
        <v>1.02444</v>
      </c>
      <c r="D38923">
        <v>144.17400000000001</v>
      </c>
      <c r="E38923" s="6" t="s">
        <v>6</v>
      </c>
    </row>
    <row r="38924" spans="1:5" ht="13.9" customHeight="1" x14ac:dyDescent="0.2">
      <c r="A38924" s="1">
        <v>42896</v>
      </c>
      <c r="B38924">
        <v>20</v>
      </c>
      <c r="C38924">
        <v>1.0668200000000001</v>
      </c>
      <c r="D38924">
        <v>363.51799999999997</v>
      </c>
      <c r="E38924" s="6" t="s">
        <v>6</v>
      </c>
    </row>
    <row r="38925" spans="1:5" ht="13.9" customHeight="1" x14ac:dyDescent="0.2">
      <c r="A38925" s="1">
        <v>42896</v>
      </c>
      <c r="B38925">
        <v>21</v>
      </c>
      <c r="C38925">
        <v>1.04721</v>
      </c>
      <c r="D38925">
        <v>254.28800000000001</v>
      </c>
      <c r="E38925" s="6" t="s">
        <v>6</v>
      </c>
    </row>
    <row r="38926" spans="1:5" ht="13.9" customHeight="1" x14ac:dyDescent="0.2">
      <c r="A38926" s="1">
        <v>42896</v>
      </c>
      <c r="B38926">
        <v>22</v>
      </c>
      <c r="C38926">
        <v>1.02817</v>
      </c>
      <c r="D38926">
        <v>146.56399999999999</v>
      </c>
      <c r="E38926" s="6" t="s">
        <v>6</v>
      </c>
    </row>
    <row r="38927" spans="1:5" ht="13.9" customHeight="1" x14ac:dyDescent="0.2">
      <c r="A38927" s="1">
        <v>42896</v>
      </c>
      <c r="B38927">
        <v>23</v>
      </c>
      <c r="C38927">
        <v>1.0338499999999999</v>
      </c>
      <c r="D38927">
        <v>161.745</v>
      </c>
      <c r="E38927" s="6" t="s">
        <v>6</v>
      </c>
    </row>
    <row r="38928" spans="1:5" ht="13.9" customHeight="1" x14ac:dyDescent="0.2">
      <c r="A38928" s="1">
        <v>42896</v>
      </c>
      <c r="B38928">
        <v>24</v>
      </c>
      <c r="C38928">
        <v>1.0276000000000001</v>
      </c>
      <c r="D38928">
        <v>123.84399999999999</v>
      </c>
      <c r="E38928" s="6" t="s">
        <v>6</v>
      </c>
    </row>
    <row r="38929" spans="1:5" ht="13.9" customHeight="1" x14ac:dyDescent="0.2">
      <c r="A38929" s="1">
        <v>42897</v>
      </c>
      <c r="B38929">
        <v>1</v>
      </c>
      <c r="C38929">
        <v>1.0309699999999999</v>
      </c>
      <c r="D38929">
        <v>128.17500000000001</v>
      </c>
      <c r="E38929" s="6" t="s">
        <v>6</v>
      </c>
    </row>
    <row r="38930" spans="1:5" ht="13.9" customHeight="1" x14ac:dyDescent="0.2">
      <c r="A38930" s="1">
        <v>42897</v>
      </c>
      <c r="B38930">
        <v>2</v>
      </c>
      <c r="C38930">
        <v>1.01355</v>
      </c>
      <c r="D38930">
        <v>55.246000000000002</v>
      </c>
      <c r="E38930" s="6" t="s">
        <v>6</v>
      </c>
    </row>
    <row r="38931" spans="1:5" ht="13.9" customHeight="1" x14ac:dyDescent="0.2">
      <c r="A38931" s="1">
        <v>42897</v>
      </c>
      <c r="B38931">
        <v>3</v>
      </c>
      <c r="C38931">
        <v>1.0189600000000001</v>
      </c>
      <c r="D38931">
        <v>73.671999999999997</v>
      </c>
      <c r="E38931" s="6" t="s">
        <v>6</v>
      </c>
    </row>
    <row r="38932" spans="1:5" ht="13.9" customHeight="1" x14ac:dyDescent="0.2">
      <c r="A38932" s="1">
        <v>42897</v>
      </c>
      <c r="B38932">
        <v>4</v>
      </c>
      <c r="C38932">
        <v>1.0062899999999999</v>
      </c>
      <c r="D38932">
        <v>24.187999999999999</v>
      </c>
      <c r="E38932" s="6" t="s">
        <v>6</v>
      </c>
    </row>
    <row r="38933" spans="1:5" ht="13.9" customHeight="1" x14ac:dyDescent="0.2">
      <c r="A38933" s="1">
        <v>42897</v>
      </c>
      <c r="B38933">
        <v>5</v>
      </c>
      <c r="C38933">
        <v>1</v>
      </c>
      <c r="D38933">
        <v>-1.4E-2</v>
      </c>
      <c r="E38933" s="6" t="s">
        <v>6</v>
      </c>
    </row>
    <row r="38934" spans="1:5" ht="13.9" customHeight="1" x14ac:dyDescent="0.2">
      <c r="A38934" s="1">
        <v>42897</v>
      </c>
      <c r="B38934">
        <v>6</v>
      </c>
      <c r="C38934">
        <v>1.0016</v>
      </c>
      <c r="D38934">
        <v>6.1109999999999998</v>
      </c>
      <c r="E38934" s="6" t="s">
        <v>6</v>
      </c>
    </row>
    <row r="38935" spans="1:5" ht="13.9" customHeight="1" x14ac:dyDescent="0.2">
      <c r="A38935" s="1">
        <v>42897</v>
      </c>
      <c r="B38935">
        <v>7</v>
      </c>
      <c r="C38935">
        <v>1.0021199999999999</v>
      </c>
      <c r="D38935">
        <v>8.5519999999999996</v>
      </c>
      <c r="E38935" s="6" t="s">
        <v>6</v>
      </c>
    </row>
    <row r="38936" spans="1:5" ht="13.9" customHeight="1" x14ac:dyDescent="0.2">
      <c r="A38936" s="1">
        <v>42897</v>
      </c>
      <c r="B38936">
        <v>8</v>
      </c>
      <c r="C38936">
        <v>1.0205299999999999</v>
      </c>
      <c r="D38936">
        <v>89.105999999999995</v>
      </c>
      <c r="E38936" s="6" t="s">
        <v>6</v>
      </c>
    </row>
    <row r="38937" spans="1:5" ht="13.9" customHeight="1" x14ac:dyDescent="0.2">
      <c r="A38937" s="1">
        <v>42897</v>
      </c>
      <c r="B38937">
        <v>9</v>
      </c>
      <c r="C38937">
        <v>1.0299499999999999</v>
      </c>
      <c r="D38937">
        <v>141.684</v>
      </c>
      <c r="E38937" s="6" t="s">
        <v>6</v>
      </c>
    </row>
    <row r="38938" spans="1:5" ht="13.9" customHeight="1" x14ac:dyDescent="0.2">
      <c r="A38938" s="1">
        <v>42897</v>
      </c>
      <c r="B38938">
        <v>10</v>
      </c>
      <c r="C38938">
        <v>1.00474</v>
      </c>
      <c r="D38938">
        <v>24.71</v>
      </c>
      <c r="E38938" s="6" t="s">
        <v>6</v>
      </c>
    </row>
    <row r="38939" spans="1:5" ht="13.9" customHeight="1" x14ac:dyDescent="0.2">
      <c r="A38939" s="1">
        <v>42897</v>
      </c>
      <c r="B38939">
        <v>11</v>
      </c>
      <c r="C38939">
        <v>1.02074</v>
      </c>
      <c r="D38939">
        <v>114.602</v>
      </c>
      <c r="E38939" s="6" t="s">
        <v>6</v>
      </c>
    </row>
    <row r="38940" spans="1:5" ht="13.9" customHeight="1" x14ac:dyDescent="0.2">
      <c r="A38940" s="1">
        <v>42897</v>
      </c>
      <c r="B38940">
        <v>12</v>
      </c>
      <c r="C38940">
        <v>1.01881</v>
      </c>
      <c r="D38940">
        <v>108.99</v>
      </c>
      <c r="E38940" s="6" t="s">
        <v>6</v>
      </c>
    </row>
    <row r="38941" spans="1:5" ht="13.9" customHeight="1" x14ac:dyDescent="0.2">
      <c r="A38941" s="1">
        <v>42897</v>
      </c>
      <c r="B38941">
        <v>13</v>
      </c>
      <c r="C38941">
        <v>1.00373</v>
      </c>
      <c r="D38941">
        <v>22.777999999999999</v>
      </c>
      <c r="E38941" s="6" t="s">
        <v>6</v>
      </c>
    </row>
    <row r="38942" spans="1:5" ht="13.9" customHeight="1" x14ac:dyDescent="0.2">
      <c r="A38942" s="1">
        <v>42897</v>
      </c>
      <c r="B38942">
        <v>14</v>
      </c>
      <c r="C38942">
        <v>1.02948</v>
      </c>
      <c r="D38942">
        <v>180.91300000000001</v>
      </c>
      <c r="E38942" s="6" t="s">
        <v>6</v>
      </c>
    </row>
    <row r="38943" spans="1:5" ht="13.9" customHeight="1" x14ac:dyDescent="0.2">
      <c r="A38943" s="1">
        <v>42897</v>
      </c>
      <c r="B38943">
        <v>15</v>
      </c>
      <c r="C38943">
        <v>1.0145900000000001</v>
      </c>
      <c r="D38943">
        <v>93.299000000000007</v>
      </c>
      <c r="E38943" s="6" t="s">
        <v>6</v>
      </c>
    </row>
    <row r="38944" spans="1:5" ht="13.9" customHeight="1" x14ac:dyDescent="0.2">
      <c r="A38944" s="1">
        <v>42897</v>
      </c>
      <c r="B38944">
        <v>16</v>
      </c>
      <c r="C38944">
        <v>1.0074000000000001</v>
      </c>
      <c r="D38944">
        <v>48.470999999999997</v>
      </c>
      <c r="E38944" s="6" t="s">
        <v>6</v>
      </c>
    </row>
    <row r="38945" spans="1:5" ht="13.9" customHeight="1" x14ac:dyDescent="0.2">
      <c r="A38945" s="1">
        <v>42897</v>
      </c>
      <c r="B38945">
        <v>17</v>
      </c>
      <c r="C38945">
        <v>1.00109</v>
      </c>
      <c r="D38945">
        <v>7.2869999999999999</v>
      </c>
      <c r="E38945" s="6" t="s">
        <v>6</v>
      </c>
    </row>
    <row r="38946" spans="1:5" ht="13.9" customHeight="1" x14ac:dyDescent="0.2">
      <c r="A38946" s="1">
        <v>42897</v>
      </c>
      <c r="B38946">
        <v>18</v>
      </c>
      <c r="C38946">
        <v>0.98958000000000002</v>
      </c>
      <c r="D38946">
        <v>-70.683000000000007</v>
      </c>
      <c r="E38946" s="6" t="s">
        <v>6</v>
      </c>
    </row>
    <row r="38947" spans="1:5" ht="13.9" customHeight="1" x14ac:dyDescent="0.2">
      <c r="A38947" s="1">
        <v>42897</v>
      </c>
      <c r="B38947">
        <v>19</v>
      </c>
      <c r="C38947">
        <v>1.00386</v>
      </c>
      <c r="D38947">
        <v>25.52</v>
      </c>
      <c r="E38947" s="6" t="s">
        <v>6</v>
      </c>
    </row>
    <row r="38948" spans="1:5" ht="13.9" customHeight="1" x14ac:dyDescent="0.2">
      <c r="A38948" s="1">
        <v>42897</v>
      </c>
      <c r="B38948">
        <v>20</v>
      </c>
      <c r="C38948">
        <v>1.0004500000000001</v>
      </c>
      <c r="D38948">
        <v>2.899</v>
      </c>
      <c r="E38948" s="6" t="s">
        <v>6</v>
      </c>
    </row>
    <row r="38949" spans="1:5" ht="13.9" customHeight="1" x14ac:dyDescent="0.2">
      <c r="A38949" s="1">
        <v>42897</v>
      </c>
      <c r="B38949">
        <v>21</v>
      </c>
      <c r="C38949">
        <v>1.02075</v>
      </c>
      <c r="D38949">
        <v>128.21799999999999</v>
      </c>
      <c r="E38949" s="6" t="s">
        <v>6</v>
      </c>
    </row>
    <row r="38950" spans="1:5" ht="13.9" customHeight="1" x14ac:dyDescent="0.2">
      <c r="A38950" s="1">
        <v>42897</v>
      </c>
      <c r="B38950">
        <v>22</v>
      </c>
      <c r="C38950">
        <v>1.02515</v>
      </c>
      <c r="D38950">
        <v>145.816</v>
      </c>
      <c r="E38950" s="6" t="s">
        <v>6</v>
      </c>
    </row>
    <row r="38951" spans="1:5" ht="13.9" customHeight="1" x14ac:dyDescent="0.2">
      <c r="A38951" s="1">
        <v>42897</v>
      </c>
      <c r="B38951">
        <v>23</v>
      </c>
      <c r="C38951">
        <v>1.00336</v>
      </c>
      <c r="D38951">
        <v>18.228000000000002</v>
      </c>
      <c r="E38951" s="6" t="s">
        <v>6</v>
      </c>
    </row>
    <row r="38952" spans="1:5" ht="13.9" customHeight="1" x14ac:dyDescent="0.2">
      <c r="A38952" s="1">
        <v>42897</v>
      </c>
      <c r="B38952">
        <v>24</v>
      </c>
      <c r="C38952">
        <v>1.00749</v>
      </c>
      <c r="D38952">
        <v>38.06</v>
      </c>
      <c r="E38952" s="6" t="s">
        <v>6</v>
      </c>
    </row>
    <row r="38953" spans="1:5" ht="13.9" customHeight="1" x14ac:dyDescent="0.2">
      <c r="A38953" s="1">
        <v>42898</v>
      </c>
      <c r="B38953">
        <v>1</v>
      </c>
      <c r="C38953">
        <v>0.99077999999999999</v>
      </c>
      <c r="D38953">
        <v>-44.783999999999999</v>
      </c>
      <c r="E38953" s="6" t="s">
        <v>6</v>
      </c>
    </row>
    <row r="38954" spans="1:5" ht="13.9" customHeight="1" x14ac:dyDescent="0.2">
      <c r="A38954" s="1">
        <v>42898</v>
      </c>
      <c r="B38954">
        <v>2</v>
      </c>
      <c r="C38954">
        <v>0.99331999999999998</v>
      </c>
      <c r="D38954">
        <v>-31.202000000000002</v>
      </c>
      <c r="E38954" s="6" t="s">
        <v>6</v>
      </c>
    </row>
    <row r="38955" spans="1:5" ht="13.9" customHeight="1" x14ac:dyDescent="0.2">
      <c r="A38955" s="1">
        <v>42898</v>
      </c>
      <c r="B38955">
        <v>3</v>
      </c>
      <c r="C38955">
        <v>0.99060999999999999</v>
      </c>
      <c r="D38955">
        <v>-42.828000000000003</v>
      </c>
      <c r="E38955" s="6" t="s">
        <v>6</v>
      </c>
    </row>
    <row r="38956" spans="1:5" ht="13.9" customHeight="1" x14ac:dyDescent="0.2">
      <c r="A38956" s="1">
        <v>42898</v>
      </c>
      <c r="B38956">
        <v>4</v>
      </c>
      <c r="C38956">
        <v>0.99775999999999998</v>
      </c>
      <c r="D38956">
        <v>-10.130000000000001</v>
      </c>
      <c r="E38956" s="6" t="s">
        <v>6</v>
      </c>
    </row>
    <row r="38957" spans="1:5" ht="13.9" customHeight="1" x14ac:dyDescent="0.2">
      <c r="A38957" s="1">
        <v>42898</v>
      </c>
      <c r="B38957">
        <v>5</v>
      </c>
      <c r="C38957">
        <v>0.99431999999999998</v>
      </c>
      <c r="D38957">
        <v>-26.655000000000001</v>
      </c>
      <c r="E38957" s="6" t="s">
        <v>6</v>
      </c>
    </row>
    <row r="38958" spans="1:5" ht="13.9" customHeight="1" x14ac:dyDescent="0.2">
      <c r="A38958" s="1">
        <v>42898</v>
      </c>
      <c r="B38958">
        <v>6</v>
      </c>
      <c r="C38958">
        <v>0.99617</v>
      </c>
      <c r="D38958">
        <v>-18.815000000000001</v>
      </c>
      <c r="E38958" s="6" t="s">
        <v>6</v>
      </c>
    </row>
    <row r="38959" spans="1:5" ht="13.9" customHeight="1" x14ac:dyDescent="0.2">
      <c r="A38959" s="1">
        <v>42898</v>
      </c>
      <c r="B38959">
        <v>7</v>
      </c>
      <c r="C38959">
        <v>1.01448</v>
      </c>
      <c r="D38959">
        <v>76.555999999999997</v>
      </c>
      <c r="E38959" s="6" t="s">
        <v>6</v>
      </c>
    </row>
    <row r="38960" spans="1:5" ht="13.9" customHeight="1" x14ac:dyDescent="0.2">
      <c r="A38960" s="1">
        <v>42898</v>
      </c>
      <c r="B38960">
        <v>8</v>
      </c>
      <c r="C38960">
        <v>0.96992</v>
      </c>
      <c r="D38960">
        <v>-181.494</v>
      </c>
      <c r="E38960" s="6" t="s">
        <v>6</v>
      </c>
    </row>
    <row r="38961" spans="1:5" ht="13.9" customHeight="1" x14ac:dyDescent="0.2">
      <c r="A38961" s="1">
        <v>42898</v>
      </c>
      <c r="B38961">
        <v>9</v>
      </c>
      <c r="C38961">
        <v>0.95640999999999998</v>
      </c>
      <c r="D38961">
        <v>-285.09699999999998</v>
      </c>
      <c r="E38961" s="6" t="s">
        <v>6</v>
      </c>
    </row>
    <row r="38962" spans="1:5" ht="13.9" customHeight="1" x14ac:dyDescent="0.2">
      <c r="A38962" s="1">
        <v>42898</v>
      </c>
      <c r="B38962">
        <v>10</v>
      </c>
      <c r="C38962">
        <v>0.96604999999999996</v>
      </c>
      <c r="D38962">
        <v>-236.64400000000001</v>
      </c>
      <c r="E38962" s="6" t="s">
        <v>6</v>
      </c>
    </row>
    <row r="38963" spans="1:5" ht="13.9" customHeight="1" x14ac:dyDescent="0.2">
      <c r="A38963" s="1">
        <v>42898</v>
      </c>
      <c r="B38963">
        <v>11</v>
      </c>
      <c r="C38963">
        <v>0.96460000000000001</v>
      </c>
      <c r="D38963">
        <v>-258.67599999999999</v>
      </c>
      <c r="E38963" s="6" t="s">
        <v>6</v>
      </c>
    </row>
    <row r="38964" spans="1:5" ht="13.9" customHeight="1" x14ac:dyDescent="0.2">
      <c r="A38964" s="1">
        <v>42898</v>
      </c>
      <c r="B38964">
        <v>12</v>
      </c>
      <c r="C38964">
        <v>0.98690999999999995</v>
      </c>
      <c r="D38964">
        <v>-97.915999999999997</v>
      </c>
      <c r="E38964" s="6" t="s">
        <v>6</v>
      </c>
    </row>
    <row r="38965" spans="1:5" ht="13.9" customHeight="1" x14ac:dyDescent="0.2">
      <c r="A38965" s="1">
        <v>42898</v>
      </c>
      <c r="B38965">
        <v>13</v>
      </c>
      <c r="C38965">
        <v>0.98499000000000003</v>
      </c>
      <c r="D38965">
        <v>-115.77500000000001</v>
      </c>
      <c r="E38965" s="6" t="s">
        <v>6</v>
      </c>
    </row>
    <row r="38966" spans="1:5" ht="13.9" customHeight="1" x14ac:dyDescent="0.2">
      <c r="A38966" s="1">
        <v>42898</v>
      </c>
      <c r="B38966">
        <v>14</v>
      </c>
      <c r="C38966">
        <v>0.99804999999999999</v>
      </c>
      <c r="D38966">
        <v>-15.134</v>
      </c>
      <c r="E38966" s="6" t="s">
        <v>6</v>
      </c>
    </row>
    <row r="38967" spans="1:5" ht="13.9" customHeight="1" x14ac:dyDescent="0.2">
      <c r="A38967" s="1">
        <v>42898</v>
      </c>
      <c r="B38967">
        <v>15</v>
      </c>
      <c r="C38967">
        <v>1.0014700000000001</v>
      </c>
      <c r="D38967">
        <v>11.209</v>
      </c>
      <c r="E38967" s="6" t="s">
        <v>6</v>
      </c>
    </row>
    <row r="38968" spans="1:5" ht="13.9" customHeight="1" x14ac:dyDescent="0.2">
      <c r="A38968" s="1">
        <v>42898</v>
      </c>
      <c r="B38968">
        <v>16</v>
      </c>
      <c r="C38968">
        <v>0.98923000000000005</v>
      </c>
      <c r="D38968">
        <v>-83.975999999999999</v>
      </c>
      <c r="E38968" s="6" t="s">
        <v>6</v>
      </c>
    </row>
    <row r="38969" spans="1:5" ht="13.9" customHeight="1" x14ac:dyDescent="0.2">
      <c r="A38969" s="1">
        <v>42898</v>
      </c>
      <c r="B38969">
        <v>17</v>
      </c>
      <c r="C38969">
        <v>1.02077</v>
      </c>
      <c r="D38969">
        <v>157.036</v>
      </c>
      <c r="E38969" s="6" t="s">
        <v>6</v>
      </c>
    </row>
    <row r="38970" spans="1:5" ht="13.9" customHeight="1" x14ac:dyDescent="0.2">
      <c r="A38970" s="1">
        <v>42898</v>
      </c>
      <c r="B38970">
        <v>18</v>
      </c>
      <c r="C38970">
        <v>0.99934999999999996</v>
      </c>
      <c r="D38970">
        <v>-5.0019999999999998</v>
      </c>
      <c r="E38970" s="6" t="s">
        <v>6</v>
      </c>
    </row>
    <row r="38971" spans="1:5" ht="13.9" customHeight="1" x14ac:dyDescent="0.2">
      <c r="A38971" s="1">
        <v>42898</v>
      </c>
      <c r="B38971">
        <v>19</v>
      </c>
      <c r="C38971">
        <v>1.01936</v>
      </c>
      <c r="D38971">
        <v>147.00700000000001</v>
      </c>
      <c r="E38971" s="6" t="s">
        <v>6</v>
      </c>
    </row>
    <row r="38972" spans="1:5" ht="13.9" customHeight="1" x14ac:dyDescent="0.2">
      <c r="A38972" s="1">
        <v>42898</v>
      </c>
      <c r="B38972">
        <v>20</v>
      </c>
      <c r="C38972">
        <v>0.98456999999999995</v>
      </c>
      <c r="D38972">
        <v>-117.684</v>
      </c>
      <c r="E38972" s="6" t="s">
        <v>6</v>
      </c>
    </row>
    <row r="38973" spans="1:5" ht="13.9" customHeight="1" x14ac:dyDescent="0.2">
      <c r="A38973" s="1">
        <v>42898</v>
      </c>
      <c r="B38973">
        <v>21</v>
      </c>
      <c r="C38973">
        <v>0.98519000000000001</v>
      </c>
      <c r="D38973">
        <v>-109.76600000000001</v>
      </c>
      <c r="E38973" s="6" t="s">
        <v>6</v>
      </c>
    </row>
    <row r="38974" spans="1:5" ht="13.9" customHeight="1" x14ac:dyDescent="0.2">
      <c r="A38974" s="1">
        <v>42898</v>
      </c>
      <c r="B38974">
        <v>22</v>
      </c>
      <c r="C38974">
        <v>0.99802999999999997</v>
      </c>
      <c r="D38974">
        <v>-13.624000000000001</v>
      </c>
      <c r="E38974" s="6" t="s">
        <v>6</v>
      </c>
    </row>
    <row r="38975" spans="1:5" ht="13.9" customHeight="1" x14ac:dyDescent="0.2">
      <c r="A38975" s="1">
        <v>42898</v>
      </c>
      <c r="B38975">
        <v>23</v>
      </c>
      <c r="C38975">
        <v>1.0045999999999999</v>
      </c>
      <c r="D38975">
        <v>28.963000000000001</v>
      </c>
      <c r="E38975" s="6" t="s">
        <v>6</v>
      </c>
    </row>
    <row r="38976" spans="1:5" ht="13.9" customHeight="1" x14ac:dyDescent="0.2">
      <c r="A38976" s="1">
        <v>42898</v>
      </c>
      <c r="B38976">
        <v>24</v>
      </c>
      <c r="C38976">
        <v>1.01928</v>
      </c>
      <c r="D38976">
        <v>110.19499999999999</v>
      </c>
      <c r="E38976" s="6" t="s">
        <v>6</v>
      </c>
    </row>
    <row r="38977" spans="1:5" ht="13.9" customHeight="1" x14ac:dyDescent="0.2">
      <c r="A38977" s="1">
        <v>42899</v>
      </c>
      <c r="B38977">
        <v>1</v>
      </c>
      <c r="C38977">
        <v>1.0095099999999999</v>
      </c>
      <c r="D38977">
        <v>51.978000000000002</v>
      </c>
      <c r="E38977" s="6" t="s">
        <v>6</v>
      </c>
    </row>
    <row r="38978" spans="1:5" ht="13.9" customHeight="1" x14ac:dyDescent="0.2">
      <c r="A38978" s="1">
        <v>42899</v>
      </c>
      <c r="B38978">
        <v>2</v>
      </c>
      <c r="C38978">
        <v>1.0101800000000001</v>
      </c>
      <c r="D38978">
        <v>52.658999999999999</v>
      </c>
      <c r="E38978" s="6" t="s">
        <v>6</v>
      </c>
    </row>
    <row r="38979" spans="1:5" ht="13.9" customHeight="1" x14ac:dyDescent="0.2">
      <c r="A38979" s="1">
        <v>42899</v>
      </c>
      <c r="B38979">
        <v>3</v>
      </c>
      <c r="C38979">
        <v>0.99167000000000005</v>
      </c>
      <c r="D38979">
        <v>-42.710999999999999</v>
      </c>
      <c r="E38979" s="6" t="s">
        <v>6</v>
      </c>
    </row>
    <row r="38980" spans="1:5" ht="13.9" customHeight="1" x14ac:dyDescent="0.2">
      <c r="A38980" s="1">
        <v>42899</v>
      </c>
      <c r="B38980">
        <v>4</v>
      </c>
      <c r="C38980">
        <v>1.0062800000000001</v>
      </c>
      <c r="D38980">
        <v>31.585000000000001</v>
      </c>
      <c r="E38980" s="6" t="s">
        <v>6</v>
      </c>
    </row>
    <row r="38981" spans="1:5" ht="13.9" customHeight="1" x14ac:dyDescent="0.2">
      <c r="A38981" s="1">
        <v>42899</v>
      </c>
      <c r="B38981">
        <v>5</v>
      </c>
      <c r="C38981">
        <v>1.0183599999999999</v>
      </c>
      <c r="D38981">
        <v>93.116</v>
      </c>
      <c r="E38981" s="6" t="s">
        <v>6</v>
      </c>
    </row>
    <row r="38982" spans="1:5" ht="13.9" customHeight="1" x14ac:dyDescent="0.2">
      <c r="A38982" s="1">
        <v>42899</v>
      </c>
      <c r="B38982">
        <v>6</v>
      </c>
      <c r="C38982">
        <v>1.00915</v>
      </c>
      <c r="D38982">
        <v>49.462000000000003</v>
      </c>
      <c r="E38982" s="6" t="s">
        <v>6</v>
      </c>
    </row>
    <row r="38983" spans="1:5" ht="13.9" customHeight="1" x14ac:dyDescent="0.2">
      <c r="A38983" s="1">
        <v>42899</v>
      </c>
      <c r="B38983">
        <v>7</v>
      </c>
      <c r="C38983">
        <v>1.0210300000000001</v>
      </c>
      <c r="D38983">
        <v>121.40300000000001</v>
      </c>
      <c r="E38983" s="6" t="s">
        <v>6</v>
      </c>
    </row>
    <row r="38984" spans="1:5" ht="13.9" customHeight="1" x14ac:dyDescent="0.2">
      <c r="A38984" s="1">
        <v>42899</v>
      </c>
      <c r="B38984">
        <v>8</v>
      </c>
      <c r="C38984">
        <v>1.0203800000000001</v>
      </c>
      <c r="D38984">
        <v>125.248</v>
      </c>
      <c r="E38984" s="6" t="s">
        <v>6</v>
      </c>
    </row>
    <row r="38985" spans="1:5" ht="13.9" customHeight="1" x14ac:dyDescent="0.2">
      <c r="A38985" s="1">
        <v>42899</v>
      </c>
      <c r="B38985">
        <v>9</v>
      </c>
      <c r="C38985">
        <v>0.99478</v>
      </c>
      <c r="D38985">
        <v>-34.997</v>
      </c>
      <c r="E38985" s="6" t="s">
        <v>6</v>
      </c>
    </row>
    <row r="38986" spans="1:5" ht="13.9" customHeight="1" x14ac:dyDescent="0.2">
      <c r="A38986" s="1">
        <v>42899</v>
      </c>
      <c r="B38986">
        <v>10</v>
      </c>
      <c r="C38986">
        <v>1.0005200000000001</v>
      </c>
      <c r="D38986">
        <v>3.5750000000000002</v>
      </c>
      <c r="E38986" s="6" t="s">
        <v>6</v>
      </c>
    </row>
    <row r="38987" spans="1:5" ht="13.9" customHeight="1" x14ac:dyDescent="0.2">
      <c r="A38987" s="1">
        <v>42899</v>
      </c>
      <c r="B38987">
        <v>11</v>
      </c>
      <c r="C38987">
        <v>1.00213</v>
      </c>
      <c r="D38987">
        <v>14.912000000000001</v>
      </c>
      <c r="E38987" s="6" t="s">
        <v>6</v>
      </c>
    </row>
    <row r="38988" spans="1:5" ht="13.9" customHeight="1" x14ac:dyDescent="0.2">
      <c r="A38988" s="1">
        <v>42899</v>
      </c>
      <c r="B38988">
        <v>12</v>
      </c>
      <c r="C38988">
        <v>1.0129699999999999</v>
      </c>
      <c r="D38988">
        <v>93.915999999999997</v>
      </c>
      <c r="E38988" s="6" t="s">
        <v>6</v>
      </c>
    </row>
    <row r="38989" spans="1:5" ht="13.9" customHeight="1" x14ac:dyDescent="0.2">
      <c r="A38989" s="1">
        <v>42899</v>
      </c>
      <c r="B38989">
        <v>13</v>
      </c>
      <c r="C38989">
        <v>1.0079899999999999</v>
      </c>
      <c r="D38989">
        <v>59.31</v>
      </c>
      <c r="E38989" s="6" t="s">
        <v>6</v>
      </c>
    </row>
    <row r="38990" spans="1:5" ht="13.9" customHeight="1" x14ac:dyDescent="0.2">
      <c r="A38990" s="1">
        <v>42899</v>
      </c>
      <c r="B38990">
        <v>14</v>
      </c>
      <c r="C38990">
        <v>1.01061</v>
      </c>
      <c r="D38990">
        <v>79.186000000000007</v>
      </c>
      <c r="E38990" s="6" t="s">
        <v>6</v>
      </c>
    </row>
    <row r="38991" spans="1:5" ht="13.9" customHeight="1" x14ac:dyDescent="0.2">
      <c r="A38991" s="1">
        <v>42899</v>
      </c>
      <c r="B38991">
        <v>15</v>
      </c>
      <c r="C38991">
        <v>0.99446000000000001</v>
      </c>
      <c r="D38991">
        <v>-40.930999999999997</v>
      </c>
      <c r="E38991" s="6" t="s">
        <v>6</v>
      </c>
    </row>
    <row r="38992" spans="1:5" ht="13.9" customHeight="1" x14ac:dyDescent="0.2">
      <c r="A38992" s="1">
        <v>42899</v>
      </c>
      <c r="B38992">
        <v>16</v>
      </c>
      <c r="C38992">
        <v>0.99461999999999995</v>
      </c>
      <c r="D38992">
        <v>-39.409999999999997</v>
      </c>
      <c r="E38992" s="6" t="s">
        <v>6</v>
      </c>
    </row>
    <row r="38993" spans="1:5" ht="13.9" customHeight="1" x14ac:dyDescent="0.2">
      <c r="A38993" s="1">
        <v>42899</v>
      </c>
      <c r="B38993">
        <v>17</v>
      </c>
      <c r="C38993">
        <v>1.0196099999999999</v>
      </c>
      <c r="D38993">
        <v>138.322</v>
      </c>
      <c r="E38993" s="6" t="s">
        <v>6</v>
      </c>
    </row>
    <row r="38994" spans="1:5" ht="13.9" customHeight="1" x14ac:dyDescent="0.2">
      <c r="A38994" s="1">
        <v>42899</v>
      </c>
      <c r="B38994">
        <v>18</v>
      </c>
      <c r="C38994">
        <v>1.0225299999999999</v>
      </c>
      <c r="D38994">
        <v>155.667</v>
      </c>
      <c r="E38994" s="6" t="s">
        <v>6</v>
      </c>
    </row>
    <row r="38995" spans="1:5" ht="13.9" customHeight="1" x14ac:dyDescent="0.2">
      <c r="A38995" s="1">
        <v>42899</v>
      </c>
      <c r="B38995">
        <v>19</v>
      </c>
      <c r="C38995">
        <v>1.0303899999999999</v>
      </c>
      <c r="D38995">
        <v>203.58099999999999</v>
      </c>
      <c r="E38995" s="6" t="s">
        <v>6</v>
      </c>
    </row>
    <row r="38996" spans="1:5" ht="13.9" customHeight="1" x14ac:dyDescent="0.2">
      <c r="A38996" s="1">
        <v>42899</v>
      </c>
      <c r="B38996">
        <v>20</v>
      </c>
      <c r="C38996">
        <v>1.04071</v>
      </c>
      <c r="D38996">
        <v>260.64999999999998</v>
      </c>
      <c r="E38996" s="6" t="s">
        <v>6</v>
      </c>
    </row>
    <row r="38997" spans="1:5" ht="13.9" customHeight="1" x14ac:dyDescent="0.2">
      <c r="A38997" s="1">
        <v>42899</v>
      </c>
      <c r="B38997">
        <v>21</v>
      </c>
      <c r="C38997">
        <v>1.00536</v>
      </c>
      <c r="D38997">
        <v>34.957999999999998</v>
      </c>
      <c r="E38997" s="6" t="s">
        <v>6</v>
      </c>
    </row>
    <row r="38998" spans="1:5" ht="13.9" customHeight="1" x14ac:dyDescent="0.2">
      <c r="A38998" s="1">
        <v>42899</v>
      </c>
      <c r="B38998">
        <v>22</v>
      </c>
      <c r="C38998">
        <v>1.01396</v>
      </c>
      <c r="D38998">
        <v>85.108000000000004</v>
      </c>
      <c r="E38998" s="6" t="s">
        <v>6</v>
      </c>
    </row>
    <row r="38999" spans="1:5" ht="13.9" customHeight="1" x14ac:dyDescent="0.2">
      <c r="A38999" s="1">
        <v>42899</v>
      </c>
      <c r="B38999">
        <v>23</v>
      </c>
      <c r="C38999">
        <v>1.02451</v>
      </c>
      <c r="D38999">
        <v>134.453</v>
      </c>
      <c r="E38999" s="6" t="s">
        <v>6</v>
      </c>
    </row>
    <row r="39000" spans="1:5" ht="13.9" customHeight="1" x14ac:dyDescent="0.2">
      <c r="A39000" s="1">
        <v>42899</v>
      </c>
      <c r="B39000">
        <v>24</v>
      </c>
      <c r="C39000">
        <v>1.0248200000000001</v>
      </c>
      <c r="D39000">
        <v>127.34099999999999</v>
      </c>
      <c r="E39000" s="6" t="s">
        <v>6</v>
      </c>
    </row>
    <row r="39001" spans="1:5" ht="13.9" customHeight="1" x14ac:dyDescent="0.2">
      <c r="A39001" s="1">
        <v>42900</v>
      </c>
      <c r="B39001">
        <v>1</v>
      </c>
      <c r="C39001">
        <v>1.0045500000000001</v>
      </c>
      <c r="D39001">
        <v>22.443000000000001</v>
      </c>
      <c r="E39001" s="6" t="s">
        <v>6</v>
      </c>
    </row>
    <row r="39002" spans="1:5" ht="13.9" customHeight="1" x14ac:dyDescent="0.2">
      <c r="A39002" s="1">
        <v>42900</v>
      </c>
      <c r="B39002">
        <v>2</v>
      </c>
      <c r="C39002">
        <v>0.99707999999999997</v>
      </c>
      <c r="D39002">
        <v>-14.106999999999999</v>
      </c>
      <c r="E39002" s="6" t="s">
        <v>6</v>
      </c>
    </row>
    <row r="39003" spans="1:5" ht="13.9" customHeight="1" x14ac:dyDescent="0.2">
      <c r="A39003" s="1">
        <v>42900</v>
      </c>
      <c r="B39003">
        <v>3</v>
      </c>
      <c r="C39003">
        <v>1.00248</v>
      </c>
      <c r="D39003">
        <v>11.627000000000001</v>
      </c>
      <c r="E39003" s="6" t="s">
        <v>6</v>
      </c>
    </row>
    <row r="39004" spans="1:5" ht="13.9" customHeight="1" x14ac:dyDescent="0.2">
      <c r="A39004" s="1">
        <v>42900</v>
      </c>
      <c r="B39004">
        <v>4</v>
      </c>
      <c r="C39004">
        <v>0.99848000000000003</v>
      </c>
      <c r="D39004">
        <v>-7.18</v>
      </c>
      <c r="E39004" s="6" t="s">
        <v>6</v>
      </c>
    </row>
    <row r="39005" spans="1:5" ht="13.9" customHeight="1" x14ac:dyDescent="0.2">
      <c r="A39005" s="1">
        <v>42900</v>
      </c>
      <c r="B39005">
        <v>5</v>
      </c>
      <c r="C39005">
        <v>1.01231</v>
      </c>
      <c r="D39005">
        <v>58.962000000000003</v>
      </c>
      <c r="E39005" s="6" t="s">
        <v>6</v>
      </c>
    </row>
    <row r="39006" spans="1:5" ht="13.9" customHeight="1" x14ac:dyDescent="0.2">
      <c r="A39006" s="1">
        <v>42900</v>
      </c>
      <c r="B39006">
        <v>6</v>
      </c>
      <c r="C39006">
        <v>1.0003599999999999</v>
      </c>
      <c r="D39006">
        <v>1.8280000000000001</v>
      </c>
      <c r="E39006" s="6" t="s">
        <v>6</v>
      </c>
    </row>
    <row r="39007" spans="1:5" ht="13.9" customHeight="1" x14ac:dyDescent="0.2">
      <c r="A39007" s="1">
        <v>42900</v>
      </c>
      <c r="B39007">
        <v>7</v>
      </c>
      <c r="C39007">
        <v>1.0246500000000001</v>
      </c>
      <c r="D39007">
        <v>131.72399999999999</v>
      </c>
      <c r="E39007" s="6" t="s">
        <v>6</v>
      </c>
    </row>
    <row r="39008" spans="1:5" ht="13.9" customHeight="1" x14ac:dyDescent="0.2">
      <c r="A39008" s="1">
        <v>42900</v>
      </c>
      <c r="B39008">
        <v>8</v>
      </c>
      <c r="C39008">
        <v>0.99514999999999998</v>
      </c>
      <c r="D39008">
        <v>-28.777999999999999</v>
      </c>
      <c r="E39008" s="6" t="s">
        <v>6</v>
      </c>
    </row>
    <row r="39009" spans="1:5" ht="13.9" customHeight="1" x14ac:dyDescent="0.2">
      <c r="A39009" s="1">
        <v>42900</v>
      </c>
      <c r="B39009">
        <v>9</v>
      </c>
      <c r="C39009">
        <v>1.00526</v>
      </c>
      <c r="D39009">
        <v>32.344000000000001</v>
      </c>
      <c r="E39009" s="6" t="s">
        <v>6</v>
      </c>
    </row>
    <row r="39010" spans="1:5" ht="13.9" customHeight="1" x14ac:dyDescent="0.2">
      <c r="A39010" s="1">
        <v>42900</v>
      </c>
      <c r="B39010">
        <v>10</v>
      </c>
      <c r="C39010">
        <v>0.98579000000000006</v>
      </c>
      <c r="D39010">
        <v>-94.331000000000003</v>
      </c>
      <c r="E39010" s="6" t="s">
        <v>6</v>
      </c>
    </row>
    <row r="39011" spans="1:5" ht="13.9" customHeight="1" x14ac:dyDescent="0.2">
      <c r="A39011" s="1">
        <v>42900</v>
      </c>
      <c r="B39011">
        <v>11</v>
      </c>
      <c r="C39011">
        <v>0.99260999999999999</v>
      </c>
      <c r="D39011">
        <v>-49.877000000000002</v>
      </c>
      <c r="E39011" s="6" t="s">
        <v>6</v>
      </c>
    </row>
    <row r="39012" spans="1:5" ht="13.9" customHeight="1" x14ac:dyDescent="0.2">
      <c r="A39012" s="1">
        <v>42900</v>
      </c>
      <c r="B39012">
        <v>12</v>
      </c>
      <c r="C39012">
        <v>0.98392999999999997</v>
      </c>
      <c r="D39012">
        <v>-113.76300000000001</v>
      </c>
      <c r="E39012" s="6" t="s">
        <v>6</v>
      </c>
    </row>
    <row r="39013" spans="1:5" ht="13.9" customHeight="1" x14ac:dyDescent="0.2">
      <c r="A39013" s="1">
        <v>42900</v>
      </c>
      <c r="B39013">
        <v>13</v>
      </c>
      <c r="C39013">
        <v>0.97821000000000002</v>
      </c>
      <c r="D39013">
        <v>-157.95099999999999</v>
      </c>
      <c r="E39013" s="6" t="s">
        <v>6</v>
      </c>
    </row>
    <row r="39014" spans="1:5" ht="13.9" customHeight="1" x14ac:dyDescent="0.2">
      <c r="A39014" s="1">
        <v>42900</v>
      </c>
      <c r="B39014">
        <v>14</v>
      </c>
      <c r="C39014">
        <v>0.99339</v>
      </c>
      <c r="D39014">
        <v>-48.201999999999998</v>
      </c>
      <c r="E39014" s="6" t="s">
        <v>6</v>
      </c>
    </row>
    <row r="39015" spans="1:5" ht="13.9" customHeight="1" x14ac:dyDescent="0.2">
      <c r="A39015" s="1">
        <v>42900</v>
      </c>
      <c r="B39015">
        <v>15</v>
      </c>
      <c r="C39015">
        <v>0.98443999999999998</v>
      </c>
      <c r="D39015">
        <v>-115.254</v>
      </c>
      <c r="E39015" s="6" t="s">
        <v>6</v>
      </c>
    </row>
    <row r="39016" spans="1:5" ht="13.9" customHeight="1" x14ac:dyDescent="0.2">
      <c r="A39016" s="1">
        <v>42900</v>
      </c>
      <c r="B39016">
        <v>16</v>
      </c>
      <c r="C39016">
        <v>0.99790999999999996</v>
      </c>
      <c r="D39016">
        <v>-15.329000000000001</v>
      </c>
      <c r="E39016" s="6" t="s">
        <v>6</v>
      </c>
    </row>
    <row r="39017" spans="1:5" ht="13.9" customHeight="1" x14ac:dyDescent="0.2">
      <c r="A39017" s="1">
        <v>42900</v>
      </c>
      <c r="B39017">
        <v>17</v>
      </c>
      <c r="C39017">
        <v>1.0105200000000001</v>
      </c>
      <c r="D39017">
        <v>76.054000000000002</v>
      </c>
      <c r="E39017" s="6" t="s">
        <v>6</v>
      </c>
    </row>
    <row r="39018" spans="1:5" ht="13.9" customHeight="1" x14ac:dyDescent="0.2">
      <c r="A39018" s="1">
        <v>42900</v>
      </c>
      <c r="B39018">
        <v>18</v>
      </c>
      <c r="C39018">
        <v>1.0073700000000001</v>
      </c>
      <c r="D39018">
        <v>52.283000000000001</v>
      </c>
      <c r="E39018" s="6" t="s">
        <v>6</v>
      </c>
    </row>
    <row r="39019" spans="1:5" ht="13.9" customHeight="1" x14ac:dyDescent="0.2">
      <c r="A39019" s="1">
        <v>42900</v>
      </c>
      <c r="B39019">
        <v>19</v>
      </c>
      <c r="C39019">
        <v>0.99951000000000001</v>
      </c>
      <c r="D39019">
        <v>-3.4009999999999998</v>
      </c>
      <c r="E39019" s="6" t="s">
        <v>6</v>
      </c>
    </row>
    <row r="39020" spans="1:5" ht="13.9" customHeight="1" x14ac:dyDescent="0.2">
      <c r="A39020" s="1">
        <v>42900</v>
      </c>
      <c r="B39020">
        <v>20</v>
      </c>
      <c r="C39020">
        <v>0.99012999999999995</v>
      </c>
      <c r="D39020">
        <v>-67.352999999999994</v>
      </c>
      <c r="E39020" s="6" t="s">
        <v>6</v>
      </c>
    </row>
    <row r="39021" spans="1:5" ht="13.9" customHeight="1" x14ac:dyDescent="0.2">
      <c r="A39021" s="1">
        <v>42900</v>
      </c>
      <c r="B39021">
        <v>21</v>
      </c>
      <c r="C39021">
        <v>1.01122</v>
      </c>
      <c r="D39021">
        <v>73.736000000000004</v>
      </c>
      <c r="E39021" s="6" t="s">
        <v>6</v>
      </c>
    </row>
    <row r="39022" spans="1:5" ht="13.9" customHeight="1" x14ac:dyDescent="0.2">
      <c r="A39022" s="1">
        <v>42900</v>
      </c>
      <c r="B39022">
        <v>22</v>
      </c>
      <c r="C39022">
        <v>1.0320100000000001</v>
      </c>
      <c r="D39022">
        <v>192.72399999999999</v>
      </c>
      <c r="E39022" s="6" t="s">
        <v>6</v>
      </c>
    </row>
    <row r="39023" spans="1:5" ht="13.9" customHeight="1" x14ac:dyDescent="0.2">
      <c r="A39023" s="1">
        <v>42900</v>
      </c>
      <c r="B39023">
        <v>23</v>
      </c>
      <c r="C39023">
        <v>1.00918</v>
      </c>
      <c r="D39023">
        <v>52.07</v>
      </c>
      <c r="E39023" s="6" t="s">
        <v>6</v>
      </c>
    </row>
    <row r="39024" spans="1:5" ht="13.9" customHeight="1" x14ac:dyDescent="0.2">
      <c r="A39024" s="1">
        <v>42900</v>
      </c>
      <c r="B39024">
        <v>24</v>
      </c>
      <c r="C39024">
        <v>1.00335</v>
      </c>
      <c r="D39024">
        <v>17.98</v>
      </c>
      <c r="E39024" s="6" t="s">
        <v>6</v>
      </c>
    </row>
    <row r="39025" spans="1:5" ht="13.9" customHeight="1" x14ac:dyDescent="0.2">
      <c r="A39025" s="1">
        <v>42901</v>
      </c>
      <c r="B39025">
        <v>1</v>
      </c>
      <c r="C39025">
        <v>1.01322</v>
      </c>
      <c r="D39025">
        <v>65.486999999999995</v>
      </c>
      <c r="E39025" s="6" t="s">
        <v>6</v>
      </c>
    </row>
    <row r="39026" spans="1:5" ht="13.9" customHeight="1" x14ac:dyDescent="0.2">
      <c r="A39026" s="1">
        <v>42901</v>
      </c>
      <c r="B39026">
        <v>2</v>
      </c>
      <c r="C39026">
        <v>1.0051300000000001</v>
      </c>
      <c r="D39026">
        <v>24.864999999999998</v>
      </c>
      <c r="E39026" s="6" t="s">
        <v>6</v>
      </c>
    </row>
    <row r="39027" spans="1:5" ht="13.9" customHeight="1" x14ac:dyDescent="0.2">
      <c r="A39027" s="1">
        <v>42901</v>
      </c>
      <c r="B39027">
        <v>3</v>
      </c>
      <c r="C39027">
        <v>0.99644999999999995</v>
      </c>
      <c r="D39027">
        <v>-16.901</v>
      </c>
      <c r="E39027" s="6" t="s">
        <v>6</v>
      </c>
    </row>
    <row r="39028" spans="1:5" ht="13.9" customHeight="1" x14ac:dyDescent="0.2">
      <c r="A39028" s="1">
        <v>42901</v>
      </c>
      <c r="B39028">
        <v>4</v>
      </c>
      <c r="C39028">
        <v>0.99770000000000003</v>
      </c>
      <c r="D39028">
        <v>-10.83</v>
      </c>
      <c r="E39028" s="6" t="s">
        <v>6</v>
      </c>
    </row>
    <row r="39029" spans="1:5" ht="13.9" customHeight="1" x14ac:dyDescent="0.2">
      <c r="A39029" s="1">
        <v>42901</v>
      </c>
      <c r="B39029">
        <v>5</v>
      </c>
      <c r="C39029">
        <v>1.0069900000000001</v>
      </c>
      <c r="D39029">
        <v>34.146000000000001</v>
      </c>
      <c r="E39029" s="6" t="s">
        <v>6</v>
      </c>
    </row>
    <row r="39030" spans="1:5" ht="13.9" customHeight="1" x14ac:dyDescent="0.2">
      <c r="A39030" s="1">
        <v>42901</v>
      </c>
      <c r="B39030">
        <v>6</v>
      </c>
      <c r="C39030">
        <v>0.99544999999999995</v>
      </c>
      <c r="D39030">
        <v>-23.289000000000001</v>
      </c>
      <c r="E39030" s="6" t="s">
        <v>6</v>
      </c>
    </row>
    <row r="39031" spans="1:5" ht="13.9" customHeight="1" x14ac:dyDescent="0.2">
      <c r="A39031" s="1">
        <v>42901</v>
      </c>
      <c r="B39031">
        <v>7</v>
      </c>
      <c r="C39031">
        <v>1.01254</v>
      </c>
      <c r="D39031">
        <v>68.272999999999996</v>
      </c>
      <c r="E39031" s="6" t="s">
        <v>6</v>
      </c>
    </row>
    <row r="39032" spans="1:5" ht="13.9" customHeight="1" x14ac:dyDescent="0.2">
      <c r="A39032" s="1">
        <v>42901</v>
      </c>
      <c r="B39032">
        <v>8</v>
      </c>
      <c r="C39032">
        <v>1.0007600000000001</v>
      </c>
      <c r="D39032">
        <v>4.4420000000000002</v>
      </c>
      <c r="E39032" s="6" t="s">
        <v>6</v>
      </c>
    </row>
    <row r="39033" spans="1:5" ht="13.9" customHeight="1" x14ac:dyDescent="0.2">
      <c r="A39033" s="1">
        <v>42901</v>
      </c>
      <c r="B39033">
        <v>9</v>
      </c>
      <c r="C39033">
        <v>0.97824999999999995</v>
      </c>
      <c r="D39033">
        <v>-137.52600000000001</v>
      </c>
      <c r="E39033" s="6" t="s">
        <v>6</v>
      </c>
    </row>
    <row r="39034" spans="1:5" ht="13.9" customHeight="1" x14ac:dyDescent="0.2">
      <c r="A39034" s="1">
        <v>42901</v>
      </c>
      <c r="B39034">
        <v>10</v>
      </c>
      <c r="C39034">
        <v>0.97455000000000003</v>
      </c>
      <c r="D39034">
        <v>-168.131</v>
      </c>
      <c r="E39034" s="6" t="s">
        <v>6</v>
      </c>
    </row>
    <row r="39035" spans="1:5" ht="13.9" customHeight="1" x14ac:dyDescent="0.2">
      <c r="A39035" s="1">
        <v>42901</v>
      </c>
      <c r="B39035">
        <v>11</v>
      </c>
      <c r="C39035">
        <v>0.97333000000000003</v>
      </c>
      <c r="D39035">
        <v>-183.899</v>
      </c>
      <c r="E39035" s="6" t="s">
        <v>6</v>
      </c>
    </row>
    <row r="39036" spans="1:5" ht="13.9" customHeight="1" x14ac:dyDescent="0.2">
      <c r="A39036" s="1">
        <v>42901</v>
      </c>
      <c r="B39036">
        <v>12</v>
      </c>
      <c r="C39036">
        <v>0.98094000000000003</v>
      </c>
      <c r="D39036">
        <v>-134.33799999999999</v>
      </c>
      <c r="E39036" s="6" t="s">
        <v>6</v>
      </c>
    </row>
    <row r="39037" spans="1:5" ht="13.9" customHeight="1" x14ac:dyDescent="0.2">
      <c r="A39037" s="1">
        <v>42901</v>
      </c>
      <c r="B39037">
        <v>13</v>
      </c>
      <c r="C39037">
        <v>1.0052399999999999</v>
      </c>
      <c r="D39037">
        <v>37.204000000000001</v>
      </c>
      <c r="E39037" s="6" t="s">
        <v>6</v>
      </c>
    </row>
    <row r="39038" spans="1:5" ht="13.9" customHeight="1" x14ac:dyDescent="0.2">
      <c r="A39038" s="1">
        <v>42901</v>
      </c>
      <c r="B39038">
        <v>14</v>
      </c>
      <c r="C39038">
        <v>1.0030600000000001</v>
      </c>
      <c r="D39038">
        <v>21.899000000000001</v>
      </c>
      <c r="E39038" s="6" t="s">
        <v>6</v>
      </c>
    </row>
    <row r="39039" spans="1:5" ht="13.9" customHeight="1" x14ac:dyDescent="0.2">
      <c r="A39039" s="1">
        <v>42901</v>
      </c>
      <c r="B39039">
        <v>15</v>
      </c>
      <c r="C39039">
        <v>1.0083899999999999</v>
      </c>
      <c r="D39039">
        <v>60.765999999999998</v>
      </c>
      <c r="E39039" s="6" t="s">
        <v>6</v>
      </c>
    </row>
    <row r="39040" spans="1:5" ht="13.9" customHeight="1" x14ac:dyDescent="0.2">
      <c r="A39040" s="1">
        <v>42901</v>
      </c>
      <c r="B39040">
        <v>16</v>
      </c>
      <c r="C39040">
        <v>1.0016799999999999</v>
      </c>
      <c r="D39040">
        <v>12.394</v>
      </c>
      <c r="E39040" s="6" t="s">
        <v>6</v>
      </c>
    </row>
    <row r="39041" spans="1:5" ht="13.9" customHeight="1" x14ac:dyDescent="0.2">
      <c r="A39041" s="1">
        <v>42901</v>
      </c>
      <c r="B39041">
        <v>17</v>
      </c>
      <c r="C39041">
        <v>0.998</v>
      </c>
      <c r="D39041">
        <v>-14.815</v>
      </c>
      <c r="E39041" s="6" t="s">
        <v>6</v>
      </c>
    </row>
    <row r="39042" spans="1:5" ht="13.9" customHeight="1" x14ac:dyDescent="0.2">
      <c r="A39042" s="1">
        <v>42901</v>
      </c>
      <c r="B39042">
        <v>18</v>
      </c>
      <c r="C39042">
        <v>1.0059499999999999</v>
      </c>
      <c r="D39042">
        <v>43.168999999999997</v>
      </c>
      <c r="E39042" s="6" t="s">
        <v>6</v>
      </c>
    </row>
    <row r="39043" spans="1:5" ht="13.9" customHeight="1" x14ac:dyDescent="0.2">
      <c r="A39043" s="1">
        <v>42901</v>
      </c>
      <c r="B39043">
        <v>19</v>
      </c>
      <c r="C39043">
        <v>0.98836000000000002</v>
      </c>
      <c r="D39043">
        <v>-83.230999999999995</v>
      </c>
      <c r="E39043" s="6" t="s">
        <v>6</v>
      </c>
    </row>
    <row r="39044" spans="1:5" ht="13.9" customHeight="1" x14ac:dyDescent="0.2">
      <c r="A39044" s="1">
        <v>42901</v>
      </c>
      <c r="B39044">
        <v>20</v>
      </c>
      <c r="C39044">
        <v>0.99904000000000004</v>
      </c>
      <c r="D39044">
        <v>-6.5910000000000002</v>
      </c>
      <c r="E39044" s="6" t="s">
        <v>6</v>
      </c>
    </row>
    <row r="39045" spans="1:5" ht="13.9" customHeight="1" x14ac:dyDescent="0.2">
      <c r="A39045" s="1">
        <v>42901</v>
      </c>
      <c r="B39045">
        <v>21</v>
      </c>
      <c r="C39045">
        <v>0.99268999999999996</v>
      </c>
      <c r="D39045">
        <v>-49.472999999999999</v>
      </c>
      <c r="E39045" s="6" t="s">
        <v>6</v>
      </c>
    </row>
    <row r="39046" spans="1:5" ht="13.9" customHeight="1" x14ac:dyDescent="0.2">
      <c r="A39046" s="1">
        <v>42901</v>
      </c>
      <c r="B39046">
        <v>22</v>
      </c>
      <c r="C39046">
        <v>0.99209000000000003</v>
      </c>
      <c r="D39046">
        <v>-50.673999999999999</v>
      </c>
      <c r="E39046" s="6" t="s">
        <v>6</v>
      </c>
    </row>
    <row r="39047" spans="1:5" ht="13.9" customHeight="1" x14ac:dyDescent="0.2">
      <c r="A39047" s="1">
        <v>42901</v>
      </c>
      <c r="B39047">
        <v>23</v>
      </c>
      <c r="C39047">
        <v>0.99885000000000002</v>
      </c>
      <c r="D39047">
        <v>-6.7270000000000003</v>
      </c>
      <c r="E39047" s="6" t="s">
        <v>6</v>
      </c>
    </row>
    <row r="39048" spans="1:5" ht="13.9" customHeight="1" x14ac:dyDescent="0.2">
      <c r="A39048" s="1">
        <v>42901</v>
      </c>
      <c r="B39048">
        <v>24</v>
      </c>
      <c r="C39048">
        <v>0.99404000000000003</v>
      </c>
      <c r="D39048">
        <v>-32.497999999999998</v>
      </c>
      <c r="E39048" s="6" t="s">
        <v>6</v>
      </c>
    </row>
    <row r="39049" spans="1:5" ht="13.9" customHeight="1" x14ac:dyDescent="0.2">
      <c r="A39049" s="1">
        <v>42902</v>
      </c>
      <c r="B39049">
        <v>1</v>
      </c>
      <c r="C39049">
        <v>0.98845000000000005</v>
      </c>
      <c r="D39049">
        <v>-58.499000000000002</v>
      </c>
      <c r="E39049" s="6" t="s">
        <v>6</v>
      </c>
    </row>
    <row r="39050" spans="1:5" ht="13.9" customHeight="1" x14ac:dyDescent="0.2">
      <c r="A39050" s="1">
        <v>42902</v>
      </c>
      <c r="B39050">
        <v>2</v>
      </c>
      <c r="C39050">
        <v>0.98943000000000003</v>
      </c>
      <c r="D39050">
        <v>-51.893000000000001</v>
      </c>
      <c r="E39050" s="6" t="s">
        <v>6</v>
      </c>
    </row>
    <row r="39051" spans="1:5" ht="13.9" customHeight="1" x14ac:dyDescent="0.2">
      <c r="A39051" s="1">
        <v>42902</v>
      </c>
      <c r="B39051">
        <v>3</v>
      </c>
      <c r="C39051">
        <v>0.98014999999999997</v>
      </c>
      <c r="D39051">
        <v>-95.159000000000006</v>
      </c>
      <c r="E39051" s="6" t="s">
        <v>6</v>
      </c>
    </row>
    <row r="39052" spans="1:5" ht="13.9" customHeight="1" x14ac:dyDescent="0.2">
      <c r="A39052" s="1">
        <v>42902</v>
      </c>
      <c r="B39052">
        <v>4</v>
      </c>
      <c r="C39052">
        <v>0.99331999999999998</v>
      </c>
      <c r="D39052">
        <v>-31.684000000000001</v>
      </c>
      <c r="E39052" s="6" t="s">
        <v>6</v>
      </c>
    </row>
    <row r="39053" spans="1:5" ht="13.9" customHeight="1" x14ac:dyDescent="0.2">
      <c r="A39053" s="1">
        <v>42902</v>
      </c>
      <c r="B39053">
        <v>5</v>
      </c>
      <c r="C39053">
        <v>0.99817</v>
      </c>
      <c r="D39053">
        <v>-8.8740000000000006</v>
      </c>
      <c r="E39053" s="6" t="s">
        <v>6</v>
      </c>
    </row>
    <row r="39054" spans="1:5" ht="13.9" customHeight="1" x14ac:dyDescent="0.2">
      <c r="A39054" s="1">
        <v>42902</v>
      </c>
      <c r="B39054">
        <v>6</v>
      </c>
      <c r="C39054">
        <v>1.00417</v>
      </c>
      <c r="D39054">
        <v>21.195</v>
      </c>
      <c r="E39054" s="6" t="s">
        <v>6</v>
      </c>
    </row>
    <row r="39055" spans="1:5" ht="13.9" customHeight="1" x14ac:dyDescent="0.2">
      <c r="A39055" s="1">
        <v>42902</v>
      </c>
      <c r="B39055">
        <v>7</v>
      </c>
      <c r="C39055">
        <v>1.01044</v>
      </c>
      <c r="D39055">
        <v>56.51</v>
      </c>
      <c r="E39055" s="6" t="s">
        <v>6</v>
      </c>
    </row>
    <row r="39056" spans="1:5" ht="13.9" customHeight="1" x14ac:dyDescent="0.2">
      <c r="A39056" s="1">
        <v>42902</v>
      </c>
      <c r="B39056">
        <v>8</v>
      </c>
      <c r="C39056">
        <v>0.98670000000000002</v>
      </c>
      <c r="D39056">
        <v>-80.272000000000006</v>
      </c>
      <c r="E39056" s="6" t="s">
        <v>6</v>
      </c>
    </row>
    <row r="39057" spans="1:5" ht="13.9" customHeight="1" x14ac:dyDescent="0.2">
      <c r="A39057" s="1">
        <v>42902</v>
      </c>
      <c r="B39057">
        <v>9</v>
      </c>
      <c r="C39057">
        <v>0.98240000000000005</v>
      </c>
      <c r="D39057">
        <v>-113.8</v>
      </c>
      <c r="E39057" s="6" t="s">
        <v>6</v>
      </c>
    </row>
    <row r="39058" spans="1:5" ht="13.9" customHeight="1" x14ac:dyDescent="0.2">
      <c r="A39058" s="1">
        <v>42902</v>
      </c>
      <c r="B39058">
        <v>10</v>
      </c>
      <c r="C39058">
        <v>0.98573</v>
      </c>
      <c r="D39058">
        <v>-98.146000000000001</v>
      </c>
      <c r="E39058" s="6" t="s">
        <v>6</v>
      </c>
    </row>
    <row r="39059" spans="1:5" ht="13.9" customHeight="1" x14ac:dyDescent="0.2">
      <c r="A39059" s="1">
        <v>42902</v>
      </c>
      <c r="B39059">
        <v>11</v>
      </c>
      <c r="C39059">
        <v>0.99373</v>
      </c>
      <c r="D39059">
        <v>-44.581000000000003</v>
      </c>
      <c r="E39059" s="6" t="s">
        <v>6</v>
      </c>
    </row>
    <row r="39060" spans="1:5" ht="13.9" customHeight="1" x14ac:dyDescent="0.2">
      <c r="A39060" s="1">
        <v>42902</v>
      </c>
      <c r="B39060">
        <v>12</v>
      </c>
      <c r="C39060">
        <v>0.97748999999999997</v>
      </c>
      <c r="D39060">
        <v>-167.46600000000001</v>
      </c>
      <c r="E39060" s="6" t="s">
        <v>6</v>
      </c>
    </row>
    <row r="39061" spans="1:5" ht="13.9" customHeight="1" x14ac:dyDescent="0.2">
      <c r="A39061" s="1">
        <v>42902</v>
      </c>
      <c r="B39061">
        <v>13</v>
      </c>
      <c r="C39061">
        <v>0.99072000000000005</v>
      </c>
      <c r="D39061">
        <v>-70.234999999999999</v>
      </c>
      <c r="E39061" s="6" t="s">
        <v>6</v>
      </c>
    </row>
    <row r="39062" spans="1:5" ht="13.9" customHeight="1" x14ac:dyDescent="0.2">
      <c r="A39062" s="1">
        <v>42902</v>
      </c>
      <c r="B39062">
        <v>14</v>
      </c>
      <c r="C39062">
        <v>1.0125</v>
      </c>
      <c r="D39062">
        <v>93.188999999999993</v>
      </c>
      <c r="E39062" s="6" t="s">
        <v>6</v>
      </c>
    </row>
    <row r="39063" spans="1:5" ht="13.9" customHeight="1" x14ac:dyDescent="0.2">
      <c r="A39063" s="1">
        <v>42902</v>
      </c>
      <c r="B39063">
        <v>15</v>
      </c>
      <c r="C39063">
        <v>0.99997000000000003</v>
      </c>
      <c r="D39063">
        <v>-0.253</v>
      </c>
      <c r="E39063" s="6" t="s">
        <v>6</v>
      </c>
    </row>
    <row r="39064" spans="1:5" ht="13.9" customHeight="1" x14ac:dyDescent="0.2">
      <c r="A39064" s="1">
        <v>42902</v>
      </c>
      <c r="B39064">
        <v>16</v>
      </c>
      <c r="C39064">
        <v>1.01695</v>
      </c>
      <c r="D39064">
        <v>126.477</v>
      </c>
      <c r="E39064" s="6" t="s">
        <v>6</v>
      </c>
    </row>
    <row r="39065" spans="1:5" ht="13.9" customHeight="1" x14ac:dyDescent="0.2">
      <c r="A39065" s="1">
        <v>42902</v>
      </c>
      <c r="B39065">
        <v>17</v>
      </c>
      <c r="C39065">
        <v>1.0094399999999999</v>
      </c>
      <c r="D39065">
        <v>70.34</v>
      </c>
      <c r="E39065" s="6" t="s">
        <v>6</v>
      </c>
    </row>
    <row r="39066" spans="1:5" ht="13.9" customHeight="1" x14ac:dyDescent="0.2">
      <c r="A39066" s="1">
        <v>42902</v>
      </c>
      <c r="B39066">
        <v>18</v>
      </c>
      <c r="C39066">
        <v>0.99731999999999998</v>
      </c>
      <c r="D39066">
        <v>-19.692</v>
      </c>
      <c r="E39066" s="6" t="s">
        <v>6</v>
      </c>
    </row>
    <row r="39067" spans="1:5" ht="13.9" customHeight="1" x14ac:dyDescent="0.2">
      <c r="A39067" s="1">
        <v>42902</v>
      </c>
      <c r="B39067">
        <v>19</v>
      </c>
      <c r="C39067">
        <v>0.98860000000000003</v>
      </c>
      <c r="D39067">
        <v>-81.959000000000003</v>
      </c>
      <c r="E39067" s="6" t="s">
        <v>6</v>
      </c>
    </row>
    <row r="39068" spans="1:5" ht="13.9" customHeight="1" x14ac:dyDescent="0.2">
      <c r="A39068" s="1">
        <v>42902</v>
      </c>
      <c r="B39068">
        <v>20</v>
      </c>
      <c r="C39068">
        <v>0.99482000000000004</v>
      </c>
      <c r="D39068">
        <v>-35.406999999999996</v>
      </c>
      <c r="E39068" s="6" t="s">
        <v>6</v>
      </c>
    </row>
    <row r="39069" spans="1:5" ht="13.9" customHeight="1" x14ac:dyDescent="0.2">
      <c r="A39069" s="1">
        <v>42902</v>
      </c>
      <c r="B39069">
        <v>21</v>
      </c>
      <c r="C39069">
        <v>1.0072300000000001</v>
      </c>
      <c r="D39069">
        <v>47.308999999999997</v>
      </c>
      <c r="E39069" s="6" t="s">
        <v>6</v>
      </c>
    </row>
    <row r="39070" spans="1:5" ht="13.9" customHeight="1" x14ac:dyDescent="0.2">
      <c r="A39070" s="1">
        <v>42902</v>
      </c>
      <c r="B39070">
        <v>22</v>
      </c>
      <c r="C39070">
        <v>1.00139</v>
      </c>
      <c r="D39070">
        <v>8.6920000000000002</v>
      </c>
      <c r="E39070" s="6" t="s">
        <v>6</v>
      </c>
    </row>
    <row r="39071" spans="1:5" ht="13.9" customHeight="1" x14ac:dyDescent="0.2">
      <c r="A39071" s="1">
        <v>42902</v>
      </c>
      <c r="B39071">
        <v>23</v>
      </c>
      <c r="C39071">
        <v>0.99848000000000003</v>
      </c>
      <c r="D39071">
        <v>-8.7680000000000007</v>
      </c>
      <c r="E39071" s="6" t="s">
        <v>6</v>
      </c>
    </row>
    <row r="39072" spans="1:5" ht="13.9" customHeight="1" x14ac:dyDescent="0.2">
      <c r="A39072" s="1">
        <v>42902</v>
      </c>
      <c r="B39072">
        <v>24</v>
      </c>
      <c r="C39072">
        <v>0.98706000000000005</v>
      </c>
      <c r="D39072">
        <v>-69.289000000000001</v>
      </c>
      <c r="E39072" s="6" t="s">
        <v>6</v>
      </c>
    </row>
    <row r="39073" spans="1:5" ht="13.9" customHeight="1" x14ac:dyDescent="0.2">
      <c r="A39073" s="1">
        <v>42903</v>
      </c>
      <c r="B39073">
        <v>1</v>
      </c>
      <c r="C39073">
        <v>1.00495</v>
      </c>
      <c r="D39073">
        <v>24.402999999999999</v>
      </c>
      <c r="E39073" s="6" t="s">
        <v>6</v>
      </c>
    </row>
    <row r="39074" spans="1:5" ht="13.9" customHeight="1" x14ac:dyDescent="0.2">
      <c r="A39074" s="1">
        <v>42903</v>
      </c>
      <c r="B39074">
        <v>2</v>
      </c>
      <c r="C39074">
        <v>1.0192300000000001</v>
      </c>
      <c r="D39074">
        <v>88.387</v>
      </c>
      <c r="E39074" s="6" t="s">
        <v>6</v>
      </c>
    </row>
    <row r="39075" spans="1:5" ht="13.9" customHeight="1" x14ac:dyDescent="0.2">
      <c r="A39075" s="1">
        <v>42903</v>
      </c>
      <c r="B39075">
        <v>3</v>
      </c>
      <c r="C39075">
        <v>1.0037100000000001</v>
      </c>
      <c r="D39075">
        <v>16.696999999999999</v>
      </c>
      <c r="E39075" s="6" t="s">
        <v>6</v>
      </c>
    </row>
    <row r="39076" spans="1:5" ht="13.9" customHeight="1" x14ac:dyDescent="0.2">
      <c r="A39076" s="1">
        <v>42903</v>
      </c>
      <c r="B39076">
        <v>4</v>
      </c>
      <c r="C39076">
        <v>0.98753000000000002</v>
      </c>
      <c r="D39076">
        <v>-55.6</v>
      </c>
      <c r="E39076" s="6" t="s">
        <v>6</v>
      </c>
    </row>
    <row r="39077" spans="1:5" ht="13.9" customHeight="1" x14ac:dyDescent="0.2">
      <c r="A39077" s="1">
        <v>42903</v>
      </c>
      <c r="B39077">
        <v>5</v>
      </c>
      <c r="C39077">
        <v>0.99292999999999998</v>
      </c>
      <c r="D39077">
        <v>-31.436</v>
      </c>
      <c r="E39077" s="6" t="s">
        <v>6</v>
      </c>
    </row>
    <row r="39078" spans="1:5" ht="13.9" customHeight="1" x14ac:dyDescent="0.2">
      <c r="A39078" s="1">
        <v>42903</v>
      </c>
      <c r="B39078">
        <v>6</v>
      </c>
      <c r="C39078">
        <v>0.98665000000000003</v>
      </c>
      <c r="D39078">
        <v>-59.698</v>
      </c>
      <c r="E39078" s="6" t="s">
        <v>6</v>
      </c>
    </row>
    <row r="39079" spans="1:5" ht="13.9" customHeight="1" x14ac:dyDescent="0.2">
      <c r="A39079" s="1">
        <v>42903</v>
      </c>
      <c r="B39079">
        <v>7</v>
      </c>
      <c r="C39079">
        <v>0.97596000000000005</v>
      </c>
      <c r="D39079">
        <v>-115.423</v>
      </c>
      <c r="E39079" s="6" t="s">
        <v>6</v>
      </c>
    </row>
    <row r="39080" spans="1:5" ht="13.9" customHeight="1" x14ac:dyDescent="0.2">
      <c r="A39080" s="1">
        <v>42903</v>
      </c>
      <c r="B39080">
        <v>8</v>
      </c>
      <c r="C39080">
        <v>1.0012700000000001</v>
      </c>
      <c r="D39080">
        <v>6.609</v>
      </c>
      <c r="E39080" s="6" t="s">
        <v>6</v>
      </c>
    </row>
    <row r="39081" spans="1:5" ht="13.9" customHeight="1" x14ac:dyDescent="0.2">
      <c r="A39081" s="1">
        <v>42903</v>
      </c>
      <c r="B39081">
        <v>9</v>
      </c>
      <c r="C39081">
        <v>0.99124000000000001</v>
      </c>
      <c r="D39081">
        <v>-50.548999999999999</v>
      </c>
      <c r="E39081" s="6" t="s">
        <v>6</v>
      </c>
    </row>
    <row r="39082" spans="1:5" ht="13.9" customHeight="1" x14ac:dyDescent="0.2">
      <c r="A39082" s="1">
        <v>42903</v>
      </c>
      <c r="B39082">
        <v>10</v>
      </c>
      <c r="C39082">
        <v>0.98199999999999998</v>
      </c>
      <c r="D39082">
        <v>-113.79600000000001</v>
      </c>
      <c r="E39082" s="6" t="s">
        <v>6</v>
      </c>
    </row>
    <row r="39083" spans="1:5" ht="13.9" customHeight="1" x14ac:dyDescent="0.2">
      <c r="A39083" s="1">
        <v>42903</v>
      </c>
      <c r="B39083">
        <v>11</v>
      </c>
      <c r="C39083">
        <v>0.98345000000000005</v>
      </c>
      <c r="D39083">
        <v>-109.794</v>
      </c>
      <c r="E39083" s="6" t="s">
        <v>6</v>
      </c>
    </row>
    <row r="39084" spans="1:5" ht="13.9" customHeight="1" x14ac:dyDescent="0.2">
      <c r="A39084" s="1">
        <v>42903</v>
      </c>
      <c r="B39084">
        <v>12</v>
      </c>
      <c r="C39084">
        <v>1.0078199999999999</v>
      </c>
      <c r="D39084">
        <v>52.676000000000002</v>
      </c>
      <c r="E39084" s="6" t="s">
        <v>6</v>
      </c>
    </row>
    <row r="39085" spans="1:5" ht="13.9" customHeight="1" x14ac:dyDescent="0.2">
      <c r="A39085" s="1">
        <v>42903</v>
      </c>
      <c r="B39085">
        <v>13</v>
      </c>
      <c r="C39085">
        <v>0.98534999999999995</v>
      </c>
      <c r="D39085">
        <v>-103.211</v>
      </c>
      <c r="E39085" s="6" t="s">
        <v>6</v>
      </c>
    </row>
    <row r="39086" spans="1:5" ht="13.9" customHeight="1" x14ac:dyDescent="0.2">
      <c r="A39086" s="1">
        <v>42903</v>
      </c>
      <c r="B39086">
        <v>14</v>
      </c>
      <c r="C39086">
        <v>0.98721000000000003</v>
      </c>
      <c r="D39086">
        <v>-92.206000000000003</v>
      </c>
      <c r="E39086" s="6" t="s">
        <v>6</v>
      </c>
    </row>
    <row r="39087" spans="1:5" ht="13.9" customHeight="1" x14ac:dyDescent="0.2">
      <c r="A39087" s="1">
        <v>42903</v>
      </c>
      <c r="B39087">
        <v>15</v>
      </c>
      <c r="C39087">
        <v>0.99343000000000004</v>
      </c>
      <c r="D39087">
        <v>-47.712000000000003</v>
      </c>
      <c r="E39087" s="6" t="s">
        <v>6</v>
      </c>
    </row>
    <row r="39088" spans="1:5" ht="13.9" customHeight="1" x14ac:dyDescent="0.2">
      <c r="A39088" s="1">
        <v>42903</v>
      </c>
      <c r="B39088">
        <v>16</v>
      </c>
      <c r="C39088">
        <v>0.98182999999999998</v>
      </c>
      <c r="D39088">
        <v>-134.63800000000001</v>
      </c>
      <c r="E39088" s="6" t="s">
        <v>6</v>
      </c>
    </row>
    <row r="39089" spans="1:5" ht="13.9" customHeight="1" x14ac:dyDescent="0.2">
      <c r="A39089" s="1">
        <v>42903</v>
      </c>
      <c r="B39089">
        <v>17</v>
      </c>
      <c r="C39089">
        <v>0.98477000000000003</v>
      </c>
      <c r="D39089">
        <v>-112.10299999999999</v>
      </c>
      <c r="E39089" s="6" t="s">
        <v>6</v>
      </c>
    </row>
    <row r="39090" spans="1:5" ht="13.9" customHeight="1" x14ac:dyDescent="0.2">
      <c r="A39090" s="1">
        <v>42903</v>
      </c>
      <c r="B39090">
        <v>18</v>
      </c>
      <c r="C39090">
        <v>0.98319999999999996</v>
      </c>
      <c r="D39090">
        <v>-121.908</v>
      </c>
      <c r="E39090" s="6" t="s">
        <v>6</v>
      </c>
    </row>
    <row r="39091" spans="1:5" ht="13.9" customHeight="1" x14ac:dyDescent="0.2">
      <c r="A39091" s="1">
        <v>42903</v>
      </c>
      <c r="B39091">
        <v>19</v>
      </c>
      <c r="C39091">
        <v>0.97604000000000002</v>
      </c>
      <c r="D39091">
        <v>-171.07599999999999</v>
      </c>
      <c r="E39091" s="6" t="s">
        <v>6</v>
      </c>
    </row>
    <row r="39092" spans="1:5" ht="13.9" customHeight="1" x14ac:dyDescent="0.2">
      <c r="A39092" s="1">
        <v>42903</v>
      </c>
      <c r="B39092">
        <v>20</v>
      </c>
      <c r="C39092">
        <v>0.98551999999999995</v>
      </c>
      <c r="D39092">
        <v>-98.173000000000002</v>
      </c>
      <c r="E39092" s="6" t="s">
        <v>6</v>
      </c>
    </row>
    <row r="39093" spans="1:5" ht="13.9" customHeight="1" x14ac:dyDescent="0.2">
      <c r="A39093" s="1">
        <v>42903</v>
      </c>
      <c r="B39093">
        <v>21</v>
      </c>
      <c r="C39093">
        <v>1.0004200000000001</v>
      </c>
      <c r="D39093">
        <v>2.71</v>
      </c>
      <c r="E39093" s="6" t="s">
        <v>6</v>
      </c>
    </row>
    <row r="39094" spans="1:5" ht="13.9" customHeight="1" x14ac:dyDescent="0.2">
      <c r="A39094" s="1">
        <v>42903</v>
      </c>
      <c r="B39094">
        <v>22</v>
      </c>
      <c r="C39094">
        <v>0.97746999999999995</v>
      </c>
      <c r="D39094">
        <v>-143.10499999999999</v>
      </c>
      <c r="E39094" s="6" t="s">
        <v>6</v>
      </c>
    </row>
    <row r="39095" spans="1:5" ht="13.9" customHeight="1" x14ac:dyDescent="0.2">
      <c r="A39095" s="1">
        <v>42903</v>
      </c>
      <c r="B39095">
        <v>23</v>
      </c>
      <c r="C39095">
        <v>1.00823</v>
      </c>
      <c r="D39095">
        <v>46.966999999999999</v>
      </c>
      <c r="E39095" s="6" t="s">
        <v>6</v>
      </c>
    </row>
    <row r="39096" spans="1:5" ht="13.9" customHeight="1" x14ac:dyDescent="0.2">
      <c r="A39096" s="1">
        <v>42903</v>
      </c>
      <c r="B39096">
        <v>24</v>
      </c>
      <c r="C39096">
        <v>1.0071099999999999</v>
      </c>
      <c r="D39096">
        <v>37.881</v>
      </c>
      <c r="E39096" s="6" t="s">
        <v>6</v>
      </c>
    </row>
    <row r="39097" spans="1:5" ht="13.9" customHeight="1" x14ac:dyDescent="0.2">
      <c r="A39097" s="1">
        <v>42904</v>
      </c>
      <c r="B39097">
        <v>1</v>
      </c>
      <c r="C39097">
        <v>1.0003200000000001</v>
      </c>
      <c r="D39097">
        <v>1.601</v>
      </c>
      <c r="E39097" s="6" t="s">
        <v>6</v>
      </c>
    </row>
    <row r="39098" spans="1:5" ht="13.9" customHeight="1" x14ac:dyDescent="0.2">
      <c r="A39098" s="1">
        <v>42904</v>
      </c>
      <c r="B39098">
        <v>2</v>
      </c>
      <c r="C39098">
        <v>1.00037</v>
      </c>
      <c r="D39098">
        <v>1.806</v>
      </c>
      <c r="E39098" s="6" t="s">
        <v>6</v>
      </c>
    </row>
    <row r="39099" spans="1:5" ht="13.9" customHeight="1" x14ac:dyDescent="0.2">
      <c r="A39099" s="1">
        <v>42904</v>
      </c>
      <c r="B39099">
        <v>3</v>
      </c>
      <c r="C39099">
        <v>1.00031</v>
      </c>
      <c r="D39099">
        <v>1.454</v>
      </c>
      <c r="E39099" s="6" t="s">
        <v>6</v>
      </c>
    </row>
    <row r="39100" spans="1:5" ht="13.9" customHeight="1" x14ac:dyDescent="0.2">
      <c r="A39100" s="1">
        <v>42904</v>
      </c>
      <c r="B39100">
        <v>4</v>
      </c>
      <c r="C39100">
        <v>0.99917</v>
      </c>
      <c r="D39100">
        <v>-3.8010000000000002</v>
      </c>
      <c r="E39100" s="6" t="s">
        <v>6</v>
      </c>
    </row>
    <row r="39101" spans="1:5" ht="13.9" customHeight="1" x14ac:dyDescent="0.2">
      <c r="A39101" s="1">
        <v>42904</v>
      </c>
      <c r="B39101">
        <v>5</v>
      </c>
      <c r="C39101">
        <v>0.98290999999999995</v>
      </c>
      <c r="D39101">
        <v>-78.424000000000007</v>
      </c>
      <c r="E39101" s="6" t="s">
        <v>6</v>
      </c>
    </row>
    <row r="39102" spans="1:5" ht="13.9" customHeight="1" x14ac:dyDescent="0.2">
      <c r="A39102" s="1">
        <v>42904</v>
      </c>
      <c r="B39102">
        <v>6</v>
      </c>
      <c r="C39102">
        <v>0.97699000000000003</v>
      </c>
      <c r="D39102">
        <v>-106.35899999999999</v>
      </c>
      <c r="E39102" s="6" t="s">
        <v>6</v>
      </c>
    </row>
    <row r="39103" spans="1:5" ht="13.9" customHeight="1" x14ac:dyDescent="0.2">
      <c r="A39103" s="1">
        <v>42904</v>
      </c>
      <c r="B39103">
        <v>7</v>
      </c>
      <c r="C39103">
        <v>0.99004000000000003</v>
      </c>
      <c r="D39103">
        <v>-47.6</v>
      </c>
      <c r="E39103" s="6" t="s">
        <v>6</v>
      </c>
    </row>
    <row r="39104" spans="1:5" ht="13.9" customHeight="1" x14ac:dyDescent="0.2">
      <c r="A39104" s="1">
        <v>42904</v>
      </c>
      <c r="B39104">
        <v>8</v>
      </c>
      <c r="C39104">
        <v>0.99705999999999995</v>
      </c>
      <c r="D39104">
        <v>-15.22</v>
      </c>
      <c r="E39104" s="6" t="s">
        <v>6</v>
      </c>
    </row>
    <row r="39105" spans="1:5" ht="13.9" customHeight="1" x14ac:dyDescent="0.2">
      <c r="A39105" s="1">
        <v>42904</v>
      </c>
      <c r="B39105">
        <v>9</v>
      </c>
      <c r="C39105">
        <v>0.96645999999999999</v>
      </c>
      <c r="D39105">
        <v>-190.994</v>
      </c>
      <c r="E39105" s="6" t="s">
        <v>6</v>
      </c>
    </row>
    <row r="39106" spans="1:5" ht="13.9" customHeight="1" x14ac:dyDescent="0.2">
      <c r="A39106" s="1">
        <v>42904</v>
      </c>
      <c r="B39106">
        <v>10</v>
      </c>
      <c r="C39106">
        <v>0.99407999999999996</v>
      </c>
      <c r="D39106">
        <v>-35.564999999999998</v>
      </c>
      <c r="E39106" s="6" t="s">
        <v>6</v>
      </c>
    </row>
    <row r="39107" spans="1:5" ht="13.9" customHeight="1" x14ac:dyDescent="0.2">
      <c r="A39107" s="1">
        <v>42904</v>
      </c>
      <c r="B39107">
        <v>11</v>
      </c>
      <c r="C39107">
        <v>0.97979000000000005</v>
      </c>
      <c r="D39107">
        <v>-128.19499999999999</v>
      </c>
      <c r="E39107" s="6" t="s">
        <v>6</v>
      </c>
    </row>
    <row r="39108" spans="1:5" ht="13.9" customHeight="1" x14ac:dyDescent="0.2">
      <c r="A39108" s="1">
        <v>42904</v>
      </c>
      <c r="B39108">
        <v>12</v>
      </c>
      <c r="C39108">
        <v>0.97565000000000002</v>
      </c>
      <c r="D39108">
        <v>-160.83600000000001</v>
      </c>
      <c r="E39108" s="6" t="s">
        <v>6</v>
      </c>
    </row>
    <row r="39109" spans="1:5" ht="13.9" customHeight="1" x14ac:dyDescent="0.2">
      <c r="A39109" s="1">
        <v>42904</v>
      </c>
      <c r="B39109">
        <v>13</v>
      </c>
      <c r="C39109">
        <v>0.99455000000000005</v>
      </c>
      <c r="D39109">
        <v>-35.784999999999997</v>
      </c>
      <c r="E39109" s="6" t="s">
        <v>6</v>
      </c>
    </row>
    <row r="39110" spans="1:5" ht="13.9" customHeight="1" x14ac:dyDescent="0.2">
      <c r="A39110" s="1">
        <v>42904</v>
      </c>
      <c r="B39110">
        <v>14</v>
      </c>
      <c r="C39110">
        <v>0.98314000000000001</v>
      </c>
      <c r="D39110">
        <v>-112.804</v>
      </c>
      <c r="E39110" s="6" t="s">
        <v>6</v>
      </c>
    </row>
    <row r="39111" spans="1:5" ht="13.9" customHeight="1" x14ac:dyDescent="0.2">
      <c r="A39111" s="1">
        <v>42904</v>
      </c>
      <c r="B39111">
        <v>15</v>
      </c>
      <c r="C39111">
        <v>0.96882999999999997</v>
      </c>
      <c r="D39111">
        <v>-214.721</v>
      </c>
      <c r="E39111" s="6" t="s">
        <v>6</v>
      </c>
    </row>
    <row r="39112" spans="1:5" ht="13.9" customHeight="1" x14ac:dyDescent="0.2">
      <c r="A39112" s="1">
        <v>42904</v>
      </c>
      <c r="B39112">
        <v>16</v>
      </c>
      <c r="C39112">
        <v>0.98531000000000002</v>
      </c>
      <c r="D39112">
        <v>-98.451999999999998</v>
      </c>
      <c r="E39112" s="6" t="s">
        <v>6</v>
      </c>
    </row>
    <row r="39113" spans="1:5" ht="13.9" customHeight="1" x14ac:dyDescent="0.2">
      <c r="A39113" s="1">
        <v>42904</v>
      </c>
      <c r="B39113">
        <v>17</v>
      </c>
      <c r="C39113">
        <v>0.98540000000000005</v>
      </c>
      <c r="D39113">
        <v>-97.52</v>
      </c>
      <c r="E39113" s="6" t="s">
        <v>6</v>
      </c>
    </row>
    <row r="39114" spans="1:5" ht="13.9" customHeight="1" x14ac:dyDescent="0.2">
      <c r="A39114" s="1">
        <v>42904</v>
      </c>
      <c r="B39114">
        <v>18</v>
      </c>
      <c r="C39114">
        <v>0.99490000000000001</v>
      </c>
      <c r="D39114">
        <v>-32.994999999999997</v>
      </c>
      <c r="E39114" s="6" t="s">
        <v>6</v>
      </c>
    </row>
    <row r="39115" spans="1:5" ht="13.9" customHeight="1" x14ac:dyDescent="0.2">
      <c r="A39115" s="1">
        <v>42904</v>
      </c>
      <c r="B39115">
        <v>19</v>
      </c>
      <c r="C39115">
        <v>1.01132</v>
      </c>
      <c r="D39115">
        <v>69.408000000000001</v>
      </c>
      <c r="E39115" s="6" t="s">
        <v>6</v>
      </c>
    </row>
    <row r="39116" spans="1:5" ht="13.9" customHeight="1" x14ac:dyDescent="0.2">
      <c r="A39116" s="1">
        <v>42904</v>
      </c>
      <c r="B39116">
        <v>20</v>
      </c>
      <c r="C39116">
        <v>0.98589000000000004</v>
      </c>
      <c r="D39116">
        <v>-87.831999999999994</v>
      </c>
      <c r="E39116" s="6" t="s">
        <v>6</v>
      </c>
    </row>
    <row r="39117" spans="1:5" ht="13.9" customHeight="1" x14ac:dyDescent="0.2">
      <c r="A39117" s="1">
        <v>42904</v>
      </c>
      <c r="B39117">
        <v>21</v>
      </c>
      <c r="C39117">
        <v>0.96484999999999999</v>
      </c>
      <c r="D39117">
        <v>-219.126</v>
      </c>
      <c r="E39117" s="6" t="s">
        <v>6</v>
      </c>
    </row>
    <row r="39118" spans="1:5" ht="13.9" customHeight="1" x14ac:dyDescent="0.2">
      <c r="A39118" s="1">
        <v>42904</v>
      </c>
      <c r="B39118">
        <v>22</v>
      </c>
      <c r="C39118">
        <v>0.96062999999999998</v>
      </c>
      <c r="D39118">
        <v>-232.93</v>
      </c>
      <c r="E39118" s="6" t="s">
        <v>6</v>
      </c>
    </row>
    <row r="39119" spans="1:5" ht="13.9" customHeight="1" x14ac:dyDescent="0.2">
      <c r="A39119" s="1">
        <v>42904</v>
      </c>
      <c r="B39119">
        <v>23</v>
      </c>
      <c r="C39119">
        <v>1.0011399999999999</v>
      </c>
      <c r="D39119">
        <v>5.9329999999999998</v>
      </c>
      <c r="E39119" s="6" t="s">
        <v>6</v>
      </c>
    </row>
    <row r="39120" spans="1:5" ht="13.9" customHeight="1" x14ac:dyDescent="0.2">
      <c r="A39120" s="1">
        <v>42904</v>
      </c>
      <c r="B39120">
        <v>24</v>
      </c>
      <c r="C39120">
        <v>1.00068</v>
      </c>
      <c r="D39120">
        <v>3.2909999999999999</v>
      </c>
      <c r="E39120" s="6" t="s">
        <v>6</v>
      </c>
    </row>
    <row r="39121" spans="1:5" ht="13.9" customHeight="1" x14ac:dyDescent="0.2">
      <c r="A39121" s="1">
        <v>42905</v>
      </c>
      <c r="B39121">
        <v>1</v>
      </c>
      <c r="C39121">
        <v>1.01328</v>
      </c>
      <c r="D39121">
        <v>61.128</v>
      </c>
      <c r="E39121" s="6" t="s">
        <v>6</v>
      </c>
    </row>
    <row r="39122" spans="1:5" ht="13.9" customHeight="1" x14ac:dyDescent="0.2">
      <c r="A39122" s="1">
        <v>42905</v>
      </c>
      <c r="B39122">
        <v>2</v>
      </c>
      <c r="C39122">
        <v>0.9849</v>
      </c>
      <c r="D39122">
        <v>-70.325999999999993</v>
      </c>
      <c r="E39122" s="6" t="s">
        <v>6</v>
      </c>
    </row>
    <row r="39123" spans="1:5" ht="13.9" customHeight="1" x14ac:dyDescent="0.2">
      <c r="A39123" s="1">
        <v>42905</v>
      </c>
      <c r="B39123">
        <v>3</v>
      </c>
      <c r="C39123">
        <v>0.99322999999999995</v>
      </c>
      <c r="D39123">
        <v>-30.456</v>
      </c>
      <c r="E39123" s="6" t="s">
        <v>6</v>
      </c>
    </row>
    <row r="39124" spans="1:5" ht="13.9" customHeight="1" x14ac:dyDescent="0.2">
      <c r="A39124" s="1">
        <v>42905</v>
      </c>
      <c r="B39124">
        <v>4</v>
      </c>
      <c r="C39124">
        <v>1.0022</v>
      </c>
      <c r="D39124">
        <v>9.9540000000000006</v>
      </c>
      <c r="E39124" s="6" t="s">
        <v>6</v>
      </c>
    </row>
    <row r="39125" spans="1:5" ht="13.9" customHeight="1" x14ac:dyDescent="0.2">
      <c r="A39125" s="1">
        <v>42905</v>
      </c>
      <c r="B39125">
        <v>5</v>
      </c>
      <c r="C39125">
        <v>1.00238</v>
      </c>
      <c r="D39125">
        <v>11.111000000000001</v>
      </c>
      <c r="E39125" s="6" t="s">
        <v>6</v>
      </c>
    </row>
    <row r="39126" spans="1:5" ht="13.9" customHeight="1" x14ac:dyDescent="0.2">
      <c r="A39126" s="1">
        <v>42905</v>
      </c>
      <c r="B39126">
        <v>6</v>
      </c>
      <c r="C39126">
        <v>1.00295</v>
      </c>
      <c r="D39126">
        <v>14.397</v>
      </c>
      <c r="E39126" s="6" t="s">
        <v>6</v>
      </c>
    </row>
    <row r="39127" spans="1:5" ht="13.9" customHeight="1" x14ac:dyDescent="0.2">
      <c r="A39127" s="1">
        <v>42905</v>
      </c>
      <c r="B39127">
        <v>7</v>
      </c>
      <c r="C39127">
        <v>1.0033000000000001</v>
      </c>
      <c r="D39127">
        <v>17.317</v>
      </c>
      <c r="E39127" s="6" t="s">
        <v>6</v>
      </c>
    </row>
    <row r="39128" spans="1:5" ht="13.9" customHeight="1" x14ac:dyDescent="0.2">
      <c r="A39128" s="1">
        <v>42905</v>
      </c>
      <c r="B39128">
        <v>8</v>
      </c>
      <c r="C39128">
        <v>0.98380000000000001</v>
      </c>
      <c r="D39128">
        <v>-92.347999999999999</v>
      </c>
      <c r="E39128" s="6" t="s">
        <v>6</v>
      </c>
    </row>
    <row r="39129" spans="1:5" ht="13.9" customHeight="1" x14ac:dyDescent="0.2">
      <c r="A39129" s="1">
        <v>42905</v>
      </c>
      <c r="B39129">
        <v>9</v>
      </c>
      <c r="C39129">
        <v>0.98956</v>
      </c>
      <c r="D39129">
        <v>-63.005000000000003</v>
      </c>
      <c r="E39129" s="6" t="s">
        <v>6</v>
      </c>
    </row>
    <row r="39130" spans="1:5" ht="13.9" customHeight="1" x14ac:dyDescent="0.2">
      <c r="A39130" s="1">
        <v>42905</v>
      </c>
      <c r="B39130">
        <v>10</v>
      </c>
      <c r="C39130">
        <v>0.97418000000000005</v>
      </c>
      <c r="D39130">
        <v>-163.14699999999999</v>
      </c>
      <c r="E39130" s="6" t="s">
        <v>6</v>
      </c>
    </row>
    <row r="39131" spans="1:5" ht="13.9" customHeight="1" x14ac:dyDescent="0.2">
      <c r="A39131" s="1">
        <v>42905</v>
      </c>
      <c r="B39131">
        <v>11</v>
      </c>
      <c r="C39131">
        <v>0.98851</v>
      </c>
      <c r="D39131">
        <v>-74.777000000000001</v>
      </c>
      <c r="E39131" s="6" t="s">
        <v>6</v>
      </c>
    </row>
    <row r="39132" spans="1:5" ht="13.9" customHeight="1" x14ac:dyDescent="0.2">
      <c r="A39132" s="1">
        <v>42905</v>
      </c>
      <c r="B39132">
        <v>12</v>
      </c>
      <c r="C39132">
        <v>0.99868000000000001</v>
      </c>
      <c r="D39132">
        <v>-8.6829999999999998</v>
      </c>
      <c r="E39132" s="6" t="s">
        <v>6</v>
      </c>
    </row>
    <row r="39133" spans="1:5" ht="13.9" customHeight="1" x14ac:dyDescent="0.2">
      <c r="A39133" s="1">
        <v>42905</v>
      </c>
      <c r="B39133">
        <v>13</v>
      </c>
      <c r="C39133">
        <v>1.0067299999999999</v>
      </c>
      <c r="D39133">
        <v>45.222000000000001</v>
      </c>
      <c r="E39133" s="6" t="s">
        <v>6</v>
      </c>
    </row>
    <row r="39134" spans="1:5" ht="13.9" customHeight="1" x14ac:dyDescent="0.2">
      <c r="A39134" s="1">
        <v>42905</v>
      </c>
      <c r="B39134">
        <v>14</v>
      </c>
      <c r="C39134">
        <v>0.97019</v>
      </c>
      <c r="D39134">
        <v>-208.53200000000001</v>
      </c>
      <c r="E39134" s="6" t="s">
        <v>6</v>
      </c>
    </row>
    <row r="39135" spans="1:5" ht="13.9" customHeight="1" x14ac:dyDescent="0.2">
      <c r="A39135" s="1">
        <v>42905</v>
      </c>
      <c r="B39135">
        <v>15</v>
      </c>
      <c r="C39135">
        <v>0.96777999999999997</v>
      </c>
      <c r="D39135">
        <v>-218.101</v>
      </c>
      <c r="E39135" s="6" t="s">
        <v>6</v>
      </c>
    </row>
    <row r="39136" spans="1:5" ht="13.9" customHeight="1" x14ac:dyDescent="0.2">
      <c r="A39136" s="1">
        <v>42905</v>
      </c>
      <c r="B39136">
        <v>16</v>
      </c>
      <c r="C39136">
        <v>0.97635000000000005</v>
      </c>
      <c r="D39136">
        <v>-150.72999999999999</v>
      </c>
      <c r="E39136" s="6" t="s">
        <v>6</v>
      </c>
    </row>
    <row r="39137" spans="1:5" ht="13.9" customHeight="1" x14ac:dyDescent="0.2">
      <c r="A39137" s="1">
        <v>42905</v>
      </c>
      <c r="B39137">
        <v>17</v>
      </c>
      <c r="C39137">
        <v>0.97628000000000004</v>
      </c>
      <c r="D39137">
        <v>-149.60400000000001</v>
      </c>
      <c r="E39137" s="6" t="s">
        <v>6</v>
      </c>
    </row>
    <row r="39138" spans="1:5" ht="13.9" customHeight="1" x14ac:dyDescent="0.2">
      <c r="A39138" s="1">
        <v>42905</v>
      </c>
      <c r="B39138">
        <v>18</v>
      </c>
      <c r="C39138">
        <v>0.97587999999999997</v>
      </c>
      <c r="D39138">
        <v>-146.43</v>
      </c>
      <c r="E39138" s="6" t="s">
        <v>6</v>
      </c>
    </row>
    <row r="39139" spans="1:5" ht="13.9" customHeight="1" x14ac:dyDescent="0.2">
      <c r="A39139" s="1">
        <v>42905</v>
      </c>
      <c r="B39139">
        <v>19</v>
      </c>
      <c r="C39139">
        <v>0.99419000000000002</v>
      </c>
      <c r="D39139">
        <v>-33.707999999999998</v>
      </c>
      <c r="E39139" s="6" t="s">
        <v>6</v>
      </c>
    </row>
    <row r="39140" spans="1:5" ht="13.9" customHeight="1" x14ac:dyDescent="0.2">
      <c r="A39140" s="1">
        <v>42905</v>
      </c>
      <c r="B39140">
        <v>20</v>
      </c>
      <c r="C39140">
        <v>1.0241899999999999</v>
      </c>
      <c r="D39140">
        <v>132.786</v>
      </c>
      <c r="E39140" s="6" t="s">
        <v>6</v>
      </c>
    </row>
    <row r="39141" spans="1:5" ht="13.9" customHeight="1" x14ac:dyDescent="0.2">
      <c r="A39141" s="1">
        <v>42905</v>
      </c>
      <c r="B39141">
        <v>21</v>
      </c>
      <c r="C39141">
        <v>1.01528</v>
      </c>
      <c r="D39141">
        <v>82.36</v>
      </c>
      <c r="E39141" s="6" t="s">
        <v>6</v>
      </c>
    </row>
    <row r="39142" spans="1:5" ht="13.9" customHeight="1" x14ac:dyDescent="0.2">
      <c r="A39142" s="1">
        <v>42905</v>
      </c>
      <c r="B39142">
        <v>22</v>
      </c>
      <c r="C39142">
        <v>0.99975999999999998</v>
      </c>
      <c r="D39142">
        <v>-1.228</v>
      </c>
      <c r="E39142" s="6" t="s">
        <v>6</v>
      </c>
    </row>
    <row r="39143" spans="1:5" ht="13.9" customHeight="1" x14ac:dyDescent="0.2">
      <c r="A39143" s="1">
        <v>42905</v>
      </c>
      <c r="B39143">
        <v>23</v>
      </c>
      <c r="C39143">
        <v>0.98245000000000005</v>
      </c>
      <c r="D39143">
        <v>-83.679000000000002</v>
      </c>
      <c r="E39143" s="6" t="s">
        <v>6</v>
      </c>
    </row>
    <row r="39144" spans="1:5" ht="13.9" customHeight="1" x14ac:dyDescent="0.2">
      <c r="A39144" s="1">
        <v>42905</v>
      </c>
      <c r="B39144">
        <v>24</v>
      </c>
      <c r="C39144">
        <v>0.99370999999999998</v>
      </c>
      <c r="D39144">
        <v>-28.795000000000002</v>
      </c>
      <c r="E39144" s="6" t="s">
        <v>6</v>
      </c>
    </row>
    <row r="39145" spans="1:5" ht="13.9" customHeight="1" x14ac:dyDescent="0.2">
      <c r="A39145" s="1">
        <v>42906</v>
      </c>
      <c r="B39145">
        <v>1</v>
      </c>
      <c r="C39145">
        <v>0.98536000000000001</v>
      </c>
      <c r="D39145">
        <v>-63.103999999999999</v>
      </c>
      <c r="E39145" s="6" t="s">
        <v>6</v>
      </c>
    </row>
    <row r="39146" spans="1:5" ht="13.9" customHeight="1" x14ac:dyDescent="0.2">
      <c r="A39146" s="1">
        <v>42906</v>
      </c>
      <c r="B39146">
        <v>2</v>
      </c>
      <c r="C39146">
        <v>0.97785999999999995</v>
      </c>
      <c r="D39146">
        <v>-92.882999999999996</v>
      </c>
      <c r="E39146" s="6" t="s">
        <v>6</v>
      </c>
    </row>
    <row r="39147" spans="1:5" ht="13.9" customHeight="1" x14ac:dyDescent="0.2">
      <c r="A39147" s="1">
        <v>42906</v>
      </c>
      <c r="B39147">
        <v>3</v>
      </c>
      <c r="C39147">
        <v>0.97745000000000004</v>
      </c>
      <c r="D39147">
        <v>-92.79</v>
      </c>
      <c r="E39147" s="6" t="s">
        <v>6</v>
      </c>
    </row>
    <row r="39148" spans="1:5" ht="13.9" customHeight="1" x14ac:dyDescent="0.2">
      <c r="A39148" s="1">
        <v>42906</v>
      </c>
      <c r="B39148">
        <v>4</v>
      </c>
      <c r="C39148">
        <v>0.97777999999999998</v>
      </c>
      <c r="D39148">
        <v>-91.453999999999994</v>
      </c>
      <c r="E39148" s="6" t="s">
        <v>6</v>
      </c>
    </row>
    <row r="39149" spans="1:5" ht="13.9" customHeight="1" x14ac:dyDescent="0.2">
      <c r="A39149" s="1">
        <v>42906</v>
      </c>
      <c r="B39149">
        <v>5</v>
      </c>
      <c r="C39149">
        <v>0.97990999999999995</v>
      </c>
      <c r="D39149">
        <v>-85.474999999999994</v>
      </c>
      <c r="E39149" s="6" t="s">
        <v>6</v>
      </c>
    </row>
    <row r="39150" spans="1:5" ht="13.9" customHeight="1" x14ac:dyDescent="0.2">
      <c r="A39150" s="1">
        <v>42906</v>
      </c>
      <c r="B39150">
        <v>6</v>
      </c>
      <c r="C39150">
        <v>0.99919000000000002</v>
      </c>
      <c r="D39150">
        <v>-3.6160000000000001</v>
      </c>
      <c r="E39150" s="6" t="s">
        <v>6</v>
      </c>
    </row>
    <row r="39151" spans="1:5" ht="13.9" customHeight="1" x14ac:dyDescent="0.2">
      <c r="A39151" s="1">
        <v>42906</v>
      </c>
      <c r="B39151">
        <v>7</v>
      </c>
      <c r="C39151">
        <v>1.0096000000000001</v>
      </c>
      <c r="D39151">
        <v>45.808</v>
      </c>
      <c r="E39151" s="6" t="s">
        <v>6</v>
      </c>
    </row>
    <row r="39152" spans="1:5" ht="13.9" customHeight="1" x14ac:dyDescent="0.2">
      <c r="A39152" s="1">
        <v>42906</v>
      </c>
      <c r="B39152">
        <v>8</v>
      </c>
      <c r="C39152">
        <v>0.99043999999999999</v>
      </c>
      <c r="D39152">
        <v>-49.360999999999997</v>
      </c>
      <c r="E39152" s="6" t="s">
        <v>6</v>
      </c>
    </row>
    <row r="39153" spans="1:5" ht="13.9" customHeight="1" x14ac:dyDescent="0.2">
      <c r="A39153" s="1">
        <v>42906</v>
      </c>
      <c r="B39153">
        <v>9</v>
      </c>
      <c r="C39153">
        <v>0.98192000000000002</v>
      </c>
      <c r="D39153">
        <v>-98.525000000000006</v>
      </c>
      <c r="E39153" s="6" t="s">
        <v>6</v>
      </c>
    </row>
    <row r="39154" spans="1:5" ht="13.9" customHeight="1" x14ac:dyDescent="0.2">
      <c r="A39154" s="1">
        <v>42906</v>
      </c>
      <c r="B39154">
        <v>10</v>
      </c>
      <c r="C39154">
        <v>0.96462000000000003</v>
      </c>
      <c r="D39154">
        <v>-203.07499999999999</v>
      </c>
      <c r="E39154" s="6" t="s">
        <v>6</v>
      </c>
    </row>
    <row r="39155" spans="1:5" ht="13.9" customHeight="1" x14ac:dyDescent="0.2">
      <c r="A39155" s="1">
        <v>42906</v>
      </c>
      <c r="B39155">
        <v>11</v>
      </c>
      <c r="C39155">
        <v>0.98155000000000003</v>
      </c>
      <c r="D39155">
        <v>-107.551</v>
      </c>
      <c r="E39155" s="6" t="s">
        <v>6</v>
      </c>
    </row>
    <row r="39156" spans="1:5" ht="13.9" customHeight="1" x14ac:dyDescent="0.2">
      <c r="A39156" s="1">
        <v>42906</v>
      </c>
      <c r="B39156">
        <v>12</v>
      </c>
      <c r="C39156">
        <v>0.97799000000000003</v>
      </c>
      <c r="D39156">
        <v>-132.48599999999999</v>
      </c>
      <c r="E39156" s="6" t="s">
        <v>6</v>
      </c>
    </row>
    <row r="39157" spans="1:5" ht="13.9" customHeight="1" x14ac:dyDescent="0.2">
      <c r="A39157" s="1">
        <v>42906</v>
      </c>
      <c r="B39157">
        <v>13</v>
      </c>
      <c r="C39157">
        <v>0.96955999999999998</v>
      </c>
      <c r="D39157">
        <v>-191.697</v>
      </c>
      <c r="E39157" s="6" t="s">
        <v>6</v>
      </c>
    </row>
    <row r="39158" spans="1:5" ht="13.9" customHeight="1" x14ac:dyDescent="0.2">
      <c r="A39158" s="1">
        <v>42906</v>
      </c>
      <c r="B39158">
        <v>14</v>
      </c>
      <c r="C39158">
        <v>0.99521999999999999</v>
      </c>
      <c r="D39158">
        <v>-29.859000000000002</v>
      </c>
      <c r="E39158" s="6" t="s">
        <v>6</v>
      </c>
    </row>
    <row r="39159" spans="1:5" ht="13.9" customHeight="1" x14ac:dyDescent="0.2">
      <c r="A39159" s="1">
        <v>42906</v>
      </c>
      <c r="B39159">
        <v>15</v>
      </c>
      <c r="C39159">
        <v>0.99900999999999995</v>
      </c>
      <c r="D39159">
        <v>-6.2190000000000003</v>
      </c>
      <c r="E39159" s="6" t="s">
        <v>6</v>
      </c>
    </row>
    <row r="39160" spans="1:5" ht="13.9" customHeight="1" x14ac:dyDescent="0.2">
      <c r="A39160" s="1">
        <v>42906</v>
      </c>
      <c r="B39160">
        <v>16</v>
      </c>
      <c r="C39160">
        <v>0.99102999999999997</v>
      </c>
      <c r="D39160">
        <v>-57.582000000000001</v>
      </c>
      <c r="E39160" s="6" t="s">
        <v>6</v>
      </c>
    </row>
    <row r="39161" spans="1:5" ht="13.9" customHeight="1" x14ac:dyDescent="0.2">
      <c r="A39161" s="1">
        <v>42906</v>
      </c>
      <c r="B39161">
        <v>17</v>
      </c>
      <c r="C39161">
        <v>0.98787999999999998</v>
      </c>
      <c r="D39161">
        <v>-78.558999999999997</v>
      </c>
      <c r="E39161" s="6" t="s">
        <v>6</v>
      </c>
    </row>
    <row r="39162" spans="1:5" ht="13.9" customHeight="1" x14ac:dyDescent="0.2">
      <c r="A39162" s="1">
        <v>42906</v>
      </c>
      <c r="B39162">
        <v>18</v>
      </c>
      <c r="C39162">
        <v>0.99560000000000004</v>
      </c>
      <c r="D39162">
        <v>-28.045000000000002</v>
      </c>
      <c r="E39162" s="6" t="s">
        <v>6</v>
      </c>
    </row>
    <row r="39163" spans="1:5" ht="13.9" customHeight="1" x14ac:dyDescent="0.2">
      <c r="A39163" s="1">
        <v>42906</v>
      </c>
      <c r="B39163">
        <v>19</v>
      </c>
      <c r="C39163">
        <v>1.0077499999999999</v>
      </c>
      <c r="D39163">
        <v>48.015999999999998</v>
      </c>
      <c r="E39163" s="6" t="s">
        <v>6</v>
      </c>
    </row>
    <row r="39164" spans="1:5" ht="13.9" customHeight="1" x14ac:dyDescent="0.2">
      <c r="A39164" s="1">
        <v>42906</v>
      </c>
      <c r="B39164">
        <v>20</v>
      </c>
      <c r="C39164">
        <v>0.98748999999999998</v>
      </c>
      <c r="D39164">
        <v>-75.963999999999999</v>
      </c>
      <c r="E39164" s="6" t="s">
        <v>6</v>
      </c>
    </row>
    <row r="39165" spans="1:5" ht="13.9" customHeight="1" x14ac:dyDescent="0.2">
      <c r="A39165" s="1">
        <v>42906</v>
      </c>
      <c r="B39165">
        <v>21</v>
      </c>
      <c r="C39165">
        <v>0.98573999999999995</v>
      </c>
      <c r="D39165">
        <v>-85.581999999999994</v>
      </c>
      <c r="E39165" s="6" t="s">
        <v>6</v>
      </c>
    </row>
    <row r="39166" spans="1:5" ht="13.9" customHeight="1" x14ac:dyDescent="0.2">
      <c r="A39166" s="1">
        <v>42906</v>
      </c>
      <c r="B39166">
        <v>22</v>
      </c>
      <c r="C39166">
        <v>0.98778999999999995</v>
      </c>
      <c r="D39166">
        <v>-68.281999999999996</v>
      </c>
      <c r="E39166" s="6" t="s">
        <v>6</v>
      </c>
    </row>
    <row r="39167" spans="1:5" ht="13.9" customHeight="1" x14ac:dyDescent="0.2">
      <c r="A39167" s="1">
        <v>42906</v>
      </c>
      <c r="B39167">
        <v>23</v>
      </c>
      <c r="C39167">
        <v>1.0029600000000001</v>
      </c>
      <c r="D39167">
        <v>14.739000000000001</v>
      </c>
      <c r="E39167" s="6" t="s">
        <v>6</v>
      </c>
    </row>
    <row r="39168" spans="1:5" ht="13.9" customHeight="1" x14ac:dyDescent="0.2">
      <c r="A39168" s="1">
        <v>42906</v>
      </c>
      <c r="B39168">
        <v>24</v>
      </c>
      <c r="C39168">
        <v>1.0269200000000001</v>
      </c>
      <c r="D39168">
        <v>123.73099999999999</v>
      </c>
      <c r="E39168" s="6" t="s">
        <v>6</v>
      </c>
    </row>
    <row r="39169" spans="1:5" ht="13.9" customHeight="1" x14ac:dyDescent="0.2">
      <c r="A39169" s="1">
        <v>42907</v>
      </c>
      <c r="B39169">
        <v>1</v>
      </c>
      <c r="C39169">
        <v>1.00743</v>
      </c>
      <c r="D39169">
        <v>32.786999999999999</v>
      </c>
      <c r="E39169" s="6" t="s">
        <v>6</v>
      </c>
    </row>
    <row r="39170" spans="1:5" ht="13.9" customHeight="1" x14ac:dyDescent="0.2">
      <c r="A39170" s="1">
        <v>42907</v>
      </c>
      <c r="B39170">
        <v>2</v>
      </c>
      <c r="C39170">
        <v>0.99353999999999998</v>
      </c>
      <c r="D39170">
        <v>-27.478000000000002</v>
      </c>
      <c r="E39170" s="6" t="s">
        <v>6</v>
      </c>
    </row>
    <row r="39171" spans="1:5" ht="13.9" customHeight="1" x14ac:dyDescent="0.2">
      <c r="A39171" s="1">
        <v>42907</v>
      </c>
      <c r="B39171">
        <v>3</v>
      </c>
      <c r="C39171">
        <v>0.98516000000000004</v>
      </c>
      <c r="D39171">
        <v>-62.12</v>
      </c>
      <c r="E39171" s="6" t="s">
        <v>6</v>
      </c>
    </row>
    <row r="39172" spans="1:5" ht="13.9" customHeight="1" x14ac:dyDescent="0.2">
      <c r="A39172" s="1">
        <v>42907</v>
      </c>
      <c r="B39172">
        <v>4</v>
      </c>
      <c r="C39172">
        <v>1.01007</v>
      </c>
      <c r="D39172">
        <v>41.854999999999997</v>
      </c>
      <c r="E39172" s="6" t="s">
        <v>6</v>
      </c>
    </row>
    <row r="39173" spans="1:5" ht="13.9" customHeight="1" x14ac:dyDescent="0.2">
      <c r="A39173" s="1">
        <v>42907</v>
      </c>
      <c r="B39173">
        <v>5</v>
      </c>
      <c r="C39173">
        <v>0.98433999999999999</v>
      </c>
      <c r="D39173">
        <v>-68.935000000000002</v>
      </c>
      <c r="E39173" s="6" t="s">
        <v>6</v>
      </c>
    </row>
    <row r="39174" spans="1:5" ht="13.9" customHeight="1" x14ac:dyDescent="0.2">
      <c r="A39174" s="1">
        <v>42907</v>
      </c>
      <c r="B39174">
        <v>6</v>
      </c>
      <c r="C39174">
        <v>1.00098</v>
      </c>
      <c r="D39174">
        <v>4.468</v>
      </c>
      <c r="E39174" s="6" t="s">
        <v>6</v>
      </c>
    </row>
    <row r="39175" spans="1:5" ht="13.9" customHeight="1" x14ac:dyDescent="0.2">
      <c r="A39175" s="1">
        <v>42907</v>
      </c>
      <c r="B39175">
        <v>7</v>
      </c>
      <c r="C39175">
        <v>1.0112399999999999</v>
      </c>
      <c r="D39175">
        <v>53.962000000000003</v>
      </c>
      <c r="E39175" s="6" t="s">
        <v>6</v>
      </c>
    </row>
    <row r="39176" spans="1:5" ht="13.9" customHeight="1" x14ac:dyDescent="0.2">
      <c r="A39176" s="1">
        <v>42907</v>
      </c>
      <c r="B39176">
        <v>8</v>
      </c>
      <c r="C39176">
        <v>1.0096700000000001</v>
      </c>
      <c r="D39176">
        <v>49.953000000000003</v>
      </c>
      <c r="E39176" s="6" t="s">
        <v>6</v>
      </c>
    </row>
    <row r="39177" spans="1:5" ht="13.9" customHeight="1" x14ac:dyDescent="0.2">
      <c r="A39177" s="1">
        <v>42907</v>
      </c>
      <c r="B39177">
        <v>9</v>
      </c>
      <c r="C39177">
        <v>1.00743</v>
      </c>
      <c r="D39177">
        <v>40.82</v>
      </c>
      <c r="E39177" s="6" t="s">
        <v>6</v>
      </c>
    </row>
    <row r="39178" spans="1:5" ht="13.9" customHeight="1" x14ac:dyDescent="0.2">
      <c r="A39178" s="1">
        <v>42907</v>
      </c>
      <c r="B39178">
        <v>10</v>
      </c>
      <c r="C39178">
        <v>0.99256</v>
      </c>
      <c r="D39178">
        <v>-43.555999999999997</v>
      </c>
      <c r="E39178" s="6" t="s">
        <v>6</v>
      </c>
    </row>
    <row r="39179" spans="1:5" ht="13.9" customHeight="1" x14ac:dyDescent="0.2">
      <c r="A39179" s="1">
        <v>42907</v>
      </c>
      <c r="B39179">
        <v>11</v>
      </c>
      <c r="C39179">
        <v>0.97596000000000005</v>
      </c>
      <c r="D39179">
        <v>-150.76</v>
      </c>
      <c r="E39179" s="6" t="s">
        <v>6</v>
      </c>
    </row>
    <row r="39180" spans="1:5" ht="13.9" customHeight="1" x14ac:dyDescent="0.2">
      <c r="A39180" s="1">
        <v>42907</v>
      </c>
      <c r="B39180">
        <v>12</v>
      </c>
      <c r="C39180">
        <v>0.96823000000000004</v>
      </c>
      <c r="D39180">
        <v>-209.07900000000001</v>
      </c>
      <c r="E39180" s="6" t="s">
        <v>6</v>
      </c>
    </row>
    <row r="39181" spans="1:5" ht="13.9" customHeight="1" x14ac:dyDescent="0.2">
      <c r="A39181" s="1">
        <v>42907</v>
      </c>
      <c r="B39181">
        <v>13</v>
      </c>
      <c r="C39181">
        <v>0.98965000000000003</v>
      </c>
      <c r="D39181">
        <v>-68.692999999999998</v>
      </c>
      <c r="E39181" s="6" t="s">
        <v>6</v>
      </c>
    </row>
    <row r="39182" spans="1:5" ht="13.9" customHeight="1" x14ac:dyDescent="0.2">
      <c r="A39182" s="1">
        <v>42907</v>
      </c>
      <c r="B39182">
        <v>14</v>
      </c>
      <c r="C39182">
        <v>0.98494999999999999</v>
      </c>
      <c r="D39182">
        <v>-104.352</v>
      </c>
      <c r="E39182" s="6" t="s">
        <v>6</v>
      </c>
    </row>
    <row r="39183" spans="1:5" ht="13.9" customHeight="1" x14ac:dyDescent="0.2">
      <c r="A39183" s="1">
        <v>42907</v>
      </c>
      <c r="B39183">
        <v>15</v>
      </c>
      <c r="C39183">
        <v>0.97167999999999999</v>
      </c>
      <c r="D39183">
        <v>-201.48599999999999</v>
      </c>
      <c r="E39183" s="6" t="s">
        <v>6</v>
      </c>
    </row>
    <row r="39184" spans="1:5" ht="13.9" customHeight="1" x14ac:dyDescent="0.2">
      <c r="A39184" s="1">
        <v>42907</v>
      </c>
      <c r="B39184">
        <v>16</v>
      </c>
      <c r="C39184">
        <v>0.99138999999999999</v>
      </c>
      <c r="D39184">
        <v>-60.597999999999999</v>
      </c>
      <c r="E39184" s="6" t="s">
        <v>6</v>
      </c>
    </row>
    <row r="39185" spans="1:5" ht="13.9" customHeight="1" x14ac:dyDescent="0.2">
      <c r="A39185" s="1">
        <v>42907</v>
      </c>
      <c r="B39185">
        <v>17</v>
      </c>
      <c r="C39185">
        <v>0.98585</v>
      </c>
      <c r="D39185">
        <v>-101.568</v>
      </c>
      <c r="E39185" s="6" t="s">
        <v>6</v>
      </c>
    </row>
    <row r="39186" spans="1:5" ht="13.9" customHeight="1" x14ac:dyDescent="0.2">
      <c r="A39186" s="1">
        <v>42907</v>
      </c>
      <c r="B39186">
        <v>18</v>
      </c>
      <c r="C39186">
        <v>0.99117</v>
      </c>
      <c r="D39186">
        <v>-62.612000000000002</v>
      </c>
      <c r="E39186" s="6" t="s">
        <v>6</v>
      </c>
    </row>
    <row r="39187" spans="1:5" ht="13.9" customHeight="1" x14ac:dyDescent="0.2">
      <c r="A39187" s="1">
        <v>42907</v>
      </c>
      <c r="B39187">
        <v>19</v>
      </c>
      <c r="C39187">
        <v>1.00535</v>
      </c>
      <c r="D39187">
        <v>36.642000000000003</v>
      </c>
      <c r="E39187" s="6" t="s">
        <v>6</v>
      </c>
    </row>
    <row r="39188" spans="1:5" ht="13.9" customHeight="1" x14ac:dyDescent="0.2">
      <c r="A39188" s="1">
        <v>42907</v>
      </c>
      <c r="B39188">
        <v>20</v>
      </c>
      <c r="C39188">
        <v>0.98536000000000001</v>
      </c>
      <c r="D39188">
        <v>-99.072999999999993</v>
      </c>
      <c r="E39188" s="6" t="s">
        <v>6</v>
      </c>
    </row>
    <row r="39189" spans="1:5" ht="13.9" customHeight="1" x14ac:dyDescent="0.2">
      <c r="A39189" s="1">
        <v>42907</v>
      </c>
      <c r="B39189">
        <v>21</v>
      </c>
      <c r="C39189">
        <v>0.98438000000000003</v>
      </c>
      <c r="D39189">
        <v>-103.283</v>
      </c>
      <c r="E39189" s="6" t="s">
        <v>6</v>
      </c>
    </row>
    <row r="39190" spans="1:5" ht="13.9" customHeight="1" x14ac:dyDescent="0.2">
      <c r="A39190" s="1">
        <v>42907</v>
      </c>
      <c r="B39190">
        <v>22</v>
      </c>
      <c r="C39190">
        <v>0.98907999999999996</v>
      </c>
      <c r="D39190">
        <v>-66.902000000000001</v>
      </c>
      <c r="E39190" s="6" t="s">
        <v>6</v>
      </c>
    </row>
    <row r="39191" spans="1:5" ht="13.9" customHeight="1" x14ac:dyDescent="0.2">
      <c r="A39191" s="1">
        <v>42907</v>
      </c>
      <c r="B39191">
        <v>23</v>
      </c>
      <c r="C39191">
        <v>0.99307999999999996</v>
      </c>
      <c r="D39191">
        <v>-38.664999999999999</v>
      </c>
      <c r="E39191" s="6" t="s">
        <v>6</v>
      </c>
    </row>
    <row r="39192" spans="1:5" ht="13.9" customHeight="1" x14ac:dyDescent="0.2">
      <c r="A39192" s="1">
        <v>42907</v>
      </c>
      <c r="B39192">
        <v>24</v>
      </c>
      <c r="C39192">
        <v>1.0056700000000001</v>
      </c>
      <c r="D39192">
        <v>29.18</v>
      </c>
      <c r="E39192" s="6" t="s">
        <v>6</v>
      </c>
    </row>
    <row r="39193" spans="1:5" ht="13.9" customHeight="1" x14ac:dyDescent="0.2">
      <c r="A39193" s="1">
        <v>42908</v>
      </c>
      <c r="B39193">
        <v>1</v>
      </c>
      <c r="C39193">
        <v>0.98555000000000004</v>
      </c>
      <c r="D39193">
        <v>-72.322999999999993</v>
      </c>
      <c r="E39193" s="6" t="s">
        <v>6</v>
      </c>
    </row>
    <row r="39194" spans="1:5" ht="13.9" customHeight="1" x14ac:dyDescent="0.2">
      <c r="A39194" s="1">
        <v>42908</v>
      </c>
      <c r="B39194">
        <v>2</v>
      </c>
      <c r="C39194">
        <v>0.98294000000000004</v>
      </c>
      <c r="D39194">
        <v>-82.623999999999995</v>
      </c>
      <c r="E39194" s="6" t="s">
        <v>6</v>
      </c>
    </row>
    <row r="39195" spans="1:5" ht="13.9" customHeight="1" x14ac:dyDescent="0.2">
      <c r="A39195" s="1">
        <v>42908</v>
      </c>
      <c r="B39195">
        <v>3</v>
      </c>
      <c r="C39195">
        <v>0.97679000000000005</v>
      </c>
      <c r="D39195">
        <v>-111.396</v>
      </c>
      <c r="E39195" s="6" t="s">
        <v>6</v>
      </c>
    </row>
    <row r="39196" spans="1:5" ht="13.9" customHeight="1" x14ac:dyDescent="0.2">
      <c r="A39196" s="1">
        <v>42908</v>
      </c>
      <c r="B39196">
        <v>4</v>
      </c>
      <c r="C39196">
        <v>0.98731999999999998</v>
      </c>
      <c r="D39196">
        <v>-59.957000000000001</v>
      </c>
      <c r="E39196" s="6" t="s">
        <v>6</v>
      </c>
    </row>
    <row r="39197" spans="1:5" ht="13.9" customHeight="1" x14ac:dyDescent="0.2">
      <c r="A39197" s="1">
        <v>42908</v>
      </c>
      <c r="B39197">
        <v>5</v>
      </c>
      <c r="C39197">
        <v>0.99811000000000005</v>
      </c>
      <c r="D39197">
        <v>-9.1980000000000004</v>
      </c>
      <c r="E39197" s="6" t="s">
        <v>6</v>
      </c>
    </row>
    <row r="39198" spans="1:5" ht="13.9" customHeight="1" x14ac:dyDescent="0.2">
      <c r="A39198" s="1">
        <v>42908</v>
      </c>
      <c r="B39198">
        <v>6</v>
      </c>
      <c r="C39198">
        <v>0.97126999999999997</v>
      </c>
      <c r="D39198">
        <v>-150.58699999999999</v>
      </c>
      <c r="E39198" s="6" t="s">
        <v>6</v>
      </c>
    </row>
    <row r="39199" spans="1:5" ht="13.9" customHeight="1" x14ac:dyDescent="0.2">
      <c r="A39199" s="1">
        <v>42908</v>
      </c>
      <c r="B39199">
        <v>7</v>
      </c>
      <c r="C39199">
        <v>0.98619000000000001</v>
      </c>
      <c r="D39199">
        <v>-76.44</v>
      </c>
      <c r="E39199" s="6" t="s">
        <v>6</v>
      </c>
    </row>
    <row r="39200" spans="1:5" ht="13.9" customHeight="1" x14ac:dyDescent="0.2">
      <c r="A39200" s="1">
        <v>42908</v>
      </c>
      <c r="B39200">
        <v>8</v>
      </c>
      <c r="C39200">
        <v>0.99280999999999997</v>
      </c>
      <c r="D39200">
        <v>-42.503</v>
      </c>
      <c r="E39200" s="6" t="s">
        <v>6</v>
      </c>
    </row>
    <row r="39201" spans="1:5" ht="13.9" customHeight="1" x14ac:dyDescent="0.2">
      <c r="A39201" s="1">
        <v>42908</v>
      </c>
      <c r="B39201">
        <v>9</v>
      </c>
      <c r="C39201">
        <v>0.97502999999999995</v>
      </c>
      <c r="D39201">
        <v>-158.05799999999999</v>
      </c>
      <c r="E39201" s="6" t="s">
        <v>6</v>
      </c>
    </row>
    <row r="39202" spans="1:5" ht="13.9" customHeight="1" x14ac:dyDescent="0.2">
      <c r="A39202" s="1">
        <v>42908</v>
      </c>
      <c r="B39202">
        <v>10</v>
      </c>
      <c r="C39202">
        <v>0.97870999999999997</v>
      </c>
      <c r="D39202">
        <v>-142.08199999999999</v>
      </c>
      <c r="E39202" s="6" t="s">
        <v>6</v>
      </c>
    </row>
    <row r="39203" spans="1:5" ht="13.9" customHeight="1" x14ac:dyDescent="0.2">
      <c r="A39203" s="1">
        <v>42908</v>
      </c>
      <c r="B39203">
        <v>11</v>
      </c>
      <c r="C39203">
        <v>0.96947000000000005</v>
      </c>
      <c r="D39203">
        <v>-216.505</v>
      </c>
      <c r="E39203" s="6" t="s">
        <v>6</v>
      </c>
    </row>
    <row r="39204" spans="1:5" ht="13.9" customHeight="1" x14ac:dyDescent="0.2">
      <c r="A39204" s="1">
        <v>42908</v>
      </c>
      <c r="B39204">
        <v>12</v>
      </c>
      <c r="C39204">
        <v>0.98190999999999995</v>
      </c>
      <c r="D39204">
        <v>-131.892</v>
      </c>
      <c r="E39204" s="6" t="s">
        <v>6</v>
      </c>
    </row>
    <row r="39205" spans="1:5" ht="13.9" customHeight="1" x14ac:dyDescent="0.2">
      <c r="A39205" s="1">
        <v>42908</v>
      </c>
      <c r="B39205">
        <v>13</v>
      </c>
      <c r="C39205">
        <v>0.97804999999999997</v>
      </c>
      <c r="D39205">
        <v>-163.70099999999999</v>
      </c>
      <c r="E39205" s="6" t="s">
        <v>6</v>
      </c>
    </row>
    <row r="39206" spans="1:5" ht="13.9" customHeight="1" x14ac:dyDescent="0.2">
      <c r="A39206" s="1">
        <v>42908</v>
      </c>
      <c r="B39206">
        <v>14</v>
      </c>
      <c r="C39206">
        <v>0.98451</v>
      </c>
      <c r="D39206">
        <v>-114.771</v>
      </c>
      <c r="E39206" s="6" t="s">
        <v>6</v>
      </c>
    </row>
    <row r="39207" spans="1:5" ht="13.9" customHeight="1" x14ac:dyDescent="0.2">
      <c r="A39207" s="1">
        <v>42908</v>
      </c>
      <c r="B39207">
        <v>15</v>
      </c>
      <c r="C39207">
        <v>0.99719000000000002</v>
      </c>
      <c r="D39207">
        <v>-20.960999999999999</v>
      </c>
      <c r="E39207" s="6" t="s">
        <v>6</v>
      </c>
    </row>
    <row r="39208" spans="1:5" ht="13.9" customHeight="1" x14ac:dyDescent="0.2">
      <c r="A39208" s="1">
        <v>42908</v>
      </c>
      <c r="B39208">
        <v>16</v>
      </c>
      <c r="C39208">
        <v>0.96855999999999998</v>
      </c>
      <c r="D39208">
        <v>-242.00899999999999</v>
      </c>
      <c r="E39208" s="6" t="s">
        <v>6</v>
      </c>
    </row>
    <row r="39209" spans="1:5" ht="13.9" customHeight="1" x14ac:dyDescent="0.2">
      <c r="A39209" s="1">
        <v>42908</v>
      </c>
      <c r="B39209">
        <v>17</v>
      </c>
      <c r="C39209">
        <v>0.97538999999999998</v>
      </c>
      <c r="D39209">
        <v>-186.87299999999999</v>
      </c>
      <c r="E39209" s="6" t="s">
        <v>6</v>
      </c>
    </row>
    <row r="39210" spans="1:5" ht="13.9" customHeight="1" x14ac:dyDescent="0.2">
      <c r="A39210" s="1">
        <v>42908</v>
      </c>
      <c r="B39210">
        <v>18</v>
      </c>
      <c r="C39210">
        <v>0.98299999999999998</v>
      </c>
      <c r="D39210">
        <v>-126.212</v>
      </c>
      <c r="E39210" s="6" t="s">
        <v>6</v>
      </c>
    </row>
    <row r="39211" spans="1:5" ht="13.9" customHeight="1" x14ac:dyDescent="0.2">
      <c r="A39211" s="1">
        <v>42908</v>
      </c>
      <c r="B39211">
        <v>19</v>
      </c>
      <c r="C39211">
        <v>1.0161500000000001</v>
      </c>
      <c r="D39211">
        <v>111.89700000000001</v>
      </c>
      <c r="E39211" s="6" t="s">
        <v>6</v>
      </c>
    </row>
    <row r="39212" spans="1:5" ht="13.9" customHeight="1" x14ac:dyDescent="0.2">
      <c r="A39212" s="1">
        <v>42908</v>
      </c>
      <c r="B39212">
        <v>20</v>
      </c>
      <c r="C39212">
        <v>1.01529</v>
      </c>
      <c r="D39212">
        <v>102.282</v>
      </c>
      <c r="E39212" s="6" t="s">
        <v>6</v>
      </c>
    </row>
    <row r="39213" spans="1:5" ht="13.9" customHeight="1" x14ac:dyDescent="0.2">
      <c r="A39213" s="1">
        <v>42908</v>
      </c>
      <c r="B39213">
        <v>21</v>
      </c>
      <c r="C39213">
        <v>1.01519</v>
      </c>
      <c r="D39213">
        <v>100.1</v>
      </c>
      <c r="E39213" s="6" t="s">
        <v>6</v>
      </c>
    </row>
    <row r="39214" spans="1:5" ht="13.9" customHeight="1" x14ac:dyDescent="0.2">
      <c r="A39214" s="1">
        <v>42908</v>
      </c>
      <c r="B39214">
        <v>22</v>
      </c>
      <c r="C39214">
        <v>1.00756</v>
      </c>
      <c r="D39214">
        <v>46.738999999999997</v>
      </c>
      <c r="E39214" s="6" t="s">
        <v>6</v>
      </c>
    </row>
    <row r="39215" spans="1:5" ht="13.9" customHeight="1" x14ac:dyDescent="0.2">
      <c r="A39215" s="1">
        <v>42908</v>
      </c>
      <c r="B39215">
        <v>23</v>
      </c>
      <c r="C39215">
        <v>1.0027699999999999</v>
      </c>
      <c r="D39215">
        <v>16.242000000000001</v>
      </c>
      <c r="E39215" s="6" t="s">
        <v>6</v>
      </c>
    </row>
    <row r="39216" spans="1:5" ht="13.9" customHeight="1" x14ac:dyDescent="0.2">
      <c r="A39216" s="1">
        <v>42908</v>
      </c>
      <c r="B39216">
        <v>24</v>
      </c>
      <c r="C39216">
        <v>1.00753</v>
      </c>
      <c r="D39216">
        <v>40.343000000000004</v>
      </c>
      <c r="E39216" s="6" t="s">
        <v>6</v>
      </c>
    </row>
    <row r="39217" spans="1:5" ht="13.9" customHeight="1" x14ac:dyDescent="0.2">
      <c r="A39217" s="1">
        <v>42909</v>
      </c>
      <c r="B39217">
        <v>1</v>
      </c>
      <c r="C39217">
        <v>0.99151999999999996</v>
      </c>
      <c r="D39217">
        <v>-44.232999999999997</v>
      </c>
      <c r="E39217" s="6" t="s">
        <v>6</v>
      </c>
    </row>
    <row r="39218" spans="1:5" ht="13.9" customHeight="1" x14ac:dyDescent="0.2">
      <c r="A39218" s="1">
        <v>42909</v>
      </c>
      <c r="B39218">
        <v>2</v>
      </c>
      <c r="C39218">
        <v>0.98194000000000004</v>
      </c>
      <c r="D39218">
        <v>-90.289000000000001</v>
      </c>
      <c r="E39218" s="6" t="s">
        <v>6</v>
      </c>
    </row>
    <row r="39219" spans="1:5" ht="13.9" customHeight="1" x14ac:dyDescent="0.2">
      <c r="A39219" s="1">
        <v>42909</v>
      </c>
      <c r="B39219">
        <v>3</v>
      </c>
      <c r="C39219">
        <v>0.98592999999999997</v>
      </c>
      <c r="D39219">
        <v>-68.891999999999996</v>
      </c>
      <c r="E39219" s="6" t="s">
        <v>6</v>
      </c>
    </row>
    <row r="39220" spans="1:5" ht="13.9" customHeight="1" x14ac:dyDescent="0.2">
      <c r="A39220" s="1">
        <v>42909</v>
      </c>
      <c r="B39220">
        <v>4</v>
      </c>
      <c r="C39220">
        <v>0.97406999999999999</v>
      </c>
      <c r="D39220">
        <v>-127.649</v>
      </c>
      <c r="E39220" s="6" t="s">
        <v>6</v>
      </c>
    </row>
    <row r="39221" spans="1:5" ht="13.9" customHeight="1" x14ac:dyDescent="0.2">
      <c r="A39221" s="1">
        <v>42909</v>
      </c>
      <c r="B39221">
        <v>5</v>
      </c>
      <c r="C39221">
        <v>0.99897999999999998</v>
      </c>
      <c r="D39221">
        <v>-5.0579999999999998</v>
      </c>
      <c r="E39221" s="6" t="s">
        <v>6</v>
      </c>
    </row>
    <row r="39222" spans="1:5" ht="13.9" customHeight="1" x14ac:dyDescent="0.2">
      <c r="A39222" s="1">
        <v>42909</v>
      </c>
      <c r="B39222">
        <v>6</v>
      </c>
      <c r="C39222">
        <v>0.98585</v>
      </c>
      <c r="D39222">
        <v>-75.406000000000006</v>
      </c>
      <c r="E39222" s="6" t="s">
        <v>6</v>
      </c>
    </row>
    <row r="39223" spans="1:5" ht="13.9" customHeight="1" x14ac:dyDescent="0.2">
      <c r="A39223" s="1">
        <v>42909</v>
      </c>
      <c r="B39223">
        <v>7</v>
      </c>
      <c r="C39223">
        <v>0.97914000000000001</v>
      </c>
      <c r="D39223">
        <v>-118.751</v>
      </c>
      <c r="E39223" s="6" t="s">
        <v>6</v>
      </c>
    </row>
    <row r="39224" spans="1:5" ht="13.9" customHeight="1" x14ac:dyDescent="0.2">
      <c r="A39224" s="1">
        <v>42909</v>
      </c>
      <c r="B39224">
        <v>8</v>
      </c>
      <c r="C39224">
        <v>0.98082000000000003</v>
      </c>
      <c r="D39224">
        <v>-113.881</v>
      </c>
      <c r="E39224" s="6" t="s">
        <v>6</v>
      </c>
    </row>
    <row r="39225" spans="1:5" ht="13.9" customHeight="1" x14ac:dyDescent="0.2">
      <c r="A39225" s="1">
        <v>42909</v>
      </c>
      <c r="B39225">
        <v>9</v>
      </c>
      <c r="C39225">
        <v>0.98177000000000003</v>
      </c>
      <c r="D39225">
        <v>-112.43899999999999</v>
      </c>
      <c r="E39225" s="6" t="s">
        <v>6</v>
      </c>
    </row>
    <row r="39226" spans="1:5" ht="13.9" customHeight="1" x14ac:dyDescent="0.2">
      <c r="A39226" s="1">
        <v>42909</v>
      </c>
      <c r="B39226">
        <v>10</v>
      </c>
      <c r="C39226">
        <v>0.98740000000000006</v>
      </c>
      <c r="D39226">
        <v>-80.231999999999999</v>
      </c>
      <c r="E39226" s="6" t="s">
        <v>6</v>
      </c>
    </row>
    <row r="39227" spans="1:5" ht="13.9" customHeight="1" x14ac:dyDescent="0.2">
      <c r="A39227" s="1">
        <v>42909</v>
      </c>
      <c r="B39227">
        <v>11</v>
      </c>
      <c r="C39227">
        <v>0.98909999999999998</v>
      </c>
      <c r="D39227">
        <v>-70.040999999999997</v>
      </c>
      <c r="E39227" s="6" t="s">
        <v>6</v>
      </c>
    </row>
    <row r="39228" spans="1:5" ht="13.9" customHeight="1" x14ac:dyDescent="0.2">
      <c r="A39228" s="1">
        <v>42909</v>
      </c>
      <c r="B39228">
        <v>12</v>
      </c>
      <c r="C39228">
        <v>0.99482999999999999</v>
      </c>
      <c r="D39228">
        <v>-33.006</v>
      </c>
      <c r="E39228" s="6" t="s">
        <v>6</v>
      </c>
    </row>
    <row r="39229" spans="1:5" ht="13.9" customHeight="1" x14ac:dyDescent="0.2">
      <c r="A39229" s="1">
        <v>42909</v>
      </c>
      <c r="B39229">
        <v>13</v>
      </c>
      <c r="C39229">
        <v>0.98055999999999999</v>
      </c>
      <c r="D39229">
        <v>-126.861</v>
      </c>
      <c r="E39229" s="6" t="s">
        <v>6</v>
      </c>
    </row>
    <row r="39230" spans="1:5" ht="13.9" customHeight="1" x14ac:dyDescent="0.2">
      <c r="A39230" s="1">
        <v>42909</v>
      </c>
      <c r="B39230">
        <v>14</v>
      </c>
      <c r="C39230">
        <v>0.95286999999999999</v>
      </c>
      <c r="D39230">
        <v>-310.04700000000003</v>
      </c>
      <c r="E39230" s="6" t="s">
        <v>6</v>
      </c>
    </row>
    <row r="39231" spans="1:5" ht="13.9" customHeight="1" x14ac:dyDescent="0.2">
      <c r="A39231" s="1">
        <v>42909</v>
      </c>
      <c r="B39231">
        <v>15</v>
      </c>
      <c r="C39231">
        <v>0.97614000000000001</v>
      </c>
      <c r="D39231">
        <v>-148.73500000000001</v>
      </c>
      <c r="E39231" s="6" t="s">
        <v>6</v>
      </c>
    </row>
    <row r="39232" spans="1:5" ht="13.9" customHeight="1" x14ac:dyDescent="0.2">
      <c r="A39232" s="1">
        <v>42909</v>
      </c>
      <c r="B39232">
        <v>16</v>
      </c>
      <c r="C39232">
        <v>0.98458000000000001</v>
      </c>
      <c r="D39232">
        <v>-93.328000000000003</v>
      </c>
      <c r="E39232" s="6" t="s">
        <v>6</v>
      </c>
    </row>
    <row r="39233" spans="1:5" ht="13.9" customHeight="1" x14ac:dyDescent="0.2">
      <c r="A39233" s="1">
        <v>42909</v>
      </c>
      <c r="B39233">
        <v>17</v>
      </c>
      <c r="C39233">
        <v>0.99102999999999997</v>
      </c>
      <c r="D39233">
        <v>-52.8</v>
      </c>
      <c r="E39233" s="6" t="s">
        <v>6</v>
      </c>
    </row>
    <row r="39234" spans="1:5" ht="13.9" customHeight="1" x14ac:dyDescent="0.2">
      <c r="A39234" s="1">
        <v>42909</v>
      </c>
      <c r="B39234">
        <v>18</v>
      </c>
      <c r="C39234">
        <v>0.98963999999999996</v>
      </c>
      <c r="D39234">
        <v>-59.749000000000002</v>
      </c>
      <c r="E39234" s="6" t="s">
        <v>6</v>
      </c>
    </row>
    <row r="39235" spans="1:5" ht="13.9" customHeight="1" x14ac:dyDescent="0.2">
      <c r="A39235" s="1">
        <v>42909</v>
      </c>
      <c r="B39235">
        <v>19</v>
      </c>
      <c r="C39235">
        <v>0.99455000000000005</v>
      </c>
      <c r="D39235">
        <v>-30.609000000000002</v>
      </c>
      <c r="E39235" s="6" t="s">
        <v>6</v>
      </c>
    </row>
    <row r="39236" spans="1:5" ht="13.9" customHeight="1" x14ac:dyDescent="0.2">
      <c r="A39236" s="1">
        <v>42909</v>
      </c>
      <c r="B39236">
        <v>20</v>
      </c>
      <c r="C39236">
        <v>1.01054</v>
      </c>
      <c r="D39236">
        <v>57.71</v>
      </c>
      <c r="E39236" s="6" t="s">
        <v>6</v>
      </c>
    </row>
    <row r="39237" spans="1:5" ht="13.9" customHeight="1" x14ac:dyDescent="0.2">
      <c r="A39237" s="1">
        <v>42909</v>
      </c>
      <c r="B39237">
        <v>21</v>
      </c>
      <c r="C39237">
        <v>0.99894000000000005</v>
      </c>
      <c r="D39237">
        <v>-5.798</v>
      </c>
      <c r="E39237" s="6" t="s">
        <v>6</v>
      </c>
    </row>
    <row r="39238" spans="1:5" ht="13.9" customHeight="1" x14ac:dyDescent="0.2">
      <c r="A39238" s="1">
        <v>42909</v>
      </c>
      <c r="B39238">
        <v>22</v>
      </c>
      <c r="C39238">
        <v>0.99990000000000001</v>
      </c>
      <c r="D39238">
        <v>-0.496</v>
      </c>
      <c r="E39238" s="6" t="s">
        <v>6</v>
      </c>
    </row>
    <row r="39239" spans="1:5" ht="13.9" customHeight="1" x14ac:dyDescent="0.2">
      <c r="A39239" s="1">
        <v>42909</v>
      </c>
      <c r="B39239">
        <v>23</v>
      </c>
      <c r="C39239">
        <v>1.00871</v>
      </c>
      <c r="D39239">
        <v>41.841999999999999</v>
      </c>
      <c r="E39239" s="6" t="s">
        <v>6</v>
      </c>
    </row>
    <row r="39240" spans="1:5" ht="13.9" customHeight="1" x14ac:dyDescent="0.2">
      <c r="A39240" s="1">
        <v>42909</v>
      </c>
      <c r="B39240">
        <v>24</v>
      </c>
      <c r="C39240">
        <v>1.02346</v>
      </c>
      <c r="D39240">
        <v>103.815</v>
      </c>
      <c r="E39240" s="6" t="s">
        <v>6</v>
      </c>
    </row>
    <row r="39241" spans="1:5" ht="13.9" customHeight="1" x14ac:dyDescent="0.2">
      <c r="A39241" s="1">
        <v>42910</v>
      </c>
      <c r="B39241">
        <v>1</v>
      </c>
      <c r="C39241">
        <v>1.0099899999999999</v>
      </c>
      <c r="D39241">
        <v>42.595999999999997</v>
      </c>
      <c r="E39241" s="6" t="s">
        <v>6</v>
      </c>
    </row>
    <row r="39242" spans="1:5" ht="13.9" customHeight="1" x14ac:dyDescent="0.2">
      <c r="A39242" s="1">
        <v>42910</v>
      </c>
      <c r="B39242">
        <v>2</v>
      </c>
      <c r="C39242">
        <v>0.99870999999999999</v>
      </c>
      <c r="D39242">
        <v>-5.3550000000000004</v>
      </c>
      <c r="E39242" s="6" t="s">
        <v>6</v>
      </c>
    </row>
    <row r="39243" spans="1:5" ht="13.9" customHeight="1" x14ac:dyDescent="0.2">
      <c r="A39243" s="1">
        <v>42910</v>
      </c>
      <c r="B39243">
        <v>3</v>
      </c>
      <c r="C39243">
        <v>0.98604999999999998</v>
      </c>
      <c r="D39243">
        <v>-57.594000000000001</v>
      </c>
      <c r="E39243" s="6" t="s">
        <v>6</v>
      </c>
    </row>
    <row r="39244" spans="1:5" ht="13.9" customHeight="1" x14ac:dyDescent="0.2">
      <c r="A39244" s="1">
        <v>42910</v>
      </c>
      <c r="B39244">
        <v>4</v>
      </c>
      <c r="C39244">
        <v>0.97592000000000001</v>
      </c>
      <c r="D39244">
        <v>-95.942999999999998</v>
      </c>
      <c r="E39244" s="6" t="s">
        <v>6</v>
      </c>
    </row>
    <row r="39245" spans="1:5" ht="13.9" customHeight="1" x14ac:dyDescent="0.2">
      <c r="A39245" s="1">
        <v>42910</v>
      </c>
      <c r="B39245">
        <v>5</v>
      </c>
      <c r="C39245">
        <v>1.00972</v>
      </c>
      <c r="D39245">
        <v>38.451000000000001</v>
      </c>
      <c r="E39245" s="6" t="s">
        <v>6</v>
      </c>
    </row>
    <row r="39246" spans="1:5" ht="13.9" customHeight="1" x14ac:dyDescent="0.2">
      <c r="A39246" s="1">
        <v>42910</v>
      </c>
      <c r="B39246">
        <v>6</v>
      </c>
      <c r="C39246">
        <v>0.99760000000000004</v>
      </c>
      <c r="D39246">
        <v>-9.5950000000000006</v>
      </c>
      <c r="E39246" s="6" t="s">
        <v>6</v>
      </c>
    </row>
    <row r="39247" spans="1:5" ht="13.9" customHeight="1" x14ac:dyDescent="0.2">
      <c r="A39247" s="1">
        <v>42910</v>
      </c>
      <c r="B39247">
        <v>7</v>
      </c>
      <c r="C39247">
        <v>0.99887999999999999</v>
      </c>
      <c r="D39247">
        <v>-4.7430000000000003</v>
      </c>
      <c r="E39247" s="6" t="s">
        <v>6</v>
      </c>
    </row>
    <row r="39248" spans="1:5" ht="13.9" customHeight="1" x14ac:dyDescent="0.2">
      <c r="A39248" s="1">
        <v>42910</v>
      </c>
      <c r="B39248">
        <v>8</v>
      </c>
      <c r="C39248">
        <v>1.00579</v>
      </c>
      <c r="D39248">
        <v>26.222000000000001</v>
      </c>
      <c r="E39248" s="6" t="s">
        <v>6</v>
      </c>
    </row>
    <row r="39249" spans="1:5" ht="13.9" customHeight="1" x14ac:dyDescent="0.2">
      <c r="A39249" s="1">
        <v>42910</v>
      </c>
      <c r="B39249">
        <v>9</v>
      </c>
      <c r="C39249">
        <v>1.0103200000000001</v>
      </c>
      <c r="D39249">
        <v>50.045999999999999</v>
      </c>
      <c r="E39249" s="6" t="s">
        <v>6</v>
      </c>
    </row>
    <row r="39250" spans="1:5" ht="13.9" customHeight="1" x14ac:dyDescent="0.2">
      <c r="A39250" s="1">
        <v>42910</v>
      </c>
      <c r="B39250">
        <v>10</v>
      </c>
      <c r="C39250">
        <v>1.0244599999999999</v>
      </c>
      <c r="D39250">
        <v>122.996</v>
      </c>
      <c r="E39250" s="6" t="s">
        <v>6</v>
      </c>
    </row>
    <row r="39251" spans="1:5" ht="13.9" customHeight="1" x14ac:dyDescent="0.2">
      <c r="A39251" s="1">
        <v>42910</v>
      </c>
      <c r="B39251">
        <v>11</v>
      </c>
      <c r="C39251">
        <v>1.00743</v>
      </c>
      <c r="D39251">
        <v>39.686</v>
      </c>
      <c r="E39251" s="6" t="s">
        <v>6</v>
      </c>
    </row>
    <row r="39252" spans="1:5" ht="13.9" customHeight="1" x14ac:dyDescent="0.2">
      <c r="A39252" s="1">
        <v>42910</v>
      </c>
      <c r="B39252">
        <v>12</v>
      </c>
      <c r="C39252">
        <v>1.0125599999999999</v>
      </c>
      <c r="D39252">
        <v>68.533000000000001</v>
      </c>
      <c r="E39252" s="6" t="s">
        <v>6</v>
      </c>
    </row>
    <row r="39253" spans="1:5" ht="13.9" customHeight="1" x14ac:dyDescent="0.2">
      <c r="A39253" s="1">
        <v>42910</v>
      </c>
      <c r="B39253">
        <v>13</v>
      </c>
      <c r="C39253">
        <v>0.99128000000000005</v>
      </c>
      <c r="D39253">
        <v>-49.186</v>
      </c>
      <c r="E39253" s="6" t="s">
        <v>6</v>
      </c>
    </row>
    <row r="39254" spans="1:5" ht="13.9" customHeight="1" x14ac:dyDescent="0.2">
      <c r="A39254" s="1">
        <v>42910</v>
      </c>
      <c r="B39254">
        <v>14</v>
      </c>
      <c r="C39254">
        <v>0.99938000000000005</v>
      </c>
      <c r="D39254">
        <v>-3.4769999999999999</v>
      </c>
      <c r="E39254" s="6" t="s">
        <v>6</v>
      </c>
    </row>
    <row r="39255" spans="1:5" ht="13.9" customHeight="1" x14ac:dyDescent="0.2">
      <c r="A39255" s="1">
        <v>42910</v>
      </c>
      <c r="B39255">
        <v>15</v>
      </c>
      <c r="C39255">
        <v>0.98321000000000003</v>
      </c>
      <c r="D39255">
        <v>-97.234999999999999</v>
      </c>
      <c r="E39255" s="6" t="s">
        <v>6</v>
      </c>
    </row>
    <row r="39256" spans="1:5" ht="13.9" customHeight="1" x14ac:dyDescent="0.2">
      <c r="A39256" s="1">
        <v>42910</v>
      </c>
      <c r="B39256">
        <v>16</v>
      </c>
      <c r="C39256">
        <v>1.00187</v>
      </c>
      <c r="D39256">
        <v>10.802</v>
      </c>
      <c r="E39256" s="6" t="s">
        <v>6</v>
      </c>
    </row>
    <row r="39257" spans="1:5" ht="13.9" customHeight="1" x14ac:dyDescent="0.2">
      <c r="A39257" s="1">
        <v>42910</v>
      </c>
      <c r="B39257">
        <v>17</v>
      </c>
      <c r="C39257">
        <v>0.98707999999999996</v>
      </c>
      <c r="D39257">
        <v>-76.105999999999995</v>
      </c>
      <c r="E39257" s="6" t="s">
        <v>6</v>
      </c>
    </row>
    <row r="39258" spans="1:5" ht="13.9" customHeight="1" x14ac:dyDescent="0.2">
      <c r="A39258" s="1">
        <v>42910</v>
      </c>
      <c r="B39258">
        <v>18</v>
      </c>
      <c r="C39258">
        <v>0.99153000000000002</v>
      </c>
      <c r="D39258">
        <v>-49.220999999999997</v>
      </c>
      <c r="E39258" s="6" t="s">
        <v>6</v>
      </c>
    </row>
    <row r="39259" spans="1:5" ht="13.9" customHeight="1" x14ac:dyDescent="0.2">
      <c r="A39259" s="1">
        <v>42910</v>
      </c>
      <c r="B39259">
        <v>19</v>
      </c>
      <c r="C39259">
        <v>0.99843999999999999</v>
      </c>
      <c r="D39259">
        <v>-8.7249999999999996</v>
      </c>
      <c r="E39259" s="6" t="s">
        <v>6</v>
      </c>
    </row>
    <row r="39260" spans="1:5" ht="13.9" customHeight="1" x14ac:dyDescent="0.2">
      <c r="A39260" s="1">
        <v>42910</v>
      </c>
      <c r="B39260">
        <v>20</v>
      </c>
      <c r="C39260">
        <v>1.0231699999999999</v>
      </c>
      <c r="D39260">
        <v>120.976</v>
      </c>
      <c r="E39260" s="6" t="s">
        <v>6</v>
      </c>
    </row>
    <row r="39261" spans="1:5" ht="13.9" customHeight="1" x14ac:dyDescent="0.2">
      <c r="A39261" s="1">
        <v>42910</v>
      </c>
      <c r="B39261">
        <v>21</v>
      </c>
      <c r="C39261">
        <v>1.0267999999999999</v>
      </c>
      <c r="D39261">
        <v>135.90199999999999</v>
      </c>
      <c r="E39261" s="6" t="s">
        <v>6</v>
      </c>
    </row>
    <row r="39262" spans="1:5" ht="13.9" customHeight="1" x14ac:dyDescent="0.2">
      <c r="A39262" s="1">
        <v>42910</v>
      </c>
      <c r="B39262">
        <v>22</v>
      </c>
      <c r="C39262">
        <v>1.0176799999999999</v>
      </c>
      <c r="D39262">
        <v>85.831000000000003</v>
      </c>
      <c r="E39262" s="6" t="s">
        <v>6</v>
      </c>
    </row>
    <row r="39263" spans="1:5" ht="13.9" customHeight="1" x14ac:dyDescent="0.2">
      <c r="A39263" s="1">
        <v>42910</v>
      </c>
      <c r="B39263">
        <v>23</v>
      </c>
      <c r="C39263">
        <v>1.0151600000000001</v>
      </c>
      <c r="D39263">
        <v>67.683000000000007</v>
      </c>
      <c r="E39263" s="6" t="s">
        <v>6</v>
      </c>
    </row>
    <row r="39264" spans="1:5" ht="13.9" customHeight="1" x14ac:dyDescent="0.2">
      <c r="A39264" s="1">
        <v>42910</v>
      </c>
      <c r="B39264">
        <v>24</v>
      </c>
      <c r="C39264">
        <v>1.01569</v>
      </c>
      <c r="D39264">
        <v>64.575999999999993</v>
      </c>
      <c r="E39264" s="6" t="s">
        <v>6</v>
      </c>
    </row>
    <row r="39265" spans="1:5" ht="13.9" customHeight="1" x14ac:dyDescent="0.2">
      <c r="A39265" s="1">
        <v>42911</v>
      </c>
      <c r="B39265">
        <v>1</v>
      </c>
      <c r="C39265">
        <v>0.98526999999999998</v>
      </c>
      <c r="D39265">
        <v>-59.76</v>
      </c>
      <c r="E39265" s="6" t="s">
        <v>6</v>
      </c>
    </row>
    <row r="39266" spans="1:5" ht="13.9" customHeight="1" x14ac:dyDescent="0.2">
      <c r="A39266" s="1">
        <v>42911</v>
      </c>
      <c r="B39266">
        <v>2</v>
      </c>
      <c r="C39266">
        <v>0.98892000000000002</v>
      </c>
      <c r="D39266">
        <v>-42.915999999999997</v>
      </c>
      <c r="E39266" s="6" t="s">
        <v>6</v>
      </c>
    </row>
    <row r="39267" spans="1:5" ht="13.9" customHeight="1" x14ac:dyDescent="0.2">
      <c r="A39267" s="1">
        <v>42911</v>
      </c>
      <c r="B39267">
        <v>3</v>
      </c>
      <c r="C39267">
        <v>0.97609000000000001</v>
      </c>
      <c r="D39267">
        <v>-91.418999999999997</v>
      </c>
      <c r="E39267" s="6" t="s">
        <v>6</v>
      </c>
    </row>
    <row r="39268" spans="1:5" ht="13.9" customHeight="1" x14ac:dyDescent="0.2">
      <c r="A39268" s="1">
        <v>42911</v>
      </c>
      <c r="B39268">
        <v>4</v>
      </c>
      <c r="C39268">
        <v>0.99121999999999999</v>
      </c>
      <c r="D39268">
        <v>-32.590000000000003</v>
      </c>
      <c r="E39268" s="6" t="s">
        <v>6</v>
      </c>
    </row>
    <row r="39269" spans="1:5" ht="13.9" customHeight="1" x14ac:dyDescent="0.2">
      <c r="A39269" s="1">
        <v>42911</v>
      </c>
      <c r="B39269">
        <v>5</v>
      </c>
      <c r="C39269">
        <v>0.99578999999999995</v>
      </c>
      <c r="D39269">
        <v>-15.507</v>
      </c>
      <c r="E39269" s="6" t="s">
        <v>6</v>
      </c>
    </row>
    <row r="39270" spans="1:5" ht="13.9" customHeight="1" x14ac:dyDescent="0.2">
      <c r="A39270" s="1">
        <v>42911</v>
      </c>
      <c r="B39270">
        <v>6</v>
      </c>
      <c r="C39270">
        <v>0.97319</v>
      </c>
      <c r="D39270">
        <v>-99.659000000000006</v>
      </c>
      <c r="E39270" s="6" t="s">
        <v>6</v>
      </c>
    </row>
    <row r="39271" spans="1:5" ht="13.9" customHeight="1" x14ac:dyDescent="0.2">
      <c r="A39271" s="1">
        <v>42911</v>
      </c>
      <c r="B39271">
        <v>7</v>
      </c>
      <c r="C39271">
        <v>0.98733000000000004</v>
      </c>
      <c r="D39271">
        <v>-48.548999999999999</v>
      </c>
      <c r="E39271" s="6" t="s">
        <v>6</v>
      </c>
    </row>
    <row r="39272" spans="1:5" ht="13.9" customHeight="1" x14ac:dyDescent="0.2">
      <c r="A39272" s="1">
        <v>42911</v>
      </c>
      <c r="B39272">
        <v>8</v>
      </c>
      <c r="C39272">
        <v>0.99438000000000004</v>
      </c>
      <c r="D39272">
        <v>-22.885000000000002</v>
      </c>
      <c r="E39272" s="6" t="s">
        <v>6</v>
      </c>
    </row>
    <row r="39273" spans="1:5" ht="13.9" customHeight="1" x14ac:dyDescent="0.2">
      <c r="A39273" s="1">
        <v>42911</v>
      </c>
      <c r="B39273">
        <v>9</v>
      </c>
      <c r="C39273">
        <v>1.0056</v>
      </c>
      <c r="D39273">
        <v>24.1</v>
      </c>
      <c r="E39273" s="6" t="s">
        <v>6</v>
      </c>
    </row>
    <row r="39274" spans="1:5" ht="13.9" customHeight="1" x14ac:dyDescent="0.2">
      <c r="A39274" s="1">
        <v>42911</v>
      </c>
      <c r="B39274">
        <v>10</v>
      </c>
      <c r="C39274">
        <v>1.02129</v>
      </c>
      <c r="D39274">
        <v>94.784000000000006</v>
      </c>
      <c r="E39274" s="6" t="s">
        <v>6</v>
      </c>
    </row>
    <row r="39275" spans="1:5" ht="13.9" customHeight="1" x14ac:dyDescent="0.2">
      <c r="A39275" s="1">
        <v>42911</v>
      </c>
      <c r="B39275">
        <v>11</v>
      </c>
      <c r="C39275">
        <v>1.01162</v>
      </c>
      <c r="D39275">
        <v>54.393999999999998</v>
      </c>
      <c r="E39275" s="6" t="s">
        <v>6</v>
      </c>
    </row>
    <row r="39276" spans="1:5" ht="13.9" customHeight="1" x14ac:dyDescent="0.2">
      <c r="A39276" s="1">
        <v>42911</v>
      </c>
      <c r="B39276">
        <v>12</v>
      </c>
      <c r="C39276">
        <v>1.0116700000000001</v>
      </c>
      <c r="D39276">
        <v>55.802999999999997</v>
      </c>
      <c r="E39276" s="6" t="s">
        <v>6</v>
      </c>
    </row>
    <row r="39277" spans="1:5" ht="13.9" customHeight="1" x14ac:dyDescent="0.2">
      <c r="A39277" s="1">
        <v>42911</v>
      </c>
      <c r="B39277">
        <v>13</v>
      </c>
      <c r="C39277">
        <v>1.0164500000000001</v>
      </c>
      <c r="D39277">
        <v>79.38</v>
      </c>
      <c r="E39277" s="6" t="s">
        <v>6</v>
      </c>
    </row>
    <row r="39278" spans="1:5" ht="13.9" customHeight="1" x14ac:dyDescent="0.2">
      <c r="A39278" s="1">
        <v>42911</v>
      </c>
      <c r="B39278">
        <v>14</v>
      </c>
      <c r="C39278">
        <v>1.0064500000000001</v>
      </c>
      <c r="D39278">
        <v>31.890999999999998</v>
      </c>
      <c r="E39278" s="6" t="s">
        <v>6</v>
      </c>
    </row>
    <row r="39279" spans="1:5" ht="13.9" customHeight="1" x14ac:dyDescent="0.2">
      <c r="A39279" s="1">
        <v>42911</v>
      </c>
      <c r="B39279">
        <v>15</v>
      </c>
      <c r="C39279">
        <v>1.0114799999999999</v>
      </c>
      <c r="D39279">
        <v>57.354999999999997</v>
      </c>
      <c r="E39279" s="6" t="s">
        <v>6</v>
      </c>
    </row>
    <row r="39280" spans="1:5" ht="13.9" customHeight="1" x14ac:dyDescent="0.2">
      <c r="A39280" s="1">
        <v>42911</v>
      </c>
      <c r="B39280">
        <v>16</v>
      </c>
      <c r="C39280">
        <v>0.99053999999999998</v>
      </c>
      <c r="D39280">
        <v>-49.05</v>
      </c>
      <c r="E39280" s="6" t="s">
        <v>6</v>
      </c>
    </row>
    <row r="39281" spans="1:5" ht="13.9" customHeight="1" x14ac:dyDescent="0.2">
      <c r="A39281" s="1">
        <v>42911</v>
      </c>
      <c r="B39281">
        <v>17</v>
      </c>
      <c r="C39281">
        <v>1.00492</v>
      </c>
      <c r="D39281">
        <v>25.507999999999999</v>
      </c>
      <c r="E39281" s="6" t="s">
        <v>6</v>
      </c>
    </row>
    <row r="39282" spans="1:5" ht="13.9" customHeight="1" x14ac:dyDescent="0.2">
      <c r="A39282" s="1">
        <v>42911</v>
      </c>
      <c r="B39282">
        <v>18</v>
      </c>
      <c r="C39282">
        <v>1.0260499999999999</v>
      </c>
      <c r="D39282">
        <v>132.33600000000001</v>
      </c>
      <c r="E39282" s="6" t="s">
        <v>6</v>
      </c>
    </row>
    <row r="39283" spans="1:5" ht="13.9" customHeight="1" x14ac:dyDescent="0.2">
      <c r="A39283" s="1">
        <v>42911</v>
      </c>
      <c r="B39283">
        <v>19</v>
      </c>
      <c r="C39283">
        <v>1.00535</v>
      </c>
      <c r="D39283">
        <v>27.224</v>
      </c>
      <c r="E39283" s="6" t="s">
        <v>6</v>
      </c>
    </row>
    <row r="39284" spans="1:5" ht="13.9" customHeight="1" x14ac:dyDescent="0.2">
      <c r="A39284" s="1">
        <v>42911</v>
      </c>
      <c r="B39284">
        <v>20</v>
      </c>
      <c r="C39284">
        <v>0.99187000000000003</v>
      </c>
      <c r="D39284">
        <v>-40.558999999999997</v>
      </c>
      <c r="E39284" s="6" t="s">
        <v>6</v>
      </c>
    </row>
    <row r="39285" spans="1:5" ht="13.9" customHeight="1" x14ac:dyDescent="0.2">
      <c r="A39285" s="1">
        <v>42911</v>
      </c>
      <c r="B39285">
        <v>21</v>
      </c>
      <c r="C39285">
        <v>0.99829999999999997</v>
      </c>
      <c r="D39285">
        <v>-8.4090000000000007</v>
      </c>
      <c r="E39285" s="6" t="s">
        <v>6</v>
      </c>
    </row>
    <row r="39286" spans="1:5" ht="13.9" customHeight="1" x14ac:dyDescent="0.2">
      <c r="A39286" s="1">
        <v>42911</v>
      </c>
      <c r="B39286">
        <v>22</v>
      </c>
      <c r="C39286">
        <v>1.01034</v>
      </c>
      <c r="D39286">
        <v>48.319000000000003</v>
      </c>
      <c r="E39286" s="6" t="s">
        <v>6</v>
      </c>
    </row>
    <row r="39287" spans="1:5" ht="13.9" customHeight="1" x14ac:dyDescent="0.2">
      <c r="A39287" s="1">
        <v>42911</v>
      </c>
      <c r="B39287">
        <v>23</v>
      </c>
      <c r="C39287">
        <v>1.0052300000000001</v>
      </c>
      <c r="D39287">
        <v>22.751999999999999</v>
      </c>
      <c r="E39287" s="6" t="s">
        <v>6</v>
      </c>
    </row>
    <row r="39288" spans="1:5" ht="13.9" customHeight="1" x14ac:dyDescent="0.2">
      <c r="A39288" s="1">
        <v>42911</v>
      </c>
      <c r="B39288">
        <v>24</v>
      </c>
      <c r="C39288">
        <v>0.98914000000000002</v>
      </c>
      <c r="D39288">
        <v>-45.771999999999998</v>
      </c>
      <c r="E39288" s="6" t="s">
        <v>6</v>
      </c>
    </row>
    <row r="39289" spans="1:5" ht="13.9" customHeight="1" x14ac:dyDescent="0.2">
      <c r="A39289" s="1">
        <v>42912</v>
      </c>
      <c r="B39289">
        <v>1</v>
      </c>
      <c r="C39289">
        <v>1.00021</v>
      </c>
      <c r="D39289">
        <v>0.82699999999999996</v>
      </c>
      <c r="E39289" s="6" t="s">
        <v>6</v>
      </c>
    </row>
    <row r="39290" spans="1:5" ht="13.9" customHeight="1" x14ac:dyDescent="0.2">
      <c r="A39290" s="1">
        <v>42912</v>
      </c>
      <c r="B39290">
        <v>2</v>
      </c>
      <c r="C39290">
        <v>1.0003500000000001</v>
      </c>
      <c r="D39290">
        <v>1.3460000000000001</v>
      </c>
      <c r="E39290" s="6" t="s">
        <v>6</v>
      </c>
    </row>
    <row r="39291" spans="1:5" ht="13.9" customHeight="1" x14ac:dyDescent="0.2">
      <c r="A39291" s="1">
        <v>42912</v>
      </c>
      <c r="B39291">
        <v>3</v>
      </c>
      <c r="C39291">
        <v>0.99165999999999999</v>
      </c>
      <c r="D39291">
        <v>-31.629000000000001</v>
      </c>
      <c r="E39291" s="6" t="s">
        <v>6</v>
      </c>
    </row>
    <row r="39292" spans="1:5" ht="13.9" customHeight="1" x14ac:dyDescent="0.2">
      <c r="A39292" s="1">
        <v>42912</v>
      </c>
      <c r="B39292">
        <v>4</v>
      </c>
      <c r="C39292">
        <v>0.99534</v>
      </c>
      <c r="D39292">
        <v>-18.129000000000001</v>
      </c>
      <c r="E39292" s="6" t="s">
        <v>6</v>
      </c>
    </row>
    <row r="39293" spans="1:5" ht="13.9" customHeight="1" x14ac:dyDescent="0.2">
      <c r="A39293" s="1">
        <v>42912</v>
      </c>
      <c r="B39293">
        <v>5</v>
      </c>
      <c r="C39293">
        <v>1.0050399999999999</v>
      </c>
      <c r="D39293">
        <v>20.303000000000001</v>
      </c>
      <c r="E39293" s="6" t="s">
        <v>6</v>
      </c>
    </row>
    <row r="39294" spans="1:5" ht="13.9" customHeight="1" x14ac:dyDescent="0.2">
      <c r="A39294" s="1">
        <v>42912</v>
      </c>
      <c r="B39294">
        <v>6</v>
      </c>
      <c r="C39294">
        <v>0.99150000000000005</v>
      </c>
      <c r="D39294">
        <v>-36.207000000000001</v>
      </c>
      <c r="E39294" s="6" t="s">
        <v>6</v>
      </c>
    </row>
    <row r="39295" spans="1:5" ht="13.9" customHeight="1" x14ac:dyDescent="0.2">
      <c r="A39295" s="1">
        <v>42912</v>
      </c>
      <c r="B39295">
        <v>7</v>
      </c>
      <c r="C39295">
        <v>0.99304000000000003</v>
      </c>
      <c r="D39295">
        <v>-32.198</v>
      </c>
      <c r="E39295" s="6" t="s">
        <v>6</v>
      </c>
    </row>
    <row r="39296" spans="1:5" ht="13.9" customHeight="1" x14ac:dyDescent="0.2">
      <c r="A39296" s="1">
        <v>42912</v>
      </c>
      <c r="B39296">
        <v>8</v>
      </c>
      <c r="C39296">
        <v>0.98075999999999997</v>
      </c>
      <c r="D39296">
        <v>-95.024000000000001</v>
      </c>
      <c r="E39296" s="6" t="s">
        <v>6</v>
      </c>
    </row>
    <row r="39297" spans="1:5" ht="13.9" customHeight="1" x14ac:dyDescent="0.2">
      <c r="A39297" s="1">
        <v>42912</v>
      </c>
      <c r="B39297">
        <v>9</v>
      </c>
      <c r="C39297">
        <v>0.94725000000000004</v>
      </c>
      <c r="D39297">
        <v>-281.69200000000001</v>
      </c>
      <c r="E39297" s="6" t="s">
        <v>6</v>
      </c>
    </row>
    <row r="39298" spans="1:5" ht="13.9" customHeight="1" x14ac:dyDescent="0.2">
      <c r="A39298" s="1">
        <v>42912</v>
      </c>
      <c r="B39298">
        <v>10</v>
      </c>
      <c r="C39298">
        <v>0.96306000000000003</v>
      </c>
      <c r="D39298">
        <v>-200.483</v>
      </c>
      <c r="E39298" s="6" t="s">
        <v>6</v>
      </c>
    </row>
    <row r="39299" spans="1:5" ht="13.9" customHeight="1" x14ac:dyDescent="0.2">
      <c r="A39299" s="1">
        <v>42912</v>
      </c>
      <c r="B39299">
        <v>11</v>
      </c>
      <c r="C39299">
        <v>0.96592999999999996</v>
      </c>
      <c r="D39299">
        <v>-188.524</v>
      </c>
      <c r="E39299" s="6" t="s">
        <v>6</v>
      </c>
    </row>
    <row r="39300" spans="1:5" ht="13.9" customHeight="1" x14ac:dyDescent="0.2">
      <c r="A39300" s="1">
        <v>42912</v>
      </c>
      <c r="B39300">
        <v>12</v>
      </c>
      <c r="C39300">
        <v>0.94916999999999996</v>
      </c>
      <c r="D39300">
        <v>-289.46800000000002</v>
      </c>
      <c r="E39300" s="6" t="s">
        <v>6</v>
      </c>
    </row>
    <row r="39301" spans="1:5" ht="13.9" customHeight="1" x14ac:dyDescent="0.2">
      <c r="A39301" s="1">
        <v>42912</v>
      </c>
      <c r="B39301">
        <v>13</v>
      </c>
      <c r="C39301">
        <v>0.98328000000000004</v>
      </c>
      <c r="D39301">
        <v>-93.174000000000007</v>
      </c>
      <c r="E39301" s="6" t="s">
        <v>6</v>
      </c>
    </row>
    <row r="39302" spans="1:5" ht="13.9" customHeight="1" x14ac:dyDescent="0.2">
      <c r="A39302" s="1">
        <v>42912</v>
      </c>
      <c r="B39302">
        <v>14</v>
      </c>
      <c r="C39302">
        <v>0.99453999999999998</v>
      </c>
      <c r="D39302">
        <v>-30.181000000000001</v>
      </c>
      <c r="E39302" s="6" t="s">
        <v>6</v>
      </c>
    </row>
    <row r="39303" spans="1:5" ht="13.9" customHeight="1" x14ac:dyDescent="0.2">
      <c r="A39303" s="1">
        <v>42912</v>
      </c>
      <c r="B39303">
        <v>15</v>
      </c>
      <c r="C39303">
        <v>0.99214000000000002</v>
      </c>
      <c r="D39303">
        <v>-43.548000000000002</v>
      </c>
      <c r="E39303" s="6" t="s">
        <v>6</v>
      </c>
    </row>
    <row r="39304" spans="1:5" ht="13.9" customHeight="1" x14ac:dyDescent="0.2">
      <c r="A39304" s="1">
        <v>42912</v>
      </c>
      <c r="B39304">
        <v>16</v>
      </c>
      <c r="C39304">
        <v>0.98104999999999998</v>
      </c>
      <c r="D39304">
        <v>-105.59399999999999</v>
      </c>
      <c r="E39304" s="6" t="s">
        <v>6</v>
      </c>
    </row>
    <row r="39305" spans="1:5" ht="13.9" customHeight="1" x14ac:dyDescent="0.2">
      <c r="A39305" s="1">
        <v>42912</v>
      </c>
      <c r="B39305">
        <v>17</v>
      </c>
      <c r="C39305">
        <v>0.9829</v>
      </c>
      <c r="D39305">
        <v>-94.271000000000001</v>
      </c>
      <c r="E39305" s="6" t="s">
        <v>6</v>
      </c>
    </row>
    <row r="39306" spans="1:5" ht="13.9" customHeight="1" x14ac:dyDescent="0.2">
      <c r="A39306" s="1">
        <v>42912</v>
      </c>
      <c r="B39306">
        <v>18</v>
      </c>
      <c r="C39306">
        <v>0.99656999999999996</v>
      </c>
      <c r="D39306">
        <v>-18.45</v>
      </c>
      <c r="E39306" s="6" t="s">
        <v>6</v>
      </c>
    </row>
    <row r="39307" spans="1:5" ht="13.9" customHeight="1" x14ac:dyDescent="0.2">
      <c r="A39307" s="1">
        <v>42912</v>
      </c>
      <c r="B39307">
        <v>19</v>
      </c>
      <c r="C39307">
        <v>0.99887999999999999</v>
      </c>
      <c r="D39307">
        <v>-5.9379999999999997</v>
      </c>
      <c r="E39307" s="6" t="s">
        <v>6</v>
      </c>
    </row>
    <row r="39308" spans="1:5" ht="13.9" customHeight="1" x14ac:dyDescent="0.2">
      <c r="A39308" s="1">
        <v>42912</v>
      </c>
      <c r="B39308">
        <v>20</v>
      </c>
      <c r="C39308">
        <v>0.97465000000000002</v>
      </c>
      <c r="D39308">
        <v>-133.392</v>
      </c>
      <c r="E39308" s="6" t="s">
        <v>6</v>
      </c>
    </row>
    <row r="39309" spans="1:5" ht="13.9" customHeight="1" x14ac:dyDescent="0.2">
      <c r="A39309" s="1">
        <v>42912</v>
      </c>
      <c r="B39309">
        <v>21</v>
      </c>
      <c r="C39309">
        <v>0.97968</v>
      </c>
      <c r="D39309">
        <v>-107.301</v>
      </c>
      <c r="E39309" s="6" t="s">
        <v>6</v>
      </c>
    </row>
    <row r="39310" spans="1:5" ht="13.9" customHeight="1" x14ac:dyDescent="0.2">
      <c r="A39310" s="1">
        <v>42912</v>
      </c>
      <c r="B39310">
        <v>22</v>
      </c>
      <c r="C39310">
        <v>0.97948000000000002</v>
      </c>
      <c r="D39310">
        <v>-100.17</v>
      </c>
      <c r="E39310" s="6" t="s">
        <v>6</v>
      </c>
    </row>
    <row r="39311" spans="1:5" ht="13.9" customHeight="1" x14ac:dyDescent="0.2">
      <c r="A39311" s="1">
        <v>42912</v>
      </c>
      <c r="B39311">
        <v>23</v>
      </c>
      <c r="C39311">
        <v>0.98355000000000004</v>
      </c>
      <c r="D39311">
        <v>-75.718000000000004</v>
      </c>
      <c r="E39311" s="6" t="s">
        <v>6</v>
      </c>
    </row>
    <row r="39312" spans="1:5" ht="13.9" customHeight="1" x14ac:dyDescent="0.2">
      <c r="A39312" s="1">
        <v>42912</v>
      </c>
      <c r="B39312">
        <v>24</v>
      </c>
      <c r="C39312">
        <v>0.97243999999999997</v>
      </c>
      <c r="D39312">
        <v>-120.145</v>
      </c>
      <c r="E39312" s="6" t="s">
        <v>6</v>
      </c>
    </row>
    <row r="39313" spans="1:5" ht="13.9" customHeight="1" x14ac:dyDescent="0.2">
      <c r="A39313" s="1">
        <v>42913</v>
      </c>
      <c r="B39313">
        <v>1</v>
      </c>
      <c r="C39313">
        <v>0.96728000000000003</v>
      </c>
      <c r="D39313">
        <v>-136.56</v>
      </c>
      <c r="E39313" s="6" t="s">
        <v>6</v>
      </c>
    </row>
    <row r="39314" spans="1:5" ht="13.9" customHeight="1" x14ac:dyDescent="0.2">
      <c r="A39314" s="1">
        <v>42913</v>
      </c>
      <c r="B39314">
        <v>2</v>
      </c>
      <c r="C39314">
        <v>0.97043999999999997</v>
      </c>
      <c r="D39314">
        <v>-120.819</v>
      </c>
      <c r="E39314" s="6" t="s">
        <v>6</v>
      </c>
    </row>
    <row r="39315" spans="1:5" ht="13.9" customHeight="1" x14ac:dyDescent="0.2">
      <c r="A39315" s="1">
        <v>42913</v>
      </c>
      <c r="B39315">
        <v>3</v>
      </c>
      <c r="C39315">
        <v>0.97009000000000001</v>
      </c>
      <c r="D39315">
        <v>-121.616</v>
      </c>
      <c r="E39315" s="6" t="s">
        <v>6</v>
      </c>
    </row>
    <row r="39316" spans="1:5" ht="13.9" customHeight="1" x14ac:dyDescent="0.2">
      <c r="A39316" s="1">
        <v>42913</v>
      </c>
      <c r="B39316">
        <v>4</v>
      </c>
      <c r="C39316">
        <v>0.97252000000000005</v>
      </c>
      <c r="D39316">
        <v>-111.577</v>
      </c>
      <c r="E39316" s="6" t="s">
        <v>6</v>
      </c>
    </row>
    <row r="39317" spans="1:5" ht="13.9" customHeight="1" x14ac:dyDescent="0.2">
      <c r="A39317" s="1">
        <v>42913</v>
      </c>
      <c r="B39317">
        <v>5</v>
      </c>
      <c r="C39317">
        <v>0.97826999999999997</v>
      </c>
      <c r="D39317">
        <v>-90.48</v>
      </c>
      <c r="E39317" s="6" t="s">
        <v>6</v>
      </c>
    </row>
    <row r="39318" spans="1:5" ht="13.9" customHeight="1" x14ac:dyDescent="0.2">
      <c r="A39318" s="1">
        <v>42913</v>
      </c>
      <c r="B39318">
        <v>6</v>
      </c>
      <c r="C39318">
        <v>0.94840999999999998</v>
      </c>
      <c r="D39318">
        <v>-234.94499999999999</v>
      </c>
      <c r="E39318" s="6" t="s">
        <v>6</v>
      </c>
    </row>
    <row r="39319" spans="1:5" ht="13.9" customHeight="1" x14ac:dyDescent="0.2">
      <c r="A39319" s="1">
        <v>42913</v>
      </c>
      <c r="B39319">
        <v>7</v>
      </c>
      <c r="C39319">
        <v>0.98358999999999996</v>
      </c>
      <c r="D39319">
        <v>-76.466999999999999</v>
      </c>
      <c r="E39319" s="6" t="s">
        <v>6</v>
      </c>
    </row>
    <row r="39320" spans="1:5" ht="13.9" customHeight="1" x14ac:dyDescent="0.2">
      <c r="A39320" s="1">
        <v>42913</v>
      </c>
      <c r="B39320">
        <v>8</v>
      </c>
      <c r="C39320">
        <v>0.97938999999999998</v>
      </c>
      <c r="D39320">
        <v>-101.117</v>
      </c>
      <c r="E39320" s="6" t="s">
        <v>6</v>
      </c>
    </row>
    <row r="39321" spans="1:5" ht="13.9" customHeight="1" x14ac:dyDescent="0.2">
      <c r="A39321" s="1">
        <v>42913</v>
      </c>
      <c r="B39321">
        <v>9</v>
      </c>
      <c r="C39321">
        <v>0.98143999999999998</v>
      </c>
      <c r="D39321">
        <v>-94.338999999999999</v>
      </c>
      <c r="E39321" s="6" t="s">
        <v>6</v>
      </c>
    </row>
    <row r="39322" spans="1:5" ht="13.9" customHeight="1" x14ac:dyDescent="0.2">
      <c r="A39322" s="1">
        <v>42913</v>
      </c>
      <c r="B39322">
        <v>10</v>
      </c>
      <c r="C39322">
        <v>0.98916000000000004</v>
      </c>
      <c r="D39322">
        <v>-55.887999999999998</v>
      </c>
      <c r="E39322" s="6" t="s">
        <v>6</v>
      </c>
    </row>
    <row r="39323" spans="1:5" ht="13.9" customHeight="1" x14ac:dyDescent="0.2">
      <c r="A39323" s="1">
        <v>42913</v>
      </c>
      <c r="B39323">
        <v>11</v>
      </c>
      <c r="C39323">
        <v>0.97387999999999997</v>
      </c>
      <c r="D39323">
        <v>-139.05199999999999</v>
      </c>
      <c r="E39323" s="6" t="s">
        <v>6</v>
      </c>
    </row>
    <row r="39324" spans="1:5" ht="13.9" customHeight="1" x14ac:dyDescent="0.2">
      <c r="A39324" s="1">
        <v>42913</v>
      </c>
      <c r="B39324">
        <v>12</v>
      </c>
      <c r="C39324">
        <v>0.96887000000000001</v>
      </c>
      <c r="D39324">
        <v>-168.56800000000001</v>
      </c>
      <c r="E39324" s="6" t="s">
        <v>6</v>
      </c>
    </row>
    <row r="39325" spans="1:5" ht="13.9" customHeight="1" x14ac:dyDescent="0.2">
      <c r="A39325" s="1">
        <v>42913</v>
      </c>
      <c r="B39325">
        <v>13</v>
      </c>
      <c r="C39325">
        <v>0.96821999999999997</v>
      </c>
      <c r="D39325">
        <v>-176.398</v>
      </c>
      <c r="E39325" s="6" t="s">
        <v>6</v>
      </c>
    </row>
    <row r="39326" spans="1:5" ht="13.9" customHeight="1" x14ac:dyDescent="0.2">
      <c r="A39326" s="1">
        <v>42913</v>
      </c>
      <c r="B39326">
        <v>14</v>
      </c>
      <c r="C39326">
        <v>0.94408000000000003</v>
      </c>
      <c r="D39326">
        <v>-322.27600000000001</v>
      </c>
      <c r="E39326" s="6" t="s">
        <v>6</v>
      </c>
    </row>
    <row r="39327" spans="1:5" ht="13.9" customHeight="1" x14ac:dyDescent="0.2">
      <c r="A39327" s="1">
        <v>42913</v>
      </c>
      <c r="B39327">
        <v>15</v>
      </c>
      <c r="C39327">
        <v>0.95896000000000003</v>
      </c>
      <c r="D39327">
        <v>-233.125</v>
      </c>
      <c r="E39327" s="6" t="s">
        <v>6</v>
      </c>
    </row>
    <row r="39328" spans="1:5" ht="13.9" customHeight="1" x14ac:dyDescent="0.2">
      <c r="A39328" s="1">
        <v>42913</v>
      </c>
      <c r="B39328">
        <v>16</v>
      </c>
      <c r="C39328">
        <v>0.96879999999999999</v>
      </c>
      <c r="D39328">
        <v>-177.52600000000001</v>
      </c>
      <c r="E39328" s="6" t="s">
        <v>6</v>
      </c>
    </row>
    <row r="39329" spans="1:5" ht="13.9" customHeight="1" x14ac:dyDescent="0.2">
      <c r="A39329" s="1">
        <v>42913</v>
      </c>
      <c r="B39329">
        <v>17</v>
      </c>
      <c r="C39329">
        <v>0.96328999999999998</v>
      </c>
      <c r="D39329">
        <v>-210.49</v>
      </c>
      <c r="E39329" s="6" t="s">
        <v>6</v>
      </c>
    </row>
    <row r="39330" spans="1:5" ht="13.9" customHeight="1" x14ac:dyDescent="0.2">
      <c r="A39330" s="1">
        <v>42913</v>
      </c>
      <c r="B39330">
        <v>18</v>
      </c>
      <c r="C39330">
        <v>0.97570999999999997</v>
      </c>
      <c r="D39330">
        <v>-134.31800000000001</v>
      </c>
      <c r="E39330" s="6" t="s">
        <v>6</v>
      </c>
    </row>
    <row r="39331" spans="1:5" ht="13.9" customHeight="1" x14ac:dyDescent="0.2">
      <c r="A39331" s="1">
        <v>42913</v>
      </c>
      <c r="B39331">
        <v>19</v>
      </c>
      <c r="C39331">
        <v>0.97448000000000001</v>
      </c>
      <c r="D39331">
        <v>-137.685</v>
      </c>
      <c r="E39331" s="6" t="s">
        <v>6</v>
      </c>
    </row>
    <row r="39332" spans="1:5" ht="13.9" customHeight="1" x14ac:dyDescent="0.2">
      <c r="A39332" s="1">
        <v>42913</v>
      </c>
      <c r="B39332">
        <v>20</v>
      </c>
      <c r="C39332">
        <v>0.95387999999999995</v>
      </c>
      <c r="D39332">
        <v>-251.5</v>
      </c>
      <c r="E39332" s="6" t="s">
        <v>6</v>
      </c>
    </row>
    <row r="39333" spans="1:5" ht="13.9" customHeight="1" x14ac:dyDescent="0.2">
      <c r="A39333" s="1">
        <v>42913</v>
      </c>
      <c r="B39333">
        <v>21</v>
      </c>
      <c r="C39333">
        <v>0.97470000000000001</v>
      </c>
      <c r="D39333">
        <v>-135.75399999999999</v>
      </c>
      <c r="E39333" s="6" t="s">
        <v>6</v>
      </c>
    </row>
    <row r="39334" spans="1:5" ht="13.9" customHeight="1" x14ac:dyDescent="0.2">
      <c r="A39334" s="1">
        <v>42913</v>
      </c>
      <c r="B39334">
        <v>22</v>
      </c>
      <c r="C39334">
        <v>0.96077999999999997</v>
      </c>
      <c r="D39334">
        <v>-200.398</v>
      </c>
      <c r="E39334" s="6" t="s">
        <v>6</v>
      </c>
    </row>
    <row r="39335" spans="1:5" ht="13.9" customHeight="1" x14ac:dyDescent="0.2">
      <c r="A39335" s="1">
        <v>42913</v>
      </c>
      <c r="B39335">
        <v>23</v>
      </c>
      <c r="C39335">
        <v>0.96413000000000004</v>
      </c>
      <c r="D39335">
        <v>-168.298</v>
      </c>
      <c r="E39335" s="6" t="s">
        <v>6</v>
      </c>
    </row>
    <row r="39336" spans="1:5" ht="13.9" customHeight="1" x14ac:dyDescent="0.2">
      <c r="A39336" s="1">
        <v>42913</v>
      </c>
      <c r="B39336">
        <v>24</v>
      </c>
      <c r="C39336">
        <v>0.96406000000000003</v>
      </c>
      <c r="D39336">
        <v>-157.006</v>
      </c>
      <c r="E39336" s="6" t="s">
        <v>6</v>
      </c>
    </row>
    <row r="39337" spans="1:5" ht="13.9" customHeight="1" x14ac:dyDescent="0.2">
      <c r="A39337" s="1">
        <v>42914</v>
      </c>
      <c r="B39337">
        <v>1</v>
      </c>
      <c r="C39337">
        <v>0.96692999999999996</v>
      </c>
      <c r="D39337">
        <v>-138.917</v>
      </c>
      <c r="E39337" s="6" t="s">
        <v>6</v>
      </c>
    </row>
    <row r="39338" spans="1:5" ht="13.9" customHeight="1" x14ac:dyDescent="0.2">
      <c r="A39338" s="1">
        <v>42914</v>
      </c>
      <c r="B39338">
        <v>2</v>
      </c>
      <c r="C39338">
        <v>0.95330999999999999</v>
      </c>
      <c r="D39338">
        <v>-194.98599999999999</v>
      </c>
      <c r="E39338" s="6" t="s">
        <v>6</v>
      </c>
    </row>
    <row r="39339" spans="1:5" ht="13.9" customHeight="1" x14ac:dyDescent="0.2">
      <c r="A39339" s="1">
        <v>42914</v>
      </c>
      <c r="B39339">
        <v>3</v>
      </c>
      <c r="C39339">
        <v>0.96889999999999998</v>
      </c>
      <c r="D39339">
        <v>-127.533</v>
      </c>
      <c r="E39339" s="6" t="s">
        <v>6</v>
      </c>
    </row>
    <row r="39340" spans="1:5" ht="13.9" customHeight="1" x14ac:dyDescent="0.2">
      <c r="A39340" s="1">
        <v>42914</v>
      </c>
      <c r="B39340">
        <v>4</v>
      </c>
      <c r="C39340">
        <v>0.95899999999999996</v>
      </c>
      <c r="D39340">
        <v>-170.745</v>
      </c>
      <c r="E39340" s="6" t="s">
        <v>6</v>
      </c>
    </row>
    <row r="39341" spans="1:5" ht="13.9" customHeight="1" x14ac:dyDescent="0.2">
      <c r="A39341" s="1">
        <v>42914</v>
      </c>
      <c r="B39341">
        <v>5</v>
      </c>
      <c r="C39341">
        <v>0.97350999999999999</v>
      </c>
      <c r="D39341">
        <v>-113.83</v>
      </c>
      <c r="E39341" s="6" t="s">
        <v>6</v>
      </c>
    </row>
    <row r="39342" spans="1:5" ht="13.9" customHeight="1" x14ac:dyDescent="0.2">
      <c r="A39342" s="1">
        <v>42914</v>
      </c>
      <c r="B39342">
        <v>6</v>
      </c>
      <c r="C39342">
        <v>0.97936999999999996</v>
      </c>
      <c r="D39342">
        <v>-92.006</v>
      </c>
      <c r="E39342" s="6" t="s">
        <v>6</v>
      </c>
    </row>
    <row r="39343" spans="1:5" ht="13.9" customHeight="1" x14ac:dyDescent="0.2">
      <c r="A39343" s="1">
        <v>42914</v>
      </c>
      <c r="B39343">
        <v>7</v>
      </c>
      <c r="C39343">
        <v>0.97833000000000003</v>
      </c>
      <c r="D39343">
        <v>-103.79900000000001</v>
      </c>
      <c r="E39343" s="6" t="s">
        <v>6</v>
      </c>
    </row>
    <row r="39344" spans="1:5" ht="13.9" customHeight="1" x14ac:dyDescent="0.2">
      <c r="A39344" s="1">
        <v>42914</v>
      </c>
      <c r="B39344">
        <v>8</v>
      </c>
      <c r="C39344">
        <v>0.96033999999999997</v>
      </c>
      <c r="D39344">
        <v>-200.59200000000001</v>
      </c>
      <c r="E39344" s="6" t="s">
        <v>6</v>
      </c>
    </row>
    <row r="39345" spans="1:5" ht="13.9" customHeight="1" x14ac:dyDescent="0.2">
      <c r="A39345" s="1">
        <v>42914</v>
      </c>
      <c r="B39345">
        <v>9</v>
      </c>
      <c r="C39345">
        <v>0.98585999999999996</v>
      </c>
      <c r="D39345">
        <v>-73.225999999999999</v>
      </c>
      <c r="E39345" s="6" t="s">
        <v>6</v>
      </c>
    </row>
    <row r="39346" spans="1:5" ht="13.9" customHeight="1" x14ac:dyDescent="0.2">
      <c r="A39346" s="1">
        <v>42914</v>
      </c>
      <c r="B39346">
        <v>10</v>
      </c>
      <c r="C39346">
        <v>0.97641</v>
      </c>
      <c r="D39346">
        <v>-128.50200000000001</v>
      </c>
      <c r="E39346" s="6" t="s">
        <v>6</v>
      </c>
    </row>
    <row r="39347" spans="1:5" ht="13.9" customHeight="1" x14ac:dyDescent="0.2">
      <c r="A39347" s="1">
        <v>42914</v>
      </c>
      <c r="B39347">
        <v>11</v>
      </c>
      <c r="C39347">
        <v>0.96521999999999997</v>
      </c>
      <c r="D39347">
        <v>-195.03</v>
      </c>
      <c r="E39347" s="6" t="s">
        <v>6</v>
      </c>
    </row>
    <row r="39348" spans="1:5" ht="13.9" customHeight="1" x14ac:dyDescent="0.2">
      <c r="A39348" s="1">
        <v>42914</v>
      </c>
      <c r="B39348">
        <v>12</v>
      </c>
      <c r="C39348">
        <v>0.97243999999999997</v>
      </c>
      <c r="D39348">
        <v>-157.46799999999999</v>
      </c>
      <c r="E39348" s="6" t="s">
        <v>6</v>
      </c>
    </row>
    <row r="39349" spans="1:5" ht="13.9" customHeight="1" x14ac:dyDescent="0.2">
      <c r="A39349" s="1">
        <v>42914</v>
      </c>
      <c r="B39349">
        <v>13</v>
      </c>
      <c r="C39349">
        <v>0.97968999999999995</v>
      </c>
      <c r="D39349">
        <v>-116.55800000000001</v>
      </c>
      <c r="E39349" s="6" t="s">
        <v>6</v>
      </c>
    </row>
    <row r="39350" spans="1:5" ht="13.9" customHeight="1" x14ac:dyDescent="0.2">
      <c r="A39350" s="1">
        <v>42914</v>
      </c>
      <c r="B39350">
        <v>14</v>
      </c>
      <c r="C39350">
        <v>0.99539</v>
      </c>
      <c r="D39350">
        <v>-26.606000000000002</v>
      </c>
      <c r="E39350" s="6" t="s">
        <v>6</v>
      </c>
    </row>
    <row r="39351" spans="1:5" ht="13.9" customHeight="1" x14ac:dyDescent="0.2">
      <c r="A39351" s="1">
        <v>42914</v>
      </c>
      <c r="B39351">
        <v>15</v>
      </c>
      <c r="C39351">
        <v>0.97052000000000005</v>
      </c>
      <c r="D39351">
        <v>-177.22</v>
      </c>
      <c r="E39351" s="6" t="s">
        <v>6</v>
      </c>
    </row>
    <row r="39352" spans="1:5" ht="13.9" customHeight="1" x14ac:dyDescent="0.2">
      <c r="A39352" s="1">
        <v>42914</v>
      </c>
      <c r="B39352">
        <v>16</v>
      </c>
      <c r="C39352">
        <v>0.96497999999999995</v>
      </c>
      <c r="D39352">
        <v>-213.767</v>
      </c>
      <c r="E39352" s="6" t="s">
        <v>6</v>
      </c>
    </row>
    <row r="39353" spans="1:5" ht="13.9" customHeight="1" x14ac:dyDescent="0.2">
      <c r="A39353" s="1">
        <v>42914</v>
      </c>
      <c r="B39353">
        <v>17</v>
      </c>
      <c r="C39353">
        <v>0.96331</v>
      </c>
      <c r="D39353">
        <v>-227.124</v>
      </c>
      <c r="E39353" s="6" t="s">
        <v>6</v>
      </c>
    </row>
    <row r="39354" spans="1:5" ht="13.9" customHeight="1" x14ac:dyDescent="0.2">
      <c r="A39354" s="1">
        <v>42914</v>
      </c>
      <c r="B39354">
        <v>18</v>
      </c>
      <c r="C39354">
        <v>0.94455999999999996</v>
      </c>
      <c r="D39354">
        <v>-347.97899999999998</v>
      </c>
      <c r="E39354" s="6" t="s">
        <v>6</v>
      </c>
    </row>
    <row r="39355" spans="1:5" ht="13.9" customHeight="1" x14ac:dyDescent="0.2">
      <c r="A39355" s="1">
        <v>42914</v>
      </c>
      <c r="B39355">
        <v>19</v>
      </c>
      <c r="C39355">
        <v>0.97238000000000002</v>
      </c>
      <c r="D39355">
        <v>-166.82499999999999</v>
      </c>
      <c r="E39355" s="6" t="s">
        <v>6</v>
      </c>
    </row>
    <row r="39356" spans="1:5" ht="13.9" customHeight="1" x14ac:dyDescent="0.2">
      <c r="A39356" s="1">
        <v>42914</v>
      </c>
      <c r="B39356">
        <v>20</v>
      </c>
      <c r="C39356">
        <v>0.96850000000000003</v>
      </c>
      <c r="D39356">
        <v>-186.179</v>
      </c>
      <c r="E39356" s="6" t="s">
        <v>6</v>
      </c>
    </row>
    <row r="39357" spans="1:5" ht="13.9" customHeight="1" x14ac:dyDescent="0.2">
      <c r="A39357" s="1">
        <v>42914</v>
      </c>
      <c r="B39357">
        <v>21</v>
      </c>
      <c r="C39357">
        <v>1.00902</v>
      </c>
      <c r="D39357">
        <v>50.302999999999997</v>
      </c>
      <c r="E39357" s="6" t="s">
        <v>6</v>
      </c>
    </row>
    <row r="39358" spans="1:5" ht="13.9" customHeight="1" x14ac:dyDescent="0.2">
      <c r="A39358" s="1">
        <v>42914</v>
      </c>
      <c r="B39358">
        <v>22</v>
      </c>
      <c r="C39358">
        <v>1.0195000000000001</v>
      </c>
      <c r="D39358">
        <v>102.06</v>
      </c>
      <c r="E39358" s="6" t="s">
        <v>6</v>
      </c>
    </row>
    <row r="39359" spans="1:5" ht="13.9" customHeight="1" x14ac:dyDescent="0.2">
      <c r="A39359" s="1">
        <v>42914</v>
      </c>
      <c r="B39359">
        <v>23</v>
      </c>
      <c r="C39359">
        <v>1.01342</v>
      </c>
      <c r="D39359">
        <v>64.629000000000005</v>
      </c>
      <c r="E39359" s="6" t="s">
        <v>6</v>
      </c>
    </row>
    <row r="39360" spans="1:5" ht="13.9" customHeight="1" x14ac:dyDescent="0.2">
      <c r="A39360" s="1">
        <v>42914</v>
      </c>
      <c r="B39360">
        <v>24</v>
      </c>
      <c r="C39360">
        <v>1.0150699999999999</v>
      </c>
      <c r="D39360">
        <v>67.546999999999997</v>
      </c>
      <c r="E39360" s="6" t="s">
        <v>6</v>
      </c>
    </row>
    <row r="39361" spans="1:5" ht="13.9" customHeight="1" x14ac:dyDescent="0.2">
      <c r="A39361" s="1">
        <v>42915</v>
      </c>
      <c r="B39361">
        <v>1</v>
      </c>
      <c r="C39361">
        <v>1.0083200000000001</v>
      </c>
      <c r="D39361">
        <v>36.076000000000001</v>
      </c>
      <c r="E39361" s="6" t="s">
        <v>6</v>
      </c>
    </row>
    <row r="39362" spans="1:5" ht="13.9" customHeight="1" x14ac:dyDescent="0.2">
      <c r="A39362" s="1">
        <v>42915</v>
      </c>
      <c r="B39362">
        <v>2</v>
      </c>
      <c r="C39362">
        <v>0.99461999999999995</v>
      </c>
      <c r="D39362">
        <v>-22.92</v>
      </c>
      <c r="E39362" s="6" t="s">
        <v>6</v>
      </c>
    </row>
    <row r="39363" spans="1:5" ht="13.9" customHeight="1" x14ac:dyDescent="0.2">
      <c r="A39363" s="1">
        <v>42915</v>
      </c>
      <c r="B39363">
        <v>3</v>
      </c>
      <c r="C39363">
        <v>1.0027999999999999</v>
      </c>
      <c r="D39363">
        <v>11.603</v>
      </c>
      <c r="E39363" s="6" t="s">
        <v>6</v>
      </c>
    </row>
    <row r="39364" spans="1:5" ht="13.9" customHeight="1" x14ac:dyDescent="0.2">
      <c r="A39364" s="1">
        <v>42915</v>
      </c>
      <c r="B39364">
        <v>4</v>
      </c>
      <c r="C39364">
        <v>1.00074</v>
      </c>
      <c r="D39364">
        <v>3.09</v>
      </c>
      <c r="E39364" s="6" t="s">
        <v>6</v>
      </c>
    </row>
    <row r="39365" spans="1:5" ht="13.9" customHeight="1" x14ac:dyDescent="0.2">
      <c r="A39365" s="1">
        <v>42915</v>
      </c>
      <c r="B39365">
        <v>5</v>
      </c>
      <c r="C39365">
        <v>1.0067600000000001</v>
      </c>
      <c r="D39365">
        <v>29.138000000000002</v>
      </c>
      <c r="E39365" s="6" t="s">
        <v>6</v>
      </c>
    </row>
    <row r="39366" spans="1:5" ht="13.9" customHeight="1" x14ac:dyDescent="0.2">
      <c r="A39366" s="1">
        <v>42915</v>
      </c>
      <c r="B39366">
        <v>6</v>
      </c>
      <c r="C39366">
        <v>0.99383999999999995</v>
      </c>
      <c r="D39366">
        <v>-28.216999999999999</v>
      </c>
      <c r="E39366" s="6" t="s">
        <v>6</v>
      </c>
    </row>
    <row r="39367" spans="1:5" ht="13.9" customHeight="1" x14ac:dyDescent="0.2">
      <c r="A39367" s="1">
        <v>42915</v>
      </c>
      <c r="B39367">
        <v>7</v>
      </c>
      <c r="C39367">
        <v>0.98377000000000003</v>
      </c>
      <c r="D39367">
        <v>-80.515000000000001</v>
      </c>
      <c r="E39367" s="6" t="s">
        <v>6</v>
      </c>
    </row>
    <row r="39368" spans="1:5" ht="13.9" customHeight="1" x14ac:dyDescent="0.2">
      <c r="A39368" s="1">
        <v>42915</v>
      </c>
      <c r="B39368">
        <v>8</v>
      </c>
      <c r="C39368">
        <v>0.95755999999999997</v>
      </c>
      <c r="D39368">
        <v>-230.29300000000001</v>
      </c>
      <c r="E39368" s="6" t="s">
        <v>6</v>
      </c>
    </row>
    <row r="39369" spans="1:5" ht="13.9" customHeight="1" x14ac:dyDescent="0.2">
      <c r="A39369" s="1">
        <v>42915</v>
      </c>
      <c r="B39369">
        <v>9</v>
      </c>
      <c r="C39369">
        <v>0.96897999999999995</v>
      </c>
      <c r="D39369">
        <v>-175.26499999999999</v>
      </c>
      <c r="E39369" s="6" t="s">
        <v>6</v>
      </c>
    </row>
    <row r="39370" spans="1:5" ht="13.9" customHeight="1" x14ac:dyDescent="0.2">
      <c r="A39370" s="1">
        <v>42915</v>
      </c>
      <c r="B39370">
        <v>10</v>
      </c>
      <c r="C39370">
        <v>0.97279000000000004</v>
      </c>
      <c r="D39370">
        <v>-165.11099999999999</v>
      </c>
      <c r="E39370" s="6" t="s">
        <v>6</v>
      </c>
    </row>
    <row r="39371" spans="1:5" ht="13.9" customHeight="1" x14ac:dyDescent="0.2">
      <c r="A39371" s="1">
        <v>42915</v>
      </c>
      <c r="B39371">
        <v>11</v>
      </c>
      <c r="C39371">
        <v>0.96836999999999995</v>
      </c>
      <c r="D39371">
        <v>-202.072</v>
      </c>
      <c r="E39371" s="6" t="s">
        <v>6</v>
      </c>
    </row>
    <row r="39372" spans="1:5" ht="13.9" customHeight="1" x14ac:dyDescent="0.2">
      <c r="A39372" s="1">
        <v>42915</v>
      </c>
      <c r="B39372">
        <v>12</v>
      </c>
      <c r="C39372">
        <v>0.98394000000000004</v>
      </c>
      <c r="D39372">
        <v>-106.741</v>
      </c>
      <c r="E39372" s="6" t="s">
        <v>6</v>
      </c>
    </row>
    <row r="39373" spans="1:5" ht="13.9" customHeight="1" x14ac:dyDescent="0.2">
      <c r="A39373" s="1">
        <v>42915</v>
      </c>
      <c r="B39373">
        <v>13</v>
      </c>
      <c r="C39373">
        <v>0.97255999999999998</v>
      </c>
      <c r="D39373">
        <v>-192.714</v>
      </c>
      <c r="E39373" s="6" t="s">
        <v>6</v>
      </c>
    </row>
    <row r="39374" spans="1:5" ht="13.9" customHeight="1" x14ac:dyDescent="0.2">
      <c r="A39374" s="1">
        <v>42915</v>
      </c>
      <c r="B39374">
        <v>14</v>
      </c>
      <c r="C39374">
        <v>0.98314000000000001</v>
      </c>
      <c r="D39374">
        <v>-120.184</v>
      </c>
      <c r="E39374" s="6" t="s">
        <v>6</v>
      </c>
    </row>
    <row r="39375" spans="1:5" ht="13.9" customHeight="1" x14ac:dyDescent="0.2">
      <c r="A39375" s="1">
        <v>42915</v>
      </c>
      <c r="B39375">
        <v>15</v>
      </c>
      <c r="C39375">
        <v>1.0002899999999999</v>
      </c>
      <c r="D39375">
        <v>2.056</v>
      </c>
      <c r="E39375" s="6" t="s">
        <v>6</v>
      </c>
    </row>
    <row r="39376" spans="1:5" ht="13.9" customHeight="1" x14ac:dyDescent="0.2">
      <c r="A39376" s="1">
        <v>42915</v>
      </c>
      <c r="B39376">
        <v>16</v>
      </c>
      <c r="C39376">
        <v>0.98960999999999999</v>
      </c>
      <c r="D39376">
        <v>-76.870999999999995</v>
      </c>
      <c r="E39376" s="6" t="s">
        <v>6</v>
      </c>
    </row>
    <row r="39377" spans="1:5" ht="13.9" customHeight="1" x14ac:dyDescent="0.2">
      <c r="A39377" s="1">
        <v>42915</v>
      </c>
      <c r="B39377">
        <v>17</v>
      </c>
      <c r="C39377">
        <v>0.97799999999999998</v>
      </c>
      <c r="D39377">
        <v>-164.50800000000001</v>
      </c>
      <c r="E39377" s="6" t="s">
        <v>6</v>
      </c>
    </row>
    <row r="39378" spans="1:5" ht="13.9" customHeight="1" x14ac:dyDescent="0.2">
      <c r="A39378" s="1">
        <v>42915</v>
      </c>
      <c r="B39378">
        <v>18</v>
      </c>
      <c r="C39378">
        <v>0.98385</v>
      </c>
      <c r="D39378">
        <v>-119.18</v>
      </c>
      <c r="E39378" s="6" t="s">
        <v>6</v>
      </c>
    </row>
    <row r="39379" spans="1:5" ht="13.9" customHeight="1" x14ac:dyDescent="0.2">
      <c r="A39379" s="1">
        <v>42915</v>
      </c>
      <c r="B39379">
        <v>19</v>
      </c>
      <c r="C39379">
        <v>0.99694000000000005</v>
      </c>
      <c r="D39379">
        <v>-21.95</v>
      </c>
      <c r="E39379" s="6" t="s">
        <v>6</v>
      </c>
    </row>
    <row r="39380" spans="1:5" ht="13.9" customHeight="1" x14ac:dyDescent="0.2">
      <c r="A39380" s="1">
        <v>42915</v>
      </c>
      <c r="B39380">
        <v>20</v>
      </c>
      <c r="C39380">
        <v>0.99709000000000003</v>
      </c>
      <c r="D39380">
        <v>-20.100000000000001</v>
      </c>
      <c r="E39380" s="6" t="s">
        <v>6</v>
      </c>
    </row>
    <row r="39381" spans="1:5" ht="13.9" customHeight="1" x14ac:dyDescent="0.2">
      <c r="A39381" s="1">
        <v>42915</v>
      </c>
      <c r="B39381">
        <v>21</v>
      </c>
      <c r="C39381">
        <v>1.0041500000000001</v>
      </c>
      <c r="D39381">
        <v>27.879000000000001</v>
      </c>
      <c r="E39381" s="6" t="s">
        <v>6</v>
      </c>
    </row>
    <row r="39382" spans="1:5" ht="13.9" customHeight="1" x14ac:dyDescent="0.2">
      <c r="A39382" s="1">
        <v>42915</v>
      </c>
      <c r="B39382">
        <v>22</v>
      </c>
      <c r="C39382">
        <v>1.0123800000000001</v>
      </c>
      <c r="D39382">
        <v>76.471999999999994</v>
      </c>
      <c r="E39382" s="6" t="s">
        <v>6</v>
      </c>
    </row>
    <row r="39383" spans="1:5" ht="13.9" customHeight="1" x14ac:dyDescent="0.2">
      <c r="A39383" s="1">
        <v>42915</v>
      </c>
      <c r="B39383">
        <v>23</v>
      </c>
      <c r="C39383">
        <v>1.0160499999999999</v>
      </c>
      <c r="D39383">
        <v>91.745000000000005</v>
      </c>
      <c r="E39383" s="6" t="s">
        <v>6</v>
      </c>
    </row>
    <row r="39384" spans="1:5" ht="13.9" customHeight="1" x14ac:dyDescent="0.2">
      <c r="A39384" s="1">
        <v>42915</v>
      </c>
      <c r="B39384">
        <v>24</v>
      </c>
      <c r="C39384">
        <v>1.05175</v>
      </c>
      <c r="D39384">
        <v>278.61200000000002</v>
      </c>
      <c r="E39384" s="6" t="s">
        <v>6</v>
      </c>
    </row>
    <row r="39385" spans="1:5" ht="13.9" customHeight="1" x14ac:dyDescent="0.2">
      <c r="A39385" s="1">
        <v>42916</v>
      </c>
      <c r="B39385">
        <v>1</v>
      </c>
      <c r="C39385">
        <v>1.01555</v>
      </c>
      <c r="D39385">
        <v>78.585999999999999</v>
      </c>
      <c r="E39385" s="6" t="s">
        <v>6</v>
      </c>
    </row>
    <row r="39386" spans="1:5" ht="13.9" customHeight="1" x14ac:dyDescent="0.2">
      <c r="A39386" s="1">
        <v>42916</v>
      </c>
      <c r="B39386">
        <v>2</v>
      </c>
      <c r="C39386">
        <v>1.0052099999999999</v>
      </c>
      <c r="D39386">
        <v>25.62</v>
      </c>
      <c r="E39386" s="6" t="s">
        <v>6</v>
      </c>
    </row>
    <row r="39387" spans="1:5" ht="13.9" customHeight="1" x14ac:dyDescent="0.2">
      <c r="A39387" s="1">
        <v>42916</v>
      </c>
      <c r="B39387">
        <v>3</v>
      </c>
      <c r="C39387">
        <v>0.98860999999999999</v>
      </c>
      <c r="D39387">
        <v>-55.595999999999997</v>
      </c>
      <c r="E39387" s="6" t="s">
        <v>6</v>
      </c>
    </row>
    <row r="39388" spans="1:5" ht="13.9" customHeight="1" x14ac:dyDescent="0.2">
      <c r="A39388" s="1">
        <v>42916</v>
      </c>
      <c r="B39388">
        <v>4</v>
      </c>
      <c r="C39388">
        <v>0.99053999999999998</v>
      </c>
      <c r="D39388">
        <v>-46.545999999999999</v>
      </c>
      <c r="E39388" s="6" t="s">
        <v>6</v>
      </c>
    </row>
    <row r="39389" spans="1:5" ht="13.9" customHeight="1" x14ac:dyDescent="0.2">
      <c r="A39389" s="1">
        <v>42916</v>
      </c>
      <c r="B39389">
        <v>5</v>
      </c>
      <c r="C39389">
        <v>1.0015700000000001</v>
      </c>
      <c r="D39389">
        <v>7.8120000000000003</v>
      </c>
      <c r="E39389" s="6" t="s">
        <v>6</v>
      </c>
    </row>
    <row r="39390" spans="1:5" ht="13.9" customHeight="1" x14ac:dyDescent="0.2">
      <c r="A39390" s="1">
        <v>42916</v>
      </c>
      <c r="B39390">
        <v>6</v>
      </c>
      <c r="C39390">
        <v>1.0064599999999999</v>
      </c>
      <c r="D39390">
        <v>33.610999999999997</v>
      </c>
      <c r="E39390" s="6" t="s">
        <v>6</v>
      </c>
    </row>
    <row r="39391" spans="1:5" ht="13.9" customHeight="1" x14ac:dyDescent="0.2">
      <c r="A39391" s="1">
        <v>42916</v>
      </c>
      <c r="B39391">
        <v>7</v>
      </c>
      <c r="C39391">
        <v>1.0077</v>
      </c>
      <c r="D39391">
        <v>41.982999999999997</v>
      </c>
      <c r="E39391" s="6" t="s">
        <v>6</v>
      </c>
    </row>
    <row r="39392" spans="1:5" ht="13.9" customHeight="1" x14ac:dyDescent="0.2">
      <c r="A39392" s="1">
        <v>42916</v>
      </c>
      <c r="B39392">
        <v>8</v>
      </c>
      <c r="C39392">
        <v>0.99595</v>
      </c>
      <c r="D39392">
        <v>-23.559000000000001</v>
      </c>
      <c r="E39392" s="6" t="s">
        <v>6</v>
      </c>
    </row>
    <row r="39393" spans="1:5" ht="13.9" customHeight="1" x14ac:dyDescent="0.2">
      <c r="A39393" s="1">
        <v>42916</v>
      </c>
      <c r="B39393">
        <v>9</v>
      </c>
      <c r="C39393">
        <v>0.98219000000000001</v>
      </c>
      <c r="D39393">
        <v>-110.872</v>
      </c>
      <c r="E39393" s="6" t="s">
        <v>6</v>
      </c>
    </row>
    <row r="39394" spans="1:5" ht="13.9" customHeight="1" x14ac:dyDescent="0.2">
      <c r="A39394" s="1">
        <v>42916</v>
      </c>
      <c r="B39394">
        <v>10</v>
      </c>
      <c r="C39394">
        <v>0.98214000000000001</v>
      </c>
      <c r="D39394">
        <v>-117.718</v>
      </c>
      <c r="E39394" s="6" t="s">
        <v>6</v>
      </c>
    </row>
    <row r="39395" spans="1:5" ht="13.9" customHeight="1" x14ac:dyDescent="0.2">
      <c r="A39395" s="1">
        <v>42916</v>
      </c>
      <c r="B39395">
        <v>11</v>
      </c>
      <c r="C39395">
        <v>1.00101</v>
      </c>
      <c r="D39395">
        <v>6.7279999999999998</v>
      </c>
      <c r="E39395" s="6" t="s">
        <v>6</v>
      </c>
    </row>
    <row r="39396" spans="1:5" ht="13.9" customHeight="1" x14ac:dyDescent="0.2">
      <c r="A39396" s="1">
        <v>42916</v>
      </c>
      <c r="B39396">
        <v>12</v>
      </c>
      <c r="C39396">
        <v>0.98516999999999999</v>
      </c>
      <c r="D39396">
        <v>-103.872</v>
      </c>
      <c r="E39396" s="6" t="s">
        <v>6</v>
      </c>
    </row>
    <row r="39397" spans="1:5" ht="13.9" customHeight="1" x14ac:dyDescent="0.2">
      <c r="A39397" s="1">
        <v>42916</v>
      </c>
      <c r="B39397">
        <v>13</v>
      </c>
      <c r="C39397">
        <v>0.97960999999999998</v>
      </c>
      <c r="D39397">
        <v>-148.80500000000001</v>
      </c>
      <c r="E39397" s="6" t="s">
        <v>6</v>
      </c>
    </row>
    <row r="39398" spans="1:5" ht="13.9" customHeight="1" x14ac:dyDescent="0.2">
      <c r="A39398" s="1">
        <v>42916</v>
      </c>
      <c r="B39398">
        <v>14</v>
      </c>
      <c r="C39398">
        <v>0.96447000000000005</v>
      </c>
      <c r="D39398">
        <v>-266.483</v>
      </c>
      <c r="E39398" s="6" t="s">
        <v>6</v>
      </c>
    </row>
    <row r="39399" spans="1:5" ht="13.9" customHeight="1" x14ac:dyDescent="0.2">
      <c r="A39399" s="1">
        <v>42916</v>
      </c>
      <c r="B39399">
        <v>15</v>
      </c>
      <c r="C39399">
        <v>0.96604999999999996</v>
      </c>
      <c r="D39399">
        <v>-259.25299999999999</v>
      </c>
      <c r="E39399" s="6" t="s">
        <v>6</v>
      </c>
    </row>
    <row r="39400" spans="1:5" ht="13.9" customHeight="1" x14ac:dyDescent="0.2">
      <c r="A39400" s="1">
        <v>42916</v>
      </c>
      <c r="B39400">
        <v>16</v>
      </c>
      <c r="C39400">
        <v>0.96763999999999994</v>
      </c>
      <c r="D39400">
        <v>-247.50200000000001</v>
      </c>
      <c r="E39400" s="6" t="s">
        <v>6</v>
      </c>
    </row>
    <row r="39401" spans="1:5" ht="13.9" customHeight="1" x14ac:dyDescent="0.2">
      <c r="A39401" s="1">
        <v>42916</v>
      </c>
      <c r="B39401">
        <v>17</v>
      </c>
      <c r="C39401">
        <v>0.98945000000000005</v>
      </c>
      <c r="D39401">
        <v>-77.201999999999998</v>
      </c>
      <c r="E39401" s="6" t="s">
        <v>6</v>
      </c>
    </row>
    <row r="39402" spans="1:5" ht="13.9" customHeight="1" x14ac:dyDescent="0.2">
      <c r="A39402" s="1">
        <v>42916</v>
      </c>
      <c r="B39402">
        <v>18</v>
      </c>
      <c r="C39402">
        <v>0.98257000000000005</v>
      </c>
      <c r="D39402">
        <v>-123.161</v>
      </c>
      <c r="E39402" s="6" t="s">
        <v>6</v>
      </c>
    </row>
    <row r="39403" spans="1:5" ht="13.9" customHeight="1" x14ac:dyDescent="0.2">
      <c r="A39403" s="1">
        <v>42916</v>
      </c>
      <c r="B39403">
        <v>19</v>
      </c>
      <c r="C39403">
        <v>0.99450000000000005</v>
      </c>
      <c r="D39403">
        <v>-36.387</v>
      </c>
      <c r="E39403" s="6" t="s">
        <v>6</v>
      </c>
    </row>
    <row r="39404" spans="1:5" ht="13.9" customHeight="1" x14ac:dyDescent="0.2">
      <c r="A39404" s="1">
        <v>42916</v>
      </c>
      <c r="B39404">
        <v>20</v>
      </c>
      <c r="C39404">
        <v>1.0148299999999999</v>
      </c>
      <c r="D39404">
        <v>93.477000000000004</v>
      </c>
      <c r="E39404" s="6" t="s">
        <v>6</v>
      </c>
    </row>
    <row r="39405" spans="1:5" ht="13.9" customHeight="1" x14ac:dyDescent="0.2">
      <c r="A39405" s="1">
        <v>42916</v>
      </c>
      <c r="B39405">
        <v>21</v>
      </c>
      <c r="C39405">
        <v>0.99617999999999995</v>
      </c>
      <c r="D39405">
        <v>-23.937999999999999</v>
      </c>
      <c r="E39405" s="6" t="s">
        <v>6</v>
      </c>
    </row>
    <row r="39406" spans="1:5" ht="13.9" customHeight="1" x14ac:dyDescent="0.2">
      <c r="A39406" s="1">
        <v>42916</v>
      </c>
      <c r="B39406">
        <v>22</v>
      </c>
      <c r="C39406">
        <v>1.0038899999999999</v>
      </c>
      <c r="D39406">
        <v>22.683</v>
      </c>
      <c r="E39406" s="6" t="s">
        <v>6</v>
      </c>
    </row>
    <row r="39407" spans="1:5" ht="13.9" customHeight="1" x14ac:dyDescent="0.2">
      <c r="A39407" s="1">
        <v>42916</v>
      </c>
      <c r="B39407">
        <v>23</v>
      </c>
      <c r="C39407">
        <v>1.0297700000000001</v>
      </c>
      <c r="D39407">
        <v>155.03299999999999</v>
      </c>
      <c r="E39407" s="6" t="s">
        <v>6</v>
      </c>
    </row>
    <row r="39408" spans="1:5" ht="13.9" customHeight="1" x14ac:dyDescent="0.2">
      <c r="A39408" s="1">
        <v>42916</v>
      </c>
      <c r="B39408">
        <v>24</v>
      </c>
      <c r="C39408">
        <v>0.98877999999999999</v>
      </c>
      <c r="D39408">
        <v>-56.587000000000003</v>
      </c>
      <c r="E39408" s="6" t="s">
        <v>6</v>
      </c>
    </row>
    <row r="39409" spans="1:5" ht="13.9" customHeight="1" x14ac:dyDescent="0.2">
      <c r="A39409" s="1">
        <v>42917</v>
      </c>
      <c r="B39409">
        <v>1</v>
      </c>
      <c r="C39409">
        <v>1.02705</v>
      </c>
      <c r="D39409">
        <v>123.721</v>
      </c>
      <c r="E39409" s="6" t="s">
        <v>6</v>
      </c>
    </row>
    <row r="39410" spans="1:5" ht="13.9" customHeight="1" x14ac:dyDescent="0.2">
      <c r="A39410" s="1">
        <v>42917</v>
      </c>
      <c r="B39410">
        <v>2</v>
      </c>
      <c r="C39410">
        <v>1.0064200000000001</v>
      </c>
      <c r="D39410">
        <v>28.646000000000001</v>
      </c>
      <c r="E39410" s="6" t="s">
        <v>6</v>
      </c>
    </row>
    <row r="39411" spans="1:5" ht="13.9" customHeight="1" x14ac:dyDescent="0.2">
      <c r="A39411" s="1">
        <v>42917</v>
      </c>
      <c r="B39411">
        <v>3</v>
      </c>
      <c r="C39411">
        <v>1.0056400000000001</v>
      </c>
      <c r="D39411">
        <v>24.317</v>
      </c>
      <c r="E39411" s="6" t="s">
        <v>6</v>
      </c>
    </row>
    <row r="39412" spans="1:5" ht="13.9" customHeight="1" x14ac:dyDescent="0.2">
      <c r="A39412" s="1">
        <v>42917</v>
      </c>
      <c r="B39412">
        <v>4</v>
      </c>
      <c r="C39412">
        <v>1.00454</v>
      </c>
      <c r="D39412">
        <v>19.385999999999999</v>
      </c>
      <c r="E39412" s="6" t="s">
        <v>6</v>
      </c>
    </row>
    <row r="39413" spans="1:5" ht="13.9" customHeight="1" x14ac:dyDescent="0.2">
      <c r="A39413" s="1">
        <v>42917</v>
      </c>
      <c r="B39413">
        <v>5</v>
      </c>
      <c r="C39413">
        <v>1.0137799999999999</v>
      </c>
      <c r="D39413">
        <v>59.295000000000002</v>
      </c>
      <c r="E39413" s="6" t="s">
        <v>6</v>
      </c>
    </row>
    <row r="39414" spans="1:5" ht="13.9" customHeight="1" x14ac:dyDescent="0.2">
      <c r="A39414" s="1">
        <v>42917</v>
      </c>
      <c r="B39414">
        <v>6</v>
      </c>
      <c r="C39414">
        <v>1.0114799999999999</v>
      </c>
      <c r="D39414">
        <v>49.731999999999999</v>
      </c>
      <c r="E39414" s="6" t="s">
        <v>6</v>
      </c>
    </row>
    <row r="39415" spans="1:5" ht="13.9" customHeight="1" x14ac:dyDescent="0.2">
      <c r="A39415" s="1">
        <v>42917</v>
      </c>
      <c r="B39415">
        <v>7</v>
      </c>
      <c r="C39415">
        <v>1.0261800000000001</v>
      </c>
      <c r="D39415">
        <v>113.973</v>
      </c>
      <c r="E39415" s="6" t="s">
        <v>6</v>
      </c>
    </row>
    <row r="39416" spans="1:5" ht="13.9" customHeight="1" x14ac:dyDescent="0.2">
      <c r="A39416" s="1">
        <v>42917</v>
      </c>
      <c r="B39416">
        <v>8</v>
      </c>
      <c r="C39416">
        <v>1.0065299999999999</v>
      </c>
      <c r="D39416">
        <v>31.094999999999999</v>
      </c>
      <c r="E39416" s="6" t="s">
        <v>6</v>
      </c>
    </row>
    <row r="39417" spans="1:5" ht="13.9" customHeight="1" x14ac:dyDescent="0.2">
      <c r="A39417" s="1">
        <v>42917</v>
      </c>
      <c r="B39417">
        <v>9</v>
      </c>
      <c r="C39417">
        <v>1.03803</v>
      </c>
      <c r="D39417">
        <v>185.404</v>
      </c>
      <c r="E39417" s="6" t="s">
        <v>6</v>
      </c>
    </row>
    <row r="39418" spans="1:5" ht="13.9" customHeight="1" x14ac:dyDescent="0.2">
      <c r="A39418" s="1">
        <v>42917</v>
      </c>
      <c r="B39418">
        <v>10</v>
      </c>
      <c r="C39418">
        <v>1.0154000000000001</v>
      </c>
      <c r="D39418">
        <v>81.218000000000004</v>
      </c>
      <c r="E39418" s="6" t="s">
        <v>6</v>
      </c>
    </row>
    <row r="39419" spans="1:5" ht="13.9" customHeight="1" x14ac:dyDescent="0.2">
      <c r="A39419" s="1">
        <v>42917</v>
      </c>
      <c r="B39419">
        <v>11</v>
      </c>
      <c r="C39419">
        <v>1.0328900000000001</v>
      </c>
      <c r="D39419">
        <v>179.66200000000001</v>
      </c>
      <c r="E39419" s="6" t="s">
        <v>6</v>
      </c>
    </row>
    <row r="39420" spans="1:5" ht="13.9" customHeight="1" x14ac:dyDescent="0.2">
      <c r="A39420" s="1">
        <v>42917</v>
      </c>
      <c r="B39420">
        <v>12</v>
      </c>
      <c r="C39420">
        <v>1.0286599999999999</v>
      </c>
      <c r="D39420">
        <v>163.661</v>
      </c>
      <c r="E39420" s="6" t="s">
        <v>6</v>
      </c>
    </row>
    <row r="39421" spans="1:5" ht="13.9" customHeight="1" x14ac:dyDescent="0.2">
      <c r="A39421" s="1">
        <v>42917</v>
      </c>
      <c r="B39421">
        <v>13</v>
      </c>
      <c r="C39421">
        <v>1.0278099999999999</v>
      </c>
      <c r="D39421">
        <v>163.19300000000001</v>
      </c>
      <c r="E39421" s="6" t="s">
        <v>6</v>
      </c>
    </row>
    <row r="39422" spans="1:5" ht="13.9" customHeight="1" x14ac:dyDescent="0.2">
      <c r="A39422" s="1">
        <v>42917</v>
      </c>
      <c r="B39422">
        <v>14</v>
      </c>
      <c r="C39422">
        <v>1.0206900000000001</v>
      </c>
      <c r="D39422">
        <v>124.86</v>
      </c>
      <c r="E39422" s="6" t="s">
        <v>6</v>
      </c>
    </row>
    <row r="39423" spans="1:5" ht="13.9" customHeight="1" x14ac:dyDescent="0.2">
      <c r="A39423" s="1">
        <v>42917</v>
      </c>
      <c r="B39423">
        <v>15</v>
      </c>
      <c r="C39423">
        <v>0.99141999999999997</v>
      </c>
      <c r="D39423">
        <v>-53.963000000000001</v>
      </c>
      <c r="E39423" s="6" t="s">
        <v>6</v>
      </c>
    </row>
    <row r="39424" spans="1:5" ht="13.9" customHeight="1" x14ac:dyDescent="0.2">
      <c r="A39424" s="1">
        <v>42917</v>
      </c>
      <c r="B39424">
        <v>16</v>
      </c>
      <c r="C39424">
        <v>1.0239</v>
      </c>
      <c r="D39424">
        <v>148.23500000000001</v>
      </c>
      <c r="E39424" s="6" t="s">
        <v>6</v>
      </c>
    </row>
    <row r="39425" spans="1:5" ht="13.9" customHeight="1" x14ac:dyDescent="0.2">
      <c r="A39425" s="1">
        <v>42917</v>
      </c>
      <c r="B39425">
        <v>17</v>
      </c>
      <c r="C39425">
        <v>1.00349</v>
      </c>
      <c r="D39425">
        <v>22.097999999999999</v>
      </c>
      <c r="E39425" s="6" t="s">
        <v>6</v>
      </c>
    </row>
    <row r="39426" spans="1:5" ht="13.9" customHeight="1" x14ac:dyDescent="0.2">
      <c r="A39426" s="1">
        <v>42917</v>
      </c>
      <c r="B39426">
        <v>18</v>
      </c>
      <c r="C39426">
        <v>1.0121599999999999</v>
      </c>
      <c r="D39426">
        <v>75.537999999999997</v>
      </c>
      <c r="E39426" s="6" t="s">
        <v>6</v>
      </c>
    </row>
    <row r="39427" spans="1:5" ht="13.9" customHeight="1" x14ac:dyDescent="0.2">
      <c r="A39427" s="1">
        <v>42917</v>
      </c>
      <c r="B39427">
        <v>19</v>
      </c>
      <c r="C39427">
        <v>1.03189</v>
      </c>
      <c r="D39427">
        <v>188.35400000000001</v>
      </c>
      <c r="E39427" s="6" t="s">
        <v>6</v>
      </c>
    </row>
    <row r="39428" spans="1:5" ht="13.9" customHeight="1" x14ac:dyDescent="0.2">
      <c r="A39428" s="1">
        <v>42917</v>
      </c>
      <c r="B39428">
        <v>20</v>
      </c>
      <c r="C39428">
        <v>1.0160100000000001</v>
      </c>
      <c r="D39428">
        <v>91.49</v>
      </c>
      <c r="E39428" s="6" t="s">
        <v>6</v>
      </c>
    </row>
    <row r="39429" spans="1:5" ht="13.9" customHeight="1" x14ac:dyDescent="0.2">
      <c r="A39429" s="1">
        <v>42917</v>
      </c>
      <c r="B39429">
        <v>21</v>
      </c>
      <c r="C39429">
        <v>0.98740000000000006</v>
      </c>
      <c r="D39429">
        <v>-72.161000000000001</v>
      </c>
      <c r="E39429" s="6" t="s">
        <v>6</v>
      </c>
    </row>
    <row r="39430" spans="1:5" ht="13.9" customHeight="1" x14ac:dyDescent="0.2">
      <c r="A39430" s="1">
        <v>42917</v>
      </c>
      <c r="B39430">
        <v>22</v>
      </c>
      <c r="C39430">
        <v>1.01187</v>
      </c>
      <c r="D39430">
        <v>63.185000000000002</v>
      </c>
      <c r="E39430" s="6" t="s">
        <v>6</v>
      </c>
    </row>
    <row r="39431" spans="1:5" ht="13.9" customHeight="1" x14ac:dyDescent="0.2">
      <c r="A39431" s="1">
        <v>42917</v>
      </c>
      <c r="B39431">
        <v>23</v>
      </c>
      <c r="C39431">
        <v>1.0166900000000001</v>
      </c>
      <c r="D39431">
        <v>81.707999999999998</v>
      </c>
      <c r="E39431" s="6" t="s">
        <v>6</v>
      </c>
    </row>
    <row r="39432" spans="1:5" ht="13.9" customHeight="1" x14ac:dyDescent="0.2">
      <c r="A39432" s="1">
        <v>42917</v>
      </c>
      <c r="B39432">
        <v>24</v>
      </c>
      <c r="C39432">
        <v>0.99641000000000002</v>
      </c>
      <c r="D39432">
        <v>-16.869</v>
      </c>
      <c r="E39432" s="6" t="s">
        <v>6</v>
      </c>
    </row>
    <row r="39433" spans="1:5" ht="13.9" customHeight="1" x14ac:dyDescent="0.2">
      <c r="A39433" s="1">
        <v>42918</v>
      </c>
      <c r="B39433">
        <v>1</v>
      </c>
      <c r="C39433">
        <v>1.0019400000000001</v>
      </c>
      <c r="D39433">
        <v>8.3889999999999993</v>
      </c>
      <c r="E39433" s="6" t="s">
        <v>6</v>
      </c>
    </row>
    <row r="39434" spans="1:5" ht="13.9" customHeight="1" x14ac:dyDescent="0.2">
      <c r="A39434" s="1">
        <v>42918</v>
      </c>
      <c r="B39434">
        <v>2</v>
      </c>
      <c r="C39434">
        <v>1.0051000000000001</v>
      </c>
      <c r="D39434">
        <v>21.231000000000002</v>
      </c>
      <c r="E39434" s="6" t="s">
        <v>6</v>
      </c>
    </row>
    <row r="39435" spans="1:5" ht="13.9" customHeight="1" x14ac:dyDescent="0.2">
      <c r="A39435" s="1">
        <v>42918</v>
      </c>
      <c r="B39435">
        <v>3</v>
      </c>
      <c r="C39435">
        <v>1.00471</v>
      </c>
      <c r="D39435">
        <v>18.954000000000001</v>
      </c>
      <c r="E39435" s="6" t="s">
        <v>6</v>
      </c>
    </row>
    <row r="39436" spans="1:5" ht="13.9" customHeight="1" x14ac:dyDescent="0.2">
      <c r="A39436" s="1">
        <v>42918</v>
      </c>
      <c r="B39436">
        <v>4</v>
      </c>
      <c r="C39436">
        <v>1.00512</v>
      </c>
      <c r="D39436">
        <v>20.103999999999999</v>
      </c>
      <c r="E39436" s="6" t="s">
        <v>6</v>
      </c>
    </row>
    <row r="39437" spans="1:5" ht="13.9" customHeight="1" x14ac:dyDescent="0.2">
      <c r="A39437" s="1">
        <v>42918</v>
      </c>
      <c r="B39437">
        <v>5</v>
      </c>
      <c r="C39437">
        <v>1.0159800000000001</v>
      </c>
      <c r="D39437">
        <v>62.484000000000002</v>
      </c>
      <c r="E39437" s="6" t="s">
        <v>6</v>
      </c>
    </row>
    <row r="39438" spans="1:5" ht="13.9" customHeight="1" x14ac:dyDescent="0.2">
      <c r="A39438" s="1">
        <v>42918</v>
      </c>
      <c r="B39438">
        <v>6</v>
      </c>
      <c r="C39438">
        <v>1.0088200000000001</v>
      </c>
      <c r="D39438">
        <v>34.237000000000002</v>
      </c>
      <c r="E39438" s="6" t="s">
        <v>6</v>
      </c>
    </row>
    <row r="39439" spans="1:5" ht="13.9" customHeight="1" x14ac:dyDescent="0.2">
      <c r="A39439" s="1">
        <v>42918</v>
      </c>
      <c r="B39439">
        <v>7</v>
      </c>
      <c r="C39439">
        <v>0.99153000000000002</v>
      </c>
      <c r="D39439">
        <v>-34.790999999999997</v>
      </c>
      <c r="E39439" s="6" t="s">
        <v>6</v>
      </c>
    </row>
    <row r="39440" spans="1:5" ht="13.9" customHeight="1" x14ac:dyDescent="0.2">
      <c r="A39440" s="1">
        <v>42918</v>
      </c>
      <c r="B39440">
        <v>8</v>
      </c>
      <c r="C39440">
        <v>1.0093399999999999</v>
      </c>
      <c r="D39440">
        <v>41.536000000000001</v>
      </c>
      <c r="E39440" s="6" t="s">
        <v>6</v>
      </c>
    </row>
    <row r="39441" spans="1:5" ht="13.9" customHeight="1" x14ac:dyDescent="0.2">
      <c r="A39441" s="1">
        <v>42918</v>
      </c>
      <c r="B39441">
        <v>9</v>
      </c>
      <c r="C39441">
        <v>0.98714999999999997</v>
      </c>
      <c r="D39441">
        <v>-65.153000000000006</v>
      </c>
      <c r="E39441" s="6" t="s">
        <v>6</v>
      </c>
    </row>
    <row r="39442" spans="1:5" ht="13.9" customHeight="1" x14ac:dyDescent="0.2">
      <c r="A39442" s="1">
        <v>42918</v>
      </c>
      <c r="B39442">
        <v>10</v>
      </c>
      <c r="C39442">
        <v>1.0163</v>
      </c>
      <c r="D39442">
        <v>87.003</v>
      </c>
      <c r="E39442" s="6" t="s">
        <v>6</v>
      </c>
    </row>
    <row r="39443" spans="1:5" ht="13.9" customHeight="1" x14ac:dyDescent="0.2">
      <c r="A39443" s="1">
        <v>42918</v>
      </c>
      <c r="B39443">
        <v>11</v>
      </c>
      <c r="C39443">
        <v>0.97738000000000003</v>
      </c>
      <c r="D39443">
        <v>-132.18</v>
      </c>
      <c r="E39443" s="6" t="s">
        <v>6</v>
      </c>
    </row>
    <row r="39444" spans="1:5" ht="13.9" customHeight="1" x14ac:dyDescent="0.2">
      <c r="A39444" s="1">
        <v>42918</v>
      </c>
      <c r="B39444">
        <v>12</v>
      </c>
      <c r="C39444">
        <v>0.99663000000000002</v>
      </c>
      <c r="D39444">
        <v>-19.995000000000001</v>
      </c>
      <c r="E39444" s="6" t="s">
        <v>6</v>
      </c>
    </row>
    <row r="39445" spans="1:5" ht="13.9" customHeight="1" x14ac:dyDescent="0.2">
      <c r="A39445" s="1">
        <v>42918</v>
      </c>
      <c r="B39445">
        <v>13</v>
      </c>
      <c r="C39445">
        <v>1.0380400000000001</v>
      </c>
      <c r="D39445">
        <v>224.023</v>
      </c>
      <c r="E39445" s="6" t="s">
        <v>6</v>
      </c>
    </row>
    <row r="39446" spans="1:5" ht="13.9" customHeight="1" x14ac:dyDescent="0.2">
      <c r="A39446" s="1">
        <v>42918</v>
      </c>
      <c r="B39446">
        <v>14</v>
      </c>
      <c r="C39446">
        <v>1.00661</v>
      </c>
      <c r="D39446">
        <v>40.807000000000002</v>
      </c>
      <c r="E39446" s="6" t="s">
        <v>6</v>
      </c>
    </row>
    <row r="39447" spans="1:5" ht="13.9" customHeight="1" x14ac:dyDescent="0.2">
      <c r="A39447" s="1">
        <v>42918</v>
      </c>
      <c r="B39447">
        <v>15</v>
      </c>
      <c r="C39447">
        <v>1.0225</v>
      </c>
      <c r="D39447">
        <v>139.15899999999999</v>
      </c>
      <c r="E39447" s="6" t="s">
        <v>6</v>
      </c>
    </row>
    <row r="39448" spans="1:5" ht="13.9" customHeight="1" x14ac:dyDescent="0.2">
      <c r="A39448" s="1">
        <v>42918</v>
      </c>
      <c r="B39448">
        <v>16</v>
      </c>
      <c r="C39448">
        <v>1.0214399999999999</v>
      </c>
      <c r="D39448">
        <v>136.315</v>
      </c>
      <c r="E39448" s="6" t="s">
        <v>6</v>
      </c>
    </row>
    <row r="39449" spans="1:5" ht="13.9" customHeight="1" x14ac:dyDescent="0.2">
      <c r="A39449" s="1">
        <v>42918</v>
      </c>
      <c r="B39449">
        <v>17</v>
      </c>
      <c r="C39449">
        <v>1.01048</v>
      </c>
      <c r="D39449">
        <v>68.290999999999997</v>
      </c>
      <c r="E39449" s="6" t="s">
        <v>6</v>
      </c>
    </row>
    <row r="39450" spans="1:5" ht="13.9" customHeight="1" x14ac:dyDescent="0.2">
      <c r="A39450" s="1">
        <v>42918</v>
      </c>
      <c r="B39450">
        <v>18</v>
      </c>
      <c r="C39450">
        <v>1.0013700000000001</v>
      </c>
      <c r="D39450">
        <v>8.9309999999999992</v>
      </c>
      <c r="E39450" s="6" t="s">
        <v>6</v>
      </c>
    </row>
    <row r="39451" spans="1:5" ht="13.9" customHeight="1" x14ac:dyDescent="0.2">
      <c r="A39451" s="1">
        <v>42918</v>
      </c>
      <c r="B39451">
        <v>19</v>
      </c>
      <c r="C39451">
        <v>0.99763999999999997</v>
      </c>
      <c r="D39451">
        <v>-15.01</v>
      </c>
      <c r="E39451" s="6" t="s">
        <v>6</v>
      </c>
    </row>
    <row r="39452" spans="1:5" ht="13.9" customHeight="1" x14ac:dyDescent="0.2">
      <c r="A39452" s="1">
        <v>42918</v>
      </c>
      <c r="B39452">
        <v>20</v>
      </c>
      <c r="C39452">
        <v>0.97607999999999995</v>
      </c>
      <c r="D39452">
        <v>-148.071</v>
      </c>
      <c r="E39452" s="6" t="s">
        <v>6</v>
      </c>
    </row>
    <row r="39453" spans="1:5" ht="13.9" customHeight="1" x14ac:dyDescent="0.2">
      <c r="A39453" s="1">
        <v>42918</v>
      </c>
      <c r="B39453">
        <v>21</v>
      </c>
      <c r="C39453">
        <v>0.97645999999999999</v>
      </c>
      <c r="D39453">
        <v>-140.614</v>
      </c>
      <c r="E39453" s="6" t="s">
        <v>6</v>
      </c>
    </row>
    <row r="39454" spans="1:5" ht="13.9" customHeight="1" x14ac:dyDescent="0.2">
      <c r="A39454" s="1">
        <v>42918</v>
      </c>
      <c r="B39454">
        <v>22</v>
      </c>
      <c r="C39454">
        <v>1.00641</v>
      </c>
      <c r="D39454">
        <v>34.874000000000002</v>
      </c>
      <c r="E39454" s="6" t="s">
        <v>6</v>
      </c>
    </row>
    <row r="39455" spans="1:5" ht="13.9" customHeight="1" x14ac:dyDescent="0.2">
      <c r="A39455" s="1">
        <v>42918</v>
      </c>
      <c r="B39455">
        <v>23</v>
      </c>
      <c r="C39455">
        <v>0.99934000000000001</v>
      </c>
      <c r="D39455">
        <v>-3.3130000000000002</v>
      </c>
      <c r="E39455" s="6" t="s">
        <v>6</v>
      </c>
    </row>
    <row r="39456" spans="1:5" ht="13.9" customHeight="1" x14ac:dyDescent="0.2">
      <c r="A39456" s="1">
        <v>42918</v>
      </c>
      <c r="B39456">
        <v>24</v>
      </c>
      <c r="C39456">
        <v>0.99794000000000005</v>
      </c>
      <c r="D39456">
        <v>-9.5890000000000004</v>
      </c>
      <c r="E39456" s="6" t="s">
        <v>6</v>
      </c>
    </row>
    <row r="39457" spans="1:5" ht="13.9" customHeight="1" x14ac:dyDescent="0.2">
      <c r="A39457" s="1">
        <v>42919</v>
      </c>
      <c r="B39457">
        <v>1</v>
      </c>
      <c r="C39457">
        <v>0.99597000000000002</v>
      </c>
      <c r="D39457">
        <v>-17.577000000000002</v>
      </c>
      <c r="E39457" s="6" t="s">
        <v>6</v>
      </c>
    </row>
    <row r="39458" spans="1:5" ht="13.9" customHeight="1" x14ac:dyDescent="0.2">
      <c r="A39458" s="1">
        <v>42919</v>
      </c>
      <c r="B39458">
        <v>2</v>
      </c>
      <c r="C39458">
        <v>0.98978999999999995</v>
      </c>
      <c r="D39458">
        <v>-42.822000000000003</v>
      </c>
      <c r="E39458" s="6" t="s">
        <v>6</v>
      </c>
    </row>
    <row r="39459" spans="1:5" ht="13.9" customHeight="1" x14ac:dyDescent="0.2">
      <c r="A39459" s="1">
        <v>42919</v>
      </c>
      <c r="B39459">
        <v>3</v>
      </c>
      <c r="C39459">
        <v>0.98443000000000003</v>
      </c>
      <c r="D39459">
        <v>-64.301000000000002</v>
      </c>
      <c r="E39459" s="6" t="s">
        <v>6</v>
      </c>
    </row>
    <row r="39460" spans="1:5" ht="13.9" customHeight="1" x14ac:dyDescent="0.2">
      <c r="A39460" s="1">
        <v>42919</v>
      </c>
      <c r="B39460">
        <v>4</v>
      </c>
      <c r="C39460">
        <v>0.99861</v>
      </c>
      <c r="D39460">
        <v>-5.6260000000000003</v>
      </c>
      <c r="E39460" s="6" t="s">
        <v>6</v>
      </c>
    </row>
    <row r="39461" spans="1:5" ht="13.9" customHeight="1" x14ac:dyDescent="0.2">
      <c r="A39461" s="1">
        <v>42919</v>
      </c>
      <c r="B39461">
        <v>5</v>
      </c>
      <c r="C39461">
        <v>1.01142</v>
      </c>
      <c r="D39461">
        <v>46.884</v>
      </c>
      <c r="E39461" s="6" t="s">
        <v>6</v>
      </c>
    </row>
    <row r="39462" spans="1:5" ht="13.9" customHeight="1" x14ac:dyDescent="0.2">
      <c r="A39462" s="1">
        <v>42919</v>
      </c>
      <c r="B39462">
        <v>6</v>
      </c>
      <c r="C39462">
        <v>1.0121199999999999</v>
      </c>
      <c r="D39462">
        <v>50.866999999999997</v>
      </c>
      <c r="E39462" s="6" t="s">
        <v>6</v>
      </c>
    </row>
    <row r="39463" spans="1:5" ht="13.9" customHeight="1" x14ac:dyDescent="0.2">
      <c r="A39463" s="1">
        <v>42919</v>
      </c>
      <c r="B39463">
        <v>7</v>
      </c>
      <c r="C39463">
        <v>1.00509</v>
      </c>
      <c r="D39463">
        <v>22.922999999999998</v>
      </c>
      <c r="E39463" s="6" t="s">
        <v>6</v>
      </c>
    </row>
    <row r="39464" spans="1:5" ht="13.9" customHeight="1" x14ac:dyDescent="0.2">
      <c r="A39464" s="1">
        <v>42919</v>
      </c>
      <c r="B39464">
        <v>8</v>
      </c>
      <c r="C39464">
        <v>1.00993</v>
      </c>
      <c r="D39464">
        <v>48.52</v>
      </c>
      <c r="E39464" s="6" t="s">
        <v>6</v>
      </c>
    </row>
    <row r="39465" spans="1:5" ht="13.9" customHeight="1" x14ac:dyDescent="0.2">
      <c r="A39465" s="1">
        <v>42919</v>
      </c>
      <c r="B39465">
        <v>9</v>
      </c>
      <c r="C39465">
        <v>0.98746999999999996</v>
      </c>
      <c r="D39465">
        <v>-67.507999999999996</v>
      </c>
      <c r="E39465" s="6" t="s">
        <v>6</v>
      </c>
    </row>
    <row r="39466" spans="1:5" ht="13.9" customHeight="1" x14ac:dyDescent="0.2">
      <c r="A39466" s="1">
        <v>42919</v>
      </c>
      <c r="B39466">
        <v>10</v>
      </c>
      <c r="C39466">
        <v>0.99655000000000005</v>
      </c>
      <c r="D39466">
        <v>-19.879000000000001</v>
      </c>
      <c r="E39466" s="6" t="s">
        <v>6</v>
      </c>
    </row>
    <row r="39467" spans="1:5" ht="13.9" customHeight="1" x14ac:dyDescent="0.2">
      <c r="A39467" s="1">
        <v>42919</v>
      </c>
      <c r="B39467">
        <v>11</v>
      </c>
      <c r="C39467">
        <v>1.00132</v>
      </c>
      <c r="D39467">
        <v>8.093</v>
      </c>
      <c r="E39467" s="6" t="s">
        <v>6</v>
      </c>
    </row>
    <row r="39468" spans="1:5" ht="13.9" customHeight="1" x14ac:dyDescent="0.2">
      <c r="A39468" s="1">
        <v>42919</v>
      </c>
      <c r="B39468">
        <v>12</v>
      </c>
      <c r="C39468">
        <v>0.99956999999999996</v>
      </c>
      <c r="D39468">
        <v>-2.8130000000000002</v>
      </c>
      <c r="E39468" s="6" t="s">
        <v>6</v>
      </c>
    </row>
    <row r="39469" spans="1:5" ht="13.9" customHeight="1" x14ac:dyDescent="0.2">
      <c r="A39469" s="1">
        <v>42919</v>
      </c>
      <c r="B39469">
        <v>13</v>
      </c>
      <c r="C39469">
        <v>0.97433999999999998</v>
      </c>
      <c r="D39469">
        <v>-177.32400000000001</v>
      </c>
      <c r="E39469" s="6" t="s">
        <v>6</v>
      </c>
    </row>
    <row r="39470" spans="1:5" ht="13.9" customHeight="1" x14ac:dyDescent="0.2">
      <c r="A39470" s="1">
        <v>42919</v>
      </c>
      <c r="B39470">
        <v>14</v>
      </c>
      <c r="C39470">
        <v>0.98233000000000004</v>
      </c>
      <c r="D39470">
        <v>-123.384</v>
      </c>
      <c r="E39470" s="6" t="s">
        <v>6</v>
      </c>
    </row>
    <row r="39471" spans="1:5" ht="13.9" customHeight="1" x14ac:dyDescent="0.2">
      <c r="A39471" s="1">
        <v>42919</v>
      </c>
      <c r="B39471">
        <v>15</v>
      </c>
      <c r="C39471">
        <v>0.97448999999999997</v>
      </c>
      <c r="D39471">
        <v>-182.65700000000001</v>
      </c>
      <c r="E39471" s="6" t="s">
        <v>6</v>
      </c>
    </row>
    <row r="39472" spans="1:5" ht="13.9" customHeight="1" x14ac:dyDescent="0.2">
      <c r="A39472" s="1">
        <v>42919</v>
      </c>
      <c r="B39472">
        <v>16</v>
      </c>
      <c r="C39472">
        <v>1.01711</v>
      </c>
      <c r="D39472">
        <v>118.84699999999999</v>
      </c>
      <c r="E39472" s="6" t="s">
        <v>6</v>
      </c>
    </row>
    <row r="39473" spans="1:5" ht="13.9" customHeight="1" x14ac:dyDescent="0.2">
      <c r="A39473" s="1">
        <v>42919</v>
      </c>
      <c r="B39473">
        <v>17</v>
      </c>
      <c r="C39473">
        <v>0.99390000000000001</v>
      </c>
      <c r="D39473">
        <v>-42.987000000000002</v>
      </c>
      <c r="E39473" s="6" t="s">
        <v>6</v>
      </c>
    </row>
    <row r="39474" spans="1:5" ht="13.9" customHeight="1" x14ac:dyDescent="0.2">
      <c r="A39474" s="1">
        <v>42919</v>
      </c>
      <c r="B39474">
        <v>18</v>
      </c>
      <c r="C39474">
        <v>0.97213000000000005</v>
      </c>
      <c r="D39474">
        <v>-194.74299999999999</v>
      </c>
      <c r="E39474" s="6" t="s">
        <v>6</v>
      </c>
    </row>
    <row r="39475" spans="1:5" ht="13.9" customHeight="1" x14ac:dyDescent="0.2">
      <c r="A39475" s="1">
        <v>42919</v>
      </c>
      <c r="B39475">
        <v>19</v>
      </c>
      <c r="C39475">
        <v>0.96247000000000005</v>
      </c>
      <c r="D39475">
        <v>-254.27600000000001</v>
      </c>
      <c r="E39475" s="6" t="s">
        <v>6</v>
      </c>
    </row>
    <row r="39476" spans="1:5" ht="13.9" customHeight="1" x14ac:dyDescent="0.2">
      <c r="A39476" s="1">
        <v>42919</v>
      </c>
      <c r="B39476">
        <v>20</v>
      </c>
      <c r="C39476">
        <v>0.96048999999999995</v>
      </c>
      <c r="D39476">
        <v>-255.85499999999999</v>
      </c>
      <c r="E39476" s="6" t="s">
        <v>6</v>
      </c>
    </row>
    <row r="39477" spans="1:5" ht="13.9" customHeight="1" x14ac:dyDescent="0.2">
      <c r="A39477" s="1">
        <v>42919</v>
      </c>
      <c r="B39477">
        <v>21</v>
      </c>
      <c r="C39477">
        <v>0.96184000000000003</v>
      </c>
      <c r="D39477">
        <v>-239.626</v>
      </c>
      <c r="E39477" s="6" t="s">
        <v>6</v>
      </c>
    </row>
    <row r="39478" spans="1:5" ht="13.9" customHeight="1" x14ac:dyDescent="0.2">
      <c r="A39478" s="1">
        <v>42919</v>
      </c>
      <c r="B39478">
        <v>22</v>
      </c>
      <c r="C39478">
        <v>0.98024</v>
      </c>
      <c r="D39478">
        <v>-113.378</v>
      </c>
      <c r="E39478" s="6" t="s">
        <v>6</v>
      </c>
    </row>
    <row r="39479" spans="1:5" ht="13.9" customHeight="1" x14ac:dyDescent="0.2">
      <c r="A39479" s="1">
        <v>42919</v>
      </c>
      <c r="B39479">
        <v>23</v>
      </c>
      <c r="C39479">
        <v>0.99412</v>
      </c>
      <c r="D39479">
        <v>-31.132999999999999</v>
      </c>
      <c r="E39479" s="6" t="s">
        <v>6</v>
      </c>
    </row>
    <row r="39480" spans="1:5" ht="13.9" customHeight="1" x14ac:dyDescent="0.2">
      <c r="A39480" s="1">
        <v>42919</v>
      </c>
      <c r="B39480">
        <v>24</v>
      </c>
      <c r="C39480">
        <v>0.97594000000000003</v>
      </c>
      <c r="D39480">
        <v>-120.11799999999999</v>
      </c>
      <c r="E39480" s="6" t="s">
        <v>6</v>
      </c>
    </row>
    <row r="39481" spans="1:5" ht="13.9" customHeight="1" x14ac:dyDescent="0.2">
      <c r="A39481" s="1">
        <v>42920</v>
      </c>
      <c r="B39481">
        <v>1</v>
      </c>
      <c r="C39481">
        <v>0.98580999999999996</v>
      </c>
      <c r="D39481">
        <v>-65.661000000000001</v>
      </c>
      <c r="E39481" s="6" t="s">
        <v>6</v>
      </c>
    </row>
    <row r="39482" spans="1:5" ht="13.9" customHeight="1" x14ac:dyDescent="0.2">
      <c r="A39482" s="1">
        <v>42920</v>
      </c>
      <c r="B39482">
        <v>2</v>
      </c>
      <c r="C39482">
        <v>0.98150999999999999</v>
      </c>
      <c r="D39482">
        <v>-81.516999999999996</v>
      </c>
      <c r="E39482" s="6" t="s">
        <v>6</v>
      </c>
    </row>
    <row r="39483" spans="1:5" ht="13.9" customHeight="1" x14ac:dyDescent="0.2">
      <c r="A39483" s="1">
        <v>42920</v>
      </c>
      <c r="B39483">
        <v>3</v>
      </c>
      <c r="C39483">
        <v>0.99751999999999996</v>
      </c>
      <c r="D39483">
        <v>-10.32</v>
      </c>
      <c r="E39483" s="6" t="s">
        <v>6</v>
      </c>
    </row>
    <row r="39484" spans="1:5" ht="13.9" customHeight="1" x14ac:dyDescent="0.2">
      <c r="A39484" s="1">
        <v>42920</v>
      </c>
      <c r="B39484">
        <v>4</v>
      </c>
      <c r="C39484">
        <v>0.98885999999999996</v>
      </c>
      <c r="D39484">
        <v>-46.545000000000002</v>
      </c>
      <c r="E39484" s="6" t="s">
        <v>6</v>
      </c>
    </row>
    <row r="39485" spans="1:5" ht="13.9" customHeight="1" x14ac:dyDescent="0.2">
      <c r="A39485" s="1">
        <v>42920</v>
      </c>
      <c r="B39485">
        <v>5</v>
      </c>
      <c r="C39485">
        <v>0.98421999999999998</v>
      </c>
      <c r="D39485">
        <v>-66.289000000000001</v>
      </c>
      <c r="E39485" s="6" t="s">
        <v>6</v>
      </c>
    </row>
    <row r="39486" spans="1:5" ht="13.9" customHeight="1" x14ac:dyDescent="0.2">
      <c r="A39486" s="1">
        <v>42920</v>
      </c>
      <c r="B39486">
        <v>6</v>
      </c>
      <c r="C39486">
        <v>0.98716999999999999</v>
      </c>
      <c r="D39486">
        <v>-53.064</v>
      </c>
      <c r="E39486" s="6" t="s">
        <v>6</v>
      </c>
    </row>
    <row r="39487" spans="1:5" ht="13.9" customHeight="1" x14ac:dyDescent="0.2">
      <c r="A39487" s="1">
        <v>42920</v>
      </c>
      <c r="B39487">
        <v>7</v>
      </c>
      <c r="C39487">
        <v>0.96938000000000002</v>
      </c>
      <c r="D39487">
        <v>-134.13399999999999</v>
      </c>
      <c r="E39487" s="6" t="s">
        <v>6</v>
      </c>
    </row>
    <row r="39488" spans="1:5" ht="13.9" customHeight="1" x14ac:dyDescent="0.2">
      <c r="A39488" s="1">
        <v>42920</v>
      </c>
      <c r="B39488">
        <v>8</v>
      </c>
      <c r="C39488">
        <v>0.96243999999999996</v>
      </c>
      <c r="D39488">
        <v>-180.47300000000001</v>
      </c>
      <c r="E39488" s="6" t="s">
        <v>6</v>
      </c>
    </row>
    <row r="39489" spans="1:5" ht="13.9" customHeight="1" x14ac:dyDescent="0.2">
      <c r="A39489" s="1">
        <v>42920</v>
      </c>
      <c r="B39489">
        <v>9</v>
      </c>
      <c r="C39489">
        <v>0.95762999999999998</v>
      </c>
      <c r="D39489">
        <v>-221.26</v>
      </c>
      <c r="E39489" s="6" t="s">
        <v>6</v>
      </c>
    </row>
    <row r="39490" spans="1:5" ht="13.9" customHeight="1" x14ac:dyDescent="0.2">
      <c r="A39490" s="1">
        <v>42920</v>
      </c>
      <c r="B39490">
        <v>10</v>
      </c>
      <c r="C39490">
        <v>0.96541999999999994</v>
      </c>
      <c r="D39490">
        <v>-194.54400000000001</v>
      </c>
      <c r="E39490" s="6" t="s">
        <v>6</v>
      </c>
    </row>
    <row r="39491" spans="1:5" ht="13.9" customHeight="1" x14ac:dyDescent="0.2">
      <c r="A39491" s="1">
        <v>42920</v>
      </c>
      <c r="B39491">
        <v>11</v>
      </c>
      <c r="C39491">
        <v>0.95230000000000004</v>
      </c>
      <c r="D39491">
        <v>-288.899</v>
      </c>
      <c r="E39491" s="6" t="s">
        <v>6</v>
      </c>
    </row>
    <row r="39492" spans="1:5" ht="13.9" customHeight="1" x14ac:dyDescent="0.2">
      <c r="A39492" s="1">
        <v>42920</v>
      </c>
      <c r="B39492">
        <v>12</v>
      </c>
      <c r="C39492">
        <v>0.96165999999999996</v>
      </c>
      <c r="D39492">
        <v>-241.13800000000001</v>
      </c>
      <c r="E39492" s="6" t="s">
        <v>6</v>
      </c>
    </row>
    <row r="39493" spans="1:5" ht="13.9" customHeight="1" x14ac:dyDescent="0.2">
      <c r="A39493" s="1">
        <v>42920</v>
      </c>
      <c r="B39493">
        <v>13</v>
      </c>
      <c r="C39493">
        <v>0.96113000000000004</v>
      </c>
      <c r="D39493">
        <v>-251.422</v>
      </c>
      <c r="E39493" s="6" t="s">
        <v>6</v>
      </c>
    </row>
    <row r="39494" spans="1:5" ht="13.9" customHeight="1" x14ac:dyDescent="0.2">
      <c r="A39494" s="1">
        <v>42920</v>
      </c>
      <c r="B39494">
        <v>14</v>
      </c>
      <c r="C39494">
        <v>0.98163999999999996</v>
      </c>
      <c r="D39494">
        <v>-119.649</v>
      </c>
      <c r="E39494" s="6" t="s">
        <v>6</v>
      </c>
    </row>
    <row r="39495" spans="1:5" ht="13.9" customHeight="1" x14ac:dyDescent="0.2">
      <c r="A39495" s="1">
        <v>42920</v>
      </c>
      <c r="B39495">
        <v>15</v>
      </c>
      <c r="C39495">
        <v>1.0026299999999999</v>
      </c>
      <c r="D39495">
        <v>17.024999999999999</v>
      </c>
      <c r="E39495" s="6" t="s">
        <v>6</v>
      </c>
    </row>
    <row r="39496" spans="1:5" ht="13.9" customHeight="1" x14ac:dyDescent="0.2">
      <c r="A39496" s="1">
        <v>42920</v>
      </c>
      <c r="B39496">
        <v>16</v>
      </c>
      <c r="C39496">
        <v>0.97382999999999997</v>
      </c>
      <c r="D39496">
        <v>-176.27500000000001</v>
      </c>
      <c r="E39496" s="6" t="s">
        <v>6</v>
      </c>
    </row>
    <row r="39497" spans="1:5" ht="13.9" customHeight="1" x14ac:dyDescent="0.2">
      <c r="A39497" s="1">
        <v>42920</v>
      </c>
      <c r="B39497">
        <v>17</v>
      </c>
      <c r="C39497">
        <v>0.96591000000000005</v>
      </c>
      <c r="D39497">
        <v>-234.298</v>
      </c>
      <c r="E39497" s="6" t="s">
        <v>6</v>
      </c>
    </row>
    <row r="39498" spans="1:5" ht="13.9" customHeight="1" x14ac:dyDescent="0.2">
      <c r="A39498" s="1">
        <v>42920</v>
      </c>
      <c r="B39498">
        <v>18</v>
      </c>
      <c r="C39498">
        <v>0.97685</v>
      </c>
      <c r="D39498">
        <v>-154.00899999999999</v>
      </c>
      <c r="E39498" s="6" t="s">
        <v>6</v>
      </c>
    </row>
    <row r="39499" spans="1:5" ht="13.9" customHeight="1" x14ac:dyDescent="0.2">
      <c r="A39499" s="1">
        <v>42920</v>
      </c>
      <c r="B39499">
        <v>19</v>
      </c>
      <c r="C39499">
        <v>0.97357000000000005</v>
      </c>
      <c r="D39499">
        <v>-169.16</v>
      </c>
      <c r="E39499" s="6" t="s">
        <v>6</v>
      </c>
    </row>
    <row r="39500" spans="1:5" ht="13.9" customHeight="1" x14ac:dyDescent="0.2">
      <c r="A39500" s="1">
        <v>42920</v>
      </c>
      <c r="B39500">
        <v>20</v>
      </c>
      <c r="C39500">
        <v>0.98607999999999996</v>
      </c>
      <c r="D39500">
        <v>-84.119</v>
      </c>
      <c r="E39500" s="6" t="s">
        <v>6</v>
      </c>
    </row>
    <row r="39501" spans="1:5" ht="13.9" customHeight="1" x14ac:dyDescent="0.2">
      <c r="A39501" s="1">
        <v>42920</v>
      </c>
      <c r="B39501">
        <v>21</v>
      </c>
      <c r="C39501">
        <v>1.00668</v>
      </c>
      <c r="D39501">
        <v>38.07</v>
      </c>
      <c r="E39501" s="6" t="s">
        <v>6</v>
      </c>
    </row>
    <row r="39502" spans="1:5" ht="13.9" customHeight="1" x14ac:dyDescent="0.2">
      <c r="A39502" s="1">
        <v>42920</v>
      </c>
      <c r="B39502">
        <v>22</v>
      </c>
      <c r="C39502">
        <v>1.0131699999999999</v>
      </c>
      <c r="D39502">
        <v>71.117000000000004</v>
      </c>
      <c r="E39502" s="6" t="s">
        <v>6</v>
      </c>
    </row>
    <row r="39503" spans="1:5" ht="13.9" customHeight="1" x14ac:dyDescent="0.2">
      <c r="A39503" s="1">
        <v>42920</v>
      </c>
      <c r="B39503">
        <v>23</v>
      </c>
      <c r="C39503">
        <v>0.99358999999999997</v>
      </c>
      <c r="D39503">
        <v>-34.094000000000001</v>
      </c>
      <c r="E39503" s="6" t="s">
        <v>6</v>
      </c>
    </row>
    <row r="39504" spans="1:5" ht="13.9" customHeight="1" x14ac:dyDescent="0.2">
      <c r="A39504" s="1">
        <v>42920</v>
      </c>
      <c r="B39504">
        <v>24</v>
      </c>
      <c r="C39504">
        <v>0.99177000000000004</v>
      </c>
      <c r="D39504">
        <v>-40.319000000000003</v>
      </c>
      <c r="E39504" s="6" t="s">
        <v>6</v>
      </c>
    </row>
    <row r="39505" spans="1:5" ht="13.9" customHeight="1" x14ac:dyDescent="0.2">
      <c r="A39505" s="1">
        <v>42921</v>
      </c>
      <c r="B39505">
        <v>1</v>
      </c>
      <c r="C39505">
        <v>1.0137799999999999</v>
      </c>
      <c r="D39505">
        <v>62.082000000000001</v>
      </c>
      <c r="E39505" s="6" t="s">
        <v>6</v>
      </c>
    </row>
    <row r="39506" spans="1:5" ht="13.9" customHeight="1" x14ac:dyDescent="0.2">
      <c r="A39506" s="1">
        <v>42921</v>
      </c>
      <c r="B39506">
        <v>2</v>
      </c>
      <c r="C39506">
        <v>0.99717</v>
      </c>
      <c r="D39506">
        <v>-12.363</v>
      </c>
      <c r="E39506" s="6" t="s">
        <v>6</v>
      </c>
    </row>
    <row r="39507" spans="1:5" ht="13.9" customHeight="1" x14ac:dyDescent="0.2">
      <c r="A39507" s="1">
        <v>42921</v>
      </c>
      <c r="B39507">
        <v>3</v>
      </c>
      <c r="C39507">
        <v>1.0034700000000001</v>
      </c>
      <c r="D39507">
        <v>14.385999999999999</v>
      </c>
      <c r="E39507" s="6" t="s">
        <v>6</v>
      </c>
    </row>
    <row r="39508" spans="1:5" ht="13.9" customHeight="1" x14ac:dyDescent="0.2">
      <c r="A39508" s="1">
        <v>42921</v>
      </c>
      <c r="B39508">
        <v>4</v>
      </c>
      <c r="C39508">
        <v>1.00099</v>
      </c>
      <c r="D39508">
        <v>4.1440000000000001</v>
      </c>
      <c r="E39508" s="6" t="s">
        <v>6</v>
      </c>
    </row>
    <row r="39509" spans="1:5" ht="13.9" customHeight="1" x14ac:dyDescent="0.2">
      <c r="A39509" s="1">
        <v>42921</v>
      </c>
      <c r="B39509">
        <v>5</v>
      </c>
      <c r="C39509">
        <v>1.01935</v>
      </c>
      <c r="D39509">
        <v>81.14</v>
      </c>
      <c r="E39509" s="6" t="s">
        <v>6</v>
      </c>
    </row>
    <row r="39510" spans="1:5" ht="13.9" customHeight="1" x14ac:dyDescent="0.2">
      <c r="A39510" s="1">
        <v>42921</v>
      </c>
      <c r="B39510">
        <v>6</v>
      </c>
      <c r="C39510">
        <v>1.0141800000000001</v>
      </c>
      <c r="D39510">
        <v>64.031999999999996</v>
      </c>
      <c r="E39510" s="6" t="s">
        <v>6</v>
      </c>
    </row>
    <row r="39511" spans="1:5" ht="13.9" customHeight="1" x14ac:dyDescent="0.2">
      <c r="A39511" s="1">
        <v>42921</v>
      </c>
      <c r="B39511">
        <v>7</v>
      </c>
      <c r="C39511">
        <v>0.99416000000000004</v>
      </c>
      <c r="D39511">
        <v>-28.831</v>
      </c>
      <c r="E39511" s="6" t="s">
        <v>6</v>
      </c>
    </row>
    <row r="39512" spans="1:5" ht="13.9" customHeight="1" x14ac:dyDescent="0.2">
      <c r="A39512" s="1">
        <v>42921</v>
      </c>
      <c r="B39512">
        <v>8</v>
      </c>
      <c r="C39512">
        <v>0.97806000000000004</v>
      </c>
      <c r="D39512">
        <v>-119.191</v>
      </c>
      <c r="E39512" s="6" t="s">
        <v>6</v>
      </c>
    </row>
    <row r="39513" spans="1:5" ht="13.9" customHeight="1" x14ac:dyDescent="0.2">
      <c r="A39513" s="1">
        <v>42921</v>
      </c>
      <c r="B39513">
        <v>9</v>
      </c>
      <c r="C39513">
        <v>0.98609999999999998</v>
      </c>
      <c r="D39513">
        <v>-80.457999999999998</v>
      </c>
      <c r="E39513" s="6" t="s">
        <v>6</v>
      </c>
    </row>
    <row r="39514" spans="1:5" ht="13.9" customHeight="1" x14ac:dyDescent="0.2">
      <c r="A39514" s="1">
        <v>42921</v>
      </c>
      <c r="B39514">
        <v>10</v>
      </c>
      <c r="C39514">
        <v>0.97155000000000002</v>
      </c>
      <c r="D39514">
        <v>-179.52099999999999</v>
      </c>
      <c r="E39514" s="6" t="s">
        <v>6</v>
      </c>
    </row>
    <row r="39515" spans="1:5" ht="13.9" customHeight="1" x14ac:dyDescent="0.2">
      <c r="A39515" s="1">
        <v>42921</v>
      </c>
      <c r="B39515">
        <v>11</v>
      </c>
      <c r="C39515">
        <v>0.97979000000000005</v>
      </c>
      <c r="D39515">
        <v>-134.89599999999999</v>
      </c>
      <c r="E39515" s="6" t="s">
        <v>6</v>
      </c>
    </row>
    <row r="39516" spans="1:5" ht="13.9" customHeight="1" x14ac:dyDescent="0.2">
      <c r="A39516" s="1">
        <v>42921</v>
      </c>
      <c r="B39516">
        <v>12</v>
      </c>
      <c r="C39516">
        <v>0.97211999999999998</v>
      </c>
      <c r="D39516">
        <v>-197.05699999999999</v>
      </c>
      <c r="E39516" s="6" t="s">
        <v>6</v>
      </c>
    </row>
    <row r="39517" spans="1:5" ht="13.9" customHeight="1" x14ac:dyDescent="0.2">
      <c r="A39517" s="1">
        <v>42921</v>
      </c>
      <c r="B39517">
        <v>13</v>
      </c>
      <c r="C39517">
        <v>0.97174000000000005</v>
      </c>
      <c r="D39517">
        <v>-207.99</v>
      </c>
      <c r="E39517" s="6" t="s">
        <v>6</v>
      </c>
    </row>
    <row r="39518" spans="1:5" ht="13.9" customHeight="1" x14ac:dyDescent="0.2">
      <c r="A39518" s="1">
        <v>42921</v>
      </c>
      <c r="B39518">
        <v>14</v>
      </c>
      <c r="C39518">
        <v>0.96196999999999999</v>
      </c>
      <c r="D39518">
        <v>-289.14499999999998</v>
      </c>
      <c r="E39518" s="6" t="s">
        <v>6</v>
      </c>
    </row>
    <row r="39519" spans="1:5" ht="13.9" customHeight="1" x14ac:dyDescent="0.2">
      <c r="A39519" s="1">
        <v>42921</v>
      </c>
      <c r="B39519">
        <v>15</v>
      </c>
      <c r="C39519">
        <v>0.97399000000000002</v>
      </c>
      <c r="D39519">
        <v>-200.797</v>
      </c>
      <c r="E39519" s="6" t="s">
        <v>6</v>
      </c>
    </row>
    <row r="39520" spans="1:5" ht="13.9" customHeight="1" x14ac:dyDescent="0.2">
      <c r="A39520" s="1">
        <v>42921</v>
      </c>
      <c r="B39520">
        <v>16</v>
      </c>
      <c r="C39520">
        <v>0.99102000000000001</v>
      </c>
      <c r="D39520">
        <v>-69.010999999999996</v>
      </c>
      <c r="E39520" s="6" t="s">
        <v>6</v>
      </c>
    </row>
    <row r="39521" spans="1:5" ht="13.9" customHeight="1" x14ac:dyDescent="0.2">
      <c r="A39521" s="1">
        <v>42921</v>
      </c>
      <c r="B39521">
        <v>17</v>
      </c>
      <c r="C39521">
        <v>0.99182000000000003</v>
      </c>
      <c r="D39521">
        <v>-61.914999999999999</v>
      </c>
      <c r="E39521" s="6" t="s">
        <v>6</v>
      </c>
    </row>
    <row r="39522" spans="1:5" ht="13.9" customHeight="1" x14ac:dyDescent="0.2">
      <c r="A39522" s="1">
        <v>42921</v>
      </c>
      <c r="B39522">
        <v>18</v>
      </c>
      <c r="C39522">
        <v>0.97182999999999997</v>
      </c>
      <c r="D39522">
        <v>-212.29499999999999</v>
      </c>
      <c r="E39522" s="6" t="s">
        <v>6</v>
      </c>
    </row>
    <row r="39523" spans="1:5" ht="13.9" customHeight="1" x14ac:dyDescent="0.2">
      <c r="A39523" s="1">
        <v>42921</v>
      </c>
      <c r="B39523">
        <v>19</v>
      </c>
      <c r="C39523">
        <v>0.99626000000000003</v>
      </c>
      <c r="D39523">
        <v>-26.661999999999999</v>
      </c>
      <c r="E39523" s="6" t="s">
        <v>6</v>
      </c>
    </row>
    <row r="39524" spans="1:5" ht="13.9" customHeight="1" x14ac:dyDescent="0.2">
      <c r="A39524" s="1">
        <v>42921</v>
      </c>
      <c r="B39524">
        <v>20</v>
      </c>
      <c r="C39524">
        <v>0.97313000000000005</v>
      </c>
      <c r="D39524">
        <v>-189.79900000000001</v>
      </c>
      <c r="E39524" s="6" t="s">
        <v>6</v>
      </c>
    </row>
    <row r="39525" spans="1:5" ht="13.9" customHeight="1" x14ac:dyDescent="0.2">
      <c r="A39525" s="1">
        <v>42921</v>
      </c>
      <c r="B39525">
        <v>21</v>
      </c>
      <c r="C39525">
        <v>0.9667</v>
      </c>
      <c r="D39525">
        <v>-229.90700000000001</v>
      </c>
      <c r="E39525" s="6" t="s">
        <v>6</v>
      </c>
    </row>
    <row r="39526" spans="1:5" ht="13.9" customHeight="1" x14ac:dyDescent="0.2">
      <c r="A39526" s="1">
        <v>42921</v>
      </c>
      <c r="B39526">
        <v>22</v>
      </c>
      <c r="C39526">
        <v>0.97899000000000003</v>
      </c>
      <c r="D39526">
        <v>-133.929</v>
      </c>
      <c r="E39526" s="6" t="s">
        <v>6</v>
      </c>
    </row>
    <row r="39527" spans="1:5" ht="13.9" customHeight="1" x14ac:dyDescent="0.2">
      <c r="A39527" s="1">
        <v>42921</v>
      </c>
      <c r="B39527">
        <v>23</v>
      </c>
      <c r="C39527">
        <v>0.97536999999999996</v>
      </c>
      <c r="D39527">
        <v>-144.98400000000001</v>
      </c>
      <c r="E39527" s="6" t="s">
        <v>6</v>
      </c>
    </row>
    <row r="39528" spans="1:5" ht="13.9" customHeight="1" x14ac:dyDescent="0.2">
      <c r="A39528" s="1">
        <v>42921</v>
      </c>
      <c r="B39528">
        <v>24</v>
      </c>
      <c r="C39528">
        <v>0.98602000000000001</v>
      </c>
      <c r="D39528">
        <v>-76</v>
      </c>
      <c r="E39528" s="6" t="s">
        <v>6</v>
      </c>
    </row>
    <row r="39529" spans="1:5" ht="13.9" customHeight="1" x14ac:dyDescent="0.2">
      <c r="A39529" s="1">
        <v>42922</v>
      </c>
      <c r="B39529">
        <v>1</v>
      </c>
      <c r="C39529">
        <v>0.98846999999999996</v>
      </c>
      <c r="D39529">
        <v>-58.781999999999996</v>
      </c>
      <c r="E39529" s="6" t="s">
        <v>6</v>
      </c>
    </row>
    <row r="39530" spans="1:5" ht="13.9" customHeight="1" x14ac:dyDescent="0.2">
      <c r="A39530" s="1">
        <v>42922</v>
      </c>
      <c r="B39530">
        <v>2</v>
      </c>
      <c r="C39530">
        <v>0.99548999999999999</v>
      </c>
      <c r="D39530">
        <v>-22.16</v>
      </c>
      <c r="E39530" s="6" t="s">
        <v>6</v>
      </c>
    </row>
    <row r="39531" spans="1:5" ht="13.9" customHeight="1" x14ac:dyDescent="0.2">
      <c r="A39531" s="1">
        <v>42922</v>
      </c>
      <c r="B39531">
        <v>3</v>
      </c>
      <c r="C39531">
        <v>1.01797</v>
      </c>
      <c r="D39531">
        <v>83.447000000000003</v>
      </c>
      <c r="E39531" s="6" t="s">
        <v>6</v>
      </c>
    </row>
    <row r="39532" spans="1:5" ht="13.9" customHeight="1" x14ac:dyDescent="0.2">
      <c r="A39532" s="1">
        <v>42922</v>
      </c>
      <c r="B39532">
        <v>4</v>
      </c>
      <c r="C39532">
        <v>1.0041</v>
      </c>
      <c r="D39532">
        <v>19.224</v>
      </c>
      <c r="E39532" s="6" t="s">
        <v>6</v>
      </c>
    </row>
    <row r="39533" spans="1:5" ht="13.9" customHeight="1" x14ac:dyDescent="0.2">
      <c r="A39533" s="1">
        <v>42922</v>
      </c>
      <c r="B39533">
        <v>5</v>
      </c>
      <c r="C39533">
        <v>1.0094399999999999</v>
      </c>
      <c r="D39533">
        <v>45.182000000000002</v>
      </c>
      <c r="E39533" s="6" t="s">
        <v>6</v>
      </c>
    </row>
    <row r="39534" spans="1:5" ht="13.9" customHeight="1" x14ac:dyDescent="0.2">
      <c r="A39534" s="1">
        <v>42922</v>
      </c>
      <c r="B39534">
        <v>6</v>
      </c>
      <c r="C39534">
        <v>0.99573999999999996</v>
      </c>
      <c r="D39534">
        <v>-21.962</v>
      </c>
      <c r="E39534" s="6" t="s">
        <v>6</v>
      </c>
    </row>
    <row r="39535" spans="1:5" ht="13.9" customHeight="1" x14ac:dyDescent="0.2">
      <c r="A39535" s="1">
        <v>42922</v>
      </c>
      <c r="B39535">
        <v>7</v>
      </c>
      <c r="C39535">
        <v>1.0273300000000001</v>
      </c>
      <c r="D39535">
        <v>143.285</v>
      </c>
      <c r="E39535" s="6" t="s">
        <v>6</v>
      </c>
    </row>
    <row r="39536" spans="1:5" ht="13.9" customHeight="1" x14ac:dyDescent="0.2">
      <c r="A39536" s="1">
        <v>42922</v>
      </c>
      <c r="B39536">
        <v>8</v>
      </c>
      <c r="C39536">
        <v>1.0124200000000001</v>
      </c>
      <c r="D39536">
        <v>70.316999999999993</v>
      </c>
      <c r="E39536" s="6" t="s">
        <v>6</v>
      </c>
    </row>
    <row r="39537" spans="1:5" ht="13.9" customHeight="1" x14ac:dyDescent="0.2">
      <c r="A39537" s="1">
        <v>42922</v>
      </c>
      <c r="B39537">
        <v>9</v>
      </c>
      <c r="C39537">
        <v>0.99636999999999998</v>
      </c>
      <c r="D39537">
        <v>-21.782</v>
      </c>
      <c r="E39537" s="6" t="s">
        <v>6</v>
      </c>
    </row>
    <row r="39538" spans="1:5" ht="13.9" customHeight="1" x14ac:dyDescent="0.2">
      <c r="A39538" s="1">
        <v>42922</v>
      </c>
      <c r="B39538">
        <v>10</v>
      </c>
      <c r="C39538">
        <v>0.99048999999999998</v>
      </c>
      <c r="D39538">
        <v>-58.94</v>
      </c>
      <c r="E39538" s="6" t="s">
        <v>6</v>
      </c>
    </row>
    <row r="39539" spans="1:5" ht="13.9" customHeight="1" x14ac:dyDescent="0.2">
      <c r="A39539" s="1">
        <v>42922</v>
      </c>
      <c r="B39539">
        <v>11</v>
      </c>
      <c r="C39539">
        <v>0.98238000000000003</v>
      </c>
      <c r="D39539">
        <v>-112.649</v>
      </c>
      <c r="E39539" s="6" t="s">
        <v>6</v>
      </c>
    </row>
    <row r="39540" spans="1:5" ht="13.9" customHeight="1" x14ac:dyDescent="0.2">
      <c r="A39540" s="1">
        <v>42922</v>
      </c>
      <c r="B39540">
        <v>12</v>
      </c>
      <c r="C39540">
        <v>0.97219</v>
      </c>
      <c r="D39540">
        <v>-183.614</v>
      </c>
      <c r="E39540" s="6" t="s">
        <v>6</v>
      </c>
    </row>
    <row r="39541" spans="1:5" ht="13.9" customHeight="1" x14ac:dyDescent="0.2">
      <c r="A39541" s="1">
        <v>42922</v>
      </c>
      <c r="B39541">
        <v>13</v>
      </c>
      <c r="C39541">
        <v>0.96057000000000003</v>
      </c>
      <c r="D39541">
        <v>-265.66800000000001</v>
      </c>
      <c r="E39541" s="6" t="s">
        <v>6</v>
      </c>
    </row>
    <row r="39542" spans="1:5" ht="13.9" customHeight="1" x14ac:dyDescent="0.2">
      <c r="A39542" s="1">
        <v>42922</v>
      </c>
      <c r="B39542">
        <v>14</v>
      </c>
      <c r="C39542">
        <v>0.96789000000000003</v>
      </c>
      <c r="D39542">
        <v>-212.94300000000001</v>
      </c>
      <c r="E39542" s="6" t="s">
        <v>6</v>
      </c>
    </row>
    <row r="39543" spans="1:5" ht="13.9" customHeight="1" x14ac:dyDescent="0.2">
      <c r="A39543" s="1">
        <v>42922</v>
      </c>
      <c r="B39543">
        <v>15</v>
      </c>
      <c r="C39543">
        <v>0.96943000000000001</v>
      </c>
      <c r="D39543">
        <v>-204.34200000000001</v>
      </c>
      <c r="E39543" s="6" t="s">
        <v>6</v>
      </c>
    </row>
    <row r="39544" spans="1:5" ht="13.9" customHeight="1" x14ac:dyDescent="0.2">
      <c r="A39544" s="1">
        <v>42922</v>
      </c>
      <c r="B39544">
        <v>16</v>
      </c>
      <c r="C39544">
        <v>0.9677</v>
      </c>
      <c r="D39544">
        <v>-216.256</v>
      </c>
      <c r="E39544" s="6" t="s">
        <v>6</v>
      </c>
    </row>
    <row r="39545" spans="1:5" ht="13.9" customHeight="1" x14ac:dyDescent="0.2">
      <c r="A39545" s="1">
        <v>42922</v>
      </c>
      <c r="B39545">
        <v>17</v>
      </c>
      <c r="C39545">
        <v>0.98943999999999999</v>
      </c>
      <c r="D39545">
        <v>-69.715000000000003</v>
      </c>
      <c r="E39545" s="6" t="s">
        <v>6</v>
      </c>
    </row>
    <row r="39546" spans="1:5" ht="13.9" customHeight="1" x14ac:dyDescent="0.2">
      <c r="A39546" s="1">
        <v>42922</v>
      </c>
      <c r="B39546">
        <v>18</v>
      </c>
      <c r="C39546">
        <v>0.99473</v>
      </c>
      <c r="D39546">
        <v>-33.972000000000001</v>
      </c>
      <c r="E39546" s="6" t="s">
        <v>6</v>
      </c>
    </row>
    <row r="39547" spans="1:5" ht="13.9" customHeight="1" x14ac:dyDescent="0.2">
      <c r="A39547" s="1">
        <v>42922</v>
      </c>
      <c r="B39547">
        <v>19</v>
      </c>
      <c r="C39547">
        <v>0.98287999999999998</v>
      </c>
      <c r="D39547">
        <v>-111.205</v>
      </c>
      <c r="E39547" s="6" t="s">
        <v>6</v>
      </c>
    </row>
    <row r="39548" spans="1:5" ht="13.9" customHeight="1" x14ac:dyDescent="0.2">
      <c r="A39548" s="1">
        <v>42922</v>
      </c>
      <c r="B39548">
        <v>20</v>
      </c>
      <c r="C39548">
        <v>0.99360000000000004</v>
      </c>
      <c r="D39548">
        <v>-40.390999999999998</v>
      </c>
      <c r="E39548" s="6" t="s">
        <v>6</v>
      </c>
    </row>
    <row r="39549" spans="1:5" ht="13.9" customHeight="1" x14ac:dyDescent="0.2">
      <c r="A39549" s="1">
        <v>42922</v>
      </c>
      <c r="B39549">
        <v>21</v>
      </c>
      <c r="C39549">
        <v>0.99024000000000001</v>
      </c>
      <c r="D39549">
        <v>-61.106999999999999</v>
      </c>
      <c r="E39549" s="6" t="s">
        <v>6</v>
      </c>
    </row>
    <row r="39550" spans="1:5" ht="13.9" customHeight="1" x14ac:dyDescent="0.2">
      <c r="A39550" s="1">
        <v>42922</v>
      </c>
      <c r="B39550">
        <v>22</v>
      </c>
      <c r="C39550">
        <v>0.99187999999999998</v>
      </c>
      <c r="D39550">
        <v>-48.052999999999997</v>
      </c>
      <c r="E39550" s="6" t="s">
        <v>6</v>
      </c>
    </row>
    <row r="39551" spans="1:5" ht="13.9" customHeight="1" x14ac:dyDescent="0.2">
      <c r="A39551" s="1">
        <v>42922</v>
      </c>
      <c r="B39551">
        <v>23</v>
      </c>
      <c r="C39551">
        <v>1.00793</v>
      </c>
      <c r="D39551">
        <v>42.722000000000001</v>
      </c>
      <c r="E39551" s="6" t="s">
        <v>6</v>
      </c>
    </row>
    <row r="39552" spans="1:5" ht="13.9" customHeight="1" x14ac:dyDescent="0.2">
      <c r="A39552" s="1">
        <v>42922</v>
      </c>
      <c r="B39552">
        <v>24</v>
      </c>
      <c r="C39552">
        <v>0.99073</v>
      </c>
      <c r="D39552">
        <v>-46.97</v>
      </c>
      <c r="E39552" s="6" t="s">
        <v>6</v>
      </c>
    </row>
    <row r="39553" spans="1:5" ht="13.9" customHeight="1" x14ac:dyDescent="0.2">
      <c r="A39553" s="1">
        <v>42923</v>
      </c>
      <c r="B39553">
        <v>1</v>
      </c>
      <c r="C39553">
        <v>0.98099000000000003</v>
      </c>
      <c r="D39553">
        <v>-91.605999999999995</v>
      </c>
      <c r="E39553" s="6" t="s">
        <v>6</v>
      </c>
    </row>
    <row r="39554" spans="1:5" ht="13.9" customHeight="1" x14ac:dyDescent="0.2">
      <c r="A39554" s="1">
        <v>42923</v>
      </c>
      <c r="B39554">
        <v>2</v>
      </c>
      <c r="C39554">
        <v>0.98187000000000002</v>
      </c>
      <c r="D39554">
        <v>-84.616</v>
      </c>
      <c r="E39554" s="6" t="s">
        <v>6</v>
      </c>
    </row>
    <row r="39555" spans="1:5" ht="13.9" customHeight="1" x14ac:dyDescent="0.2">
      <c r="A39555" s="1">
        <v>42923</v>
      </c>
      <c r="B39555">
        <v>3</v>
      </c>
      <c r="C39555">
        <v>0.99919999999999998</v>
      </c>
      <c r="D39555">
        <v>-3.5670000000000002</v>
      </c>
      <c r="E39555" s="6" t="s">
        <v>6</v>
      </c>
    </row>
    <row r="39556" spans="1:5" ht="13.9" customHeight="1" x14ac:dyDescent="0.2">
      <c r="A39556" s="1">
        <v>42923</v>
      </c>
      <c r="B39556">
        <v>4</v>
      </c>
      <c r="C39556">
        <v>0.98568999999999996</v>
      </c>
      <c r="D39556">
        <v>-64.477999999999994</v>
      </c>
      <c r="E39556" s="6" t="s">
        <v>6</v>
      </c>
    </row>
    <row r="39557" spans="1:5" ht="13.9" customHeight="1" x14ac:dyDescent="0.2">
      <c r="A39557" s="1">
        <v>42923</v>
      </c>
      <c r="B39557">
        <v>5</v>
      </c>
      <c r="C39557">
        <v>1.00332</v>
      </c>
      <c r="D39557">
        <v>15.439</v>
      </c>
      <c r="E39557" s="6" t="s">
        <v>6</v>
      </c>
    </row>
    <row r="39558" spans="1:5" ht="13.9" customHeight="1" x14ac:dyDescent="0.2">
      <c r="A39558" s="1">
        <v>42923</v>
      </c>
      <c r="B39558">
        <v>6</v>
      </c>
      <c r="C39558">
        <v>1.00115</v>
      </c>
      <c r="D39558">
        <v>5.63</v>
      </c>
      <c r="E39558" s="6" t="s">
        <v>6</v>
      </c>
    </row>
    <row r="39559" spans="1:5" ht="13.9" customHeight="1" x14ac:dyDescent="0.2">
      <c r="A39559" s="1">
        <v>42923</v>
      </c>
      <c r="B39559">
        <v>7</v>
      </c>
      <c r="C39559">
        <v>1.0226200000000001</v>
      </c>
      <c r="D39559">
        <v>115.55800000000001</v>
      </c>
      <c r="E39559" s="6" t="s">
        <v>6</v>
      </c>
    </row>
    <row r="39560" spans="1:5" ht="13.9" customHeight="1" x14ac:dyDescent="0.2">
      <c r="A39560" s="1">
        <v>42923</v>
      </c>
      <c r="B39560">
        <v>8</v>
      </c>
      <c r="C39560">
        <v>0.99534999999999996</v>
      </c>
      <c r="D39560">
        <v>-25.805</v>
      </c>
      <c r="E39560" s="6" t="s">
        <v>6</v>
      </c>
    </row>
    <row r="39561" spans="1:5" ht="13.9" customHeight="1" x14ac:dyDescent="0.2">
      <c r="A39561" s="1">
        <v>42923</v>
      </c>
      <c r="B39561">
        <v>9</v>
      </c>
      <c r="C39561">
        <v>0.99175999999999997</v>
      </c>
      <c r="D39561">
        <v>-48.957000000000001</v>
      </c>
      <c r="E39561" s="6" t="s">
        <v>6</v>
      </c>
    </row>
    <row r="39562" spans="1:5" ht="13.9" customHeight="1" x14ac:dyDescent="0.2">
      <c r="A39562" s="1">
        <v>42923</v>
      </c>
      <c r="B39562">
        <v>10</v>
      </c>
      <c r="C39562">
        <v>0.99300999999999995</v>
      </c>
      <c r="D39562">
        <v>-44.042999999999999</v>
      </c>
      <c r="E39562" s="6" t="s">
        <v>6</v>
      </c>
    </row>
    <row r="39563" spans="1:5" ht="13.9" customHeight="1" x14ac:dyDescent="0.2">
      <c r="A39563" s="1">
        <v>42923</v>
      </c>
      <c r="B39563">
        <v>11</v>
      </c>
      <c r="C39563">
        <v>0.98112999999999995</v>
      </c>
      <c r="D39563">
        <v>-126.614</v>
      </c>
      <c r="E39563" s="6" t="s">
        <v>6</v>
      </c>
    </row>
    <row r="39564" spans="1:5" ht="13.9" customHeight="1" x14ac:dyDescent="0.2">
      <c r="A39564" s="1">
        <v>42923</v>
      </c>
      <c r="B39564">
        <v>12</v>
      </c>
      <c r="C39564">
        <v>0.96952000000000005</v>
      </c>
      <c r="D39564">
        <v>-218.245</v>
      </c>
      <c r="E39564" s="6" t="s">
        <v>6</v>
      </c>
    </row>
    <row r="39565" spans="1:5" ht="13.9" customHeight="1" x14ac:dyDescent="0.2">
      <c r="A39565" s="1">
        <v>42923</v>
      </c>
      <c r="B39565">
        <v>13</v>
      </c>
      <c r="C39565">
        <v>0.98033999999999999</v>
      </c>
      <c r="D39565">
        <v>-140.602</v>
      </c>
      <c r="E39565" s="6" t="s">
        <v>6</v>
      </c>
    </row>
    <row r="39566" spans="1:5" ht="13.9" customHeight="1" x14ac:dyDescent="0.2">
      <c r="A39566" s="1">
        <v>42923</v>
      </c>
      <c r="B39566">
        <v>14</v>
      </c>
      <c r="C39566">
        <v>0.96904999999999997</v>
      </c>
      <c r="D39566">
        <v>-208.03200000000001</v>
      </c>
      <c r="E39566" s="6" t="s">
        <v>6</v>
      </c>
    </row>
    <row r="39567" spans="1:5" ht="13.9" customHeight="1" x14ac:dyDescent="0.2">
      <c r="A39567" s="1">
        <v>42923</v>
      </c>
      <c r="B39567">
        <v>15</v>
      </c>
      <c r="C39567">
        <v>0.97114</v>
      </c>
      <c r="D39567">
        <v>-181.37799999999999</v>
      </c>
      <c r="E39567" s="6" t="s">
        <v>6</v>
      </c>
    </row>
    <row r="39568" spans="1:5" ht="13.9" customHeight="1" x14ac:dyDescent="0.2">
      <c r="A39568" s="1">
        <v>42923</v>
      </c>
      <c r="B39568">
        <v>16</v>
      </c>
      <c r="C39568">
        <v>0.99212</v>
      </c>
      <c r="D39568">
        <v>-47.908999999999999</v>
      </c>
      <c r="E39568" s="6" t="s">
        <v>6</v>
      </c>
    </row>
    <row r="39569" spans="1:5" ht="13.9" customHeight="1" x14ac:dyDescent="0.2">
      <c r="A39569" s="1">
        <v>42923</v>
      </c>
      <c r="B39569">
        <v>17</v>
      </c>
      <c r="C39569">
        <v>0.99768999999999997</v>
      </c>
      <c r="D39569">
        <v>-13.705</v>
      </c>
      <c r="E39569" s="6" t="s">
        <v>6</v>
      </c>
    </row>
    <row r="39570" spans="1:5" ht="13.9" customHeight="1" x14ac:dyDescent="0.2">
      <c r="A39570" s="1">
        <v>42923</v>
      </c>
      <c r="B39570">
        <v>18</v>
      </c>
      <c r="C39570">
        <v>1.00528</v>
      </c>
      <c r="D39570">
        <v>30.074000000000002</v>
      </c>
      <c r="E39570" s="6" t="s">
        <v>6</v>
      </c>
    </row>
    <row r="39571" spans="1:5" ht="13.9" customHeight="1" x14ac:dyDescent="0.2">
      <c r="A39571" s="1">
        <v>42923</v>
      </c>
      <c r="B39571">
        <v>19</v>
      </c>
      <c r="C39571">
        <v>0.97326000000000001</v>
      </c>
      <c r="D39571">
        <v>-152.20699999999999</v>
      </c>
      <c r="E39571" s="6" t="s">
        <v>6</v>
      </c>
    </row>
    <row r="39572" spans="1:5" ht="13.9" customHeight="1" x14ac:dyDescent="0.2">
      <c r="A39572" s="1">
        <v>42923</v>
      </c>
      <c r="B39572">
        <v>20</v>
      </c>
      <c r="C39572">
        <v>0.98162000000000005</v>
      </c>
      <c r="D39572">
        <v>-100.64700000000001</v>
      </c>
      <c r="E39572" s="6" t="s">
        <v>6</v>
      </c>
    </row>
    <row r="39573" spans="1:5" ht="13.9" customHeight="1" x14ac:dyDescent="0.2">
      <c r="A39573" s="1">
        <v>42923</v>
      </c>
      <c r="B39573">
        <v>21</v>
      </c>
      <c r="C39573">
        <v>0.97336999999999996</v>
      </c>
      <c r="D39573">
        <v>-145.35300000000001</v>
      </c>
      <c r="E39573" s="6" t="s">
        <v>6</v>
      </c>
    </row>
    <row r="39574" spans="1:5" ht="13.9" customHeight="1" x14ac:dyDescent="0.2">
      <c r="A39574" s="1">
        <v>42923</v>
      </c>
      <c r="B39574">
        <v>22</v>
      </c>
      <c r="C39574">
        <v>0.99612000000000001</v>
      </c>
      <c r="D39574">
        <v>-19.41</v>
      </c>
      <c r="E39574" s="6" t="s">
        <v>6</v>
      </c>
    </row>
    <row r="39575" spans="1:5" ht="13.9" customHeight="1" x14ac:dyDescent="0.2">
      <c r="A39575" s="1">
        <v>42923</v>
      </c>
      <c r="B39575">
        <v>23</v>
      </c>
      <c r="C39575">
        <v>1.0185599999999999</v>
      </c>
      <c r="D39575">
        <v>84.876999999999995</v>
      </c>
      <c r="E39575" s="6" t="s">
        <v>6</v>
      </c>
    </row>
    <row r="39576" spans="1:5" ht="13.9" customHeight="1" x14ac:dyDescent="0.2">
      <c r="A39576" s="1">
        <v>42923</v>
      </c>
      <c r="B39576">
        <v>24</v>
      </c>
      <c r="C39576">
        <v>1.0105200000000001</v>
      </c>
      <c r="D39576">
        <v>44.692999999999998</v>
      </c>
      <c r="E39576" s="6" t="s">
        <v>6</v>
      </c>
    </row>
    <row r="39577" spans="1:5" ht="13.9" customHeight="1" x14ac:dyDescent="0.2">
      <c r="A39577" s="1">
        <v>42924</v>
      </c>
      <c r="B39577">
        <v>1</v>
      </c>
      <c r="C39577">
        <v>1.01657</v>
      </c>
      <c r="D39577">
        <v>68.006</v>
      </c>
      <c r="E39577" s="6" t="s">
        <v>6</v>
      </c>
    </row>
    <row r="39578" spans="1:5" ht="13.9" customHeight="1" x14ac:dyDescent="0.2">
      <c r="A39578" s="1">
        <v>42924</v>
      </c>
      <c r="B39578">
        <v>2</v>
      </c>
      <c r="C39578">
        <v>0.99131000000000002</v>
      </c>
      <c r="D39578">
        <v>-35.372999999999998</v>
      </c>
      <c r="E39578" s="6" t="s">
        <v>6</v>
      </c>
    </row>
    <row r="39579" spans="1:5" ht="13.9" customHeight="1" x14ac:dyDescent="0.2">
      <c r="A39579" s="1">
        <v>42924</v>
      </c>
      <c r="B39579">
        <v>3</v>
      </c>
      <c r="C39579">
        <v>1.00034</v>
      </c>
      <c r="D39579">
        <v>1.355</v>
      </c>
      <c r="E39579" s="6" t="s">
        <v>6</v>
      </c>
    </row>
    <row r="39580" spans="1:5" ht="13.9" customHeight="1" x14ac:dyDescent="0.2">
      <c r="A39580" s="1">
        <v>42924</v>
      </c>
      <c r="B39580">
        <v>4</v>
      </c>
      <c r="C39580">
        <v>0.99824999999999997</v>
      </c>
      <c r="D39580">
        <v>-7.02</v>
      </c>
      <c r="E39580" s="6" t="s">
        <v>6</v>
      </c>
    </row>
    <row r="39581" spans="1:5" ht="13.9" customHeight="1" x14ac:dyDescent="0.2">
      <c r="A39581" s="1">
        <v>42924</v>
      </c>
      <c r="B39581">
        <v>5</v>
      </c>
      <c r="C39581">
        <v>0.98506000000000005</v>
      </c>
      <c r="D39581">
        <v>-61.100999999999999</v>
      </c>
      <c r="E39581" s="6" t="s">
        <v>6</v>
      </c>
    </row>
    <row r="39582" spans="1:5" ht="13.9" customHeight="1" x14ac:dyDescent="0.2">
      <c r="A39582" s="1">
        <v>42924</v>
      </c>
      <c r="B39582">
        <v>6</v>
      </c>
      <c r="C39582">
        <v>0.98923000000000005</v>
      </c>
      <c r="D39582">
        <v>-44.633000000000003</v>
      </c>
      <c r="E39582" s="6" t="s">
        <v>6</v>
      </c>
    </row>
    <row r="39583" spans="1:5" ht="13.9" customHeight="1" x14ac:dyDescent="0.2">
      <c r="A39583" s="1">
        <v>42924</v>
      </c>
      <c r="B39583">
        <v>7</v>
      </c>
      <c r="C39583">
        <v>0.99212</v>
      </c>
      <c r="D39583">
        <v>-33.113</v>
      </c>
      <c r="E39583" s="6" t="s">
        <v>6</v>
      </c>
    </row>
    <row r="39584" spans="1:5" ht="13.9" customHeight="1" x14ac:dyDescent="0.2">
      <c r="A39584" s="1">
        <v>42924</v>
      </c>
      <c r="B39584">
        <v>8</v>
      </c>
      <c r="C39584">
        <v>0.99787000000000003</v>
      </c>
      <c r="D39584">
        <v>-9.5060000000000002</v>
      </c>
      <c r="E39584" s="6" t="s">
        <v>6</v>
      </c>
    </row>
    <row r="39585" spans="1:5" ht="13.9" customHeight="1" x14ac:dyDescent="0.2">
      <c r="A39585" s="1">
        <v>42924</v>
      </c>
      <c r="B39585">
        <v>9</v>
      </c>
      <c r="C39585">
        <v>1.01816</v>
      </c>
      <c r="D39585">
        <v>84.271000000000001</v>
      </c>
      <c r="E39585" s="6" t="s">
        <v>6</v>
      </c>
    </row>
    <row r="39586" spans="1:5" ht="13.9" customHeight="1" x14ac:dyDescent="0.2">
      <c r="A39586" s="1">
        <v>42924</v>
      </c>
      <c r="B39586">
        <v>10</v>
      </c>
      <c r="C39586">
        <v>1.00912</v>
      </c>
      <c r="D39586">
        <v>45.322000000000003</v>
      </c>
      <c r="E39586" s="6" t="s">
        <v>6</v>
      </c>
    </row>
    <row r="39587" spans="1:5" ht="13.9" customHeight="1" x14ac:dyDescent="0.2">
      <c r="A39587" s="1">
        <v>42924</v>
      </c>
      <c r="B39587">
        <v>11</v>
      </c>
      <c r="C39587">
        <v>0.99585000000000001</v>
      </c>
      <c r="D39587">
        <v>-21.997</v>
      </c>
      <c r="E39587" s="6" t="s">
        <v>6</v>
      </c>
    </row>
    <row r="39588" spans="1:5" ht="13.9" customHeight="1" x14ac:dyDescent="0.2">
      <c r="A39588" s="1">
        <v>42924</v>
      </c>
      <c r="B39588">
        <v>12</v>
      </c>
      <c r="C39588">
        <v>0.97513000000000005</v>
      </c>
      <c r="D39588">
        <v>-140.273</v>
      </c>
      <c r="E39588" s="6" t="s">
        <v>6</v>
      </c>
    </row>
    <row r="39589" spans="1:5" ht="13.9" customHeight="1" x14ac:dyDescent="0.2">
      <c r="A39589" s="1">
        <v>42924</v>
      </c>
      <c r="B39589">
        <v>13</v>
      </c>
      <c r="C39589">
        <v>0.98087999999999997</v>
      </c>
      <c r="D39589">
        <v>-110.11199999999999</v>
      </c>
      <c r="E39589" s="6" t="s">
        <v>6</v>
      </c>
    </row>
    <row r="39590" spans="1:5" ht="13.9" customHeight="1" x14ac:dyDescent="0.2">
      <c r="A39590" s="1">
        <v>42924</v>
      </c>
      <c r="B39590">
        <v>14</v>
      </c>
      <c r="C39590">
        <v>0.99577000000000004</v>
      </c>
      <c r="D39590">
        <v>-24.457000000000001</v>
      </c>
      <c r="E39590" s="6" t="s">
        <v>6</v>
      </c>
    </row>
    <row r="39591" spans="1:5" ht="13.9" customHeight="1" x14ac:dyDescent="0.2">
      <c r="A39591" s="1">
        <v>42924</v>
      </c>
      <c r="B39591">
        <v>15</v>
      </c>
      <c r="C39591">
        <v>0.98604999999999998</v>
      </c>
      <c r="D39591">
        <v>-82.813999999999993</v>
      </c>
      <c r="E39591" s="6" t="s">
        <v>6</v>
      </c>
    </row>
    <row r="39592" spans="1:5" ht="13.9" customHeight="1" x14ac:dyDescent="0.2">
      <c r="A39592" s="1">
        <v>42924</v>
      </c>
      <c r="B39592">
        <v>16</v>
      </c>
      <c r="C39592">
        <v>0.98853000000000002</v>
      </c>
      <c r="D39592">
        <v>-68.980999999999995</v>
      </c>
      <c r="E39592" s="6" t="s">
        <v>6</v>
      </c>
    </row>
    <row r="39593" spans="1:5" ht="13.9" customHeight="1" x14ac:dyDescent="0.2">
      <c r="A39593" s="1">
        <v>42924</v>
      </c>
      <c r="B39593">
        <v>17</v>
      </c>
      <c r="C39593">
        <v>0.98658000000000001</v>
      </c>
      <c r="D39593">
        <v>-80.62</v>
      </c>
      <c r="E39593" s="6" t="s">
        <v>6</v>
      </c>
    </row>
    <row r="39594" spans="1:5" ht="13.9" customHeight="1" x14ac:dyDescent="0.2">
      <c r="A39594" s="1">
        <v>42924</v>
      </c>
      <c r="B39594">
        <v>18</v>
      </c>
      <c r="C39594">
        <v>0.96104000000000001</v>
      </c>
      <c r="D39594">
        <v>-238.65</v>
      </c>
      <c r="E39594" s="6" t="s">
        <v>6</v>
      </c>
    </row>
    <row r="39595" spans="1:5" ht="13.9" customHeight="1" x14ac:dyDescent="0.2">
      <c r="A39595" s="1">
        <v>42924</v>
      </c>
      <c r="B39595">
        <v>19</v>
      </c>
      <c r="C39595">
        <v>0.97377999999999998</v>
      </c>
      <c r="D39595">
        <v>-154.40899999999999</v>
      </c>
      <c r="E39595" s="6" t="s">
        <v>6</v>
      </c>
    </row>
    <row r="39596" spans="1:5" ht="13.9" customHeight="1" x14ac:dyDescent="0.2">
      <c r="A39596" s="1">
        <v>42924</v>
      </c>
      <c r="B39596">
        <v>20</v>
      </c>
      <c r="C39596">
        <v>0.99824000000000002</v>
      </c>
      <c r="D39596">
        <v>-9.5879999999999992</v>
      </c>
      <c r="E39596" s="6" t="s">
        <v>6</v>
      </c>
    </row>
    <row r="39597" spans="1:5" ht="13.9" customHeight="1" x14ac:dyDescent="0.2">
      <c r="A39597" s="1">
        <v>42924</v>
      </c>
      <c r="B39597">
        <v>21</v>
      </c>
      <c r="C39597">
        <v>1.00122</v>
      </c>
      <c r="D39597">
        <v>6.3890000000000002</v>
      </c>
      <c r="E39597" s="6" t="s">
        <v>6</v>
      </c>
    </row>
    <row r="39598" spans="1:5" ht="13.9" customHeight="1" x14ac:dyDescent="0.2">
      <c r="A39598" s="1">
        <v>42924</v>
      </c>
      <c r="B39598">
        <v>22</v>
      </c>
      <c r="C39598">
        <v>1.01065</v>
      </c>
      <c r="D39598">
        <v>52.689</v>
      </c>
      <c r="E39598" s="6" t="s">
        <v>6</v>
      </c>
    </row>
    <row r="39599" spans="1:5" ht="13.9" customHeight="1" x14ac:dyDescent="0.2">
      <c r="A39599" s="1">
        <v>42924</v>
      </c>
      <c r="B39599">
        <v>23</v>
      </c>
      <c r="C39599">
        <v>0.99348999999999998</v>
      </c>
      <c r="D39599">
        <v>-30.184000000000001</v>
      </c>
      <c r="E39599" s="6" t="s">
        <v>6</v>
      </c>
    </row>
    <row r="39600" spans="1:5" ht="13.9" customHeight="1" x14ac:dyDescent="0.2">
      <c r="A39600" s="1">
        <v>42924</v>
      </c>
      <c r="B39600">
        <v>24</v>
      </c>
      <c r="C39600">
        <v>1.0020899999999999</v>
      </c>
      <c r="D39600">
        <v>8.8580000000000005</v>
      </c>
      <c r="E39600" s="6" t="s">
        <v>6</v>
      </c>
    </row>
    <row r="39601" spans="1:5" ht="13.9" customHeight="1" x14ac:dyDescent="0.2">
      <c r="A39601" s="1">
        <v>42925</v>
      </c>
      <c r="B39601">
        <v>1</v>
      </c>
      <c r="C39601">
        <v>0.99045000000000005</v>
      </c>
      <c r="D39601">
        <v>-38.978000000000002</v>
      </c>
      <c r="E39601" s="6" t="s">
        <v>6</v>
      </c>
    </row>
    <row r="39602" spans="1:5" ht="13.9" customHeight="1" x14ac:dyDescent="0.2">
      <c r="A39602" s="1">
        <v>42925</v>
      </c>
      <c r="B39602">
        <v>2</v>
      </c>
      <c r="C39602">
        <v>0.96919999999999995</v>
      </c>
      <c r="D39602">
        <v>-122.59699999999999</v>
      </c>
      <c r="E39602" s="6" t="s">
        <v>6</v>
      </c>
    </row>
    <row r="39603" spans="1:5" ht="13.9" customHeight="1" x14ac:dyDescent="0.2">
      <c r="A39603" s="1">
        <v>42925</v>
      </c>
      <c r="B39603">
        <v>3</v>
      </c>
      <c r="C39603">
        <v>0.99065000000000003</v>
      </c>
      <c r="D39603">
        <v>-35.173000000000002</v>
      </c>
      <c r="E39603" s="6" t="s">
        <v>6</v>
      </c>
    </row>
    <row r="39604" spans="1:5" ht="13.9" customHeight="1" x14ac:dyDescent="0.2">
      <c r="A39604" s="1">
        <v>42925</v>
      </c>
      <c r="B39604">
        <v>4</v>
      </c>
      <c r="C39604">
        <v>0.98512</v>
      </c>
      <c r="D39604">
        <v>-56.131</v>
      </c>
      <c r="E39604" s="6" t="s">
        <v>6</v>
      </c>
    </row>
    <row r="39605" spans="1:5" ht="13.9" customHeight="1" x14ac:dyDescent="0.2">
      <c r="A39605" s="1">
        <v>42925</v>
      </c>
      <c r="B39605">
        <v>5</v>
      </c>
      <c r="C39605">
        <v>0.99938000000000005</v>
      </c>
      <c r="D39605">
        <v>-2.2789999999999999</v>
      </c>
      <c r="E39605" s="6" t="s">
        <v>6</v>
      </c>
    </row>
    <row r="39606" spans="1:5" ht="13.9" customHeight="1" x14ac:dyDescent="0.2">
      <c r="A39606" s="1">
        <v>42925</v>
      </c>
      <c r="B39606">
        <v>6</v>
      </c>
      <c r="C39606">
        <v>0.99282000000000004</v>
      </c>
      <c r="D39606">
        <v>-26.704999999999998</v>
      </c>
      <c r="E39606" s="6" t="s">
        <v>6</v>
      </c>
    </row>
    <row r="39607" spans="1:5" ht="13.9" customHeight="1" x14ac:dyDescent="0.2">
      <c r="A39607" s="1">
        <v>42925</v>
      </c>
      <c r="B39607">
        <v>7</v>
      </c>
      <c r="C39607">
        <v>0.98821000000000003</v>
      </c>
      <c r="D39607">
        <v>-45.640999999999998</v>
      </c>
      <c r="E39607" s="6" t="s">
        <v>6</v>
      </c>
    </row>
    <row r="39608" spans="1:5" ht="13.9" customHeight="1" x14ac:dyDescent="0.2">
      <c r="A39608" s="1">
        <v>42925</v>
      </c>
      <c r="B39608">
        <v>8</v>
      </c>
      <c r="C39608">
        <v>0.98379000000000005</v>
      </c>
      <c r="D39608">
        <v>-66.745999999999995</v>
      </c>
      <c r="E39608" s="6" t="s">
        <v>6</v>
      </c>
    </row>
    <row r="39609" spans="1:5" ht="13.9" customHeight="1" x14ac:dyDescent="0.2">
      <c r="A39609" s="1">
        <v>42925</v>
      </c>
      <c r="B39609">
        <v>9</v>
      </c>
      <c r="C39609">
        <v>0.98706000000000005</v>
      </c>
      <c r="D39609">
        <v>-57.704000000000001</v>
      </c>
      <c r="E39609" s="6" t="s">
        <v>6</v>
      </c>
    </row>
    <row r="39610" spans="1:5" ht="13.9" customHeight="1" x14ac:dyDescent="0.2">
      <c r="A39610" s="1">
        <v>42925</v>
      </c>
      <c r="B39610">
        <v>10</v>
      </c>
      <c r="C39610">
        <v>0.98097000000000001</v>
      </c>
      <c r="D39610">
        <v>-91.381</v>
      </c>
      <c r="E39610" s="6" t="s">
        <v>6</v>
      </c>
    </row>
    <row r="39611" spans="1:5" ht="13.9" customHeight="1" x14ac:dyDescent="0.2">
      <c r="A39611" s="1">
        <v>42925</v>
      </c>
      <c r="B39611">
        <v>11</v>
      </c>
      <c r="C39611">
        <v>0.97424999999999995</v>
      </c>
      <c r="D39611">
        <v>-132.143</v>
      </c>
      <c r="E39611" s="6" t="s">
        <v>6</v>
      </c>
    </row>
    <row r="39612" spans="1:5" ht="13.9" customHeight="1" x14ac:dyDescent="0.2">
      <c r="A39612" s="1">
        <v>42925</v>
      </c>
      <c r="B39612">
        <v>12</v>
      </c>
      <c r="C39612">
        <v>0.97685999999999995</v>
      </c>
      <c r="D39612">
        <v>-122.404</v>
      </c>
      <c r="E39612" s="6" t="s">
        <v>6</v>
      </c>
    </row>
    <row r="39613" spans="1:5" ht="13.9" customHeight="1" x14ac:dyDescent="0.2">
      <c r="A39613" s="1">
        <v>42925</v>
      </c>
      <c r="B39613">
        <v>13</v>
      </c>
      <c r="C39613">
        <v>1.0034700000000001</v>
      </c>
      <c r="D39613">
        <v>18.673999999999999</v>
      </c>
      <c r="E39613" s="6" t="s">
        <v>6</v>
      </c>
    </row>
    <row r="39614" spans="1:5" ht="13.9" customHeight="1" x14ac:dyDescent="0.2">
      <c r="A39614" s="1">
        <v>42925</v>
      </c>
      <c r="B39614">
        <v>14</v>
      </c>
      <c r="C39614">
        <v>1.0057700000000001</v>
      </c>
      <c r="D39614">
        <v>31.625</v>
      </c>
      <c r="E39614" s="6" t="s">
        <v>6</v>
      </c>
    </row>
    <row r="39615" spans="1:5" ht="13.9" customHeight="1" x14ac:dyDescent="0.2">
      <c r="A39615" s="1">
        <v>42925</v>
      </c>
      <c r="B39615">
        <v>15</v>
      </c>
      <c r="C39615">
        <v>0.99214000000000002</v>
      </c>
      <c r="D39615">
        <v>-45.241</v>
      </c>
      <c r="E39615" s="6" t="s">
        <v>6</v>
      </c>
    </row>
    <row r="39616" spans="1:5" ht="13.9" customHeight="1" x14ac:dyDescent="0.2">
      <c r="A39616" s="1">
        <v>42925</v>
      </c>
      <c r="B39616">
        <v>16</v>
      </c>
      <c r="C39616">
        <v>0.98712</v>
      </c>
      <c r="D39616">
        <v>-77.146000000000001</v>
      </c>
      <c r="E39616" s="6" t="s">
        <v>6</v>
      </c>
    </row>
    <row r="39617" spans="1:5" ht="13.9" customHeight="1" x14ac:dyDescent="0.2">
      <c r="A39617" s="1">
        <v>42925</v>
      </c>
      <c r="B39617">
        <v>17</v>
      </c>
      <c r="C39617">
        <v>0.97926000000000002</v>
      </c>
      <c r="D39617">
        <v>-128.27500000000001</v>
      </c>
      <c r="E39617" s="6" t="s">
        <v>6</v>
      </c>
    </row>
    <row r="39618" spans="1:5" ht="13.9" customHeight="1" x14ac:dyDescent="0.2">
      <c r="A39618" s="1">
        <v>42925</v>
      </c>
      <c r="B39618">
        <v>18</v>
      </c>
      <c r="C39618">
        <v>0.98587000000000002</v>
      </c>
      <c r="D39618">
        <v>-86.772999999999996</v>
      </c>
      <c r="E39618" s="6" t="s">
        <v>6</v>
      </c>
    </row>
    <row r="39619" spans="1:5" ht="13.9" customHeight="1" x14ac:dyDescent="0.2">
      <c r="A39619" s="1">
        <v>42925</v>
      </c>
      <c r="B39619">
        <v>19</v>
      </c>
      <c r="C39619">
        <v>1.00552</v>
      </c>
      <c r="D39619">
        <v>32.497</v>
      </c>
      <c r="E39619" s="6" t="s">
        <v>6</v>
      </c>
    </row>
    <row r="39620" spans="1:5" ht="13.9" customHeight="1" x14ac:dyDescent="0.2">
      <c r="A39620" s="1">
        <v>42925</v>
      </c>
      <c r="B39620">
        <v>20</v>
      </c>
      <c r="C39620">
        <v>1.0205299999999999</v>
      </c>
      <c r="D39620">
        <v>114.239</v>
      </c>
      <c r="E39620" s="6" t="s">
        <v>6</v>
      </c>
    </row>
    <row r="39621" spans="1:5" ht="13.9" customHeight="1" x14ac:dyDescent="0.2">
      <c r="A39621" s="1">
        <v>42925</v>
      </c>
      <c r="B39621">
        <v>21</v>
      </c>
      <c r="C39621">
        <v>1.0166999999999999</v>
      </c>
      <c r="D39621">
        <v>91.334999999999994</v>
      </c>
      <c r="E39621" s="6" t="s">
        <v>6</v>
      </c>
    </row>
    <row r="39622" spans="1:5" ht="13.9" customHeight="1" x14ac:dyDescent="0.2">
      <c r="A39622" s="1">
        <v>42925</v>
      </c>
      <c r="B39622">
        <v>22</v>
      </c>
      <c r="C39622">
        <v>1.01332</v>
      </c>
      <c r="D39622">
        <v>68.918999999999997</v>
      </c>
      <c r="E39622" s="6" t="s">
        <v>6</v>
      </c>
    </row>
    <row r="39623" spans="1:5" ht="13.9" customHeight="1" x14ac:dyDescent="0.2">
      <c r="A39623" s="1">
        <v>42925</v>
      </c>
      <c r="B39623">
        <v>23</v>
      </c>
      <c r="C39623">
        <v>0.98821000000000003</v>
      </c>
      <c r="D39623">
        <v>-57.831000000000003</v>
      </c>
      <c r="E39623" s="6" t="s">
        <v>6</v>
      </c>
    </row>
    <row r="39624" spans="1:5" ht="13.9" customHeight="1" x14ac:dyDescent="0.2">
      <c r="A39624" s="1">
        <v>42925</v>
      </c>
      <c r="B39624">
        <v>24</v>
      </c>
      <c r="C39624">
        <v>1.0003599999999999</v>
      </c>
      <c r="D39624">
        <v>1.6279999999999999</v>
      </c>
      <c r="E39624" s="6" t="s">
        <v>6</v>
      </c>
    </row>
    <row r="39625" spans="1:5" ht="13.9" customHeight="1" x14ac:dyDescent="0.2">
      <c r="A39625" s="1">
        <v>42926</v>
      </c>
      <c r="B39625">
        <v>1</v>
      </c>
      <c r="C39625">
        <v>1.0037100000000001</v>
      </c>
      <c r="D39625">
        <v>15.81</v>
      </c>
      <c r="E39625" s="6" t="s">
        <v>6</v>
      </c>
    </row>
    <row r="39626" spans="1:5" ht="13.9" customHeight="1" x14ac:dyDescent="0.2">
      <c r="A39626" s="1">
        <v>42926</v>
      </c>
      <c r="B39626">
        <v>2</v>
      </c>
      <c r="C39626">
        <v>0.99892000000000003</v>
      </c>
      <c r="D39626">
        <v>-4.4989999999999997</v>
      </c>
      <c r="E39626" s="6" t="s">
        <v>6</v>
      </c>
    </row>
    <row r="39627" spans="1:5" ht="13.9" customHeight="1" x14ac:dyDescent="0.2">
      <c r="A39627" s="1">
        <v>42926</v>
      </c>
      <c r="B39627">
        <v>3</v>
      </c>
      <c r="C39627">
        <v>1.0045999999999999</v>
      </c>
      <c r="D39627">
        <v>18.98</v>
      </c>
      <c r="E39627" s="6" t="s">
        <v>6</v>
      </c>
    </row>
    <row r="39628" spans="1:5" ht="13.9" customHeight="1" x14ac:dyDescent="0.2">
      <c r="A39628" s="1">
        <v>42926</v>
      </c>
      <c r="B39628">
        <v>4</v>
      </c>
      <c r="C39628">
        <v>1.0105900000000001</v>
      </c>
      <c r="D39628">
        <v>43.451999999999998</v>
      </c>
      <c r="E39628" s="6" t="s">
        <v>6</v>
      </c>
    </row>
    <row r="39629" spans="1:5" ht="13.9" customHeight="1" x14ac:dyDescent="0.2">
      <c r="A39629" s="1">
        <v>42926</v>
      </c>
      <c r="B39629">
        <v>5</v>
      </c>
      <c r="C39629">
        <v>1.0120100000000001</v>
      </c>
      <c r="D39629">
        <v>51.838000000000001</v>
      </c>
      <c r="E39629" s="6" t="s">
        <v>6</v>
      </c>
    </row>
    <row r="39630" spans="1:5" ht="13.9" customHeight="1" x14ac:dyDescent="0.2">
      <c r="A39630" s="1">
        <v>42926</v>
      </c>
      <c r="B39630">
        <v>6</v>
      </c>
      <c r="C39630">
        <v>1.01522</v>
      </c>
      <c r="D39630">
        <v>70.070999999999998</v>
      </c>
      <c r="E39630" s="6" t="s">
        <v>6</v>
      </c>
    </row>
    <row r="39631" spans="1:5" ht="13.9" customHeight="1" x14ac:dyDescent="0.2">
      <c r="A39631" s="1">
        <v>42926</v>
      </c>
      <c r="B39631">
        <v>7</v>
      </c>
      <c r="C39631">
        <v>1.02016</v>
      </c>
      <c r="D39631">
        <v>97.325999999999993</v>
      </c>
      <c r="E39631" s="6" t="s">
        <v>6</v>
      </c>
    </row>
    <row r="39632" spans="1:5" ht="13.9" customHeight="1" x14ac:dyDescent="0.2">
      <c r="A39632" s="1">
        <v>42926</v>
      </c>
      <c r="B39632">
        <v>8</v>
      </c>
      <c r="C39632">
        <v>0.99858000000000002</v>
      </c>
      <c r="D39632">
        <v>-7.3369999999999997</v>
      </c>
      <c r="E39632" s="6" t="s">
        <v>6</v>
      </c>
    </row>
    <row r="39633" spans="1:5" ht="13.9" customHeight="1" x14ac:dyDescent="0.2">
      <c r="A39633" s="1">
        <v>42926</v>
      </c>
      <c r="B39633">
        <v>9</v>
      </c>
      <c r="C39633">
        <v>0.99109000000000003</v>
      </c>
      <c r="D39633">
        <v>-48.253</v>
      </c>
      <c r="E39633" s="6" t="s">
        <v>6</v>
      </c>
    </row>
    <row r="39634" spans="1:5" ht="13.9" customHeight="1" x14ac:dyDescent="0.2">
      <c r="A39634" s="1">
        <v>42926</v>
      </c>
      <c r="B39634">
        <v>10</v>
      </c>
      <c r="C39634">
        <v>0.98267000000000004</v>
      </c>
      <c r="D39634">
        <v>-98.462000000000003</v>
      </c>
      <c r="E39634" s="6" t="s">
        <v>6</v>
      </c>
    </row>
    <row r="39635" spans="1:5" ht="13.9" customHeight="1" x14ac:dyDescent="0.2">
      <c r="A39635" s="1">
        <v>42926</v>
      </c>
      <c r="B39635">
        <v>11</v>
      </c>
      <c r="C39635">
        <v>0.97919</v>
      </c>
      <c r="D39635">
        <v>-124.76900000000001</v>
      </c>
      <c r="E39635" s="6" t="s">
        <v>6</v>
      </c>
    </row>
    <row r="39636" spans="1:5" ht="13.9" customHeight="1" x14ac:dyDescent="0.2">
      <c r="A39636" s="1">
        <v>42926</v>
      </c>
      <c r="B39636">
        <v>12</v>
      </c>
      <c r="C39636">
        <v>0.98324999999999996</v>
      </c>
      <c r="D39636">
        <v>-104.032</v>
      </c>
      <c r="E39636" s="6" t="s">
        <v>6</v>
      </c>
    </row>
    <row r="39637" spans="1:5" ht="13.9" customHeight="1" x14ac:dyDescent="0.2">
      <c r="A39637" s="1">
        <v>42926</v>
      </c>
      <c r="B39637">
        <v>13</v>
      </c>
      <c r="C39637">
        <v>0.98240000000000005</v>
      </c>
      <c r="D39637">
        <v>-111.473</v>
      </c>
      <c r="E39637" s="6" t="s">
        <v>6</v>
      </c>
    </row>
    <row r="39638" spans="1:5" ht="13.9" customHeight="1" x14ac:dyDescent="0.2">
      <c r="A39638" s="1">
        <v>42926</v>
      </c>
      <c r="B39638">
        <v>14</v>
      </c>
      <c r="C39638">
        <v>0.97999000000000003</v>
      </c>
      <c r="D39638">
        <v>-130.98599999999999</v>
      </c>
      <c r="E39638" s="6" t="s">
        <v>6</v>
      </c>
    </row>
    <row r="39639" spans="1:5" ht="13.9" customHeight="1" x14ac:dyDescent="0.2">
      <c r="A39639" s="1">
        <v>42926</v>
      </c>
      <c r="B39639">
        <v>15</v>
      </c>
      <c r="C39639">
        <v>0.99650000000000005</v>
      </c>
      <c r="D39639">
        <v>-21.882000000000001</v>
      </c>
      <c r="E39639" s="6" t="s">
        <v>6</v>
      </c>
    </row>
    <row r="39640" spans="1:5" ht="13.9" customHeight="1" x14ac:dyDescent="0.2">
      <c r="A39640" s="1">
        <v>42926</v>
      </c>
      <c r="B39640">
        <v>16</v>
      </c>
      <c r="C39640">
        <v>1.0180199999999999</v>
      </c>
      <c r="D39640">
        <v>109.839</v>
      </c>
      <c r="E39640" s="6" t="s">
        <v>6</v>
      </c>
    </row>
    <row r="39641" spans="1:5" ht="13.9" customHeight="1" x14ac:dyDescent="0.2">
      <c r="A39641" s="1">
        <v>42926</v>
      </c>
      <c r="B39641">
        <v>17</v>
      </c>
      <c r="C39641">
        <v>0.95765999999999996</v>
      </c>
      <c r="D39641">
        <v>-271.53699999999998</v>
      </c>
      <c r="E39641" s="6" t="s">
        <v>6</v>
      </c>
    </row>
    <row r="39642" spans="1:5" ht="13.9" customHeight="1" x14ac:dyDescent="0.2">
      <c r="A39642" s="1">
        <v>42926</v>
      </c>
      <c r="B39642">
        <v>18</v>
      </c>
      <c r="C39642">
        <v>0.9617</v>
      </c>
      <c r="D39642">
        <v>-243.91399999999999</v>
      </c>
      <c r="E39642" s="6" t="s">
        <v>6</v>
      </c>
    </row>
    <row r="39643" spans="1:5" ht="13.9" customHeight="1" x14ac:dyDescent="0.2">
      <c r="A39643" s="1">
        <v>42926</v>
      </c>
      <c r="B39643">
        <v>19</v>
      </c>
      <c r="C39643">
        <v>0.96404000000000001</v>
      </c>
      <c r="D39643">
        <v>-225.44300000000001</v>
      </c>
      <c r="E39643" s="6" t="s">
        <v>6</v>
      </c>
    </row>
    <row r="39644" spans="1:5" ht="13.9" customHeight="1" x14ac:dyDescent="0.2">
      <c r="A39644" s="1">
        <v>42926</v>
      </c>
      <c r="B39644">
        <v>20</v>
      </c>
      <c r="C39644">
        <v>0.99017999999999995</v>
      </c>
      <c r="D39644">
        <v>-59.091000000000001</v>
      </c>
      <c r="E39644" s="6" t="s">
        <v>6</v>
      </c>
    </row>
    <row r="39645" spans="1:5" ht="13.9" customHeight="1" x14ac:dyDescent="0.2">
      <c r="A39645" s="1">
        <v>42926</v>
      </c>
      <c r="B39645">
        <v>21</v>
      </c>
      <c r="C39645">
        <v>1.01352</v>
      </c>
      <c r="D39645">
        <v>78.825000000000003</v>
      </c>
      <c r="E39645" s="6" t="s">
        <v>6</v>
      </c>
    </row>
    <row r="39646" spans="1:5" ht="13.9" customHeight="1" x14ac:dyDescent="0.2">
      <c r="A39646" s="1">
        <v>42926</v>
      </c>
      <c r="B39646">
        <v>22</v>
      </c>
      <c r="C39646">
        <v>1.0181</v>
      </c>
      <c r="D39646">
        <v>100.032</v>
      </c>
      <c r="E39646" s="6" t="s">
        <v>6</v>
      </c>
    </row>
    <row r="39647" spans="1:5" ht="13.9" customHeight="1" x14ac:dyDescent="0.2">
      <c r="A39647" s="1">
        <v>42926</v>
      </c>
      <c r="B39647">
        <v>23</v>
      </c>
      <c r="C39647">
        <v>1.0178199999999999</v>
      </c>
      <c r="D39647">
        <v>92.457999999999998</v>
      </c>
      <c r="E39647" s="6" t="s">
        <v>6</v>
      </c>
    </row>
    <row r="39648" spans="1:5" ht="13.9" customHeight="1" x14ac:dyDescent="0.2">
      <c r="A39648" s="1">
        <v>42926</v>
      </c>
      <c r="B39648">
        <v>24</v>
      </c>
      <c r="C39648">
        <v>1.0065299999999999</v>
      </c>
      <c r="D39648">
        <v>32.002000000000002</v>
      </c>
      <c r="E39648" s="6" t="s">
        <v>6</v>
      </c>
    </row>
    <row r="39649" spans="1:5" ht="13.9" customHeight="1" x14ac:dyDescent="0.2">
      <c r="A39649" s="1">
        <v>42927</v>
      </c>
      <c r="B39649">
        <v>1</v>
      </c>
      <c r="C39649">
        <v>1.0145999999999999</v>
      </c>
      <c r="D39649">
        <v>68.278000000000006</v>
      </c>
      <c r="E39649" s="6" t="s">
        <v>6</v>
      </c>
    </row>
    <row r="39650" spans="1:5" ht="13.9" customHeight="1" x14ac:dyDescent="0.2">
      <c r="A39650" s="1">
        <v>42927</v>
      </c>
      <c r="B39650">
        <v>2</v>
      </c>
      <c r="C39650">
        <v>1.0206599999999999</v>
      </c>
      <c r="D39650">
        <v>93.474999999999994</v>
      </c>
      <c r="E39650" s="6" t="s">
        <v>6</v>
      </c>
    </row>
    <row r="39651" spans="1:5" ht="13.9" customHeight="1" x14ac:dyDescent="0.2">
      <c r="A39651" s="1">
        <v>42927</v>
      </c>
      <c r="B39651">
        <v>3</v>
      </c>
      <c r="C39651">
        <v>1.02091</v>
      </c>
      <c r="D39651">
        <v>92.864000000000004</v>
      </c>
      <c r="E39651" s="6" t="s">
        <v>6</v>
      </c>
    </row>
    <row r="39652" spans="1:5" ht="13.9" customHeight="1" x14ac:dyDescent="0.2">
      <c r="A39652" s="1">
        <v>42927</v>
      </c>
      <c r="B39652">
        <v>4</v>
      </c>
      <c r="C39652">
        <v>1.0224800000000001</v>
      </c>
      <c r="D39652">
        <v>98.614000000000004</v>
      </c>
      <c r="E39652" s="6" t="s">
        <v>6</v>
      </c>
    </row>
    <row r="39653" spans="1:5" ht="13.9" customHeight="1" x14ac:dyDescent="0.2">
      <c r="A39653" s="1">
        <v>42927</v>
      </c>
      <c r="B39653">
        <v>5</v>
      </c>
      <c r="C39653">
        <v>1.01322</v>
      </c>
      <c r="D39653">
        <v>61.500999999999998</v>
      </c>
      <c r="E39653" s="6" t="s">
        <v>6</v>
      </c>
    </row>
    <row r="39654" spans="1:5" ht="13.9" customHeight="1" x14ac:dyDescent="0.2">
      <c r="A39654" s="1">
        <v>42927</v>
      </c>
      <c r="B39654">
        <v>6</v>
      </c>
      <c r="C39654">
        <v>1.0081800000000001</v>
      </c>
      <c r="D39654">
        <v>40.463999999999999</v>
      </c>
      <c r="E39654" s="6" t="s">
        <v>6</v>
      </c>
    </row>
    <row r="39655" spans="1:5" ht="13.9" customHeight="1" x14ac:dyDescent="0.2">
      <c r="A39655" s="1">
        <v>42927</v>
      </c>
      <c r="B39655">
        <v>7</v>
      </c>
      <c r="C39655">
        <v>1.0167200000000001</v>
      </c>
      <c r="D39655">
        <v>87.004999999999995</v>
      </c>
      <c r="E39655" s="6" t="s">
        <v>6</v>
      </c>
    </row>
    <row r="39656" spans="1:5" ht="13.9" customHeight="1" x14ac:dyDescent="0.2">
      <c r="A39656" s="1">
        <v>42927</v>
      </c>
      <c r="B39656">
        <v>8</v>
      </c>
      <c r="C39656">
        <v>0.98989000000000005</v>
      </c>
      <c r="D39656">
        <v>-57.792999999999999</v>
      </c>
      <c r="E39656" s="6" t="s">
        <v>6</v>
      </c>
    </row>
    <row r="39657" spans="1:5" ht="13.9" customHeight="1" x14ac:dyDescent="0.2">
      <c r="A39657" s="1">
        <v>42927</v>
      </c>
      <c r="B39657">
        <v>9</v>
      </c>
      <c r="C39657">
        <v>0.99339999999999995</v>
      </c>
      <c r="D39657">
        <v>-40.284999999999997</v>
      </c>
      <c r="E39657" s="6" t="s">
        <v>6</v>
      </c>
    </row>
    <row r="39658" spans="1:5" ht="13.9" customHeight="1" x14ac:dyDescent="0.2">
      <c r="A39658" s="1">
        <v>42927</v>
      </c>
      <c r="B39658">
        <v>10</v>
      </c>
      <c r="C39658">
        <v>0.97065000000000001</v>
      </c>
      <c r="D39658">
        <v>-196.114</v>
      </c>
      <c r="E39658" s="6" t="s">
        <v>6</v>
      </c>
    </row>
    <row r="39659" spans="1:5" ht="13.9" customHeight="1" x14ac:dyDescent="0.2">
      <c r="A39659" s="1">
        <v>42927</v>
      </c>
      <c r="B39659">
        <v>11</v>
      </c>
      <c r="C39659">
        <v>0.99560999999999999</v>
      </c>
      <c r="D39659">
        <v>-29.640999999999998</v>
      </c>
      <c r="E39659" s="6" t="s">
        <v>6</v>
      </c>
    </row>
    <row r="39660" spans="1:5" ht="13.9" customHeight="1" x14ac:dyDescent="0.2">
      <c r="A39660" s="1">
        <v>42927</v>
      </c>
      <c r="B39660">
        <v>12</v>
      </c>
      <c r="C39660">
        <v>0.99390999999999996</v>
      </c>
      <c r="D39660">
        <v>-42.662999999999997</v>
      </c>
      <c r="E39660" s="6" t="s">
        <v>6</v>
      </c>
    </row>
    <row r="39661" spans="1:5" ht="13.9" customHeight="1" x14ac:dyDescent="0.2">
      <c r="A39661" s="1">
        <v>42927</v>
      </c>
      <c r="B39661">
        <v>13</v>
      </c>
      <c r="C39661">
        <v>0.97589999999999999</v>
      </c>
      <c r="D39661">
        <v>-177.392</v>
      </c>
      <c r="E39661" s="6" t="s">
        <v>6</v>
      </c>
    </row>
    <row r="39662" spans="1:5" ht="13.9" customHeight="1" x14ac:dyDescent="0.2">
      <c r="A39662" s="1">
        <v>42927</v>
      </c>
      <c r="B39662">
        <v>14</v>
      </c>
      <c r="C39662">
        <v>0.99141000000000001</v>
      </c>
      <c r="D39662">
        <v>-63.268000000000001</v>
      </c>
      <c r="E39662" s="6" t="s">
        <v>6</v>
      </c>
    </row>
    <row r="39663" spans="1:5" ht="13.9" customHeight="1" x14ac:dyDescent="0.2">
      <c r="A39663" s="1">
        <v>42927</v>
      </c>
      <c r="B39663">
        <v>15</v>
      </c>
      <c r="C39663">
        <v>0.99465000000000003</v>
      </c>
      <c r="D39663">
        <v>-38.701000000000001</v>
      </c>
      <c r="E39663" s="6" t="s">
        <v>6</v>
      </c>
    </row>
    <row r="39664" spans="1:5" ht="13.9" customHeight="1" x14ac:dyDescent="0.2">
      <c r="A39664" s="1">
        <v>42927</v>
      </c>
      <c r="B39664">
        <v>16</v>
      </c>
      <c r="C39664">
        <v>1.0059400000000001</v>
      </c>
      <c r="D39664">
        <v>41.148000000000003</v>
      </c>
      <c r="E39664" s="6" t="s">
        <v>6</v>
      </c>
    </row>
    <row r="39665" spans="1:5" ht="13.9" customHeight="1" x14ac:dyDescent="0.2">
      <c r="A39665" s="1">
        <v>42927</v>
      </c>
      <c r="B39665">
        <v>17</v>
      </c>
      <c r="C39665">
        <v>0.99833000000000005</v>
      </c>
      <c r="D39665">
        <v>-11.167999999999999</v>
      </c>
      <c r="E39665" s="6" t="s">
        <v>6</v>
      </c>
    </row>
    <row r="39666" spans="1:5" ht="13.9" customHeight="1" x14ac:dyDescent="0.2">
      <c r="A39666" s="1">
        <v>42927</v>
      </c>
      <c r="B39666">
        <v>18</v>
      </c>
      <c r="C39666">
        <v>1.02121</v>
      </c>
      <c r="D39666">
        <v>136.38399999999999</v>
      </c>
      <c r="E39666" s="6" t="s">
        <v>6</v>
      </c>
    </row>
    <row r="39667" spans="1:5" ht="13.9" customHeight="1" x14ac:dyDescent="0.2">
      <c r="A39667" s="1">
        <v>42927</v>
      </c>
      <c r="B39667">
        <v>19</v>
      </c>
      <c r="C39667">
        <v>1.0179800000000001</v>
      </c>
      <c r="D39667">
        <v>114.794</v>
      </c>
      <c r="E39667" s="6" t="s">
        <v>6</v>
      </c>
    </row>
    <row r="39668" spans="1:5" ht="13.9" customHeight="1" x14ac:dyDescent="0.2">
      <c r="A39668" s="1">
        <v>42927</v>
      </c>
      <c r="B39668">
        <v>20</v>
      </c>
      <c r="C39668">
        <v>1.01004</v>
      </c>
      <c r="D39668">
        <v>62.52</v>
      </c>
      <c r="E39668" s="6" t="s">
        <v>6</v>
      </c>
    </row>
    <row r="39669" spans="1:5" ht="13.9" customHeight="1" x14ac:dyDescent="0.2">
      <c r="A39669" s="1">
        <v>42927</v>
      </c>
      <c r="B39669">
        <v>21</v>
      </c>
      <c r="C39669">
        <v>1.0137400000000001</v>
      </c>
      <c r="D39669">
        <v>84.578000000000003</v>
      </c>
      <c r="E39669" s="6" t="s">
        <v>6</v>
      </c>
    </row>
    <row r="39670" spans="1:5" ht="13.9" customHeight="1" x14ac:dyDescent="0.2">
      <c r="A39670" s="1">
        <v>42927</v>
      </c>
      <c r="B39670">
        <v>22</v>
      </c>
      <c r="C39670">
        <v>1.01359</v>
      </c>
      <c r="D39670">
        <v>79.263000000000005</v>
      </c>
      <c r="E39670" s="6" t="s">
        <v>6</v>
      </c>
    </row>
    <row r="39671" spans="1:5" ht="13.9" customHeight="1" x14ac:dyDescent="0.2">
      <c r="A39671" s="1">
        <v>42927</v>
      </c>
      <c r="B39671">
        <v>23</v>
      </c>
      <c r="C39671">
        <v>1.0255799999999999</v>
      </c>
      <c r="D39671">
        <v>136.36099999999999</v>
      </c>
      <c r="E39671" s="6" t="s">
        <v>6</v>
      </c>
    </row>
    <row r="39672" spans="1:5" ht="13.9" customHeight="1" x14ac:dyDescent="0.2">
      <c r="A39672" s="1">
        <v>42927</v>
      </c>
      <c r="B39672">
        <v>24</v>
      </c>
      <c r="C39672">
        <v>1.02041</v>
      </c>
      <c r="D39672">
        <v>102.36799999999999</v>
      </c>
      <c r="E39672" s="6" t="s">
        <v>6</v>
      </c>
    </row>
    <row r="39673" spans="1:5" ht="13.9" customHeight="1" x14ac:dyDescent="0.2">
      <c r="A39673" s="1">
        <v>42928</v>
      </c>
      <c r="B39673">
        <v>1</v>
      </c>
      <c r="C39673">
        <v>1.0145</v>
      </c>
      <c r="D39673">
        <v>69.805000000000007</v>
      </c>
      <c r="E39673" s="6" t="s">
        <v>6</v>
      </c>
    </row>
    <row r="39674" spans="1:5" ht="13.9" customHeight="1" x14ac:dyDescent="0.2">
      <c r="A39674" s="1">
        <v>42928</v>
      </c>
      <c r="B39674">
        <v>2</v>
      </c>
      <c r="C39674">
        <v>1.0071300000000001</v>
      </c>
      <c r="D39674">
        <v>33.231999999999999</v>
      </c>
      <c r="E39674" s="6" t="s">
        <v>6</v>
      </c>
    </row>
    <row r="39675" spans="1:5" ht="13.9" customHeight="1" x14ac:dyDescent="0.2">
      <c r="A39675" s="1">
        <v>42928</v>
      </c>
      <c r="B39675">
        <v>3</v>
      </c>
      <c r="C39675">
        <v>1.0165500000000001</v>
      </c>
      <c r="D39675">
        <v>75.400000000000006</v>
      </c>
      <c r="E39675" s="6" t="s">
        <v>6</v>
      </c>
    </row>
    <row r="39676" spans="1:5" ht="13.9" customHeight="1" x14ac:dyDescent="0.2">
      <c r="A39676" s="1">
        <v>42928</v>
      </c>
      <c r="B39676">
        <v>4</v>
      </c>
      <c r="C39676">
        <v>1.0114300000000001</v>
      </c>
      <c r="D39676">
        <v>52.792000000000002</v>
      </c>
      <c r="E39676" s="6" t="s">
        <v>6</v>
      </c>
    </row>
    <row r="39677" spans="1:5" ht="13.9" customHeight="1" x14ac:dyDescent="0.2">
      <c r="A39677" s="1">
        <v>42928</v>
      </c>
      <c r="B39677">
        <v>5</v>
      </c>
      <c r="C39677">
        <v>1.0295000000000001</v>
      </c>
      <c r="D39677">
        <v>139.43799999999999</v>
      </c>
      <c r="E39677" s="6" t="s">
        <v>6</v>
      </c>
    </row>
    <row r="39678" spans="1:5" ht="13.9" customHeight="1" x14ac:dyDescent="0.2">
      <c r="A39678" s="1">
        <v>42928</v>
      </c>
      <c r="B39678">
        <v>6</v>
      </c>
      <c r="C39678">
        <v>1.0066900000000001</v>
      </c>
      <c r="D39678">
        <v>34.539000000000001</v>
      </c>
      <c r="E39678" s="6" t="s">
        <v>6</v>
      </c>
    </row>
    <row r="39679" spans="1:5" ht="13.9" customHeight="1" x14ac:dyDescent="0.2">
      <c r="A39679" s="1">
        <v>42928</v>
      </c>
      <c r="B39679">
        <v>7</v>
      </c>
      <c r="C39679">
        <v>1.0151300000000001</v>
      </c>
      <c r="D39679">
        <v>81.715999999999994</v>
      </c>
      <c r="E39679" s="6" t="s">
        <v>6</v>
      </c>
    </row>
    <row r="39680" spans="1:5" ht="13.9" customHeight="1" x14ac:dyDescent="0.2">
      <c r="A39680" s="1">
        <v>42928</v>
      </c>
      <c r="B39680">
        <v>8</v>
      </c>
      <c r="C39680">
        <v>0.99875999999999998</v>
      </c>
      <c r="D39680">
        <v>-7.2050000000000001</v>
      </c>
      <c r="E39680" s="6" t="s">
        <v>6</v>
      </c>
    </row>
    <row r="39681" spans="1:5" ht="13.9" customHeight="1" x14ac:dyDescent="0.2">
      <c r="A39681" s="1">
        <v>42928</v>
      </c>
      <c r="B39681">
        <v>9</v>
      </c>
      <c r="C39681">
        <v>0.99082000000000003</v>
      </c>
      <c r="D39681">
        <v>-56.868000000000002</v>
      </c>
      <c r="E39681" s="6" t="s">
        <v>6</v>
      </c>
    </row>
    <row r="39682" spans="1:5" ht="13.9" customHeight="1" x14ac:dyDescent="0.2">
      <c r="A39682" s="1">
        <v>42928</v>
      </c>
      <c r="B39682">
        <v>10</v>
      </c>
      <c r="C39682">
        <v>1.0028900000000001</v>
      </c>
      <c r="D39682">
        <v>18.957000000000001</v>
      </c>
      <c r="E39682" s="6" t="s">
        <v>6</v>
      </c>
    </row>
    <row r="39683" spans="1:5" ht="13.9" customHeight="1" x14ac:dyDescent="0.2">
      <c r="A39683" s="1">
        <v>42928</v>
      </c>
      <c r="B39683">
        <v>11</v>
      </c>
      <c r="C39683">
        <v>0.99102999999999997</v>
      </c>
      <c r="D39683">
        <v>-62.698</v>
      </c>
      <c r="E39683" s="6" t="s">
        <v>6</v>
      </c>
    </row>
    <row r="39684" spans="1:5" ht="13.9" customHeight="1" x14ac:dyDescent="0.2">
      <c r="A39684" s="1">
        <v>42928</v>
      </c>
      <c r="B39684">
        <v>12</v>
      </c>
      <c r="C39684">
        <v>0.98063</v>
      </c>
      <c r="D39684">
        <v>-144.89500000000001</v>
      </c>
      <c r="E39684" s="6" t="s">
        <v>6</v>
      </c>
    </row>
    <row r="39685" spans="1:5" ht="13.9" customHeight="1" x14ac:dyDescent="0.2">
      <c r="A39685" s="1">
        <v>42928</v>
      </c>
      <c r="B39685">
        <v>13</v>
      </c>
      <c r="C39685">
        <v>0.95648</v>
      </c>
      <c r="D39685">
        <v>-347.22800000000001</v>
      </c>
      <c r="E39685" s="6" t="s">
        <v>6</v>
      </c>
    </row>
    <row r="39686" spans="1:5" ht="13.9" customHeight="1" x14ac:dyDescent="0.2">
      <c r="A39686" s="1">
        <v>42928</v>
      </c>
      <c r="B39686">
        <v>14</v>
      </c>
      <c r="C39686">
        <v>0.97426000000000001</v>
      </c>
      <c r="D39686">
        <v>-205.24</v>
      </c>
      <c r="E39686" s="6" t="s">
        <v>6</v>
      </c>
    </row>
    <row r="39687" spans="1:5" ht="13.9" customHeight="1" x14ac:dyDescent="0.2">
      <c r="A39687" s="1">
        <v>42928</v>
      </c>
      <c r="B39687">
        <v>15</v>
      </c>
      <c r="C39687">
        <v>0.97953000000000001</v>
      </c>
      <c r="D39687">
        <v>-161.32599999999999</v>
      </c>
      <c r="E39687" s="6" t="s">
        <v>6</v>
      </c>
    </row>
    <row r="39688" spans="1:5" ht="13.9" customHeight="1" x14ac:dyDescent="0.2">
      <c r="A39688" s="1">
        <v>42928</v>
      </c>
      <c r="B39688">
        <v>16</v>
      </c>
      <c r="C39688">
        <v>0.94830999999999999</v>
      </c>
      <c r="D39688">
        <v>-421.87700000000001</v>
      </c>
      <c r="E39688" s="6" t="s">
        <v>6</v>
      </c>
    </row>
    <row r="39689" spans="1:5" ht="13.9" customHeight="1" x14ac:dyDescent="0.2">
      <c r="A39689" s="1">
        <v>42928</v>
      </c>
      <c r="B39689">
        <v>17</v>
      </c>
      <c r="C39689">
        <v>0.96996000000000004</v>
      </c>
      <c r="D39689">
        <v>-236.69</v>
      </c>
      <c r="E39689" s="6" t="s">
        <v>6</v>
      </c>
    </row>
    <row r="39690" spans="1:5" ht="13.9" customHeight="1" x14ac:dyDescent="0.2">
      <c r="A39690" s="1">
        <v>42928</v>
      </c>
      <c r="B39690">
        <v>18</v>
      </c>
      <c r="C39690">
        <v>0.95638000000000001</v>
      </c>
      <c r="D39690">
        <v>-348.13499999999999</v>
      </c>
      <c r="E39690" s="6" t="s">
        <v>6</v>
      </c>
    </row>
    <row r="39691" spans="1:5" ht="13.9" customHeight="1" x14ac:dyDescent="0.2">
      <c r="A39691" s="1">
        <v>42928</v>
      </c>
      <c r="B39691">
        <v>19</v>
      </c>
      <c r="C39691">
        <v>0.96484000000000003</v>
      </c>
      <c r="D39691">
        <v>-272.23700000000002</v>
      </c>
      <c r="E39691" s="6" t="s">
        <v>6</v>
      </c>
    </row>
    <row r="39692" spans="1:5" ht="13.9" customHeight="1" x14ac:dyDescent="0.2">
      <c r="A39692" s="1">
        <v>42928</v>
      </c>
      <c r="B39692">
        <v>20</v>
      </c>
      <c r="C39692">
        <v>0.98348999999999998</v>
      </c>
      <c r="D39692">
        <v>-122.85</v>
      </c>
      <c r="E39692" s="6" t="s">
        <v>6</v>
      </c>
    </row>
    <row r="39693" spans="1:5" ht="13.9" customHeight="1" x14ac:dyDescent="0.2">
      <c r="A39693" s="1">
        <v>42928</v>
      </c>
      <c r="B39693">
        <v>21</v>
      </c>
      <c r="C39693">
        <v>0.99514000000000002</v>
      </c>
      <c r="D39693">
        <v>-35.127000000000002</v>
      </c>
      <c r="E39693" s="6" t="s">
        <v>6</v>
      </c>
    </row>
    <row r="39694" spans="1:5" ht="13.9" customHeight="1" x14ac:dyDescent="0.2">
      <c r="A39694" s="1">
        <v>42928</v>
      </c>
      <c r="B39694">
        <v>22</v>
      </c>
      <c r="C39694">
        <v>0.99378999999999995</v>
      </c>
      <c r="D39694">
        <v>-42.652999999999999</v>
      </c>
      <c r="E39694" s="6" t="s">
        <v>6</v>
      </c>
    </row>
    <row r="39695" spans="1:5" ht="13.9" customHeight="1" x14ac:dyDescent="0.2">
      <c r="A39695" s="1">
        <v>42928</v>
      </c>
      <c r="B39695">
        <v>23</v>
      </c>
      <c r="C39695">
        <v>0.99065999999999999</v>
      </c>
      <c r="D39695">
        <v>-59.98</v>
      </c>
      <c r="E39695" s="6" t="s">
        <v>6</v>
      </c>
    </row>
    <row r="39696" spans="1:5" ht="13.9" customHeight="1" x14ac:dyDescent="0.2">
      <c r="A39696" s="1">
        <v>42928</v>
      </c>
      <c r="B39696">
        <v>24</v>
      </c>
      <c r="C39696">
        <v>1.00447</v>
      </c>
      <c r="D39696">
        <v>26.024000000000001</v>
      </c>
      <c r="E39696" s="6" t="s">
        <v>6</v>
      </c>
    </row>
    <row r="39697" spans="1:5" ht="13.9" customHeight="1" x14ac:dyDescent="0.2">
      <c r="A39697" s="1">
        <v>42929</v>
      </c>
      <c r="B39697">
        <v>1</v>
      </c>
      <c r="C39697">
        <v>1.0159400000000001</v>
      </c>
      <c r="D39697">
        <v>87.16</v>
      </c>
      <c r="E39697" s="6" t="s">
        <v>6</v>
      </c>
    </row>
    <row r="39698" spans="1:5" ht="13.9" customHeight="1" x14ac:dyDescent="0.2">
      <c r="A39698" s="1">
        <v>42929</v>
      </c>
      <c r="B39698">
        <v>2</v>
      </c>
      <c r="C39698">
        <v>0.99492999999999998</v>
      </c>
      <c r="D39698">
        <v>-27.626000000000001</v>
      </c>
      <c r="E39698" s="6" t="s">
        <v>6</v>
      </c>
    </row>
    <row r="39699" spans="1:5" ht="13.9" customHeight="1" x14ac:dyDescent="0.2">
      <c r="A39699" s="1">
        <v>42929</v>
      </c>
      <c r="B39699">
        <v>3</v>
      </c>
      <c r="C39699">
        <v>0.99285000000000001</v>
      </c>
      <c r="D39699">
        <v>-37.953000000000003</v>
      </c>
      <c r="E39699" s="6" t="s">
        <v>6</v>
      </c>
    </row>
    <row r="39700" spans="1:5" ht="13.9" customHeight="1" x14ac:dyDescent="0.2">
      <c r="A39700" s="1">
        <v>42929</v>
      </c>
      <c r="B39700">
        <v>4</v>
      </c>
      <c r="C39700">
        <v>1.0146900000000001</v>
      </c>
      <c r="D39700">
        <v>76.853999999999999</v>
      </c>
      <c r="E39700" s="6" t="s">
        <v>6</v>
      </c>
    </row>
    <row r="39701" spans="1:5" ht="13.9" customHeight="1" x14ac:dyDescent="0.2">
      <c r="A39701" s="1">
        <v>42929</v>
      </c>
      <c r="B39701">
        <v>5</v>
      </c>
      <c r="C39701">
        <v>1.0144599999999999</v>
      </c>
      <c r="D39701">
        <v>77.951999999999998</v>
      </c>
      <c r="E39701" s="6" t="s">
        <v>6</v>
      </c>
    </row>
    <row r="39702" spans="1:5" ht="13.9" customHeight="1" x14ac:dyDescent="0.2">
      <c r="A39702" s="1">
        <v>42929</v>
      </c>
      <c r="B39702">
        <v>6</v>
      </c>
      <c r="C39702">
        <v>0.99941999999999998</v>
      </c>
      <c r="D39702">
        <v>-3.3450000000000002</v>
      </c>
      <c r="E39702" s="6" t="s">
        <v>6</v>
      </c>
    </row>
    <row r="39703" spans="1:5" ht="13.9" customHeight="1" x14ac:dyDescent="0.2">
      <c r="A39703" s="1">
        <v>42929</v>
      </c>
      <c r="B39703">
        <v>7</v>
      </c>
      <c r="C39703">
        <v>0.98746</v>
      </c>
      <c r="D39703">
        <v>-77.426000000000002</v>
      </c>
      <c r="E39703" s="6" t="s">
        <v>6</v>
      </c>
    </row>
    <row r="39704" spans="1:5" ht="13.9" customHeight="1" x14ac:dyDescent="0.2">
      <c r="A39704" s="1">
        <v>42929</v>
      </c>
      <c r="B39704">
        <v>8</v>
      </c>
      <c r="C39704">
        <v>0.98958999999999997</v>
      </c>
      <c r="D39704">
        <v>-66.084999999999994</v>
      </c>
      <c r="E39704" s="6" t="s">
        <v>6</v>
      </c>
    </row>
    <row r="39705" spans="1:5" ht="13.9" customHeight="1" x14ac:dyDescent="0.2">
      <c r="A39705" s="1">
        <v>42929</v>
      </c>
      <c r="B39705">
        <v>9</v>
      </c>
      <c r="C39705">
        <v>0.97511999999999999</v>
      </c>
      <c r="D39705">
        <v>-163.38</v>
      </c>
      <c r="E39705" s="6" t="s">
        <v>6</v>
      </c>
    </row>
    <row r="39706" spans="1:5" ht="13.9" customHeight="1" x14ac:dyDescent="0.2">
      <c r="A39706" s="1">
        <v>42929</v>
      </c>
      <c r="B39706">
        <v>10</v>
      </c>
      <c r="C39706">
        <v>0.98602000000000001</v>
      </c>
      <c r="D39706">
        <v>-93.706000000000003</v>
      </c>
      <c r="E39706" s="6" t="s">
        <v>6</v>
      </c>
    </row>
    <row r="39707" spans="1:5" ht="13.9" customHeight="1" x14ac:dyDescent="0.2">
      <c r="A39707" s="1">
        <v>42929</v>
      </c>
      <c r="B39707">
        <v>11</v>
      </c>
      <c r="C39707">
        <v>0.99180000000000001</v>
      </c>
      <c r="D39707">
        <v>-55.103000000000002</v>
      </c>
      <c r="E39707" s="6" t="s">
        <v>6</v>
      </c>
    </row>
    <row r="39708" spans="1:5" ht="13.9" customHeight="1" x14ac:dyDescent="0.2">
      <c r="A39708" s="1">
        <v>42929</v>
      </c>
      <c r="B39708">
        <v>12</v>
      </c>
      <c r="C39708">
        <v>0.98860999999999999</v>
      </c>
      <c r="D39708">
        <v>-77.227999999999994</v>
      </c>
      <c r="E39708" s="6" t="s">
        <v>6</v>
      </c>
    </row>
    <row r="39709" spans="1:5" ht="13.9" customHeight="1" x14ac:dyDescent="0.2">
      <c r="A39709" s="1">
        <v>42929</v>
      </c>
      <c r="B39709">
        <v>13</v>
      </c>
      <c r="C39709">
        <v>0.99548000000000003</v>
      </c>
      <c r="D39709">
        <v>-30.513000000000002</v>
      </c>
      <c r="E39709" s="6" t="s">
        <v>6</v>
      </c>
    </row>
    <row r="39710" spans="1:5" ht="13.9" customHeight="1" x14ac:dyDescent="0.2">
      <c r="A39710" s="1">
        <v>42929</v>
      </c>
      <c r="B39710">
        <v>14</v>
      </c>
      <c r="C39710">
        <v>1.00129</v>
      </c>
      <c r="D39710">
        <v>8.6050000000000004</v>
      </c>
      <c r="E39710" s="6" t="s">
        <v>6</v>
      </c>
    </row>
    <row r="39711" spans="1:5" ht="13.9" customHeight="1" x14ac:dyDescent="0.2">
      <c r="A39711" s="1">
        <v>42929</v>
      </c>
      <c r="B39711">
        <v>15</v>
      </c>
      <c r="C39711">
        <v>0.99048999999999998</v>
      </c>
      <c r="D39711">
        <v>-64.004999999999995</v>
      </c>
      <c r="E39711" s="6" t="s">
        <v>6</v>
      </c>
    </row>
    <row r="39712" spans="1:5" ht="13.9" customHeight="1" x14ac:dyDescent="0.2">
      <c r="A39712" s="1">
        <v>42929</v>
      </c>
      <c r="B39712">
        <v>16</v>
      </c>
      <c r="C39712">
        <v>0.97635000000000005</v>
      </c>
      <c r="D39712">
        <v>-160.96799999999999</v>
      </c>
      <c r="E39712" s="6" t="s">
        <v>6</v>
      </c>
    </row>
    <row r="39713" spans="1:5" ht="13.9" customHeight="1" x14ac:dyDescent="0.2">
      <c r="A39713" s="1">
        <v>42929</v>
      </c>
      <c r="B39713">
        <v>17</v>
      </c>
      <c r="C39713">
        <v>0.98821999999999999</v>
      </c>
      <c r="D39713">
        <v>-81.811000000000007</v>
      </c>
      <c r="E39713" s="6" t="s">
        <v>6</v>
      </c>
    </row>
    <row r="39714" spans="1:5" ht="13.9" customHeight="1" x14ac:dyDescent="0.2">
      <c r="A39714" s="1">
        <v>42929</v>
      </c>
      <c r="B39714">
        <v>18</v>
      </c>
      <c r="C39714">
        <v>0.96786000000000005</v>
      </c>
      <c r="D39714">
        <v>-224.404</v>
      </c>
      <c r="E39714" s="6" t="s">
        <v>6</v>
      </c>
    </row>
    <row r="39715" spans="1:5" ht="13.9" customHeight="1" x14ac:dyDescent="0.2">
      <c r="A39715" s="1">
        <v>42929</v>
      </c>
      <c r="B39715">
        <v>19</v>
      </c>
      <c r="C39715">
        <v>0.98014000000000001</v>
      </c>
      <c r="D39715">
        <v>-135.51</v>
      </c>
      <c r="E39715" s="6" t="s">
        <v>6</v>
      </c>
    </row>
    <row r="39716" spans="1:5" ht="13.9" customHeight="1" x14ac:dyDescent="0.2">
      <c r="A39716" s="1">
        <v>42929</v>
      </c>
      <c r="B39716">
        <v>20</v>
      </c>
      <c r="C39716">
        <v>0.98799000000000003</v>
      </c>
      <c r="D39716">
        <v>-79.430000000000007</v>
      </c>
      <c r="E39716" s="6" t="s">
        <v>6</v>
      </c>
    </row>
    <row r="39717" spans="1:5" ht="13.9" customHeight="1" x14ac:dyDescent="0.2">
      <c r="A39717" s="1">
        <v>42929</v>
      </c>
      <c r="B39717">
        <v>21</v>
      </c>
      <c r="C39717">
        <v>0.9909</v>
      </c>
      <c r="D39717">
        <v>-59.238</v>
      </c>
      <c r="E39717" s="6" t="s">
        <v>6</v>
      </c>
    </row>
    <row r="39718" spans="1:5" ht="13.9" customHeight="1" x14ac:dyDescent="0.2">
      <c r="A39718" s="1">
        <v>42929</v>
      </c>
      <c r="B39718">
        <v>22</v>
      </c>
      <c r="C39718">
        <v>0.98809000000000002</v>
      </c>
      <c r="D39718">
        <v>-74.283000000000001</v>
      </c>
      <c r="E39718" s="6" t="s">
        <v>6</v>
      </c>
    </row>
    <row r="39719" spans="1:5" ht="13.9" customHeight="1" x14ac:dyDescent="0.2">
      <c r="A39719" s="1">
        <v>42929</v>
      </c>
      <c r="B39719">
        <v>23</v>
      </c>
      <c r="C39719">
        <v>1.0110699999999999</v>
      </c>
      <c r="D39719">
        <v>62.097999999999999</v>
      </c>
      <c r="E39719" s="6" t="s">
        <v>6</v>
      </c>
    </row>
    <row r="39720" spans="1:5" ht="13.9" customHeight="1" x14ac:dyDescent="0.2">
      <c r="A39720" s="1">
        <v>42929</v>
      </c>
      <c r="B39720">
        <v>24</v>
      </c>
      <c r="C39720">
        <v>0.98780999999999997</v>
      </c>
      <c r="D39720">
        <v>-65.930999999999997</v>
      </c>
      <c r="E39720" s="6" t="s">
        <v>6</v>
      </c>
    </row>
    <row r="39721" spans="1:5" ht="13.9" customHeight="1" x14ac:dyDescent="0.2">
      <c r="A39721" s="1">
        <v>42930</v>
      </c>
      <c r="B39721">
        <v>1</v>
      </c>
      <c r="C39721">
        <v>0.98467000000000005</v>
      </c>
      <c r="D39721">
        <v>-78.673000000000002</v>
      </c>
      <c r="E39721" s="6" t="s">
        <v>6</v>
      </c>
    </row>
    <row r="39722" spans="1:5" ht="13.9" customHeight="1" x14ac:dyDescent="0.2">
      <c r="A39722" s="1">
        <v>42930</v>
      </c>
      <c r="B39722">
        <v>2</v>
      </c>
      <c r="C39722">
        <v>0.97035000000000005</v>
      </c>
      <c r="D39722">
        <v>-148.45599999999999</v>
      </c>
      <c r="E39722" s="6" t="s">
        <v>6</v>
      </c>
    </row>
    <row r="39723" spans="1:5" ht="13.9" customHeight="1" x14ac:dyDescent="0.2">
      <c r="A39723" s="1">
        <v>42930</v>
      </c>
      <c r="B39723">
        <v>3</v>
      </c>
      <c r="C39723">
        <v>0.98509999999999998</v>
      </c>
      <c r="D39723">
        <v>-71.641000000000005</v>
      </c>
      <c r="E39723" s="6" t="s">
        <v>6</v>
      </c>
    </row>
    <row r="39724" spans="1:5" ht="13.9" customHeight="1" x14ac:dyDescent="0.2">
      <c r="A39724" s="1">
        <v>42930</v>
      </c>
      <c r="B39724">
        <v>4</v>
      </c>
      <c r="C39724">
        <v>0.99228000000000005</v>
      </c>
      <c r="D39724">
        <v>-37.22</v>
      </c>
      <c r="E39724" s="6" t="s">
        <v>6</v>
      </c>
    </row>
    <row r="39725" spans="1:5" ht="13.9" customHeight="1" x14ac:dyDescent="0.2">
      <c r="A39725" s="1">
        <v>42930</v>
      </c>
      <c r="B39725">
        <v>5</v>
      </c>
      <c r="C39725">
        <v>0.99721000000000004</v>
      </c>
      <c r="D39725">
        <v>-14.074999999999999</v>
      </c>
      <c r="E39725" s="6" t="s">
        <v>6</v>
      </c>
    </row>
    <row r="39726" spans="1:5" ht="13.9" customHeight="1" x14ac:dyDescent="0.2">
      <c r="A39726" s="1">
        <v>42930</v>
      </c>
      <c r="B39726">
        <v>6</v>
      </c>
      <c r="C39726">
        <v>1.00024</v>
      </c>
      <c r="D39726">
        <v>1.282</v>
      </c>
      <c r="E39726" s="6" t="s">
        <v>6</v>
      </c>
    </row>
    <row r="39727" spans="1:5" ht="13.9" customHeight="1" x14ac:dyDescent="0.2">
      <c r="A39727" s="1">
        <v>42930</v>
      </c>
      <c r="B39727">
        <v>7</v>
      </c>
      <c r="C39727">
        <v>0.99844999999999995</v>
      </c>
      <c r="D39727">
        <v>-8.6630000000000003</v>
      </c>
      <c r="E39727" s="6" t="s">
        <v>6</v>
      </c>
    </row>
    <row r="39728" spans="1:5" ht="13.9" customHeight="1" x14ac:dyDescent="0.2">
      <c r="A39728" s="1">
        <v>42930</v>
      </c>
      <c r="B39728">
        <v>8</v>
      </c>
      <c r="C39728">
        <v>0.98956999999999995</v>
      </c>
      <c r="D39728">
        <v>-62.802999999999997</v>
      </c>
      <c r="E39728" s="6" t="s">
        <v>6</v>
      </c>
    </row>
    <row r="39729" spans="1:5" ht="13.9" customHeight="1" x14ac:dyDescent="0.2">
      <c r="A39729" s="1">
        <v>42930</v>
      </c>
      <c r="B39729">
        <v>9</v>
      </c>
      <c r="C39729">
        <v>0.98482999999999998</v>
      </c>
      <c r="D39729">
        <v>-96.915999999999997</v>
      </c>
      <c r="E39729" s="6" t="s">
        <v>6</v>
      </c>
    </row>
    <row r="39730" spans="1:5" ht="13.9" customHeight="1" x14ac:dyDescent="0.2">
      <c r="A39730" s="1">
        <v>42930</v>
      </c>
      <c r="B39730">
        <v>10</v>
      </c>
      <c r="C39730">
        <v>0.99128000000000005</v>
      </c>
      <c r="D39730">
        <v>-58.947000000000003</v>
      </c>
      <c r="E39730" s="6" t="s">
        <v>6</v>
      </c>
    </row>
    <row r="39731" spans="1:5" ht="13.9" customHeight="1" x14ac:dyDescent="0.2">
      <c r="A39731" s="1">
        <v>42930</v>
      </c>
      <c r="B39731">
        <v>11</v>
      </c>
      <c r="C39731">
        <v>1.0062199999999999</v>
      </c>
      <c r="D39731">
        <v>42.750999999999998</v>
      </c>
      <c r="E39731" s="6" t="s">
        <v>6</v>
      </c>
    </row>
    <row r="39732" spans="1:5" ht="13.9" customHeight="1" x14ac:dyDescent="0.2">
      <c r="A39732" s="1">
        <v>42930</v>
      </c>
      <c r="B39732">
        <v>12</v>
      </c>
      <c r="C39732">
        <v>1.0021599999999999</v>
      </c>
      <c r="D39732">
        <v>15.506</v>
      </c>
      <c r="E39732" s="6" t="s">
        <v>6</v>
      </c>
    </row>
    <row r="39733" spans="1:5" ht="13.9" customHeight="1" x14ac:dyDescent="0.2">
      <c r="A39733" s="1">
        <v>42930</v>
      </c>
      <c r="B39733">
        <v>13</v>
      </c>
      <c r="C39733">
        <v>0.97441999999999995</v>
      </c>
      <c r="D39733">
        <v>-194.352</v>
      </c>
      <c r="E39733" s="6" t="s">
        <v>6</v>
      </c>
    </row>
    <row r="39734" spans="1:5" ht="13.9" customHeight="1" x14ac:dyDescent="0.2">
      <c r="A39734" s="1">
        <v>42930</v>
      </c>
      <c r="B39734">
        <v>14</v>
      </c>
      <c r="C39734">
        <v>1.01447</v>
      </c>
      <c r="D39734">
        <v>107.276</v>
      </c>
      <c r="E39734" s="6" t="s">
        <v>6</v>
      </c>
    </row>
    <row r="39735" spans="1:5" ht="13.9" customHeight="1" x14ac:dyDescent="0.2">
      <c r="A39735" s="1">
        <v>42930</v>
      </c>
      <c r="B39735">
        <v>15</v>
      </c>
      <c r="C39735">
        <v>0.99768999999999997</v>
      </c>
      <c r="D39735">
        <v>-17.574999999999999</v>
      </c>
      <c r="E39735" s="6" t="s">
        <v>6</v>
      </c>
    </row>
    <row r="39736" spans="1:5" ht="13.9" customHeight="1" x14ac:dyDescent="0.2">
      <c r="A39736" s="1">
        <v>42930</v>
      </c>
      <c r="B39736">
        <v>16</v>
      </c>
      <c r="C39736">
        <v>0.98670000000000002</v>
      </c>
      <c r="D39736">
        <v>-102.02500000000001</v>
      </c>
      <c r="E39736" s="6" t="s">
        <v>6</v>
      </c>
    </row>
    <row r="39737" spans="1:5" ht="13.9" customHeight="1" x14ac:dyDescent="0.2">
      <c r="A39737" s="1">
        <v>42930</v>
      </c>
      <c r="B39737">
        <v>17</v>
      </c>
      <c r="C39737">
        <v>0.99929000000000001</v>
      </c>
      <c r="D39737">
        <v>-5.3719999999999999</v>
      </c>
      <c r="E39737" s="6" t="s">
        <v>6</v>
      </c>
    </row>
    <row r="39738" spans="1:5" ht="13.9" customHeight="1" x14ac:dyDescent="0.2">
      <c r="A39738" s="1">
        <v>42930</v>
      </c>
      <c r="B39738">
        <v>18</v>
      </c>
      <c r="C39738">
        <v>0.98228000000000004</v>
      </c>
      <c r="D39738">
        <v>-131.83799999999999</v>
      </c>
      <c r="E39738" s="6" t="s">
        <v>6</v>
      </c>
    </row>
    <row r="39739" spans="1:5" ht="13.9" customHeight="1" x14ac:dyDescent="0.2">
      <c r="A39739" s="1">
        <v>42930</v>
      </c>
      <c r="B39739">
        <v>19</v>
      </c>
      <c r="C39739">
        <v>0.99551000000000001</v>
      </c>
      <c r="D39739">
        <v>-31.91</v>
      </c>
      <c r="E39739" s="6" t="s">
        <v>6</v>
      </c>
    </row>
    <row r="39740" spans="1:5" ht="13.9" customHeight="1" x14ac:dyDescent="0.2">
      <c r="A39740" s="1">
        <v>42930</v>
      </c>
      <c r="B39740">
        <v>20</v>
      </c>
      <c r="C39740">
        <v>0.97724</v>
      </c>
      <c r="D39740">
        <v>-154.95500000000001</v>
      </c>
      <c r="E39740" s="6" t="s">
        <v>6</v>
      </c>
    </row>
    <row r="39741" spans="1:5" ht="13.9" customHeight="1" x14ac:dyDescent="0.2">
      <c r="A39741" s="1">
        <v>42930</v>
      </c>
      <c r="B39741">
        <v>21</v>
      </c>
      <c r="C39741">
        <v>0.95936999999999995</v>
      </c>
      <c r="D39741">
        <v>-272.74200000000002</v>
      </c>
      <c r="E39741" s="6" t="s">
        <v>6</v>
      </c>
    </row>
    <row r="39742" spans="1:5" ht="13.9" customHeight="1" x14ac:dyDescent="0.2">
      <c r="A39742" s="1">
        <v>42930</v>
      </c>
      <c r="B39742">
        <v>22</v>
      </c>
      <c r="C39742">
        <v>0.98311000000000004</v>
      </c>
      <c r="D39742">
        <v>-103.932</v>
      </c>
      <c r="E39742" s="6" t="s">
        <v>6</v>
      </c>
    </row>
    <row r="39743" spans="1:5" ht="13.9" customHeight="1" x14ac:dyDescent="0.2">
      <c r="A39743" s="1">
        <v>42930</v>
      </c>
      <c r="B39743">
        <v>23</v>
      </c>
      <c r="C39743">
        <v>1.00206</v>
      </c>
      <c r="D39743">
        <v>11.272</v>
      </c>
      <c r="E39743" s="6" t="s">
        <v>6</v>
      </c>
    </row>
    <row r="39744" spans="1:5" ht="13.9" customHeight="1" x14ac:dyDescent="0.2">
      <c r="A39744" s="1">
        <v>42930</v>
      </c>
      <c r="B39744">
        <v>24</v>
      </c>
      <c r="C39744">
        <v>1.00288</v>
      </c>
      <c r="D39744">
        <v>14.855</v>
      </c>
      <c r="E39744" s="6" t="s">
        <v>6</v>
      </c>
    </row>
    <row r="39745" spans="1:5" ht="13.9" customHeight="1" x14ac:dyDescent="0.2">
      <c r="A39745" s="1">
        <v>42931</v>
      </c>
      <c r="B39745">
        <v>1</v>
      </c>
      <c r="C39745">
        <v>1.0163</v>
      </c>
      <c r="D39745">
        <v>76.296999999999997</v>
      </c>
      <c r="E39745" s="6" t="s">
        <v>6</v>
      </c>
    </row>
    <row r="39746" spans="1:5" ht="13.9" customHeight="1" x14ac:dyDescent="0.2">
      <c r="A39746" s="1">
        <v>42931</v>
      </c>
      <c r="B39746">
        <v>2</v>
      </c>
      <c r="C39746">
        <v>1.01708</v>
      </c>
      <c r="D39746">
        <v>76.293999999999997</v>
      </c>
      <c r="E39746" s="6" t="s">
        <v>6</v>
      </c>
    </row>
    <row r="39747" spans="1:5" ht="13.9" customHeight="1" x14ac:dyDescent="0.2">
      <c r="A39747" s="1">
        <v>42931</v>
      </c>
      <c r="B39747">
        <v>3</v>
      </c>
      <c r="C39747">
        <v>0.99251</v>
      </c>
      <c r="D39747">
        <v>-32.884999999999998</v>
      </c>
      <c r="E39747" s="6" t="s">
        <v>6</v>
      </c>
    </row>
    <row r="39748" spans="1:5" ht="13.9" customHeight="1" x14ac:dyDescent="0.2">
      <c r="A39748" s="1">
        <v>42931</v>
      </c>
      <c r="B39748">
        <v>4</v>
      </c>
      <c r="C39748">
        <v>0.97716999999999998</v>
      </c>
      <c r="D39748">
        <v>-98.760999999999996</v>
      </c>
      <c r="E39748" s="6" t="s">
        <v>6</v>
      </c>
    </row>
    <row r="39749" spans="1:5" ht="13.9" customHeight="1" x14ac:dyDescent="0.2">
      <c r="A39749" s="1">
        <v>42931</v>
      </c>
      <c r="B39749">
        <v>5</v>
      </c>
      <c r="C39749">
        <v>1.0002</v>
      </c>
      <c r="D39749">
        <v>0.84899999999999998</v>
      </c>
      <c r="E39749" s="6" t="s">
        <v>6</v>
      </c>
    </row>
    <row r="39750" spans="1:5" ht="13.9" customHeight="1" x14ac:dyDescent="0.2">
      <c r="A39750" s="1">
        <v>42931</v>
      </c>
      <c r="B39750">
        <v>6</v>
      </c>
      <c r="C39750">
        <v>1.0100499999999999</v>
      </c>
      <c r="D39750">
        <v>42.734999999999999</v>
      </c>
      <c r="E39750" s="6" t="s">
        <v>6</v>
      </c>
    </row>
    <row r="39751" spans="1:5" ht="13.9" customHeight="1" x14ac:dyDescent="0.2">
      <c r="A39751" s="1">
        <v>42931</v>
      </c>
      <c r="B39751">
        <v>7</v>
      </c>
      <c r="C39751">
        <v>1.0057499999999999</v>
      </c>
      <c r="D39751">
        <v>25.622</v>
      </c>
      <c r="E39751" s="6" t="s">
        <v>6</v>
      </c>
    </row>
    <row r="39752" spans="1:5" ht="13.9" customHeight="1" x14ac:dyDescent="0.2">
      <c r="A39752" s="1">
        <v>42931</v>
      </c>
      <c r="B39752">
        <v>8</v>
      </c>
      <c r="C39752">
        <v>1.0111300000000001</v>
      </c>
      <c r="D39752">
        <v>52.972999999999999</v>
      </c>
      <c r="E39752" s="6" t="s">
        <v>6</v>
      </c>
    </row>
    <row r="39753" spans="1:5" ht="13.9" customHeight="1" x14ac:dyDescent="0.2">
      <c r="A39753" s="1">
        <v>42931</v>
      </c>
      <c r="B39753">
        <v>9</v>
      </c>
      <c r="C39753">
        <v>1.00942</v>
      </c>
      <c r="D39753">
        <v>48.598999999999997</v>
      </c>
      <c r="E39753" s="6" t="s">
        <v>6</v>
      </c>
    </row>
    <row r="39754" spans="1:5" ht="13.9" customHeight="1" x14ac:dyDescent="0.2">
      <c r="A39754" s="1">
        <v>42931</v>
      </c>
      <c r="B39754">
        <v>10</v>
      </c>
      <c r="C39754">
        <v>1.0138</v>
      </c>
      <c r="D39754">
        <v>75.037999999999997</v>
      </c>
      <c r="E39754" s="6" t="s">
        <v>6</v>
      </c>
    </row>
    <row r="39755" spans="1:5" ht="13.9" customHeight="1" x14ac:dyDescent="0.2">
      <c r="A39755" s="1">
        <v>42931</v>
      </c>
      <c r="B39755">
        <v>11</v>
      </c>
      <c r="C39755">
        <v>0.99892000000000003</v>
      </c>
      <c r="D39755">
        <v>-6.1829999999999998</v>
      </c>
      <c r="E39755" s="6" t="s">
        <v>6</v>
      </c>
    </row>
    <row r="39756" spans="1:5" ht="13.9" customHeight="1" x14ac:dyDescent="0.2">
      <c r="A39756" s="1">
        <v>42931</v>
      </c>
      <c r="B39756">
        <v>12</v>
      </c>
      <c r="C39756">
        <v>0.97028000000000003</v>
      </c>
      <c r="D39756">
        <v>-181.03100000000001</v>
      </c>
      <c r="E39756" s="6" t="s">
        <v>6</v>
      </c>
    </row>
    <row r="39757" spans="1:5" ht="13.9" customHeight="1" x14ac:dyDescent="0.2">
      <c r="A39757" s="1">
        <v>42931</v>
      </c>
      <c r="B39757">
        <v>13</v>
      </c>
      <c r="C39757">
        <v>0.98318000000000005</v>
      </c>
      <c r="D39757">
        <v>-103.23</v>
      </c>
      <c r="E39757" s="6" t="s">
        <v>6</v>
      </c>
    </row>
    <row r="39758" spans="1:5" ht="13.9" customHeight="1" x14ac:dyDescent="0.2">
      <c r="A39758" s="1">
        <v>42931</v>
      </c>
      <c r="B39758">
        <v>14</v>
      </c>
      <c r="C39758">
        <v>0.98009999999999997</v>
      </c>
      <c r="D39758">
        <v>-126.04300000000001</v>
      </c>
      <c r="E39758" s="6" t="s">
        <v>6</v>
      </c>
    </row>
    <row r="39759" spans="1:5" ht="13.9" customHeight="1" x14ac:dyDescent="0.2">
      <c r="A39759" s="1">
        <v>42931</v>
      </c>
      <c r="B39759">
        <v>15</v>
      </c>
      <c r="C39759">
        <v>0.94567999999999997</v>
      </c>
      <c r="D39759">
        <v>-361.55</v>
      </c>
      <c r="E39759" s="6" t="s">
        <v>6</v>
      </c>
    </row>
    <row r="39760" spans="1:5" ht="13.9" customHeight="1" x14ac:dyDescent="0.2">
      <c r="A39760" s="1">
        <v>42931</v>
      </c>
      <c r="B39760">
        <v>16</v>
      </c>
      <c r="C39760">
        <v>0.96450999999999998</v>
      </c>
      <c r="D39760">
        <v>-235.78700000000001</v>
      </c>
      <c r="E39760" s="6" t="s">
        <v>6</v>
      </c>
    </row>
    <row r="39761" spans="1:5" ht="13.9" customHeight="1" x14ac:dyDescent="0.2">
      <c r="A39761" s="1">
        <v>42931</v>
      </c>
      <c r="B39761">
        <v>17</v>
      </c>
      <c r="C39761">
        <v>0.96672999999999998</v>
      </c>
      <c r="D39761">
        <v>-224.096</v>
      </c>
      <c r="E39761" s="6" t="s">
        <v>6</v>
      </c>
    </row>
    <row r="39762" spans="1:5" ht="13.9" customHeight="1" x14ac:dyDescent="0.2">
      <c r="A39762" s="1">
        <v>42931</v>
      </c>
      <c r="B39762">
        <v>18</v>
      </c>
      <c r="C39762">
        <v>0.96958999999999995</v>
      </c>
      <c r="D39762">
        <v>-201.839</v>
      </c>
      <c r="E39762" s="6" t="s">
        <v>6</v>
      </c>
    </row>
    <row r="39763" spans="1:5" ht="13.9" customHeight="1" x14ac:dyDescent="0.2">
      <c r="A39763" s="1">
        <v>42931</v>
      </c>
      <c r="B39763">
        <v>19</v>
      </c>
      <c r="C39763">
        <v>0.99733000000000005</v>
      </c>
      <c r="D39763">
        <v>-16.666</v>
      </c>
      <c r="E39763" s="6" t="s">
        <v>6</v>
      </c>
    </row>
    <row r="39764" spans="1:5" ht="13.9" customHeight="1" x14ac:dyDescent="0.2">
      <c r="A39764" s="1">
        <v>42931</v>
      </c>
      <c r="B39764">
        <v>20</v>
      </c>
      <c r="C39764">
        <v>1.0187999999999999</v>
      </c>
      <c r="D39764">
        <v>109.759</v>
      </c>
      <c r="E39764" s="6" t="s">
        <v>6</v>
      </c>
    </row>
    <row r="39765" spans="1:5" ht="13.9" customHeight="1" x14ac:dyDescent="0.2">
      <c r="A39765" s="1">
        <v>42931</v>
      </c>
      <c r="B39765">
        <v>21</v>
      </c>
      <c r="C39765">
        <v>1.02007</v>
      </c>
      <c r="D39765">
        <v>112.146</v>
      </c>
      <c r="E39765" s="6" t="s">
        <v>6</v>
      </c>
    </row>
    <row r="39766" spans="1:5" ht="13.9" customHeight="1" x14ac:dyDescent="0.2">
      <c r="A39766" s="1">
        <v>42931</v>
      </c>
      <c r="B39766">
        <v>22</v>
      </c>
      <c r="C39766">
        <v>0.99931999999999999</v>
      </c>
      <c r="D39766">
        <v>-3.7069999999999999</v>
      </c>
      <c r="E39766" s="6" t="s">
        <v>6</v>
      </c>
    </row>
    <row r="39767" spans="1:5" ht="13.9" customHeight="1" x14ac:dyDescent="0.2">
      <c r="A39767" s="1">
        <v>42931</v>
      </c>
      <c r="B39767">
        <v>23</v>
      </c>
      <c r="C39767">
        <v>1.0029300000000001</v>
      </c>
      <c r="D39767">
        <v>14.548999999999999</v>
      </c>
      <c r="E39767" s="6" t="s">
        <v>6</v>
      </c>
    </row>
    <row r="39768" spans="1:5" ht="13.9" customHeight="1" x14ac:dyDescent="0.2">
      <c r="A39768" s="1">
        <v>42931</v>
      </c>
      <c r="B39768">
        <v>24</v>
      </c>
      <c r="C39768">
        <v>0.99912000000000001</v>
      </c>
      <c r="D39768">
        <v>-4.0830000000000002</v>
      </c>
      <c r="E39768" s="6" t="s">
        <v>6</v>
      </c>
    </row>
    <row r="39769" spans="1:5" ht="13.9" customHeight="1" x14ac:dyDescent="0.2">
      <c r="A39769" s="1">
        <v>42932</v>
      </c>
      <c r="B39769">
        <v>1</v>
      </c>
      <c r="C39769">
        <v>0.98865000000000003</v>
      </c>
      <c r="D39769">
        <v>-49.667000000000002</v>
      </c>
      <c r="E39769" s="6" t="s">
        <v>6</v>
      </c>
    </row>
    <row r="39770" spans="1:5" ht="13.9" customHeight="1" x14ac:dyDescent="0.2">
      <c r="A39770" s="1">
        <v>42932</v>
      </c>
      <c r="B39770">
        <v>2</v>
      </c>
      <c r="C39770">
        <v>0.98229</v>
      </c>
      <c r="D39770">
        <v>-73.912999999999997</v>
      </c>
      <c r="E39770" s="6" t="s">
        <v>6</v>
      </c>
    </row>
    <row r="39771" spans="1:5" ht="13.9" customHeight="1" x14ac:dyDescent="0.2">
      <c r="A39771" s="1">
        <v>42932</v>
      </c>
      <c r="B39771">
        <v>3</v>
      </c>
      <c r="C39771">
        <v>0.98358999999999996</v>
      </c>
      <c r="D39771">
        <v>-66.77</v>
      </c>
      <c r="E39771" s="6" t="s">
        <v>6</v>
      </c>
    </row>
    <row r="39772" spans="1:5" ht="13.9" customHeight="1" x14ac:dyDescent="0.2">
      <c r="A39772" s="1">
        <v>42932</v>
      </c>
      <c r="B39772">
        <v>4</v>
      </c>
      <c r="C39772">
        <v>0.99053999999999998</v>
      </c>
      <c r="D39772">
        <v>-37.572000000000003</v>
      </c>
      <c r="E39772" s="6" t="s">
        <v>6</v>
      </c>
    </row>
    <row r="39773" spans="1:5" ht="13.9" customHeight="1" x14ac:dyDescent="0.2">
      <c r="A39773" s="1">
        <v>42932</v>
      </c>
      <c r="B39773">
        <v>5</v>
      </c>
      <c r="C39773">
        <v>1.0003299999999999</v>
      </c>
      <c r="D39773">
        <v>1.3140000000000001</v>
      </c>
      <c r="E39773" s="6" t="s">
        <v>6</v>
      </c>
    </row>
    <row r="39774" spans="1:5" ht="13.9" customHeight="1" x14ac:dyDescent="0.2">
      <c r="A39774" s="1">
        <v>42932</v>
      </c>
      <c r="B39774">
        <v>6</v>
      </c>
      <c r="C39774">
        <v>1.0137400000000001</v>
      </c>
      <c r="D39774">
        <v>52.957000000000001</v>
      </c>
      <c r="E39774" s="6" t="s">
        <v>6</v>
      </c>
    </row>
    <row r="39775" spans="1:5" ht="13.9" customHeight="1" x14ac:dyDescent="0.2">
      <c r="A39775" s="1">
        <v>42932</v>
      </c>
      <c r="B39775">
        <v>7</v>
      </c>
      <c r="C39775">
        <v>1.00423</v>
      </c>
      <c r="D39775">
        <v>16.960999999999999</v>
      </c>
      <c r="E39775" s="6" t="s">
        <v>6</v>
      </c>
    </row>
    <row r="39776" spans="1:5" ht="13.9" customHeight="1" x14ac:dyDescent="0.2">
      <c r="A39776" s="1">
        <v>42932</v>
      </c>
      <c r="B39776">
        <v>8</v>
      </c>
      <c r="C39776">
        <v>0.99772000000000005</v>
      </c>
      <c r="D39776">
        <v>-10.021000000000001</v>
      </c>
      <c r="E39776" s="6" t="s">
        <v>6</v>
      </c>
    </row>
    <row r="39777" spans="1:5" ht="13.9" customHeight="1" x14ac:dyDescent="0.2">
      <c r="A39777" s="1">
        <v>42932</v>
      </c>
      <c r="B39777">
        <v>9</v>
      </c>
      <c r="C39777">
        <v>0.99239999999999995</v>
      </c>
      <c r="D39777">
        <v>-36.625999999999998</v>
      </c>
      <c r="E39777" s="6" t="s">
        <v>6</v>
      </c>
    </row>
    <row r="39778" spans="1:5" ht="13.9" customHeight="1" x14ac:dyDescent="0.2">
      <c r="A39778" s="1">
        <v>42932</v>
      </c>
      <c r="B39778">
        <v>10</v>
      </c>
      <c r="C39778">
        <v>0.98418000000000005</v>
      </c>
      <c r="D39778">
        <v>-82.882999999999996</v>
      </c>
      <c r="E39778" s="6" t="s">
        <v>6</v>
      </c>
    </row>
    <row r="39779" spans="1:5" ht="13.9" customHeight="1" x14ac:dyDescent="0.2">
      <c r="A39779" s="1">
        <v>42932</v>
      </c>
      <c r="B39779">
        <v>11</v>
      </c>
      <c r="C39779">
        <v>0.96684999999999999</v>
      </c>
      <c r="D39779">
        <v>-188.83099999999999</v>
      </c>
      <c r="E39779" s="6" t="s">
        <v>6</v>
      </c>
    </row>
    <row r="39780" spans="1:5" ht="13.9" customHeight="1" x14ac:dyDescent="0.2">
      <c r="A39780" s="1">
        <v>42932</v>
      </c>
      <c r="B39780">
        <v>12</v>
      </c>
      <c r="C39780">
        <v>0.95691999999999999</v>
      </c>
      <c r="D39780">
        <v>-261.71499999999997</v>
      </c>
      <c r="E39780" s="6" t="s">
        <v>6</v>
      </c>
    </row>
    <row r="39781" spans="1:5" ht="13.9" customHeight="1" x14ac:dyDescent="0.2">
      <c r="A39781" s="1">
        <v>42932</v>
      </c>
      <c r="B39781">
        <v>13</v>
      </c>
      <c r="C39781">
        <v>0.98163999999999996</v>
      </c>
      <c r="D39781">
        <v>-113.747</v>
      </c>
      <c r="E39781" s="6" t="s">
        <v>6</v>
      </c>
    </row>
    <row r="39782" spans="1:5" ht="13.9" customHeight="1" x14ac:dyDescent="0.2">
      <c r="A39782" s="1">
        <v>42932</v>
      </c>
      <c r="B39782">
        <v>14</v>
      </c>
      <c r="C39782">
        <v>0.95818999999999999</v>
      </c>
      <c r="D39782">
        <v>-276.14600000000002</v>
      </c>
      <c r="E39782" s="6" t="s">
        <v>6</v>
      </c>
    </row>
    <row r="39783" spans="1:5" ht="13.9" customHeight="1" x14ac:dyDescent="0.2">
      <c r="A39783" s="1">
        <v>42932</v>
      </c>
      <c r="B39783">
        <v>15</v>
      </c>
      <c r="C39783">
        <v>0.98411000000000004</v>
      </c>
      <c r="D39783">
        <v>-105.45099999999999</v>
      </c>
      <c r="E39783" s="6" t="s">
        <v>6</v>
      </c>
    </row>
    <row r="39784" spans="1:5" ht="13.9" customHeight="1" x14ac:dyDescent="0.2">
      <c r="A39784" s="1">
        <v>42932</v>
      </c>
      <c r="B39784">
        <v>16</v>
      </c>
      <c r="C39784">
        <v>1.00149</v>
      </c>
      <c r="D39784">
        <v>9.9730000000000008</v>
      </c>
      <c r="E39784" s="6" t="s">
        <v>6</v>
      </c>
    </row>
    <row r="39785" spans="1:5" ht="13.9" customHeight="1" x14ac:dyDescent="0.2">
      <c r="A39785" s="1">
        <v>42932</v>
      </c>
      <c r="B39785">
        <v>17</v>
      </c>
      <c r="C39785">
        <v>0.99250000000000005</v>
      </c>
      <c r="D39785">
        <v>-51.51</v>
      </c>
      <c r="E39785" s="6" t="s">
        <v>6</v>
      </c>
    </row>
    <row r="39786" spans="1:5" ht="13.9" customHeight="1" x14ac:dyDescent="0.2">
      <c r="A39786" s="1">
        <v>42932</v>
      </c>
      <c r="B39786">
        <v>18</v>
      </c>
      <c r="C39786">
        <v>0.99780000000000002</v>
      </c>
      <c r="D39786">
        <v>-15.069000000000001</v>
      </c>
      <c r="E39786" s="6" t="s">
        <v>6</v>
      </c>
    </row>
    <row r="39787" spans="1:5" ht="13.9" customHeight="1" x14ac:dyDescent="0.2">
      <c r="A39787" s="1">
        <v>42932</v>
      </c>
      <c r="B39787">
        <v>19</v>
      </c>
      <c r="C39787">
        <v>0.99170999999999998</v>
      </c>
      <c r="D39787">
        <v>-55.875999999999998</v>
      </c>
      <c r="E39787" s="6" t="s">
        <v>6</v>
      </c>
    </row>
    <row r="39788" spans="1:5" ht="13.9" customHeight="1" x14ac:dyDescent="0.2">
      <c r="A39788" s="1">
        <v>42932</v>
      </c>
      <c r="B39788">
        <v>20</v>
      </c>
      <c r="C39788">
        <v>0.99829999999999997</v>
      </c>
      <c r="D39788">
        <v>-10.86</v>
      </c>
      <c r="E39788" s="6" t="s">
        <v>6</v>
      </c>
    </row>
    <row r="39789" spans="1:5" ht="13.9" customHeight="1" x14ac:dyDescent="0.2">
      <c r="A39789" s="1">
        <v>42932</v>
      </c>
      <c r="B39789">
        <v>21</v>
      </c>
      <c r="C39789">
        <v>0.9859</v>
      </c>
      <c r="D39789">
        <v>-90.113</v>
      </c>
      <c r="E39789" s="6" t="s">
        <v>6</v>
      </c>
    </row>
    <row r="39790" spans="1:5" ht="13.9" customHeight="1" x14ac:dyDescent="0.2">
      <c r="A39790" s="1">
        <v>42932</v>
      </c>
      <c r="B39790">
        <v>22</v>
      </c>
      <c r="C39790">
        <v>0.96326000000000001</v>
      </c>
      <c r="D39790">
        <v>-228.40100000000001</v>
      </c>
      <c r="E39790" s="6" t="s">
        <v>6</v>
      </c>
    </row>
    <row r="39791" spans="1:5" ht="13.9" customHeight="1" x14ac:dyDescent="0.2">
      <c r="A39791" s="1">
        <v>42932</v>
      </c>
      <c r="B39791">
        <v>23</v>
      </c>
      <c r="C39791">
        <v>0.99775000000000003</v>
      </c>
      <c r="D39791">
        <v>-12.488</v>
      </c>
      <c r="E39791" s="6" t="s">
        <v>6</v>
      </c>
    </row>
    <row r="39792" spans="1:5" ht="13.9" customHeight="1" x14ac:dyDescent="0.2">
      <c r="A39792" s="1">
        <v>42932</v>
      </c>
      <c r="B39792">
        <v>24</v>
      </c>
      <c r="C39792">
        <v>0.99761999999999995</v>
      </c>
      <c r="D39792">
        <v>-12.27</v>
      </c>
      <c r="E39792" s="6" t="s">
        <v>6</v>
      </c>
    </row>
    <row r="39793" spans="1:5" ht="13.9" customHeight="1" x14ac:dyDescent="0.2">
      <c r="A39793" s="1">
        <v>42933</v>
      </c>
      <c r="B39793">
        <v>1</v>
      </c>
      <c r="C39793">
        <v>0.99399999999999999</v>
      </c>
      <c r="D39793">
        <v>-29.4</v>
      </c>
      <c r="E39793" s="6" t="s">
        <v>6</v>
      </c>
    </row>
    <row r="39794" spans="1:5" ht="13.9" customHeight="1" x14ac:dyDescent="0.2">
      <c r="A39794" s="1">
        <v>42933</v>
      </c>
      <c r="B39794">
        <v>2</v>
      </c>
      <c r="C39794">
        <v>0.98880999999999997</v>
      </c>
      <c r="D39794">
        <v>-52.884</v>
      </c>
      <c r="E39794" s="6" t="s">
        <v>6</v>
      </c>
    </row>
    <row r="39795" spans="1:5" ht="13.9" customHeight="1" x14ac:dyDescent="0.2">
      <c r="A39795" s="1">
        <v>42933</v>
      </c>
      <c r="B39795">
        <v>3</v>
      </c>
      <c r="C39795">
        <v>0.99868000000000001</v>
      </c>
      <c r="D39795">
        <v>-6.0069999999999997</v>
      </c>
      <c r="E39795" s="6" t="s">
        <v>6</v>
      </c>
    </row>
    <row r="39796" spans="1:5" ht="13.9" customHeight="1" x14ac:dyDescent="0.2">
      <c r="A39796" s="1">
        <v>42933</v>
      </c>
      <c r="B39796">
        <v>4</v>
      </c>
      <c r="C39796">
        <v>0.99504999999999999</v>
      </c>
      <c r="D39796">
        <v>-22.509</v>
      </c>
      <c r="E39796" s="6" t="s">
        <v>6</v>
      </c>
    </row>
    <row r="39797" spans="1:5" ht="13.9" customHeight="1" x14ac:dyDescent="0.2">
      <c r="A39797" s="1">
        <v>42933</v>
      </c>
      <c r="B39797">
        <v>5</v>
      </c>
      <c r="C39797">
        <v>1.0013099999999999</v>
      </c>
      <c r="D39797">
        <v>6.234</v>
      </c>
      <c r="E39797" s="6" t="s">
        <v>6</v>
      </c>
    </row>
    <row r="39798" spans="1:5" ht="13.9" customHeight="1" x14ac:dyDescent="0.2">
      <c r="A39798" s="1">
        <v>42933</v>
      </c>
      <c r="B39798">
        <v>6</v>
      </c>
      <c r="C39798">
        <v>0.99516000000000004</v>
      </c>
      <c r="D39798">
        <v>-24.221</v>
      </c>
      <c r="E39798" s="6" t="s">
        <v>6</v>
      </c>
    </row>
    <row r="39799" spans="1:5" ht="13.9" customHeight="1" x14ac:dyDescent="0.2">
      <c r="A39799" s="1">
        <v>42933</v>
      </c>
      <c r="B39799">
        <v>7</v>
      </c>
      <c r="C39799">
        <v>0.99653000000000003</v>
      </c>
      <c r="D39799">
        <v>-18.456</v>
      </c>
      <c r="E39799" s="6" t="s">
        <v>6</v>
      </c>
    </row>
    <row r="39800" spans="1:5" ht="13.9" customHeight="1" x14ac:dyDescent="0.2">
      <c r="A39800" s="1">
        <v>42933</v>
      </c>
      <c r="B39800">
        <v>8</v>
      </c>
      <c r="C39800">
        <v>0.97267999999999999</v>
      </c>
      <c r="D39800">
        <v>-158.39500000000001</v>
      </c>
      <c r="E39800" s="6" t="s">
        <v>6</v>
      </c>
    </row>
    <row r="39801" spans="1:5" ht="13.9" customHeight="1" x14ac:dyDescent="0.2">
      <c r="A39801" s="1">
        <v>42933</v>
      </c>
      <c r="B39801">
        <v>9</v>
      </c>
      <c r="C39801">
        <v>0.99577000000000004</v>
      </c>
      <c r="D39801">
        <v>-25.184000000000001</v>
      </c>
      <c r="E39801" s="6" t="s">
        <v>6</v>
      </c>
    </row>
    <row r="39802" spans="1:5" ht="13.9" customHeight="1" x14ac:dyDescent="0.2">
      <c r="A39802" s="1">
        <v>42933</v>
      </c>
      <c r="B39802">
        <v>10</v>
      </c>
      <c r="C39802">
        <v>0.98545000000000005</v>
      </c>
      <c r="D39802">
        <v>-91.822000000000003</v>
      </c>
      <c r="E39802" s="6" t="s">
        <v>6</v>
      </c>
    </row>
    <row r="39803" spans="1:5" ht="13.9" customHeight="1" x14ac:dyDescent="0.2">
      <c r="A39803" s="1">
        <v>42933</v>
      </c>
      <c r="B39803">
        <v>11</v>
      </c>
      <c r="C39803">
        <v>0.98253000000000001</v>
      </c>
      <c r="D39803">
        <v>-116.17700000000001</v>
      </c>
      <c r="E39803" s="6" t="s">
        <v>6</v>
      </c>
    </row>
    <row r="39804" spans="1:5" ht="13.9" customHeight="1" x14ac:dyDescent="0.2">
      <c r="A39804" s="1">
        <v>42933</v>
      </c>
      <c r="B39804">
        <v>12</v>
      </c>
      <c r="C39804">
        <v>0.99285000000000001</v>
      </c>
      <c r="D39804">
        <v>-49.478999999999999</v>
      </c>
      <c r="E39804" s="6" t="s">
        <v>6</v>
      </c>
    </row>
    <row r="39805" spans="1:5" ht="13.9" customHeight="1" x14ac:dyDescent="0.2">
      <c r="A39805" s="1">
        <v>42933</v>
      </c>
      <c r="B39805">
        <v>13</v>
      </c>
      <c r="C39805">
        <v>0.97677999999999998</v>
      </c>
      <c r="D39805">
        <v>-170.661</v>
      </c>
      <c r="E39805" s="6" t="s">
        <v>6</v>
      </c>
    </row>
    <row r="39806" spans="1:5" ht="13.9" customHeight="1" x14ac:dyDescent="0.2">
      <c r="A39806" s="1">
        <v>42933</v>
      </c>
      <c r="B39806">
        <v>14</v>
      </c>
      <c r="C39806">
        <v>0.95972999999999997</v>
      </c>
      <c r="D39806">
        <v>-307.64</v>
      </c>
      <c r="E39806" s="6" t="s">
        <v>6</v>
      </c>
    </row>
    <row r="39807" spans="1:5" ht="13.9" customHeight="1" x14ac:dyDescent="0.2">
      <c r="A39807" s="1">
        <v>42933</v>
      </c>
      <c r="B39807">
        <v>15</v>
      </c>
      <c r="C39807">
        <v>0.96206000000000003</v>
      </c>
      <c r="D39807">
        <v>-292.82299999999998</v>
      </c>
      <c r="E39807" s="6" t="s">
        <v>6</v>
      </c>
    </row>
    <row r="39808" spans="1:5" ht="13.9" customHeight="1" x14ac:dyDescent="0.2">
      <c r="A39808" s="1">
        <v>42933</v>
      </c>
      <c r="B39808">
        <v>16</v>
      </c>
      <c r="C39808">
        <v>0.98087999999999997</v>
      </c>
      <c r="D39808">
        <v>-145.82</v>
      </c>
      <c r="E39808" s="6" t="s">
        <v>6</v>
      </c>
    </row>
    <row r="39809" spans="1:5" ht="13.9" customHeight="1" x14ac:dyDescent="0.2">
      <c r="A39809" s="1">
        <v>42933</v>
      </c>
      <c r="B39809">
        <v>17</v>
      </c>
      <c r="C39809">
        <v>0.95479999999999998</v>
      </c>
      <c r="D39809">
        <v>-356.44299999999998</v>
      </c>
      <c r="E39809" s="6" t="s">
        <v>6</v>
      </c>
    </row>
    <row r="39810" spans="1:5" ht="13.9" customHeight="1" x14ac:dyDescent="0.2">
      <c r="A39810" s="1">
        <v>42933</v>
      </c>
      <c r="B39810">
        <v>18</v>
      </c>
      <c r="C39810">
        <v>0.95630999999999999</v>
      </c>
      <c r="D39810">
        <v>-343.16</v>
      </c>
      <c r="E39810" s="6" t="s">
        <v>6</v>
      </c>
    </row>
    <row r="39811" spans="1:5" ht="13.9" customHeight="1" x14ac:dyDescent="0.2">
      <c r="A39811" s="1">
        <v>42933</v>
      </c>
      <c r="B39811">
        <v>19</v>
      </c>
      <c r="C39811">
        <v>0.98014000000000001</v>
      </c>
      <c r="D39811">
        <v>-148.01599999999999</v>
      </c>
      <c r="E39811" s="6" t="s">
        <v>6</v>
      </c>
    </row>
    <row r="39812" spans="1:5" ht="13.9" customHeight="1" x14ac:dyDescent="0.2">
      <c r="A39812" s="1">
        <v>42933</v>
      </c>
      <c r="B39812">
        <v>20</v>
      </c>
      <c r="C39812">
        <v>0.97062999999999999</v>
      </c>
      <c r="D39812">
        <v>-211.071</v>
      </c>
      <c r="E39812" s="6" t="s">
        <v>6</v>
      </c>
    </row>
    <row r="39813" spans="1:5" ht="13.9" customHeight="1" x14ac:dyDescent="0.2">
      <c r="A39813" s="1">
        <v>42933</v>
      </c>
      <c r="B39813">
        <v>21</v>
      </c>
      <c r="C39813">
        <v>0.97846999999999995</v>
      </c>
      <c r="D39813">
        <v>-149.773</v>
      </c>
      <c r="E39813" s="6" t="s">
        <v>6</v>
      </c>
    </row>
    <row r="39814" spans="1:5" ht="13.9" customHeight="1" x14ac:dyDescent="0.2">
      <c r="A39814" s="1">
        <v>42933</v>
      </c>
      <c r="B39814">
        <v>22</v>
      </c>
      <c r="C39814">
        <v>0.99619999999999997</v>
      </c>
      <c r="D39814">
        <v>-24.367999999999999</v>
      </c>
      <c r="E39814" s="6" t="s">
        <v>6</v>
      </c>
    </row>
    <row r="39815" spans="1:5" ht="13.9" customHeight="1" x14ac:dyDescent="0.2">
      <c r="A39815" s="1">
        <v>42933</v>
      </c>
      <c r="B39815">
        <v>23</v>
      </c>
      <c r="C39815">
        <v>1.00756</v>
      </c>
      <c r="D39815">
        <v>44.070999999999998</v>
      </c>
      <c r="E39815" s="6" t="s">
        <v>6</v>
      </c>
    </row>
    <row r="39816" spans="1:5" ht="13.9" customHeight="1" x14ac:dyDescent="0.2">
      <c r="A39816" s="1">
        <v>42933</v>
      </c>
      <c r="B39816">
        <v>24</v>
      </c>
      <c r="C39816">
        <v>1.0130999999999999</v>
      </c>
      <c r="D39816">
        <v>69.561000000000007</v>
      </c>
      <c r="E39816" s="6" t="s">
        <v>6</v>
      </c>
    </row>
    <row r="39817" spans="1:5" ht="13.9" customHeight="1" x14ac:dyDescent="0.2">
      <c r="A39817" s="1">
        <v>42934</v>
      </c>
      <c r="B39817">
        <v>1</v>
      </c>
      <c r="C39817">
        <v>1.0210600000000001</v>
      </c>
      <c r="D39817">
        <v>104.74</v>
      </c>
      <c r="E39817" s="6" t="s">
        <v>6</v>
      </c>
    </row>
    <row r="39818" spans="1:5" ht="13.9" customHeight="1" x14ac:dyDescent="0.2">
      <c r="A39818" s="1">
        <v>42934</v>
      </c>
      <c r="B39818">
        <v>2</v>
      </c>
      <c r="C39818">
        <v>1.01658</v>
      </c>
      <c r="D39818">
        <v>79.352999999999994</v>
      </c>
      <c r="E39818" s="6" t="s">
        <v>6</v>
      </c>
    </row>
    <row r="39819" spans="1:5" ht="13.9" customHeight="1" x14ac:dyDescent="0.2">
      <c r="A39819" s="1">
        <v>42934</v>
      </c>
      <c r="B39819">
        <v>3</v>
      </c>
      <c r="C39819">
        <v>0.99741000000000002</v>
      </c>
      <c r="D39819">
        <v>-12.212999999999999</v>
      </c>
      <c r="E39819" s="6" t="s">
        <v>6</v>
      </c>
    </row>
    <row r="39820" spans="1:5" ht="13.9" customHeight="1" x14ac:dyDescent="0.2">
      <c r="A39820" s="1">
        <v>42934</v>
      </c>
      <c r="B39820">
        <v>4</v>
      </c>
      <c r="C39820">
        <v>1.0128900000000001</v>
      </c>
      <c r="D39820">
        <v>60.368000000000002</v>
      </c>
      <c r="E39820" s="6" t="s">
        <v>6</v>
      </c>
    </row>
    <row r="39821" spans="1:5" ht="13.9" customHeight="1" x14ac:dyDescent="0.2">
      <c r="A39821" s="1">
        <v>42934</v>
      </c>
      <c r="B39821">
        <v>5</v>
      </c>
      <c r="C39821">
        <v>1.0026200000000001</v>
      </c>
      <c r="D39821">
        <v>12.584</v>
      </c>
      <c r="E39821" s="6" t="s">
        <v>6</v>
      </c>
    </row>
    <row r="39822" spans="1:5" ht="13.9" customHeight="1" x14ac:dyDescent="0.2">
      <c r="A39822" s="1">
        <v>42934</v>
      </c>
      <c r="B39822">
        <v>6</v>
      </c>
      <c r="C39822">
        <v>1.0055799999999999</v>
      </c>
      <c r="D39822">
        <v>28.297000000000001</v>
      </c>
      <c r="E39822" s="6" t="s">
        <v>6</v>
      </c>
    </row>
    <row r="39823" spans="1:5" ht="13.9" customHeight="1" x14ac:dyDescent="0.2">
      <c r="A39823" s="1">
        <v>42934</v>
      </c>
      <c r="B39823">
        <v>7</v>
      </c>
      <c r="C39823">
        <v>0.99121000000000004</v>
      </c>
      <c r="D39823">
        <v>-48.231000000000002</v>
      </c>
      <c r="E39823" s="6" t="s">
        <v>6</v>
      </c>
    </row>
    <row r="39824" spans="1:5" ht="13.9" customHeight="1" x14ac:dyDescent="0.2">
      <c r="A39824" s="1">
        <v>42934</v>
      </c>
      <c r="B39824">
        <v>8</v>
      </c>
      <c r="C39824">
        <v>0.97599999999999998</v>
      </c>
      <c r="D39824">
        <v>-142.25200000000001</v>
      </c>
      <c r="E39824" s="6" t="s">
        <v>6</v>
      </c>
    </row>
    <row r="39825" spans="1:5" ht="13.9" customHeight="1" x14ac:dyDescent="0.2">
      <c r="A39825" s="1">
        <v>42934</v>
      </c>
      <c r="B39825">
        <v>9</v>
      </c>
      <c r="C39825">
        <v>0.99536999999999998</v>
      </c>
      <c r="D39825">
        <v>-28.992999999999999</v>
      </c>
      <c r="E39825" s="6" t="s">
        <v>6</v>
      </c>
    </row>
    <row r="39826" spans="1:5" ht="13.9" customHeight="1" x14ac:dyDescent="0.2">
      <c r="A39826" s="1">
        <v>42934</v>
      </c>
      <c r="B39826">
        <v>10</v>
      </c>
      <c r="C39826">
        <v>0.98982999999999999</v>
      </c>
      <c r="D39826">
        <v>-68.414000000000001</v>
      </c>
      <c r="E39826" s="6" t="s">
        <v>6</v>
      </c>
    </row>
    <row r="39827" spans="1:5" ht="13.9" customHeight="1" x14ac:dyDescent="0.2">
      <c r="A39827" s="1">
        <v>42934</v>
      </c>
      <c r="B39827">
        <v>11</v>
      </c>
      <c r="C39827">
        <v>0.99119999999999997</v>
      </c>
      <c r="D39827">
        <v>-63.125999999999998</v>
      </c>
      <c r="E39827" s="6" t="s">
        <v>6</v>
      </c>
    </row>
    <row r="39828" spans="1:5" ht="13.9" customHeight="1" x14ac:dyDescent="0.2">
      <c r="A39828" s="1">
        <v>42934</v>
      </c>
      <c r="B39828">
        <v>12</v>
      </c>
      <c r="C39828">
        <v>0.98070000000000002</v>
      </c>
      <c r="D39828">
        <v>-146.93199999999999</v>
      </c>
      <c r="E39828" s="6" t="s">
        <v>6</v>
      </c>
    </row>
    <row r="39829" spans="1:5" ht="13.9" customHeight="1" x14ac:dyDescent="0.2">
      <c r="A39829" s="1">
        <v>42934</v>
      </c>
      <c r="B39829">
        <v>13</v>
      </c>
      <c r="C39829">
        <v>0.98994000000000004</v>
      </c>
      <c r="D39829">
        <v>-79.248999999999995</v>
      </c>
      <c r="E39829" s="6" t="s">
        <v>6</v>
      </c>
    </row>
    <row r="39830" spans="1:5" ht="13.9" customHeight="1" x14ac:dyDescent="0.2">
      <c r="A39830" s="1">
        <v>42934</v>
      </c>
      <c r="B39830">
        <v>14</v>
      </c>
      <c r="C39830">
        <v>0.98924000000000001</v>
      </c>
      <c r="D39830">
        <v>-86.831000000000003</v>
      </c>
      <c r="E39830" s="6" t="s">
        <v>6</v>
      </c>
    </row>
    <row r="39831" spans="1:5" ht="13.9" customHeight="1" x14ac:dyDescent="0.2">
      <c r="A39831" s="1">
        <v>42934</v>
      </c>
      <c r="B39831">
        <v>15</v>
      </c>
      <c r="C39831">
        <v>0.98243999999999998</v>
      </c>
      <c r="D39831">
        <v>-144.261</v>
      </c>
      <c r="E39831" s="6" t="s">
        <v>6</v>
      </c>
    </row>
    <row r="39832" spans="1:5" ht="13.9" customHeight="1" x14ac:dyDescent="0.2">
      <c r="A39832" s="1">
        <v>42934</v>
      </c>
      <c r="B39832">
        <v>16</v>
      </c>
      <c r="C39832">
        <v>0.98311000000000004</v>
      </c>
      <c r="D39832">
        <v>-137.47999999999999</v>
      </c>
      <c r="E39832" s="6" t="s">
        <v>6</v>
      </c>
    </row>
    <row r="39833" spans="1:5" ht="13.9" customHeight="1" x14ac:dyDescent="0.2">
      <c r="A39833" s="1">
        <v>42934</v>
      </c>
      <c r="B39833">
        <v>17</v>
      </c>
      <c r="C39833">
        <v>0.99153999999999998</v>
      </c>
      <c r="D39833">
        <v>-68.376999999999995</v>
      </c>
      <c r="E39833" s="6" t="s">
        <v>6</v>
      </c>
    </row>
    <row r="39834" spans="1:5" ht="13.9" customHeight="1" x14ac:dyDescent="0.2">
      <c r="A39834" s="1">
        <v>42934</v>
      </c>
      <c r="B39834">
        <v>18</v>
      </c>
      <c r="C39834">
        <v>0.98687999999999998</v>
      </c>
      <c r="D39834">
        <v>-106.596</v>
      </c>
      <c r="E39834" s="6" t="s">
        <v>6</v>
      </c>
    </row>
    <row r="39835" spans="1:5" ht="13.9" customHeight="1" x14ac:dyDescent="0.2">
      <c r="A39835" s="1">
        <v>42934</v>
      </c>
      <c r="B39835">
        <v>19</v>
      </c>
      <c r="C39835">
        <v>1.0106900000000001</v>
      </c>
      <c r="D39835">
        <v>83.665000000000006</v>
      </c>
      <c r="E39835" s="6" t="s">
        <v>6</v>
      </c>
    </row>
    <row r="39836" spans="1:5" ht="13.9" customHeight="1" x14ac:dyDescent="0.2">
      <c r="A39836" s="1">
        <v>42934</v>
      </c>
      <c r="B39836">
        <v>20</v>
      </c>
      <c r="C39836">
        <v>0.99441999999999997</v>
      </c>
      <c r="D39836">
        <v>-42.567</v>
      </c>
      <c r="E39836" s="6" t="s">
        <v>6</v>
      </c>
    </row>
    <row r="39837" spans="1:5" ht="13.9" customHeight="1" x14ac:dyDescent="0.2">
      <c r="A39837" s="1">
        <v>42934</v>
      </c>
      <c r="B39837">
        <v>21</v>
      </c>
      <c r="C39837">
        <v>0.96660000000000001</v>
      </c>
      <c r="D39837">
        <v>-257.20299999999997</v>
      </c>
      <c r="E39837" s="6" t="s">
        <v>6</v>
      </c>
    </row>
    <row r="39838" spans="1:5" ht="13.9" customHeight="1" x14ac:dyDescent="0.2">
      <c r="A39838" s="1">
        <v>42934</v>
      </c>
      <c r="B39838">
        <v>22</v>
      </c>
      <c r="C39838">
        <v>0.97031000000000001</v>
      </c>
      <c r="D39838">
        <v>-213.64699999999999</v>
      </c>
      <c r="E39838" s="6" t="s">
        <v>6</v>
      </c>
    </row>
    <row r="39839" spans="1:5" ht="13.9" customHeight="1" x14ac:dyDescent="0.2">
      <c r="A39839" s="1">
        <v>42934</v>
      </c>
      <c r="B39839">
        <v>23</v>
      </c>
      <c r="C39839">
        <v>0.98189000000000004</v>
      </c>
      <c r="D39839">
        <v>-117.541</v>
      </c>
      <c r="E39839" s="6" t="s">
        <v>6</v>
      </c>
    </row>
    <row r="39840" spans="1:5" ht="13.9" customHeight="1" x14ac:dyDescent="0.2">
      <c r="A39840" s="1">
        <v>42934</v>
      </c>
      <c r="B39840">
        <v>24</v>
      </c>
      <c r="C39840">
        <v>0.99921000000000004</v>
      </c>
      <c r="D39840">
        <v>-4.6269999999999998</v>
      </c>
      <c r="E39840" s="6" t="s">
        <v>6</v>
      </c>
    </row>
    <row r="39841" spans="1:5" ht="13.9" customHeight="1" x14ac:dyDescent="0.2">
      <c r="A39841" s="1">
        <v>42935</v>
      </c>
      <c r="B39841">
        <v>1</v>
      </c>
      <c r="C39841">
        <v>0.97763</v>
      </c>
      <c r="D39841">
        <v>-125.524</v>
      </c>
      <c r="E39841" s="6" t="s">
        <v>6</v>
      </c>
    </row>
    <row r="39842" spans="1:5" ht="13.9" customHeight="1" x14ac:dyDescent="0.2">
      <c r="A39842" s="1">
        <v>42935</v>
      </c>
      <c r="B39842">
        <v>2</v>
      </c>
      <c r="C39842">
        <v>0.98667000000000005</v>
      </c>
      <c r="D39842">
        <v>-70.903999999999996</v>
      </c>
      <c r="E39842" s="6" t="s">
        <v>6</v>
      </c>
    </row>
    <row r="39843" spans="1:5" ht="13.9" customHeight="1" x14ac:dyDescent="0.2">
      <c r="A39843" s="1">
        <v>42935</v>
      </c>
      <c r="B39843">
        <v>3</v>
      </c>
      <c r="C39843">
        <v>0.99234999999999995</v>
      </c>
      <c r="D39843">
        <v>-39.329000000000001</v>
      </c>
      <c r="E39843" s="6" t="s">
        <v>6</v>
      </c>
    </row>
    <row r="39844" spans="1:5" ht="13.9" customHeight="1" x14ac:dyDescent="0.2">
      <c r="A39844" s="1">
        <v>42935</v>
      </c>
      <c r="B39844">
        <v>4</v>
      </c>
      <c r="C39844">
        <v>0.99700999999999995</v>
      </c>
      <c r="D39844">
        <v>-15.02</v>
      </c>
      <c r="E39844" s="6" t="s">
        <v>6</v>
      </c>
    </row>
    <row r="39845" spans="1:5" ht="13.9" customHeight="1" x14ac:dyDescent="0.2">
      <c r="A39845" s="1">
        <v>42935</v>
      </c>
      <c r="B39845">
        <v>5</v>
      </c>
      <c r="C39845">
        <v>1.00227</v>
      </c>
      <c r="D39845">
        <v>11.77</v>
      </c>
      <c r="E39845" s="6" t="s">
        <v>6</v>
      </c>
    </row>
    <row r="39846" spans="1:5" ht="13.9" customHeight="1" x14ac:dyDescent="0.2">
      <c r="A39846" s="1">
        <v>42935</v>
      </c>
      <c r="B39846">
        <v>6</v>
      </c>
      <c r="C39846">
        <v>0.98777000000000004</v>
      </c>
      <c r="D39846">
        <v>-67.563999999999993</v>
      </c>
      <c r="E39846" s="6" t="s">
        <v>6</v>
      </c>
    </row>
    <row r="39847" spans="1:5" ht="13.9" customHeight="1" x14ac:dyDescent="0.2">
      <c r="A39847" s="1">
        <v>42935</v>
      </c>
      <c r="B39847">
        <v>7</v>
      </c>
      <c r="C39847">
        <v>0.99109999999999998</v>
      </c>
      <c r="D39847">
        <v>-51.850999999999999</v>
      </c>
      <c r="E39847" s="6" t="s">
        <v>6</v>
      </c>
    </row>
    <row r="39848" spans="1:5" ht="13.9" customHeight="1" x14ac:dyDescent="0.2">
      <c r="A39848" s="1">
        <v>42935</v>
      </c>
      <c r="B39848">
        <v>8</v>
      </c>
      <c r="C39848">
        <v>0.97631999999999997</v>
      </c>
      <c r="D39848">
        <v>-150.874</v>
      </c>
      <c r="E39848" s="6" t="s">
        <v>6</v>
      </c>
    </row>
    <row r="39849" spans="1:5" ht="13.9" customHeight="1" x14ac:dyDescent="0.2">
      <c r="A39849" s="1">
        <v>42935</v>
      </c>
      <c r="B39849">
        <v>9</v>
      </c>
      <c r="C39849">
        <v>1.00244</v>
      </c>
      <c r="D39849">
        <v>16.251999999999999</v>
      </c>
      <c r="E39849" s="6" t="s">
        <v>6</v>
      </c>
    </row>
    <row r="39850" spans="1:5" ht="13.9" customHeight="1" x14ac:dyDescent="0.2">
      <c r="A39850" s="1">
        <v>42935</v>
      </c>
      <c r="B39850">
        <v>10</v>
      </c>
      <c r="C39850">
        <v>0.97963</v>
      </c>
      <c r="D39850">
        <v>-149.46700000000001</v>
      </c>
      <c r="E39850" s="6" t="s">
        <v>6</v>
      </c>
    </row>
    <row r="39851" spans="1:5" ht="13.9" customHeight="1" x14ac:dyDescent="0.2">
      <c r="A39851" s="1">
        <v>42935</v>
      </c>
      <c r="B39851">
        <v>11</v>
      </c>
      <c r="C39851">
        <v>0.99136000000000002</v>
      </c>
      <c r="D39851">
        <v>-66.191999999999993</v>
      </c>
      <c r="E39851" s="6" t="s">
        <v>6</v>
      </c>
    </row>
    <row r="39852" spans="1:5" ht="13.9" customHeight="1" x14ac:dyDescent="0.2">
      <c r="A39852" s="1">
        <v>42935</v>
      </c>
      <c r="B39852">
        <v>12</v>
      </c>
      <c r="C39852">
        <v>0.97875000000000001</v>
      </c>
      <c r="D39852">
        <v>-170.96600000000001</v>
      </c>
      <c r="E39852" s="6" t="s">
        <v>6</v>
      </c>
    </row>
    <row r="39853" spans="1:5" ht="13.9" customHeight="1" x14ac:dyDescent="0.2">
      <c r="A39853" s="1">
        <v>42935</v>
      </c>
      <c r="B39853">
        <v>13</v>
      </c>
      <c r="C39853">
        <v>0.98662000000000005</v>
      </c>
      <c r="D39853">
        <v>-110.01900000000001</v>
      </c>
      <c r="E39853" s="6" t="s">
        <v>6</v>
      </c>
    </row>
    <row r="39854" spans="1:5" ht="13.9" customHeight="1" x14ac:dyDescent="0.2">
      <c r="A39854" s="1">
        <v>42935</v>
      </c>
      <c r="B39854">
        <v>14</v>
      </c>
      <c r="C39854">
        <v>0.98140000000000005</v>
      </c>
      <c r="D39854">
        <v>-154.899</v>
      </c>
      <c r="E39854" s="6" t="s">
        <v>6</v>
      </c>
    </row>
    <row r="39855" spans="1:5" ht="13.9" customHeight="1" x14ac:dyDescent="0.2">
      <c r="A39855" s="1">
        <v>42935</v>
      </c>
      <c r="B39855">
        <v>15</v>
      </c>
      <c r="C39855">
        <v>0.98385</v>
      </c>
      <c r="D39855">
        <v>-133.80600000000001</v>
      </c>
      <c r="E39855" s="6" t="s">
        <v>6</v>
      </c>
    </row>
    <row r="39856" spans="1:5" ht="13.9" customHeight="1" x14ac:dyDescent="0.2">
      <c r="A39856" s="1">
        <v>42935</v>
      </c>
      <c r="B39856">
        <v>16</v>
      </c>
      <c r="C39856">
        <v>0.98316999999999999</v>
      </c>
      <c r="D39856">
        <v>-139.94</v>
      </c>
      <c r="E39856" s="6" t="s">
        <v>6</v>
      </c>
    </row>
    <row r="39857" spans="1:5" ht="13.9" customHeight="1" x14ac:dyDescent="0.2">
      <c r="A39857" s="1">
        <v>42935</v>
      </c>
      <c r="B39857">
        <v>17</v>
      </c>
      <c r="C39857">
        <v>0.96240999999999999</v>
      </c>
      <c r="D39857">
        <v>-318.108</v>
      </c>
      <c r="E39857" s="6" t="s">
        <v>6</v>
      </c>
    </row>
    <row r="39858" spans="1:5" ht="13.9" customHeight="1" x14ac:dyDescent="0.2">
      <c r="A39858" s="1">
        <v>42935</v>
      </c>
      <c r="B39858">
        <v>18</v>
      </c>
      <c r="C39858">
        <v>0.97175</v>
      </c>
      <c r="D39858">
        <v>-236.60400000000001</v>
      </c>
      <c r="E39858" s="6" t="s">
        <v>6</v>
      </c>
    </row>
    <row r="39859" spans="1:5" ht="13.9" customHeight="1" x14ac:dyDescent="0.2">
      <c r="A39859" s="1">
        <v>42935</v>
      </c>
      <c r="B39859">
        <v>19</v>
      </c>
      <c r="C39859">
        <v>0.97992000000000001</v>
      </c>
      <c r="D39859">
        <v>-163.92099999999999</v>
      </c>
      <c r="E39859" s="6" t="s">
        <v>6</v>
      </c>
    </row>
    <row r="39860" spans="1:5" ht="13.9" customHeight="1" x14ac:dyDescent="0.2">
      <c r="A39860" s="1">
        <v>42935</v>
      </c>
      <c r="B39860">
        <v>20</v>
      </c>
      <c r="C39860">
        <v>0.97131000000000001</v>
      </c>
      <c r="D39860">
        <v>-226.84800000000001</v>
      </c>
      <c r="E39860" s="6" t="s">
        <v>6</v>
      </c>
    </row>
    <row r="39861" spans="1:5" ht="13.9" customHeight="1" x14ac:dyDescent="0.2">
      <c r="A39861" s="1">
        <v>42935</v>
      </c>
      <c r="B39861">
        <v>21</v>
      </c>
      <c r="C39861">
        <v>0.97587999999999997</v>
      </c>
      <c r="D39861">
        <v>-185.96299999999999</v>
      </c>
      <c r="E39861" s="6" t="s">
        <v>6</v>
      </c>
    </row>
    <row r="39862" spans="1:5" ht="13.9" customHeight="1" x14ac:dyDescent="0.2">
      <c r="A39862" s="1">
        <v>42935</v>
      </c>
      <c r="B39862">
        <v>22</v>
      </c>
      <c r="C39862">
        <v>0.96508000000000005</v>
      </c>
      <c r="D39862">
        <v>-250.85300000000001</v>
      </c>
      <c r="E39862" s="6" t="s">
        <v>6</v>
      </c>
    </row>
    <row r="39863" spans="1:5" ht="13.9" customHeight="1" x14ac:dyDescent="0.2">
      <c r="A39863" s="1">
        <v>42935</v>
      </c>
      <c r="B39863">
        <v>23</v>
      </c>
      <c r="C39863">
        <v>0.97943000000000002</v>
      </c>
      <c r="D39863">
        <v>-133.62</v>
      </c>
      <c r="E39863" s="6" t="s">
        <v>6</v>
      </c>
    </row>
    <row r="39864" spans="1:5" ht="13.9" customHeight="1" x14ac:dyDescent="0.2">
      <c r="A39864" s="1">
        <v>42935</v>
      </c>
      <c r="B39864">
        <v>24</v>
      </c>
      <c r="C39864">
        <v>0.98953000000000002</v>
      </c>
      <c r="D39864">
        <v>-61.887</v>
      </c>
      <c r="E39864" s="6" t="s">
        <v>6</v>
      </c>
    </row>
    <row r="39865" spans="1:5" ht="13.9" customHeight="1" x14ac:dyDescent="0.2">
      <c r="A39865" s="1">
        <v>42936</v>
      </c>
      <c r="B39865">
        <v>1</v>
      </c>
      <c r="C39865">
        <v>0.98231000000000002</v>
      </c>
      <c r="D39865">
        <v>-99.795000000000002</v>
      </c>
      <c r="E39865" s="6" t="s">
        <v>6</v>
      </c>
    </row>
    <row r="39866" spans="1:5" ht="13.9" customHeight="1" x14ac:dyDescent="0.2">
      <c r="A39866" s="1">
        <v>42936</v>
      </c>
      <c r="B39866">
        <v>2</v>
      </c>
      <c r="C39866">
        <v>0.98131999999999997</v>
      </c>
      <c r="D39866">
        <v>-98.742999999999995</v>
      </c>
      <c r="E39866" s="6" t="s">
        <v>6</v>
      </c>
    </row>
    <row r="39867" spans="1:5" ht="13.9" customHeight="1" x14ac:dyDescent="0.2">
      <c r="A39867" s="1">
        <v>42936</v>
      </c>
      <c r="B39867">
        <v>3</v>
      </c>
      <c r="C39867">
        <v>0.98701000000000005</v>
      </c>
      <c r="D39867">
        <v>-66.408000000000001</v>
      </c>
      <c r="E39867" s="6" t="s">
        <v>6</v>
      </c>
    </row>
    <row r="39868" spans="1:5" ht="13.9" customHeight="1" x14ac:dyDescent="0.2">
      <c r="A39868" s="1">
        <v>42936</v>
      </c>
      <c r="B39868">
        <v>4</v>
      </c>
      <c r="C39868">
        <v>0.98275000000000001</v>
      </c>
      <c r="D39868">
        <v>-89.091999999999999</v>
      </c>
      <c r="E39868" s="6" t="s">
        <v>6</v>
      </c>
    </row>
    <row r="39869" spans="1:5" ht="13.9" customHeight="1" x14ac:dyDescent="0.2">
      <c r="A39869" s="1">
        <v>42936</v>
      </c>
      <c r="B39869">
        <v>5</v>
      </c>
      <c r="C39869">
        <v>0.98556999999999995</v>
      </c>
      <c r="D39869">
        <v>-76.739999999999995</v>
      </c>
      <c r="E39869" s="6" t="s">
        <v>6</v>
      </c>
    </row>
    <row r="39870" spans="1:5" ht="13.9" customHeight="1" x14ac:dyDescent="0.2">
      <c r="A39870" s="1">
        <v>42936</v>
      </c>
      <c r="B39870">
        <v>6</v>
      </c>
      <c r="C39870">
        <v>0.99658999999999998</v>
      </c>
      <c r="D39870">
        <v>-18.873999999999999</v>
      </c>
      <c r="E39870" s="6" t="s">
        <v>6</v>
      </c>
    </row>
    <row r="39871" spans="1:5" ht="13.9" customHeight="1" x14ac:dyDescent="0.2">
      <c r="A39871" s="1">
        <v>42936</v>
      </c>
      <c r="B39871">
        <v>7</v>
      </c>
      <c r="C39871">
        <v>1.00315</v>
      </c>
      <c r="D39871">
        <v>18.515999999999998</v>
      </c>
      <c r="E39871" s="6" t="s">
        <v>6</v>
      </c>
    </row>
    <row r="39872" spans="1:5" ht="13.9" customHeight="1" x14ac:dyDescent="0.2">
      <c r="A39872" s="1">
        <v>42936</v>
      </c>
      <c r="B39872">
        <v>8</v>
      </c>
      <c r="C39872">
        <v>1.0006999999999999</v>
      </c>
      <c r="D39872">
        <v>4.3360000000000003</v>
      </c>
      <c r="E39872" s="6" t="s">
        <v>6</v>
      </c>
    </row>
    <row r="39873" spans="1:5" ht="13.9" customHeight="1" x14ac:dyDescent="0.2">
      <c r="A39873" s="1">
        <v>42936</v>
      </c>
      <c r="B39873">
        <v>9</v>
      </c>
      <c r="C39873">
        <v>0.97072000000000003</v>
      </c>
      <c r="D39873">
        <v>-201.982</v>
      </c>
      <c r="E39873" s="6" t="s">
        <v>6</v>
      </c>
    </row>
    <row r="39874" spans="1:5" ht="13.9" customHeight="1" x14ac:dyDescent="0.2">
      <c r="A39874" s="1">
        <v>42936</v>
      </c>
      <c r="B39874">
        <v>10</v>
      </c>
      <c r="C39874">
        <v>0.98404999999999998</v>
      </c>
      <c r="D39874">
        <v>-117.367</v>
      </c>
      <c r="E39874" s="6" t="s">
        <v>6</v>
      </c>
    </row>
    <row r="39875" spans="1:5" ht="13.9" customHeight="1" x14ac:dyDescent="0.2">
      <c r="A39875" s="1">
        <v>42936</v>
      </c>
      <c r="B39875">
        <v>11</v>
      </c>
      <c r="C39875">
        <v>0.98707999999999996</v>
      </c>
      <c r="D39875">
        <v>-100.84399999999999</v>
      </c>
      <c r="E39875" s="6" t="s">
        <v>6</v>
      </c>
    </row>
    <row r="39876" spans="1:5" ht="13.9" customHeight="1" x14ac:dyDescent="0.2">
      <c r="A39876" s="1">
        <v>42936</v>
      </c>
      <c r="B39876">
        <v>12</v>
      </c>
      <c r="C39876">
        <v>0.98853999999999997</v>
      </c>
      <c r="D39876">
        <v>-92.54</v>
      </c>
      <c r="E39876" s="6" t="s">
        <v>6</v>
      </c>
    </row>
    <row r="39877" spans="1:5" ht="13.9" customHeight="1" x14ac:dyDescent="0.2">
      <c r="A39877" s="1">
        <v>42936</v>
      </c>
      <c r="B39877">
        <v>13</v>
      </c>
      <c r="C39877">
        <v>0.98311999999999999</v>
      </c>
      <c r="D39877">
        <v>-140.53399999999999</v>
      </c>
      <c r="E39877" s="6" t="s">
        <v>6</v>
      </c>
    </row>
    <row r="39878" spans="1:5" ht="13.9" customHeight="1" x14ac:dyDescent="0.2">
      <c r="A39878" s="1">
        <v>42936</v>
      </c>
      <c r="B39878">
        <v>14</v>
      </c>
      <c r="C39878">
        <v>0.99034999999999995</v>
      </c>
      <c r="D39878">
        <v>-78.058000000000007</v>
      </c>
      <c r="E39878" s="6" t="s">
        <v>6</v>
      </c>
    </row>
    <row r="39879" spans="1:5" ht="13.9" customHeight="1" x14ac:dyDescent="0.2">
      <c r="A39879" s="1">
        <v>42936</v>
      </c>
      <c r="B39879">
        <v>15</v>
      </c>
      <c r="C39879">
        <v>0.98795999999999995</v>
      </c>
      <c r="D39879">
        <v>-96.768000000000001</v>
      </c>
      <c r="E39879" s="6" t="s">
        <v>6</v>
      </c>
    </row>
    <row r="39880" spans="1:5" ht="13.9" customHeight="1" x14ac:dyDescent="0.2">
      <c r="A39880" s="1">
        <v>42936</v>
      </c>
      <c r="B39880">
        <v>16</v>
      </c>
      <c r="C39880">
        <v>0.99977000000000005</v>
      </c>
      <c r="D39880">
        <v>-1.7789999999999999</v>
      </c>
      <c r="E39880" s="6" t="s">
        <v>6</v>
      </c>
    </row>
    <row r="39881" spans="1:5" ht="13.9" customHeight="1" x14ac:dyDescent="0.2">
      <c r="A39881" s="1">
        <v>42936</v>
      </c>
      <c r="B39881">
        <v>17</v>
      </c>
      <c r="C39881">
        <v>0.99048999999999998</v>
      </c>
      <c r="D39881">
        <v>-74.168999999999997</v>
      </c>
      <c r="E39881" s="6" t="s">
        <v>6</v>
      </c>
    </row>
    <row r="39882" spans="1:5" ht="13.9" customHeight="1" x14ac:dyDescent="0.2">
      <c r="A39882" s="1">
        <v>42936</v>
      </c>
      <c r="B39882">
        <v>18</v>
      </c>
      <c r="C39882">
        <v>0.98780000000000001</v>
      </c>
      <c r="D39882">
        <v>-96.652000000000001</v>
      </c>
      <c r="E39882" s="6" t="s">
        <v>6</v>
      </c>
    </row>
    <row r="39883" spans="1:5" ht="13.9" customHeight="1" x14ac:dyDescent="0.2">
      <c r="A39883" s="1">
        <v>42936</v>
      </c>
      <c r="B39883">
        <v>19</v>
      </c>
      <c r="C39883">
        <v>0.97238999999999998</v>
      </c>
      <c r="D39883">
        <v>-216.27099999999999</v>
      </c>
      <c r="E39883" s="6" t="s">
        <v>6</v>
      </c>
    </row>
    <row r="39884" spans="1:5" ht="13.9" customHeight="1" x14ac:dyDescent="0.2">
      <c r="A39884" s="1">
        <v>42936</v>
      </c>
      <c r="B39884">
        <v>20</v>
      </c>
      <c r="C39884">
        <v>0.98667000000000005</v>
      </c>
      <c r="D39884">
        <v>-99.771000000000001</v>
      </c>
      <c r="E39884" s="6" t="s">
        <v>6</v>
      </c>
    </row>
    <row r="39885" spans="1:5" ht="13.9" customHeight="1" x14ac:dyDescent="0.2">
      <c r="A39885" s="1">
        <v>42936</v>
      </c>
      <c r="B39885">
        <v>21</v>
      </c>
      <c r="C39885">
        <v>0.96514</v>
      </c>
      <c r="D39885">
        <v>-263.47399999999999</v>
      </c>
      <c r="E39885" s="6" t="s">
        <v>6</v>
      </c>
    </row>
    <row r="39886" spans="1:5" ht="13.9" customHeight="1" x14ac:dyDescent="0.2">
      <c r="A39886" s="1">
        <v>42936</v>
      </c>
      <c r="B39886">
        <v>22</v>
      </c>
      <c r="C39886">
        <v>0.94323999999999997</v>
      </c>
      <c r="D39886">
        <v>-417.209</v>
      </c>
      <c r="E39886" s="6" t="s">
        <v>6</v>
      </c>
    </row>
    <row r="39887" spans="1:5" ht="13.9" customHeight="1" x14ac:dyDescent="0.2">
      <c r="A39887" s="1">
        <v>42936</v>
      </c>
      <c r="B39887">
        <v>23</v>
      </c>
      <c r="C39887">
        <v>0.99888999999999994</v>
      </c>
      <c r="D39887">
        <v>-7.1429999999999998</v>
      </c>
      <c r="E39887" s="6" t="s">
        <v>6</v>
      </c>
    </row>
    <row r="39888" spans="1:5" ht="13.9" customHeight="1" x14ac:dyDescent="0.2">
      <c r="A39888" s="1">
        <v>42936</v>
      </c>
      <c r="B39888">
        <v>24</v>
      </c>
      <c r="C39888">
        <v>0.97924</v>
      </c>
      <c r="D39888">
        <v>-127.765</v>
      </c>
      <c r="E39888" s="6" t="s">
        <v>6</v>
      </c>
    </row>
    <row r="39889" spans="1:5" ht="13.9" customHeight="1" x14ac:dyDescent="0.2">
      <c r="A39889" s="1">
        <v>42937</v>
      </c>
      <c r="B39889">
        <v>1</v>
      </c>
      <c r="C39889">
        <v>0.97233000000000003</v>
      </c>
      <c r="D39889">
        <v>-163.566</v>
      </c>
      <c r="E39889" s="6" t="s">
        <v>6</v>
      </c>
    </row>
    <row r="39890" spans="1:5" ht="13.9" customHeight="1" x14ac:dyDescent="0.2">
      <c r="A39890" s="1">
        <v>42937</v>
      </c>
      <c r="B39890">
        <v>2</v>
      </c>
      <c r="C39890">
        <v>0.97848000000000002</v>
      </c>
      <c r="D39890">
        <v>-122.07</v>
      </c>
      <c r="E39890" s="6" t="s">
        <v>6</v>
      </c>
    </row>
    <row r="39891" spans="1:5" ht="13.9" customHeight="1" x14ac:dyDescent="0.2">
      <c r="A39891" s="1">
        <v>42937</v>
      </c>
      <c r="B39891">
        <v>3</v>
      </c>
      <c r="C39891">
        <v>0.98829999999999996</v>
      </c>
      <c r="D39891">
        <v>-63.869</v>
      </c>
      <c r="E39891" s="6" t="s">
        <v>6</v>
      </c>
    </row>
    <row r="39892" spans="1:5" ht="13.9" customHeight="1" x14ac:dyDescent="0.2">
      <c r="A39892" s="1">
        <v>42937</v>
      </c>
      <c r="B39892">
        <v>4</v>
      </c>
      <c r="C39892">
        <v>0.98468999999999995</v>
      </c>
      <c r="D39892">
        <v>-83.932000000000002</v>
      </c>
      <c r="E39892" s="6" t="s">
        <v>6</v>
      </c>
    </row>
    <row r="39893" spans="1:5" ht="13.9" customHeight="1" x14ac:dyDescent="0.2">
      <c r="A39893" s="1">
        <v>42937</v>
      </c>
      <c r="B39893">
        <v>5</v>
      </c>
      <c r="C39893">
        <v>0.98890999999999996</v>
      </c>
      <c r="D39893">
        <v>-62.584000000000003</v>
      </c>
      <c r="E39893" s="6" t="s">
        <v>6</v>
      </c>
    </row>
    <row r="39894" spans="1:5" ht="13.9" customHeight="1" x14ac:dyDescent="0.2">
      <c r="A39894" s="1">
        <v>42937</v>
      </c>
      <c r="B39894">
        <v>6</v>
      </c>
      <c r="C39894">
        <v>0.97323999999999999</v>
      </c>
      <c r="D39894">
        <v>-159.65</v>
      </c>
      <c r="E39894" s="6" t="s">
        <v>6</v>
      </c>
    </row>
    <row r="39895" spans="1:5" ht="13.9" customHeight="1" x14ac:dyDescent="0.2">
      <c r="A39895" s="1">
        <v>42937</v>
      </c>
      <c r="B39895">
        <v>7</v>
      </c>
      <c r="C39895">
        <v>0.97565999999999997</v>
      </c>
      <c r="D39895">
        <v>-153.83099999999999</v>
      </c>
      <c r="E39895" s="6" t="s">
        <v>6</v>
      </c>
    </row>
    <row r="39896" spans="1:5" ht="13.9" customHeight="1" x14ac:dyDescent="0.2">
      <c r="A39896" s="1">
        <v>42937</v>
      </c>
      <c r="B39896">
        <v>8</v>
      </c>
      <c r="C39896">
        <v>0.96740999999999999</v>
      </c>
      <c r="D39896">
        <v>-219.60400000000001</v>
      </c>
      <c r="E39896" s="6" t="s">
        <v>6</v>
      </c>
    </row>
    <row r="39897" spans="1:5" ht="13.9" customHeight="1" x14ac:dyDescent="0.2">
      <c r="A39897" s="1">
        <v>42937</v>
      </c>
      <c r="B39897">
        <v>9</v>
      </c>
      <c r="C39897">
        <v>0.97075</v>
      </c>
      <c r="D39897">
        <v>-202.768</v>
      </c>
      <c r="E39897" s="6" t="s">
        <v>6</v>
      </c>
    </row>
    <row r="39898" spans="1:5" ht="13.9" customHeight="1" x14ac:dyDescent="0.2">
      <c r="A39898" s="1">
        <v>42937</v>
      </c>
      <c r="B39898">
        <v>10</v>
      </c>
      <c r="C39898">
        <v>0.94921999999999995</v>
      </c>
      <c r="D39898">
        <v>-365.72300000000001</v>
      </c>
      <c r="E39898" s="6" t="s">
        <v>6</v>
      </c>
    </row>
    <row r="39899" spans="1:5" ht="13.9" customHeight="1" x14ac:dyDescent="0.2">
      <c r="A39899" s="1">
        <v>42937</v>
      </c>
      <c r="B39899">
        <v>11</v>
      </c>
      <c r="C39899">
        <v>0.94294</v>
      </c>
      <c r="D39899">
        <v>-420.40600000000001</v>
      </c>
      <c r="E39899" s="6" t="s">
        <v>6</v>
      </c>
    </row>
    <row r="39900" spans="1:5" ht="13.9" customHeight="1" x14ac:dyDescent="0.2">
      <c r="A39900" s="1">
        <v>42937</v>
      </c>
      <c r="B39900">
        <v>12</v>
      </c>
      <c r="C39900">
        <v>0.94404999999999994</v>
      </c>
      <c r="D39900">
        <v>-418.755</v>
      </c>
      <c r="E39900" s="6" t="s">
        <v>6</v>
      </c>
    </row>
    <row r="39901" spans="1:5" ht="13.9" customHeight="1" x14ac:dyDescent="0.2">
      <c r="A39901" s="1">
        <v>42937</v>
      </c>
      <c r="B39901">
        <v>13</v>
      </c>
      <c r="C39901">
        <v>0.95052999999999999</v>
      </c>
      <c r="D39901">
        <v>-377.036</v>
      </c>
      <c r="E39901" s="6" t="s">
        <v>6</v>
      </c>
    </row>
    <row r="39902" spans="1:5" ht="13.9" customHeight="1" x14ac:dyDescent="0.2">
      <c r="A39902" s="1">
        <v>42937</v>
      </c>
      <c r="B39902">
        <v>14</v>
      </c>
      <c r="C39902">
        <v>0.94762999999999997</v>
      </c>
      <c r="D39902">
        <v>-392.42599999999999</v>
      </c>
      <c r="E39902" s="6" t="s">
        <v>6</v>
      </c>
    </row>
    <row r="39903" spans="1:5" ht="13.9" customHeight="1" x14ac:dyDescent="0.2">
      <c r="A39903" s="1">
        <v>42937</v>
      </c>
      <c r="B39903">
        <v>15</v>
      </c>
      <c r="C39903">
        <v>0.95799999999999996</v>
      </c>
      <c r="D39903">
        <v>-314.33100000000002</v>
      </c>
      <c r="E39903" s="6" t="s">
        <v>6</v>
      </c>
    </row>
    <row r="39904" spans="1:5" ht="13.9" customHeight="1" x14ac:dyDescent="0.2">
      <c r="A39904" s="1">
        <v>42937</v>
      </c>
      <c r="B39904">
        <v>16</v>
      </c>
      <c r="C39904">
        <v>0.96091000000000004</v>
      </c>
      <c r="D39904">
        <v>-294.53100000000001</v>
      </c>
      <c r="E39904" s="6" t="s">
        <v>6</v>
      </c>
    </row>
    <row r="39905" spans="1:5" ht="13.9" customHeight="1" x14ac:dyDescent="0.2">
      <c r="A39905" s="1">
        <v>42937</v>
      </c>
      <c r="B39905">
        <v>17</v>
      </c>
      <c r="C39905">
        <v>0.97436999999999996</v>
      </c>
      <c r="D39905">
        <v>-192.73</v>
      </c>
      <c r="E39905" s="6" t="s">
        <v>6</v>
      </c>
    </row>
    <row r="39906" spans="1:5" ht="13.9" customHeight="1" x14ac:dyDescent="0.2">
      <c r="A39906" s="1">
        <v>42937</v>
      </c>
      <c r="B39906">
        <v>18</v>
      </c>
      <c r="C39906">
        <v>0.98023000000000005</v>
      </c>
      <c r="D39906">
        <v>-149.179</v>
      </c>
      <c r="E39906" s="6" t="s">
        <v>6</v>
      </c>
    </row>
    <row r="39907" spans="1:5" ht="13.9" customHeight="1" x14ac:dyDescent="0.2">
      <c r="A39907" s="1">
        <v>42937</v>
      </c>
      <c r="B39907">
        <v>19</v>
      </c>
      <c r="C39907">
        <v>0.97975999999999996</v>
      </c>
      <c r="D39907">
        <v>-149.70500000000001</v>
      </c>
      <c r="E39907" s="6" t="s">
        <v>6</v>
      </c>
    </row>
    <row r="39908" spans="1:5" ht="13.9" customHeight="1" x14ac:dyDescent="0.2">
      <c r="A39908" s="1">
        <v>42937</v>
      </c>
      <c r="B39908">
        <v>20</v>
      </c>
      <c r="C39908">
        <v>0.96677999999999997</v>
      </c>
      <c r="D39908">
        <v>-240.66200000000001</v>
      </c>
      <c r="E39908" s="6" t="s">
        <v>6</v>
      </c>
    </row>
    <row r="39909" spans="1:5" ht="13.9" customHeight="1" x14ac:dyDescent="0.2">
      <c r="A39909" s="1">
        <v>42937</v>
      </c>
      <c r="B39909">
        <v>21</v>
      </c>
      <c r="C39909">
        <v>0.97833000000000003</v>
      </c>
      <c r="D39909">
        <v>-152.48099999999999</v>
      </c>
      <c r="E39909" s="6" t="s">
        <v>6</v>
      </c>
    </row>
    <row r="39910" spans="1:5" ht="13.9" customHeight="1" x14ac:dyDescent="0.2">
      <c r="A39910" s="1">
        <v>42937</v>
      </c>
      <c r="B39910">
        <v>22</v>
      </c>
      <c r="C39910">
        <v>0.99163999999999997</v>
      </c>
      <c r="D39910">
        <v>-54.558</v>
      </c>
      <c r="E39910" s="6" t="s">
        <v>6</v>
      </c>
    </row>
    <row r="39911" spans="1:5" ht="13.9" customHeight="1" x14ac:dyDescent="0.2">
      <c r="A39911" s="1">
        <v>42937</v>
      </c>
      <c r="B39911">
        <v>23</v>
      </c>
      <c r="C39911">
        <v>1.0034099999999999</v>
      </c>
      <c r="D39911">
        <v>20.074000000000002</v>
      </c>
      <c r="E39911" s="6" t="s">
        <v>6</v>
      </c>
    </row>
    <row r="39912" spans="1:5" ht="13.9" customHeight="1" x14ac:dyDescent="0.2">
      <c r="A39912" s="1">
        <v>42937</v>
      </c>
      <c r="B39912">
        <v>24</v>
      </c>
      <c r="C39912">
        <v>1.0121599999999999</v>
      </c>
      <c r="D39912">
        <v>66.409000000000006</v>
      </c>
      <c r="E39912" s="6" t="s">
        <v>6</v>
      </c>
    </row>
    <row r="39913" spans="1:5" ht="13.9" customHeight="1" x14ac:dyDescent="0.2">
      <c r="A39913" s="1">
        <v>42938</v>
      </c>
      <c r="B39913">
        <v>1</v>
      </c>
      <c r="C39913">
        <v>0.98777999999999999</v>
      </c>
      <c r="D39913">
        <v>-64.17</v>
      </c>
      <c r="E39913" s="6" t="s">
        <v>6</v>
      </c>
    </row>
    <row r="39914" spans="1:5" ht="13.9" customHeight="1" x14ac:dyDescent="0.2">
      <c r="A39914" s="1">
        <v>42938</v>
      </c>
      <c r="B39914">
        <v>2</v>
      </c>
      <c r="C39914">
        <v>0.97087999999999997</v>
      </c>
      <c r="D39914">
        <v>-149.589</v>
      </c>
      <c r="E39914" s="6" t="s">
        <v>6</v>
      </c>
    </row>
    <row r="39915" spans="1:5" ht="13.9" customHeight="1" x14ac:dyDescent="0.2">
      <c r="A39915" s="1">
        <v>42938</v>
      </c>
      <c r="B39915">
        <v>3</v>
      </c>
      <c r="C39915">
        <v>0.97462000000000004</v>
      </c>
      <c r="D39915">
        <v>-126.212</v>
      </c>
      <c r="E39915" s="6" t="s">
        <v>6</v>
      </c>
    </row>
    <row r="39916" spans="1:5" ht="13.9" customHeight="1" x14ac:dyDescent="0.2">
      <c r="A39916" s="1">
        <v>42938</v>
      </c>
      <c r="B39916">
        <v>4</v>
      </c>
      <c r="C39916">
        <v>0.96289999999999998</v>
      </c>
      <c r="D39916">
        <v>-184.25399999999999</v>
      </c>
      <c r="E39916" s="6" t="s">
        <v>6</v>
      </c>
    </row>
    <row r="39917" spans="1:5" ht="13.9" customHeight="1" x14ac:dyDescent="0.2">
      <c r="A39917" s="1">
        <v>42938</v>
      </c>
      <c r="B39917">
        <v>5</v>
      </c>
      <c r="C39917">
        <v>0.99187000000000003</v>
      </c>
      <c r="D39917">
        <v>-39.728000000000002</v>
      </c>
      <c r="E39917" s="6" t="s">
        <v>6</v>
      </c>
    </row>
    <row r="39918" spans="1:5" ht="13.9" customHeight="1" x14ac:dyDescent="0.2">
      <c r="A39918" s="1">
        <v>42938</v>
      </c>
      <c r="B39918">
        <v>6</v>
      </c>
      <c r="C39918">
        <v>0.99331999999999998</v>
      </c>
      <c r="D39918">
        <v>-32.941000000000003</v>
      </c>
      <c r="E39918" s="6" t="s">
        <v>6</v>
      </c>
    </row>
    <row r="39919" spans="1:5" ht="13.9" customHeight="1" x14ac:dyDescent="0.2">
      <c r="A39919" s="1">
        <v>42938</v>
      </c>
      <c r="B39919">
        <v>7</v>
      </c>
      <c r="C39919">
        <v>0.99077000000000004</v>
      </c>
      <c r="D39919">
        <v>-47.140999999999998</v>
      </c>
      <c r="E39919" s="6" t="s">
        <v>6</v>
      </c>
    </row>
    <row r="39920" spans="1:5" ht="13.9" customHeight="1" x14ac:dyDescent="0.2">
      <c r="A39920" s="1">
        <v>42938</v>
      </c>
      <c r="B39920">
        <v>8</v>
      </c>
      <c r="C39920">
        <v>0.97192999999999996</v>
      </c>
      <c r="D39920">
        <v>-151.54300000000001</v>
      </c>
      <c r="E39920" s="6" t="s">
        <v>6</v>
      </c>
    </row>
    <row r="39921" spans="1:5" ht="13.9" customHeight="1" x14ac:dyDescent="0.2">
      <c r="A39921" s="1">
        <v>42938</v>
      </c>
      <c r="B39921">
        <v>9</v>
      </c>
      <c r="C39921">
        <v>0.96335000000000004</v>
      </c>
      <c r="D39921">
        <v>-212.26300000000001</v>
      </c>
      <c r="E39921" s="6" t="s">
        <v>6</v>
      </c>
    </row>
    <row r="39922" spans="1:5" ht="13.9" customHeight="1" x14ac:dyDescent="0.2">
      <c r="A39922" s="1">
        <v>42938</v>
      </c>
      <c r="B39922">
        <v>10</v>
      </c>
      <c r="C39922">
        <v>0.96857000000000004</v>
      </c>
      <c r="D39922">
        <v>-184.71899999999999</v>
      </c>
      <c r="E39922" s="6" t="s">
        <v>6</v>
      </c>
    </row>
    <row r="39923" spans="1:5" ht="13.9" customHeight="1" x14ac:dyDescent="0.2">
      <c r="A39923" s="1">
        <v>42938</v>
      </c>
      <c r="B39923">
        <v>11</v>
      </c>
      <c r="C39923">
        <v>0.97731999999999997</v>
      </c>
      <c r="D39923">
        <v>-136.255</v>
      </c>
      <c r="E39923" s="6" t="s">
        <v>6</v>
      </c>
    </row>
    <row r="39924" spans="1:5" ht="13.9" customHeight="1" x14ac:dyDescent="0.2">
      <c r="A39924" s="1">
        <v>42938</v>
      </c>
      <c r="B39924">
        <v>12</v>
      </c>
      <c r="C39924">
        <v>1.01153</v>
      </c>
      <c r="D39924">
        <v>68.992000000000004</v>
      </c>
      <c r="E39924" s="6" t="s">
        <v>6</v>
      </c>
    </row>
    <row r="39925" spans="1:5" ht="13.9" customHeight="1" x14ac:dyDescent="0.2">
      <c r="A39925" s="1">
        <v>42938</v>
      </c>
      <c r="B39925">
        <v>13</v>
      </c>
      <c r="C39925">
        <v>0.97787000000000002</v>
      </c>
      <c r="D39925">
        <v>-140.625</v>
      </c>
      <c r="E39925" s="6" t="s">
        <v>6</v>
      </c>
    </row>
    <row r="39926" spans="1:5" ht="13.9" customHeight="1" x14ac:dyDescent="0.2">
      <c r="A39926" s="1">
        <v>42938</v>
      </c>
      <c r="B39926">
        <v>14</v>
      </c>
      <c r="C39926">
        <v>0.97189999999999999</v>
      </c>
      <c r="D39926">
        <v>-185.31100000000001</v>
      </c>
      <c r="E39926" s="6" t="s">
        <v>6</v>
      </c>
    </row>
    <row r="39927" spans="1:5" ht="13.9" customHeight="1" x14ac:dyDescent="0.2">
      <c r="A39927" s="1">
        <v>42938</v>
      </c>
      <c r="B39927">
        <v>15</v>
      </c>
      <c r="C39927">
        <v>0.96338000000000001</v>
      </c>
      <c r="D39927">
        <v>-250.71299999999999</v>
      </c>
      <c r="E39927" s="6" t="s">
        <v>6</v>
      </c>
    </row>
    <row r="39928" spans="1:5" ht="13.9" customHeight="1" x14ac:dyDescent="0.2">
      <c r="A39928" s="1">
        <v>42938</v>
      </c>
      <c r="B39928">
        <v>16</v>
      </c>
      <c r="C39928">
        <v>0.99587999999999999</v>
      </c>
      <c r="D39928">
        <v>-27.452000000000002</v>
      </c>
      <c r="E39928" s="6" t="s">
        <v>6</v>
      </c>
    </row>
    <row r="39929" spans="1:5" ht="13.9" customHeight="1" x14ac:dyDescent="0.2">
      <c r="A39929" s="1">
        <v>42938</v>
      </c>
      <c r="B39929">
        <v>17</v>
      </c>
      <c r="C39929">
        <v>0.96691000000000005</v>
      </c>
      <c r="D39929">
        <v>-228.80699999999999</v>
      </c>
      <c r="E39929" s="6" t="s">
        <v>6</v>
      </c>
    </row>
    <row r="39930" spans="1:5" ht="13.9" customHeight="1" x14ac:dyDescent="0.2">
      <c r="A39930" s="1">
        <v>42938</v>
      </c>
      <c r="B39930">
        <v>18</v>
      </c>
      <c r="C39930">
        <v>0.97721999999999998</v>
      </c>
      <c r="D39930">
        <v>-157.952</v>
      </c>
      <c r="E39930" s="6" t="s">
        <v>6</v>
      </c>
    </row>
    <row r="39931" spans="1:5" ht="13.9" customHeight="1" x14ac:dyDescent="0.2">
      <c r="A39931" s="1">
        <v>42938</v>
      </c>
      <c r="B39931">
        <v>19</v>
      </c>
      <c r="C39931">
        <v>0.96731</v>
      </c>
      <c r="D39931">
        <v>-225.251</v>
      </c>
      <c r="E39931" s="6" t="s">
        <v>6</v>
      </c>
    </row>
    <row r="39932" spans="1:5" ht="13.9" customHeight="1" x14ac:dyDescent="0.2">
      <c r="A39932" s="1">
        <v>42938</v>
      </c>
      <c r="B39932">
        <v>20</v>
      </c>
      <c r="C39932">
        <v>0.97984000000000004</v>
      </c>
      <c r="D39932">
        <v>-131.73500000000001</v>
      </c>
      <c r="E39932" s="6" t="s">
        <v>6</v>
      </c>
    </row>
    <row r="39933" spans="1:5" ht="13.9" customHeight="1" x14ac:dyDescent="0.2">
      <c r="A39933" s="1">
        <v>42938</v>
      </c>
      <c r="B39933">
        <v>21</v>
      </c>
      <c r="C39933">
        <v>0.98112999999999995</v>
      </c>
      <c r="D39933">
        <v>-120.824</v>
      </c>
      <c r="E39933" s="6" t="s">
        <v>6</v>
      </c>
    </row>
    <row r="39934" spans="1:5" ht="13.9" customHeight="1" x14ac:dyDescent="0.2">
      <c r="A39934" s="1">
        <v>42938</v>
      </c>
      <c r="B39934">
        <v>22</v>
      </c>
      <c r="C39934">
        <v>0.99170999999999998</v>
      </c>
      <c r="D39934">
        <v>-50.115000000000002</v>
      </c>
      <c r="E39934" s="6" t="s">
        <v>6</v>
      </c>
    </row>
    <row r="39935" spans="1:5" ht="13.9" customHeight="1" x14ac:dyDescent="0.2">
      <c r="A39935" s="1">
        <v>42938</v>
      </c>
      <c r="B39935">
        <v>23</v>
      </c>
      <c r="C39935">
        <v>0.99402999999999997</v>
      </c>
      <c r="D39935">
        <v>-33.225999999999999</v>
      </c>
      <c r="E39935" s="6" t="s">
        <v>6</v>
      </c>
    </row>
    <row r="39936" spans="1:5" ht="13.9" customHeight="1" x14ac:dyDescent="0.2">
      <c r="A39936" s="1">
        <v>42938</v>
      </c>
      <c r="B39936">
        <v>24</v>
      </c>
      <c r="C39936">
        <v>1.0106999999999999</v>
      </c>
      <c r="D39936">
        <v>54.488999999999997</v>
      </c>
      <c r="E39936" s="6" t="s">
        <v>6</v>
      </c>
    </row>
    <row r="39937" spans="1:5" ht="13.9" customHeight="1" x14ac:dyDescent="0.2">
      <c r="A39937" s="1">
        <v>42939</v>
      </c>
      <c r="B39937">
        <v>1</v>
      </c>
      <c r="C39937">
        <v>0.99651999999999996</v>
      </c>
      <c r="D39937">
        <v>-16.972999999999999</v>
      </c>
      <c r="E39937" s="6" t="s">
        <v>6</v>
      </c>
    </row>
    <row r="39938" spans="1:5" ht="13.9" customHeight="1" x14ac:dyDescent="0.2">
      <c r="A39938" s="1">
        <v>42939</v>
      </c>
      <c r="B39938">
        <v>2</v>
      </c>
      <c r="C39938">
        <v>0.98419999999999996</v>
      </c>
      <c r="D39938">
        <v>-75.400000000000006</v>
      </c>
      <c r="E39938" s="6" t="s">
        <v>6</v>
      </c>
    </row>
    <row r="39939" spans="1:5" ht="13.9" customHeight="1" x14ac:dyDescent="0.2">
      <c r="A39939" s="1">
        <v>42939</v>
      </c>
      <c r="B39939">
        <v>3</v>
      </c>
      <c r="C39939">
        <v>0.99248999999999998</v>
      </c>
      <c r="D39939">
        <v>-34.567999999999998</v>
      </c>
      <c r="E39939" s="6" t="s">
        <v>6</v>
      </c>
    </row>
    <row r="39940" spans="1:5" ht="13.9" customHeight="1" x14ac:dyDescent="0.2">
      <c r="A39940" s="1">
        <v>42939</v>
      </c>
      <c r="B39940">
        <v>4</v>
      </c>
      <c r="C39940">
        <v>0.99458999999999997</v>
      </c>
      <c r="D39940">
        <v>-24.457999999999998</v>
      </c>
      <c r="E39940" s="6" t="s">
        <v>6</v>
      </c>
    </row>
    <row r="39941" spans="1:5" ht="13.9" customHeight="1" x14ac:dyDescent="0.2">
      <c r="A39941" s="1">
        <v>42939</v>
      </c>
      <c r="B39941">
        <v>5</v>
      </c>
      <c r="C39941">
        <v>1.0154300000000001</v>
      </c>
      <c r="D39941">
        <v>68.414000000000001</v>
      </c>
      <c r="E39941" s="6" t="s">
        <v>6</v>
      </c>
    </row>
    <row r="39942" spans="1:5" ht="13.9" customHeight="1" x14ac:dyDescent="0.2">
      <c r="A39942" s="1">
        <v>42939</v>
      </c>
      <c r="B39942">
        <v>6</v>
      </c>
      <c r="C39942">
        <v>1.0033799999999999</v>
      </c>
      <c r="D39942">
        <v>15.343</v>
      </c>
      <c r="E39942" s="6" t="s">
        <v>6</v>
      </c>
    </row>
    <row r="39943" spans="1:5" ht="13.9" customHeight="1" x14ac:dyDescent="0.2">
      <c r="A39943" s="1">
        <v>42939</v>
      </c>
      <c r="B39943">
        <v>7</v>
      </c>
      <c r="C39943">
        <v>0.99556</v>
      </c>
      <c r="D39943">
        <v>-20.718</v>
      </c>
      <c r="E39943" s="6" t="s">
        <v>6</v>
      </c>
    </row>
    <row r="39944" spans="1:5" ht="13.9" customHeight="1" x14ac:dyDescent="0.2">
      <c r="A39944" s="1">
        <v>42939</v>
      </c>
      <c r="B39944">
        <v>8</v>
      </c>
      <c r="C39944">
        <v>0.99399000000000004</v>
      </c>
      <c r="D39944">
        <v>-29.483000000000001</v>
      </c>
      <c r="E39944" s="6" t="s">
        <v>6</v>
      </c>
    </row>
    <row r="39945" spans="1:5" ht="13.9" customHeight="1" x14ac:dyDescent="0.2">
      <c r="A39945" s="1">
        <v>42939</v>
      </c>
      <c r="B39945">
        <v>9</v>
      </c>
      <c r="C39945">
        <v>0.98567000000000005</v>
      </c>
      <c r="D39945">
        <v>-74.543999999999997</v>
      </c>
      <c r="E39945" s="6" t="s">
        <v>6</v>
      </c>
    </row>
    <row r="39946" spans="1:5" ht="13.9" customHeight="1" x14ac:dyDescent="0.2">
      <c r="A39946" s="1">
        <v>42939</v>
      </c>
      <c r="B39946">
        <v>10</v>
      </c>
      <c r="C39946">
        <v>0.98321999999999998</v>
      </c>
      <c r="D39946">
        <v>-92.637</v>
      </c>
      <c r="E39946" s="6" t="s">
        <v>6</v>
      </c>
    </row>
    <row r="39947" spans="1:5" ht="13.9" customHeight="1" x14ac:dyDescent="0.2">
      <c r="A39947" s="1">
        <v>42939</v>
      </c>
      <c r="B39947">
        <v>11</v>
      </c>
      <c r="C39947">
        <v>0.99887000000000004</v>
      </c>
      <c r="D39947">
        <v>-6.41</v>
      </c>
      <c r="E39947" s="6" t="s">
        <v>6</v>
      </c>
    </row>
    <row r="39948" spans="1:5" ht="13.9" customHeight="1" x14ac:dyDescent="0.2">
      <c r="A39948" s="1">
        <v>42939</v>
      </c>
      <c r="B39948">
        <v>12</v>
      </c>
      <c r="C39948">
        <v>0.97431999999999996</v>
      </c>
      <c r="D39948">
        <v>-154.09399999999999</v>
      </c>
      <c r="E39948" s="6" t="s">
        <v>6</v>
      </c>
    </row>
    <row r="39949" spans="1:5" ht="13.9" customHeight="1" x14ac:dyDescent="0.2">
      <c r="A39949" s="1">
        <v>42939</v>
      </c>
      <c r="B39949">
        <v>13</v>
      </c>
      <c r="C39949">
        <v>0.96843000000000001</v>
      </c>
      <c r="D39949">
        <v>-193.90100000000001</v>
      </c>
      <c r="E39949" s="6" t="s">
        <v>6</v>
      </c>
    </row>
    <row r="39950" spans="1:5" ht="13.9" customHeight="1" x14ac:dyDescent="0.2">
      <c r="A39950" s="1">
        <v>42939</v>
      </c>
      <c r="B39950">
        <v>14</v>
      </c>
      <c r="C39950">
        <v>0.99287000000000003</v>
      </c>
      <c r="D39950">
        <v>-43.779000000000003</v>
      </c>
      <c r="E39950" s="6" t="s">
        <v>6</v>
      </c>
    </row>
    <row r="39951" spans="1:5" ht="13.9" customHeight="1" x14ac:dyDescent="0.2">
      <c r="A39951" s="1">
        <v>42939</v>
      </c>
      <c r="B39951">
        <v>15</v>
      </c>
      <c r="C39951">
        <v>0.98202999999999996</v>
      </c>
      <c r="D39951">
        <v>-112.929</v>
      </c>
      <c r="E39951" s="6" t="s">
        <v>6</v>
      </c>
    </row>
    <row r="39952" spans="1:5" ht="13.9" customHeight="1" x14ac:dyDescent="0.2">
      <c r="A39952" s="1">
        <v>42939</v>
      </c>
      <c r="B39952">
        <v>16</v>
      </c>
      <c r="C39952">
        <v>0.96809000000000001</v>
      </c>
      <c r="D39952">
        <v>-209.92400000000001</v>
      </c>
      <c r="E39952" s="6" t="s">
        <v>6</v>
      </c>
    </row>
    <row r="39953" spans="1:5" ht="13.9" customHeight="1" x14ac:dyDescent="0.2">
      <c r="A39953" s="1">
        <v>42939</v>
      </c>
      <c r="B39953">
        <v>17</v>
      </c>
      <c r="C39953">
        <v>0.98387999999999998</v>
      </c>
      <c r="D39953">
        <v>-105.90900000000001</v>
      </c>
      <c r="E39953" s="6" t="s">
        <v>6</v>
      </c>
    </row>
    <row r="39954" spans="1:5" ht="13.9" customHeight="1" x14ac:dyDescent="0.2">
      <c r="A39954" s="1">
        <v>42939</v>
      </c>
      <c r="B39954">
        <v>18</v>
      </c>
      <c r="C39954">
        <v>1.00684</v>
      </c>
      <c r="D39954">
        <v>44.121000000000002</v>
      </c>
      <c r="E39954" s="6" t="s">
        <v>6</v>
      </c>
    </row>
    <row r="39955" spans="1:5" ht="13.9" customHeight="1" x14ac:dyDescent="0.2">
      <c r="A39955" s="1">
        <v>42939</v>
      </c>
      <c r="B39955">
        <v>19</v>
      </c>
      <c r="C39955">
        <v>0.99092000000000002</v>
      </c>
      <c r="D39955">
        <v>-57.868000000000002</v>
      </c>
      <c r="E39955" s="6" t="s">
        <v>6</v>
      </c>
    </row>
    <row r="39956" spans="1:5" ht="13.9" customHeight="1" x14ac:dyDescent="0.2">
      <c r="A39956" s="1">
        <v>42939</v>
      </c>
      <c r="B39956">
        <v>20</v>
      </c>
      <c r="C39956">
        <v>0.98265000000000002</v>
      </c>
      <c r="D39956">
        <v>-106.956</v>
      </c>
      <c r="E39956" s="6" t="s">
        <v>6</v>
      </c>
    </row>
    <row r="39957" spans="1:5" ht="13.9" customHeight="1" x14ac:dyDescent="0.2">
      <c r="A39957" s="1">
        <v>42939</v>
      </c>
      <c r="B39957">
        <v>21</v>
      </c>
      <c r="C39957">
        <v>0.97160000000000002</v>
      </c>
      <c r="D39957">
        <v>-172.32499999999999</v>
      </c>
      <c r="E39957" s="6" t="s">
        <v>6</v>
      </c>
    </row>
    <row r="39958" spans="1:5" ht="13.9" customHeight="1" x14ac:dyDescent="0.2">
      <c r="A39958" s="1">
        <v>42939</v>
      </c>
      <c r="B39958">
        <v>22</v>
      </c>
      <c r="C39958">
        <v>0.97894999999999999</v>
      </c>
      <c r="D39958">
        <v>-120.59699999999999</v>
      </c>
      <c r="E39958" s="6" t="s">
        <v>6</v>
      </c>
    </row>
    <row r="39959" spans="1:5" ht="13.9" customHeight="1" x14ac:dyDescent="0.2">
      <c r="A39959" s="1">
        <v>42939</v>
      </c>
      <c r="B39959">
        <v>23</v>
      </c>
      <c r="C39959">
        <v>0.98975000000000002</v>
      </c>
      <c r="D39959">
        <v>-53.817999999999998</v>
      </c>
      <c r="E39959" s="6" t="s">
        <v>6</v>
      </c>
    </row>
    <row r="39960" spans="1:5" ht="13.9" customHeight="1" x14ac:dyDescent="0.2">
      <c r="A39960" s="1">
        <v>42939</v>
      </c>
      <c r="B39960">
        <v>24</v>
      </c>
      <c r="C39960">
        <v>0.99970999999999999</v>
      </c>
      <c r="D39960">
        <v>-1.4119999999999999</v>
      </c>
      <c r="E39960" s="6" t="s">
        <v>6</v>
      </c>
    </row>
    <row r="39961" spans="1:5" ht="13.9" customHeight="1" x14ac:dyDescent="0.2">
      <c r="A39961" s="1">
        <v>42940</v>
      </c>
      <c r="B39961">
        <v>1</v>
      </c>
      <c r="C39961">
        <v>0.99551999999999996</v>
      </c>
      <c r="D39961">
        <v>-20.923999999999999</v>
      </c>
      <c r="E39961" s="6" t="s">
        <v>6</v>
      </c>
    </row>
    <row r="39962" spans="1:5" ht="13.9" customHeight="1" x14ac:dyDescent="0.2">
      <c r="A39962" s="1">
        <v>42940</v>
      </c>
      <c r="B39962">
        <v>2</v>
      </c>
      <c r="C39962">
        <v>0.99448000000000003</v>
      </c>
      <c r="D39962">
        <v>-25.212</v>
      </c>
      <c r="E39962" s="6" t="s">
        <v>6</v>
      </c>
    </row>
    <row r="39963" spans="1:5" ht="13.9" customHeight="1" x14ac:dyDescent="0.2">
      <c r="A39963" s="1">
        <v>42940</v>
      </c>
      <c r="B39963">
        <v>3</v>
      </c>
      <c r="C39963">
        <v>0.99390999999999996</v>
      </c>
      <c r="D39963">
        <v>-27.213999999999999</v>
      </c>
      <c r="E39963" s="6" t="s">
        <v>6</v>
      </c>
    </row>
    <row r="39964" spans="1:5" ht="13.9" customHeight="1" x14ac:dyDescent="0.2">
      <c r="A39964" s="1">
        <v>42940</v>
      </c>
      <c r="B39964">
        <v>4</v>
      </c>
      <c r="C39964">
        <v>0.99387999999999999</v>
      </c>
      <c r="D39964">
        <v>-27.64</v>
      </c>
      <c r="E39964" s="6" t="s">
        <v>6</v>
      </c>
    </row>
    <row r="39965" spans="1:5" ht="13.9" customHeight="1" x14ac:dyDescent="0.2">
      <c r="A39965" s="1">
        <v>42940</v>
      </c>
      <c r="B39965">
        <v>5</v>
      </c>
      <c r="C39965">
        <v>0.99733000000000005</v>
      </c>
      <c r="D39965">
        <v>-12.426</v>
      </c>
      <c r="E39965" s="6" t="s">
        <v>6</v>
      </c>
    </row>
    <row r="39966" spans="1:5" ht="13.9" customHeight="1" x14ac:dyDescent="0.2">
      <c r="A39966" s="1">
        <v>42940</v>
      </c>
      <c r="B39966">
        <v>6</v>
      </c>
      <c r="C39966">
        <v>1.00729</v>
      </c>
      <c r="D39966">
        <v>35.74</v>
      </c>
      <c r="E39966" s="6" t="s">
        <v>6</v>
      </c>
    </row>
    <row r="39967" spans="1:5" ht="13.9" customHeight="1" x14ac:dyDescent="0.2">
      <c r="A39967" s="1">
        <v>42940</v>
      </c>
      <c r="B39967">
        <v>7</v>
      </c>
      <c r="C39967">
        <v>0.98970000000000002</v>
      </c>
      <c r="D39967">
        <v>-54.414999999999999</v>
      </c>
      <c r="E39967" s="6" t="s">
        <v>6</v>
      </c>
    </row>
    <row r="39968" spans="1:5" ht="13.9" customHeight="1" x14ac:dyDescent="0.2">
      <c r="A39968" s="1">
        <v>42940</v>
      </c>
      <c r="B39968">
        <v>8</v>
      </c>
      <c r="C39968">
        <v>0.98004000000000002</v>
      </c>
      <c r="D39968">
        <v>-114.893</v>
      </c>
      <c r="E39968" s="6" t="s">
        <v>6</v>
      </c>
    </row>
    <row r="39969" spans="1:5" ht="13.9" customHeight="1" x14ac:dyDescent="0.2">
      <c r="A39969" s="1">
        <v>42940</v>
      </c>
      <c r="B39969">
        <v>9</v>
      </c>
      <c r="C39969">
        <v>0.95837000000000006</v>
      </c>
      <c r="D39969">
        <v>-257.87900000000002</v>
      </c>
      <c r="E39969" s="6" t="s">
        <v>6</v>
      </c>
    </row>
    <row r="39970" spans="1:5" ht="13.9" customHeight="1" x14ac:dyDescent="0.2">
      <c r="A39970" s="1">
        <v>42940</v>
      </c>
      <c r="B39970">
        <v>10</v>
      </c>
      <c r="C39970">
        <v>0.97592000000000001</v>
      </c>
      <c r="D39970">
        <v>-154.99</v>
      </c>
      <c r="E39970" s="6" t="s">
        <v>6</v>
      </c>
    </row>
    <row r="39971" spans="1:5" ht="13.9" customHeight="1" x14ac:dyDescent="0.2">
      <c r="A39971" s="1">
        <v>42940</v>
      </c>
      <c r="B39971">
        <v>11</v>
      </c>
      <c r="C39971">
        <v>0.96967000000000003</v>
      </c>
      <c r="D39971">
        <v>-205.30199999999999</v>
      </c>
      <c r="E39971" s="6" t="s">
        <v>6</v>
      </c>
    </row>
    <row r="39972" spans="1:5" ht="13.9" customHeight="1" x14ac:dyDescent="0.2">
      <c r="A39972" s="1">
        <v>42940</v>
      </c>
      <c r="B39972">
        <v>12</v>
      </c>
      <c r="C39972">
        <v>0.98939999999999995</v>
      </c>
      <c r="D39972">
        <v>-72.677999999999997</v>
      </c>
      <c r="E39972" s="6" t="s">
        <v>6</v>
      </c>
    </row>
    <row r="39973" spans="1:5" ht="13.9" customHeight="1" x14ac:dyDescent="0.2">
      <c r="A39973" s="1">
        <v>42940</v>
      </c>
      <c r="B39973">
        <v>13</v>
      </c>
      <c r="C39973">
        <v>0.99265000000000003</v>
      </c>
      <c r="D39973">
        <v>-51.802</v>
      </c>
      <c r="E39973" s="6" t="s">
        <v>6</v>
      </c>
    </row>
    <row r="39974" spans="1:5" ht="13.9" customHeight="1" x14ac:dyDescent="0.2">
      <c r="A39974" s="1">
        <v>42940</v>
      </c>
      <c r="B39974">
        <v>14</v>
      </c>
      <c r="C39974">
        <v>0.99141000000000001</v>
      </c>
      <c r="D39974">
        <v>-61.332999999999998</v>
      </c>
      <c r="E39974" s="6" t="s">
        <v>6</v>
      </c>
    </row>
    <row r="39975" spans="1:5" ht="13.9" customHeight="1" x14ac:dyDescent="0.2">
      <c r="A39975" s="1">
        <v>42940</v>
      </c>
      <c r="B39975">
        <v>15</v>
      </c>
      <c r="C39975">
        <v>0.99073999999999995</v>
      </c>
      <c r="D39975">
        <v>-66.58</v>
      </c>
      <c r="E39975" s="6" t="s">
        <v>6</v>
      </c>
    </row>
    <row r="39976" spans="1:5" ht="13.9" customHeight="1" x14ac:dyDescent="0.2">
      <c r="A39976" s="1">
        <v>42940</v>
      </c>
      <c r="B39976">
        <v>16</v>
      </c>
      <c r="C39976">
        <v>0.98911000000000004</v>
      </c>
      <c r="D39976">
        <v>-78.004000000000005</v>
      </c>
      <c r="E39976" s="6" t="s">
        <v>6</v>
      </c>
    </row>
    <row r="39977" spans="1:5" ht="13.9" customHeight="1" x14ac:dyDescent="0.2">
      <c r="A39977" s="1">
        <v>42940</v>
      </c>
      <c r="B39977">
        <v>17</v>
      </c>
      <c r="C39977">
        <v>0.97023999999999999</v>
      </c>
      <c r="D39977">
        <v>-214.51599999999999</v>
      </c>
      <c r="E39977" s="6" t="s">
        <v>6</v>
      </c>
    </row>
    <row r="39978" spans="1:5" ht="13.9" customHeight="1" x14ac:dyDescent="0.2">
      <c r="A39978" s="1">
        <v>42940</v>
      </c>
      <c r="B39978">
        <v>18</v>
      </c>
      <c r="C39978">
        <v>0.96387</v>
      </c>
      <c r="D39978">
        <v>-254.38900000000001</v>
      </c>
      <c r="E39978" s="6" t="s">
        <v>6</v>
      </c>
    </row>
    <row r="39979" spans="1:5" ht="13.9" customHeight="1" x14ac:dyDescent="0.2">
      <c r="A39979" s="1">
        <v>42940</v>
      </c>
      <c r="B39979">
        <v>19</v>
      </c>
      <c r="C39979">
        <v>0.96350999999999998</v>
      </c>
      <c r="D39979">
        <v>-246.63900000000001</v>
      </c>
      <c r="E39979" s="6" t="s">
        <v>6</v>
      </c>
    </row>
    <row r="39980" spans="1:5" ht="13.9" customHeight="1" x14ac:dyDescent="0.2">
      <c r="A39980" s="1">
        <v>42940</v>
      </c>
      <c r="B39980">
        <v>20</v>
      </c>
      <c r="C39980">
        <v>0.98438000000000003</v>
      </c>
      <c r="D39980">
        <v>-99.155000000000001</v>
      </c>
      <c r="E39980" s="6" t="s">
        <v>6</v>
      </c>
    </row>
    <row r="39981" spans="1:5" ht="13.9" customHeight="1" x14ac:dyDescent="0.2">
      <c r="A39981" s="1">
        <v>42940</v>
      </c>
      <c r="B39981">
        <v>21</v>
      </c>
      <c r="C39981">
        <v>0.99685999999999997</v>
      </c>
      <c r="D39981">
        <v>-19.029</v>
      </c>
      <c r="E39981" s="6" t="s">
        <v>6</v>
      </c>
    </row>
    <row r="39982" spans="1:5" ht="13.9" customHeight="1" x14ac:dyDescent="0.2">
      <c r="A39982" s="1">
        <v>42940</v>
      </c>
      <c r="B39982">
        <v>22</v>
      </c>
      <c r="C39982">
        <v>0.96591000000000005</v>
      </c>
      <c r="D39982">
        <v>-199.52199999999999</v>
      </c>
      <c r="E39982" s="6" t="s">
        <v>6</v>
      </c>
    </row>
    <row r="39983" spans="1:5" ht="13.9" customHeight="1" x14ac:dyDescent="0.2">
      <c r="A39983" s="1">
        <v>42940</v>
      </c>
      <c r="B39983">
        <v>23</v>
      </c>
      <c r="C39983">
        <v>0.97851999999999995</v>
      </c>
      <c r="D39983">
        <v>-113.378</v>
      </c>
      <c r="E39983" s="6" t="s">
        <v>6</v>
      </c>
    </row>
    <row r="39984" spans="1:5" ht="13.9" customHeight="1" x14ac:dyDescent="0.2">
      <c r="A39984" s="1">
        <v>42940</v>
      </c>
      <c r="B39984">
        <v>24</v>
      </c>
      <c r="C39984">
        <v>0.97455000000000003</v>
      </c>
      <c r="D39984">
        <v>-123.899</v>
      </c>
      <c r="E39984" s="6" t="s">
        <v>6</v>
      </c>
    </row>
    <row r="39985" spans="1:5" ht="13.9" customHeight="1" x14ac:dyDescent="0.2">
      <c r="A39985" s="1">
        <v>42941</v>
      </c>
      <c r="B39985">
        <v>1</v>
      </c>
      <c r="C39985">
        <v>0.97841</v>
      </c>
      <c r="D39985">
        <v>-99.402000000000001</v>
      </c>
      <c r="E39985" s="6" t="s">
        <v>6</v>
      </c>
    </row>
    <row r="39986" spans="1:5" ht="13.9" customHeight="1" x14ac:dyDescent="0.2">
      <c r="A39986" s="1">
        <v>42941</v>
      </c>
      <c r="B39986">
        <v>2</v>
      </c>
      <c r="C39986">
        <v>0.97818000000000005</v>
      </c>
      <c r="D39986">
        <v>-97.55</v>
      </c>
      <c r="E39986" s="6" t="s">
        <v>6</v>
      </c>
    </row>
    <row r="39987" spans="1:5" ht="13.9" customHeight="1" x14ac:dyDescent="0.2">
      <c r="A39987" s="1">
        <v>42941</v>
      </c>
      <c r="B39987">
        <v>3</v>
      </c>
      <c r="C39987">
        <v>0.97416999999999998</v>
      </c>
      <c r="D39987">
        <v>-114.625</v>
      </c>
      <c r="E39987" s="6" t="s">
        <v>6</v>
      </c>
    </row>
    <row r="39988" spans="1:5" ht="13.9" customHeight="1" x14ac:dyDescent="0.2">
      <c r="A39988" s="1">
        <v>42941</v>
      </c>
      <c r="B39988">
        <v>4</v>
      </c>
      <c r="C39988">
        <v>0.97470999999999997</v>
      </c>
      <c r="D39988">
        <v>-111.72199999999999</v>
      </c>
      <c r="E39988" s="6" t="s">
        <v>6</v>
      </c>
    </row>
    <row r="39989" spans="1:5" ht="13.9" customHeight="1" x14ac:dyDescent="0.2">
      <c r="A39989" s="1">
        <v>42941</v>
      </c>
      <c r="B39989">
        <v>5</v>
      </c>
      <c r="C39989">
        <v>0.97726000000000002</v>
      </c>
      <c r="D39989">
        <v>-103.986</v>
      </c>
      <c r="E39989" s="6" t="s">
        <v>6</v>
      </c>
    </row>
    <row r="39990" spans="1:5" ht="13.9" customHeight="1" x14ac:dyDescent="0.2">
      <c r="A39990" s="1">
        <v>42941</v>
      </c>
      <c r="B39990">
        <v>6</v>
      </c>
      <c r="C39990">
        <v>0.99616000000000005</v>
      </c>
      <c r="D39990">
        <v>-18.114000000000001</v>
      </c>
      <c r="E39990" s="6" t="s">
        <v>6</v>
      </c>
    </row>
    <row r="39991" spans="1:5" ht="13.9" customHeight="1" x14ac:dyDescent="0.2">
      <c r="A39991" s="1">
        <v>42941</v>
      </c>
      <c r="B39991">
        <v>7</v>
      </c>
      <c r="C39991">
        <v>0.99160000000000004</v>
      </c>
      <c r="D39991">
        <v>-41.951000000000001</v>
      </c>
      <c r="E39991" s="6" t="s">
        <v>6</v>
      </c>
    </row>
    <row r="39992" spans="1:5" ht="13.9" customHeight="1" x14ac:dyDescent="0.2">
      <c r="A39992" s="1">
        <v>42941</v>
      </c>
      <c r="B39992">
        <v>8</v>
      </c>
      <c r="C39992">
        <v>0.97330000000000005</v>
      </c>
      <c r="D39992">
        <v>-143.81</v>
      </c>
      <c r="E39992" s="6" t="s">
        <v>6</v>
      </c>
    </row>
    <row r="39993" spans="1:5" ht="13.9" customHeight="1" x14ac:dyDescent="0.2">
      <c r="A39993" s="1">
        <v>42941</v>
      </c>
      <c r="B39993">
        <v>9</v>
      </c>
      <c r="C39993">
        <v>0.97131999999999996</v>
      </c>
      <c r="D39993">
        <v>-158.214</v>
      </c>
      <c r="E39993" s="6" t="s">
        <v>6</v>
      </c>
    </row>
    <row r="39994" spans="1:5" ht="13.9" customHeight="1" x14ac:dyDescent="0.2">
      <c r="A39994" s="1">
        <v>42941</v>
      </c>
      <c r="B39994">
        <v>10</v>
      </c>
      <c r="C39994">
        <v>0.98218000000000005</v>
      </c>
      <c r="D39994">
        <v>-101.792</v>
      </c>
      <c r="E39994" s="6" t="s">
        <v>6</v>
      </c>
    </row>
    <row r="39995" spans="1:5" ht="13.9" customHeight="1" x14ac:dyDescent="0.2">
      <c r="A39995" s="1">
        <v>42941</v>
      </c>
      <c r="B39995">
        <v>11</v>
      </c>
      <c r="C39995">
        <v>0.98328000000000004</v>
      </c>
      <c r="D39995">
        <v>-98.18</v>
      </c>
      <c r="E39995" s="6" t="s">
        <v>6</v>
      </c>
    </row>
    <row r="39996" spans="1:5" ht="13.9" customHeight="1" x14ac:dyDescent="0.2">
      <c r="A39996" s="1">
        <v>42941</v>
      </c>
      <c r="B39996">
        <v>12</v>
      </c>
      <c r="C39996">
        <v>0.96802999999999995</v>
      </c>
      <c r="D39996">
        <v>-196.19900000000001</v>
      </c>
      <c r="E39996" s="6" t="s">
        <v>6</v>
      </c>
    </row>
    <row r="39997" spans="1:5" ht="13.9" customHeight="1" x14ac:dyDescent="0.2">
      <c r="A39997" s="1">
        <v>42941</v>
      </c>
      <c r="B39997">
        <v>13</v>
      </c>
      <c r="C39997">
        <v>0.95250000000000001</v>
      </c>
      <c r="D39997">
        <v>-305.24400000000003</v>
      </c>
      <c r="E39997" s="6" t="s">
        <v>6</v>
      </c>
    </row>
    <row r="39998" spans="1:5" ht="13.9" customHeight="1" x14ac:dyDescent="0.2">
      <c r="A39998" s="1">
        <v>42941</v>
      </c>
      <c r="B39998">
        <v>14</v>
      </c>
      <c r="C39998">
        <v>0.95540999999999998</v>
      </c>
      <c r="D39998">
        <v>-291.83199999999999</v>
      </c>
      <c r="E39998" s="6" t="s">
        <v>6</v>
      </c>
    </row>
    <row r="39999" spans="1:5" ht="13.9" customHeight="1" x14ac:dyDescent="0.2">
      <c r="A39999" s="1">
        <v>42941</v>
      </c>
      <c r="B39999">
        <v>15</v>
      </c>
      <c r="C39999">
        <v>0.96882000000000001</v>
      </c>
      <c r="D39999">
        <v>-204.047</v>
      </c>
      <c r="E39999" s="6" t="s">
        <v>6</v>
      </c>
    </row>
    <row r="40000" spans="1:5" ht="13.9" customHeight="1" x14ac:dyDescent="0.2">
      <c r="A40000" s="1">
        <v>42941</v>
      </c>
      <c r="B40000">
        <v>16</v>
      </c>
      <c r="C40000">
        <v>0.96745999999999999</v>
      </c>
      <c r="D40000">
        <v>-215.44900000000001</v>
      </c>
      <c r="E40000" s="6" t="s">
        <v>6</v>
      </c>
    </row>
    <row r="40001" spans="1:5" ht="13.9" customHeight="1" x14ac:dyDescent="0.2">
      <c r="A40001" s="1">
        <v>42941</v>
      </c>
      <c r="B40001">
        <v>17</v>
      </c>
      <c r="C40001">
        <v>0.94477999999999995</v>
      </c>
      <c r="D40001">
        <v>-379.01400000000001</v>
      </c>
      <c r="E40001" s="6" t="s">
        <v>6</v>
      </c>
    </row>
    <row r="40002" spans="1:5" ht="13.9" customHeight="1" x14ac:dyDescent="0.2">
      <c r="A40002" s="1">
        <v>42941</v>
      </c>
      <c r="B40002">
        <v>18</v>
      </c>
      <c r="C40002">
        <v>0.96272999999999997</v>
      </c>
      <c r="D40002">
        <v>-248.542</v>
      </c>
      <c r="E40002" s="6" t="s">
        <v>6</v>
      </c>
    </row>
    <row r="40003" spans="1:5" ht="13.9" customHeight="1" x14ac:dyDescent="0.2">
      <c r="A40003" s="1">
        <v>42941</v>
      </c>
      <c r="B40003">
        <v>19</v>
      </c>
      <c r="C40003">
        <v>0.98067000000000004</v>
      </c>
      <c r="D40003">
        <v>-123.583</v>
      </c>
      <c r="E40003" s="6" t="s">
        <v>6</v>
      </c>
    </row>
    <row r="40004" spans="1:5" ht="13.9" customHeight="1" x14ac:dyDescent="0.2">
      <c r="A40004" s="1">
        <v>42941</v>
      </c>
      <c r="B40004">
        <v>20</v>
      </c>
      <c r="C40004">
        <v>0.98768</v>
      </c>
      <c r="D40004">
        <v>-75.864999999999995</v>
      </c>
      <c r="E40004" s="6" t="s">
        <v>6</v>
      </c>
    </row>
    <row r="40005" spans="1:5" ht="13.9" customHeight="1" x14ac:dyDescent="0.2">
      <c r="A40005" s="1">
        <v>42941</v>
      </c>
      <c r="B40005">
        <v>21</v>
      </c>
      <c r="C40005">
        <v>0.99448999999999999</v>
      </c>
      <c r="D40005">
        <v>-33.223999999999997</v>
      </c>
      <c r="E40005" s="6" t="s">
        <v>6</v>
      </c>
    </row>
    <row r="40006" spans="1:5" ht="13.9" customHeight="1" x14ac:dyDescent="0.2">
      <c r="A40006" s="1">
        <v>42941</v>
      </c>
      <c r="B40006">
        <v>22</v>
      </c>
      <c r="C40006">
        <v>0.98129</v>
      </c>
      <c r="D40006">
        <v>-105.925</v>
      </c>
      <c r="E40006" s="6" t="s">
        <v>6</v>
      </c>
    </row>
    <row r="40007" spans="1:5" ht="13.9" customHeight="1" x14ac:dyDescent="0.2">
      <c r="A40007" s="1">
        <v>42941</v>
      </c>
      <c r="B40007">
        <v>23</v>
      </c>
      <c r="C40007">
        <v>0.97346999999999995</v>
      </c>
      <c r="D40007">
        <v>-139.31800000000001</v>
      </c>
      <c r="E40007" s="6" t="s">
        <v>6</v>
      </c>
    </row>
    <row r="40008" spans="1:5" ht="13.9" customHeight="1" x14ac:dyDescent="0.2">
      <c r="A40008" s="1">
        <v>42941</v>
      </c>
      <c r="B40008">
        <v>24</v>
      </c>
      <c r="C40008">
        <v>0.96845000000000003</v>
      </c>
      <c r="D40008">
        <v>-154.691</v>
      </c>
      <c r="E40008" s="6" t="s">
        <v>6</v>
      </c>
    </row>
    <row r="40009" spans="1:5" ht="13.9" customHeight="1" x14ac:dyDescent="0.2">
      <c r="A40009" s="1">
        <v>42942</v>
      </c>
      <c r="B40009">
        <v>1</v>
      </c>
      <c r="C40009">
        <v>0.98082000000000003</v>
      </c>
      <c r="D40009">
        <v>-87.311000000000007</v>
      </c>
      <c r="E40009" s="6" t="s">
        <v>6</v>
      </c>
    </row>
    <row r="40010" spans="1:5" ht="13.9" customHeight="1" x14ac:dyDescent="0.2">
      <c r="A40010" s="1">
        <v>42942</v>
      </c>
      <c r="B40010">
        <v>2</v>
      </c>
      <c r="C40010">
        <v>0.9819</v>
      </c>
      <c r="D40010">
        <v>-79.727000000000004</v>
      </c>
      <c r="E40010" s="6" t="s">
        <v>6</v>
      </c>
    </row>
    <row r="40011" spans="1:5" ht="13.9" customHeight="1" x14ac:dyDescent="0.2">
      <c r="A40011" s="1">
        <v>42942</v>
      </c>
      <c r="B40011">
        <v>3</v>
      </c>
      <c r="C40011">
        <v>0.98160999999999998</v>
      </c>
      <c r="D40011">
        <v>-79.284000000000006</v>
      </c>
      <c r="E40011" s="6" t="s">
        <v>6</v>
      </c>
    </row>
    <row r="40012" spans="1:5" ht="13.9" customHeight="1" x14ac:dyDescent="0.2">
      <c r="A40012" s="1">
        <v>42942</v>
      </c>
      <c r="B40012">
        <v>4</v>
      </c>
      <c r="C40012">
        <v>0.99475999999999998</v>
      </c>
      <c r="D40012">
        <v>-22.574999999999999</v>
      </c>
      <c r="E40012" s="6" t="s">
        <v>6</v>
      </c>
    </row>
    <row r="40013" spans="1:5" ht="13.9" customHeight="1" x14ac:dyDescent="0.2">
      <c r="A40013" s="1">
        <v>42942</v>
      </c>
      <c r="B40013">
        <v>5</v>
      </c>
      <c r="C40013">
        <v>0.97931999999999997</v>
      </c>
      <c r="D40013">
        <v>-93.269000000000005</v>
      </c>
      <c r="E40013" s="6" t="s">
        <v>6</v>
      </c>
    </row>
    <row r="40014" spans="1:5" ht="13.9" customHeight="1" x14ac:dyDescent="0.2">
      <c r="A40014" s="1">
        <v>42942</v>
      </c>
      <c r="B40014">
        <v>6</v>
      </c>
      <c r="C40014">
        <v>0.99000999999999995</v>
      </c>
      <c r="D40014">
        <v>-46.720999999999997</v>
      </c>
      <c r="E40014" s="6" t="s">
        <v>6</v>
      </c>
    </row>
    <row r="40015" spans="1:5" ht="13.9" customHeight="1" x14ac:dyDescent="0.2">
      <c r="A40015" s="1">
        <v>42942</v>
      </c>
      <c r="B40015">
        <v>7</v>
      </c>
      <c r="C40015">
        <v>0.99102000000000001</v>
      </c>
      <c r="D40015">
        <v>-44.290999999999997</v>
      </c>
      <c r="E40015" s="6" t="s">
        <v>6</v>
      </c>
    </row>
    <row r="40016" spans="1:5" ht="13.9" customHeight="1" x14ac:dyDescent="0.2">
      <c r="A40016" s="1">
        <v>42942</v>
      </c>
      <c r="B40016">
        <v>8</v>
      </c>
      <c r="C40016">
        <v>0.98107999999999995</v>
      </c>
      <c r="D40016">
        <v>-101.11</v>
      </c>
      <c r="E40016" s="6" t="s">
        <v>6</v>
      </c>
    </row>
    <row r="40017" spans="1:5" ht="13.9" customHeight="1" x14ac:dyDescent="0.2">
      <c r="A40017" s="1">
        <v>42942</v>
      </c>
      <c r="B40017">
        <v>9</v>
      </c>
      <c r="C40017">
        <v>0.97414000000000001</v>
      </c>
      <c r="D40017">
        <v>-146.25899999999999</v>
      </c>
      <c r="E40017" s="6" t="s">
        <v>6</v>
      </c>
    </row>
    <row r="40018" spans="1:5" ht="13.9" customHeight="1" x14ac:dyDescent="0.2">
      <c r="A40018" s="1">
        <v>42942</v>
      </c>
      <c r="B40018">
        <v>10</v>
      </c>
      <c r="C40018">
        <v>0.99387999999999999</v>
      </c>
      <c r="D40018">
        <v>-35.781999999999996</v>
      </c>
      <c r="E40018" s="6" t="s">
        <v>6</v>
      </c>
    </row>
    <row r="40019" spans="1:5" ht="13.9" customHeight="1" x14ac:dyDescent="0.2">
      <c r="A40019" s="1">
        <v>42942</v>
      </c>
      <c r="B40019">
        <v>11</v>
      </c>
      <c r="C40019">
        <v>0.98062000000000005</v>
      </c>
      <c r="D40019">
        <v>-118.31699999999999</v>
      </c>
      <c r="E40019" s="6" t="s">
        <v>6</v>
      </c>
    </row>
    <row r="40020" spans="1:5" ht="13.9" customHeight="1" x14ac:dyDescent="0.2">
      <c r="A40020" s="1">
        <v>42942</v>
      </c>
      <c r="B40020">
        <v>12</v>
      </c>
      <c r="C40020">
        <v>0.98314000000000001</v>
      </c>
      <c r="D40020">
        <v>-108.145</v>
      </c>
      <c r="E40020" s="6" t="s">
        <v>6</v>
      </c>
    </row>
    <row r="40021" spans="1:5" ht="13.9" customHeight="1" x14ac:dyDescent="0.2">
      <c r="A40021" s="1">
        <v>42942</v>
      </c>
      <c r="B40021">
        <v>13</v>
      </c>
      <c r="C40021">
        <v>0.97314000000000001</v>
      </c>
      <c r="D40021">
        <v>-180.97</v>
      </c>
      <c r="E40021" s="6" t="s">
        <v>6</v>
      </c>
    </row>
    <row r="40022" spans="1:5" ht="13.9" customHeight="1" x14ac:dyDescent="0.2">
      <c r="A40022" s="1">
        <v>42942</v>
      </c>
      <c r="B40022">
        <v>14</v>
      </c>
      <c r="C40022">
        <v>0.99583999999999995</v>
      </c>
      <c r="D40022">
        <v>-28.04</v>
      </c>
      <c r="E40022" s="6" t="s">
        <v>6</v>
      </c>
    </row>
    <row r="40023" spans="1:5" ht="13.9" customHeight="1" x14ac:dyDescent="0.2">
      <c r="A40023" s="1">
        <v>42942</v>
      </c>
      <c r="B40023">
        <v>15</v>
      </c>
      <c r="C40023">
        <v>0.97914999999999996</v>
      </c>
      <c r="D40023">
        <v>-148.28</v>
      </c>
      <c r="E40023" s="6" t="s">
        <v>6</v>
      </c>
    </row>
    <row r="40024" spans="1:5" ht="13.9" customHeight="1" x14ac:dyDescent="0.2">
      <c r="A40024" s="1">
        <v>42942</v>
      </c>
      <c r="B40024">
        <v>16</v>
      </c>
      <c r="C40024">
        <v>0.98170000000000002</v>
      </c>
      <c r="D40024">
        <v>-132.029</v>
      </c>
      <c r="E40024" s="6" t="s">
        <v>6</v>
      </c>
    </row>
    <row r="40025" spans="1:5" ht="13.9" customHeight="1" x14ac:dyDescent="0.2">
      <c r="A40025" s="1">
        <v>42942</v>
      </c>
      <c r="B40025">
        <v>17</v>
      </c>
      <c r="C40025">
        <v>0.95657000000000003</v>
      </c>
      <c r="D40025">
        <v>-324.38</v>
      </c>
      <c r="E40025" s="6" t="s">
        <v>6</v>
      </c>
    </row>
    <row r="40026" spans="1:5" ht="13.9" customHeight="1" x14ac:dyDescent="0.2">
      <c r="A40026" s="1">
        <v>42942</v>
      </c>
      <c r="B40026">
        <v>18</v>
      </c>
      <c r="C40026">
        <v>0.9849</v>
      </c>
      <c r="D40026">
        <v>-107.29300000000001</v>
      </c>
      <c r="E40026" s="6" t="s">
        <v>6</v>
      </c>
    </row>
    <row r="40027" spans="1:5" ht="13.9" customHeight="1" x14ac:dyDescent="0.2">
      <c r="A40027" s="1">
        <v>42942</v>
      </c>
      <c r="B40027">
        <v>19</v>
      </c>
      <c r="C40027">
        <v>0.97731000000000001</v>
      </c>
      <c r="D40027">
        <v>-156.54</v>
      </c>
      <c r="E40027" s="6" t="s">
        <v>6</v>
      </c>
    </row>
    <row r="40028" spans="1:5" ht="13.9" customHeight="1" x14ac:dyDescent="0.2">
      <c r="A40028" s="1">
        <v>42942</v>
      </c>
      <c r="B40028">
        <v>20</v>
      </c>
      <c r="C40028">
        <v>0.97153999999999996</v>
      </c>
      <c r="D40028">
        <v>-190.898</v>
      </c>
      <c r="E40028" s="6" t="s">
        <v>6</v>
      </c>
    </row>
    <row r="40029" spans="1:5" ht="13.9" customHeight="1" x14ac:dyDescent="0.2">
      <c r="A40029" s="1">
        <v>42942</v>
      </c>
      <c r="B40029">
        <v>21</v>
      </c>
      <c r="C40029">
        <v>0.98931999999999998</v>
      </c>
      <c r="D40029">
        <v>-69.036000000000001</v>
      </c>
      <c r="E40029" s="6" t="s">
        <v>6</v>
      </c>
    </row>
    <row r="40030" spans="1:5" ht="13.9" customHeight="1" x14ac:dyDescent="0.2">
      <c r="A40030" s="1">
        <v>42942</v>
      </c>
      <c r="B40030">
        <v>22</v>
      </c>
      <c r="C40030">
        <v>1.01349</v>
      </c>
      <c r="D40030">
        <v>78.834000000000003</v>
      </c>
      <c r="E40030" s="6" t="s">
        <v>6</v>
      </c>
    </row>
    <row r="40031" spans="1:5" ht="13.9" customHeight="1" x14ac:dyDescent="0.2">
      <c r="A40031" s="1">
        <v>42942</v>
      </c>
      <c r="B40031">
        <v>23</v>
      </c>
      <c r="C40031">
        <v>0.99675999999999998</v>
      </c>
      <c r="D40031">
        <v>-17.606999999999999</v>
      </c>
      <c r="E40031" s="6" t="s">
        <v>6</v>
      </c>
    </row>
    <row r="40032" spans="1:5" ht="13.9" customHeight="1" x14ac:dyDescent="0.2">
      <c r="A40032" s="1">
        <v>42942</v>
      </c>
      <c r="B40032">
        <v>24</v>
      </c>
      <c r="C40032">
        <v>0.98909000000000002</v>
      </c>
      <c r="D40032">
        <v>-54.545000000000002</v>
      </c>
      <c r="E40032" s="6" t="s">
        <v>6</v>
      </c>
    </row>
    <row r="40033" spans="1:5" ht="13.9" customHeight="1" x14ac:dyDescent="0.2">
      <c r="A40033" s="1">
        <v>42943</v>
      </c>
      <c r="B40033">
        <v>1</v>
      </c>
      <c r="C40033">
        <v>0.99163000000000001</v>
      </c>
      <c r="D40033">
        <v>-39.902000000000001</v>
      </c>
      <c r="E40033" s="6" t="s">
        <v>6</v>
      </c>
    </row>
    <row r="40034" spans="1:5" ht="13.9" customHeight="1" x14ac:dyDescent="0.2">
      <c r="A40034" s="1">
        <v>42943</v>
      </c>
      <c r="B40034">
        <v>2</v>
      </c>
      <c r="C40034">
        <v>0.98868</v>
      </c>
      <c r="D40034">
        <v>-52.042000000000002</v>
      </c>
      <c r="E40034" s="6" t="s">
        <v>6</v>
      </c>
    </row>
    <row r="40035" spans="1:5" ht="13.9" customHeight="1" x14ac:dyDescent="0.2">
      <c r="A40035" s="1">
        <v>42943</v>
      </c>
      <c r="B40035">
        <v>3</v>
      </c>
      <c r="C40035">
        <v>0.98843999999999999</v>
      </c>
      <c r="D40035">
        <v>-51.947000000000003</v>
      </c>
      <c r="E40035" s="6" t="s">
        <v>6</v>
      </c>
    </row>
    <row r="40036" spans="1:5" ht="13.9" customHeight="1" x14ac:dyDescent="0.2">
      <c r="A40036" s="1">
        <v>42943</v>
      </c>
      <c r="B40036">
        <v>4</v>
      </c>
      <c r="C40036">
        <v>0.98784000000000005</v>
      </c>
      <c r="D40036">
        <v>-55.223999999999997</v>
      </c>
      <c r="E40036" s="6" t="s">
        <v>6</v>
      </c>
    </row>
    <row r="40037" spans="1:5" ht="13.9" customHeight="1" x14ac:dyDescent="0.2">
      <c r="A40037" s="1">
        <v>42943</v>
      </c>
      <c r="B40037">
        <v>5</v>
      </c>
      <c r="C40037">
        <v>0.99812000000000001</v>
      </c>
      <c r="D40037">
        <v>-8.8369999999999997</v>
      </c>
      <c r="E40037" s="6" t="s">
        <v>6</v>
      </c>
    </row>
    <row r="40038" spans="1:5" ht="13.9" customHeight="1" x14ac:dyDescent="0.2">
      <c r="A40038" s="1">
        <v>42943</v>
      </c>
      <c r="B40038">
        <v>6</v>
      </c>
      <c r="C40038">
        <v>0.99565000000000003</v>
      </c>
      <c r="D40038">
        <v>-21.602</v>
      </c>
      <c r="E40038" s="6" t="s">
        <v>6</v>
      </c>
    </row>
    <row r="40039" spans="1:5" ht="13.9" customHeight="1" x14ac:dyDescent="0.2">
      <c r="A40039" s="1">
        <v>42943</v>
      </c>
      <c r="B40039">
        <v>7</v>
      </c>
      <c r="C40039">
        <v>0.99726999999999999</v>
      </c>
      <c r="D40039">
        <v>-14.314</v>
      </c>
      <c r="E40039" s="6" t="s">
        <v>6</v>
      </c>
    </row>
    <row r="40040" spans="1:5" ht="13.9" customHeight="1" x14ac:dyDescent="0.2">
      <c r="A40040" s="1">
        <v>42943</v>
      </c>
      <c r="B40040">
        <v>8</v>
      </c>
      <c r="C40040">
        <v>0.97802999999999995</v>
      </c>
      <c r="D40040">
        <v>-123.297</v>
      </c>
      <c r="E40040" s="6" t="s">
        <v>6</v>
      </c>
    </row>
    <row r="40041" spans="1:5" ht="13.9" customHeight="1" x14ac:dyDescent="0.2">
      <c r="A40041" s="1">
        <v>42943</v>
      </c>
      <c r="B40041">
        <v>9</v>
      </c>
      <c r="C40041">
        <v>0.97697000000000001</v>
      </c>
      <c r="D40041">
        <v>-138.76599999999999</v>
      </c>
      <c r="E40041" s="6" t="s">
        <v>6</v>
      </c>
    </row>
    <row r="40042" spans="1:5" ht="13.9" customHeight="1" x14ac:dyDescent="0.2">
      <c r="A40042" s="1">
        <v>42943</v>
      </c>
      <c r="B40042">
        <v>10</v>
      </c>
      <c r="C40042">
        <v>0.97623000000000004</v>
      </c>
      <c r="D40042">
        <v>-152.346</v>
      </c>
      <c r="E40042" s="6" t="s">
        <v>6</v>
      </c>
    </row>
    <row r="40043" spans="1:5" ht="13.9" customHeight="1" x14ac:dyDescent="0.2">
      <c r="A40043" s="1">
        <v>42943</v>
      </c>
      <c r="B40043">
        <v>11</v>
      </c>
      <c r="C40043">
        <v>0.98060000000000003</v>
      </c>
      <c r="D40043">
        <v>-128.96899999999999</v>
      </c>
      <c r="E40043" s="6" t="s">
        <v>6</v>
      </c>
    </row>
    <row r="40044" spans="1:5" ht="13.9" customHeight="1" x14ac:dyDescent="0.2">
      <c r="A40044" s="1">
        <v>42943</v>
      </c>
      <c r="B40044">
        <v>12</v>
      </c>
      <c r="C40044">
        <v>0.97470999999999997</v>
      </c>
      <c r="D40044">
        <v>-171.536</v>
      </c>
      <c r="E40044" s="6" t="s">
        <v>6</v>
      </c>
    </row>
    <row r="40045" spans="1:5" ht="13.9" customHeight="1" x14ac:dyDescent="0.2">
      <c r="A40045" s="1">
        <v>42943</v>
      </c>
      <c r="B40045">
        <v>13</v>
      </c>
      <c r="C40045">
        <v>0.96079999999999999</v>
      </c>
      <c r="D40045">
        <v>-276.75</v>
      </c>
      <c r="E40045" s="6" t="s">
        <v>6</v>
      </c>
    </row>
    <row r="40046" spans="1:5" ht="13.9" customHeight="1" x14ac:dyDescent="0.2">
      <c r="A40046" s="1">
        <v>42943</v>
      </c>
      <c r="B40046">
        <v>14</v>
      </c>
      <c r="C40046">
        <v>0.98884000000000005</v>
      </c>
      <c r="D40046">
        <v>-76.444999999999993</v>
      </c>
      <c r="E40046" s="6" t="s">
        <v>6</v>
      </c>
    </row>
    <row r="40047" spans="1:5" ht="13.9" customHeight="1" x14ac:dyDescent="0.2">
      <c r="A40047" s="1">
        <v>42943</v>
      </c>
      <c r="B40047">
        <v>15</v>
      </c>
      <c r="C40047">
        <v>0.98873</v>
      </c>
      <c r="D40047">
        <v>-76.983999999999995</v>
      </c>
      <c r="E40047" s="6" t="s">
        <v>6</v>
      </c>
    </row>
    <row r="40048" spans="1:5" ht="13.9" customHeight="1" x14ac:dyDescent="0.2">
      <c r="A40048" s="1">
        <v>42943</v>
      </c>
      <c r="B40048">
        <v>16</v>
      </c>
      <c r="C40048">
        <v>0.99548999999999999</v>
      </c>
      <c r="D40048">
        <v>-30.367000000000001</v>
      </c>
      <c r="E40048" s="6" t="s">
        <v>6</v>
      </c>
    </row>
    <row r="40049" spans="1:5" ht="13.9" customHeight="1" x14ac:dyDescent="0.2">
      <c r="A40049" s="1">
        <v>42943</v>
      </c>
      <c r="B40049">
        <v>17</v>
      </c>
      <c r="C40049">
        <v>0.98626999999999998</v>
      </c>
      <c r="D40049">
        <v>-92.289000000000001</v>
      </c>
      <c r="E40049" s="6" t="s">
        <v>6</v>
      </c>
    </row>
    <row r="40050" spans="1:5" ht="13.9" customHeight="1" x14ac:dyDescent="0.2">
      <c r="A40050" s="1">
        <v>42943</v>
      </c>
      <c r="B40050">
        <v>18</v>
      </c>
      <c r="C40050">
        <v>0.98538999999999999</v>
      </c>
      <c r="D40050">
        <v>-97.155000000000001</v>
      </c>
      <c r="E40050" s="6" t="s">
        <v>6</v>
      </c>
    </row>
    <row r="40051" spans="1:5" ht="13.9" customHeight="1" x14ac:dyDescent="0.2">
      <c r="A40051" s="1">
        <v>42943</v>
      </c>
      <c r="B40051">
        <v>19</v>
      </c>
      <c r="C40051">
        <v>0.99119999999999997</v>
      </c>
      <c r="D40051">
        <v>-56.804000000000002</v>
      </c>
      <c r="E40051" s="6" t="s">
        <v>6</v>
      </c>
    </row>
    <row r="40052" spans="1:5" ht="13.9" customHeight="1" x14ac:dyDescent="0.2">
      <c r="A40052" s="1">
        <v>42943</v>
      </c>
      <c r="B40052">
        <v>20</v>
      </c>
      <c r="C40052">
        <v>0.96397999999999995</v>
      </c>
      <c r="D40052">
        <v>-232.053</v>
      </c>
      <c r="E40052" s="6" t="s">
        <v>6</v>
      </c>
    </row>
    <row r="40053" spans="1:5" ht="13.9" customHeight="1" x14ac:dyDescent="0.2">
      <c r="A40053" s="1">
        <v>42943</v>
      </c>
      <c r="B40053">
        <v>21</v>
      </c>
      <c r="C40053">
        <v>0.97738000000000003</v>
      </c>
      <c r="D40053">
        <v>-141.85900000000001</v>
      </c>
      <c r="E40053" s="6" t="s">
        <v>6</v>
      </c>
    </row>
    <row r="40054" spans="1:5" ht="13.9" customHeight="1" x14ac:dyDescent="0.2">
      <c r="A40054" s="1">
        <v>42943</v>
      </c>
      <c r="B40054">
        <v>22</v>
      </c>
      <c r="C40054">
        <v>0.97929999999999995</v>
      </c>
      <c r="D40054">
        <v>-123.98099999999999</v>
      </c>
      <c r="E40054" s="6" t="s">
        <v>6</v>
      </c>
    </row>
    <row r="40055" spans="1:5" ht="13.9" customHeight="1" x14ac:dyDescent="0.2">
      <c r="A40055" s="1">
        <v>42943</v>
      </c>
      <c r="B40055">
        <v>23</v>
      </c>
      <c r="C40055">
        <v>1.0041599999999999</v>
      </c>
      <c r="D40055">
        <v>22.356999999999999</v>
      </c>
      <c r="E40055" s="6" t="s">
        <v>6</v>
      </c>
    </row>
    <row r="40056" spans="1:5" ht="13.9" customHeight="1" x14ac:dyDescent="0.2">
      <c r="A40056" s="1">
        <v>42943</v>
      </c>
      <c r="B40056">
        <v>24</v>
      </c>
      <c r="C40056">
        <v>1.0126299999999999</v>
      </c>
      <c r="D40056">
        <v>63.189</v>
      </c>
      <c r="E40056" s="6" t="s">
        <v>6</v>
      </c>
    </row>
    <row r="40057" spans="1:5" ht="13.9" customHeight="1" x14ac:dyDescent="0.2">
      <c r="A40057" s="1">
        <v>42944</v>
      </c>
      <c r="B40057">
        <v>1</v>
      </c>
      <c r="C40057">
        <v>0.99924999999999997</v>
      </c>
      <c r="D40057">
        <v>-3.6440000000000001</v>
      </c>
      <c r="E40057" s="6" t="s">
        <v>6</v>
      </c>
    </row>
    <row r="40058" spans="1:5" ht="13.9" customHeight="1" x14ac:dyDescent="0.2">
      <c r="A40058" s="1">
        <v>42944</v>
      </c>
      <c r="B40058">
        <v>2</v>
      </c>
      <c r="C40058">
        <v>0.98675000000000002</v>
      </c>
      <c r="D40058">
        <v>-62.521000000000001</v>
      </c>
      <c r="E40058" s="6" t="s">
        <v>6</v>
      </c>
    </row>
    <row r="40059" spans="1:5" ht="13.9" customHeight="1" x14ac:dyDescent="0.2">
      <c r="A40059" s="1">
        <v>42944</v>
      </c>
      <c r="B40059">
        <v>3</v>
      </c>
      <c r="C40059">
        <v>0.99241000000000001</v>
      </c>
      <c r="D40059">
        <v>-35.085999999999999</v>
      </c>
      <c r="E40059" s="6" t="s">
        <v>6</v>
      </c>
    </row>
    <row r="40060" spans="1:5" ht="13.9" customHeight="1" x14ac:dyDescent="0.2">
      <c r="A40060" s="1">
        <v>42944</v>
      </c>
      <c r="B40060">
        <v>4</v>
      </c>
      <c r="C40060">
        <v>0.99822999999999995</v>
      </c>
      <c r="D40060">
        <v>-8.2309999999999999</v>
      </c>
      <c r="E40060" s="6" t="s">
        <v>6</v>
      </c>
    </row>
    <row r="40061" spans="1:5" ht="13.9" customHeight="1" x14ac:dyDescent="0.2">
      <c r="A40061" s="1">
        <v>42944</v>
      </c>
      <c r="B40061">
        <v>5</v>
      </c>
      <c r="C40061">
        <v>0.99382000000000004</v>
      </c>
      <c r="D40061">
        <v>-29.402000000000001</v>
      </c>
      <c r="E40061" s="6" t="s">
        <v>6</v>
      </c>
    </row>
    <row r="40062" spans="1:5" ht="13.9" customHeight="1" x14ac:dyDescent="0.2">
      <c r="A40062" s="1">
        <v>42944</v>
      </c>
      <c r="B40062">
        <v>6</v>
      </c>
      <c r="C40062">
        <v>1.0006900000000001</v>
      </c>
      <c r="D40062">
        <v>3.536</v>
      </c>
      <c r="E40062" s="6" t="s">
        <v>6</v>
      </c>
    </row>
    <row r="40063" spans="1:5" ht="13.9" customHeight="1" x14ac:dyDescent="0.2">
      <c r="A40063" s="1">
        <v>42944</v>
      </c>
      <c r="B40063">
        <v>7</v>
      </c>
      <c r="C40063">
        <v>0.99207000000000001</v>
      </c>
      <c r="D40063">
        <v>-41.820999999999998</v>
      </c>
      <c r="E40063" s="6" t="s">
        <v>6</v>
      </c>
    </row>
    <row r="40064" spans="1:5" ht="13.9" customHeight="1" x14ac:dyDescent="0.2">
      <c r="A40064" s="1">
        <v>42944</v>
      </c>
      <c r="B40064">
        <v>8</v>
      </c>
      <c r="C40064">
        <v>0.97363999999999995</v>
      </c>
      <c r="D40064">
        <v>-149.71100000000001</v>
      </c>
      <c r="E40064" s="6" t="s">
        <v>6</v>
      </c>
    </row>
    <row r="40065" spans="1:5" ht="13.9" customHeight="1" x14ac:dyDescent="0.2">
      <c r="A40065" s="1">
        <v>42944</v>
      </c>
      <c r="B40065">
        <v>9</v>
      </c>
      <c r="C40065">
        <v>0.97502</v>
      </c>
      <c r="D40065">
        <v>-149.53399999999999</v>
      </c>
      <c r="E40065" s="6" t="s">
        <v>6</v>
      </c>
    </row>
    <row r="40066" spans="1:5" ht="13.9" customHeight="1" x14ac:dyDescent="0.2">
      <c r="A40066" s="1">
        <v>42944</v>
      </c>
      <c r="B40066">
        <v>10</v>
      </c>
      <c r="C40066">
        <v>0.96247000000000005</v>
      </c>
      <c r="D40066">
        <v>-240.58799999999999</v>
      </c>
      <c r="E40066" s="6" t="s">
        <v>6</v>
      </c>
    </row>
    <row r="40067" spans="1:5" ht="13.9" customHeight="1" x14ac:dyDescent="0.2">
      <c r="A40067" s="1">
        <v>42944</v>
      </c>
      <c r="B40067">
        <v>11</v>
      </c>
      <c r="C40067">
        <v>0.95308000000000004</v>
      </c>
      <c r="D40067">
        <v>-315.71300000000002</v>
      </c>
      <c r="E40067" s="6" t="s">
        <v>6</v>
      </c>
    </row>
    <row r="40068" spans="1:5" ht="13.9" customHeight="1" x14ac:dyDescent="0.2">
      <c r="A40068" s="1">
        <v>42944</v>
      </c>
      <c r="B40068">
        <v>12</v>
      </c>
      <c r="C40068">
        <v>0.96877000000000002</v>
      </c>
      <c r="D40068">
        <v>-213.49</v>
      </c>
      <c r="E40068" s="6" t="s">
        <v>6</v>
      </c>
    </row>
    <row r="40069" spans="1:5" ht="13.9" customHeight="1" x14ac:dyDescent="0.2">
      <c r="A40069" s="1">
        <v>42944</v>
      </c>
      <c r="B40069">
        <v>13</v>
      </c>
      <c r="C40069">
        <v>0.95543</v>
      </c>
      <c r="D40069">
        <v>-320.23500000000001</v>
      </c>
      <c r="E40069" s="6" t="s">
        <v>6</v>
      </c>
    </row>
    <row r="40070" spans="1:5" ht="13.9" customHeight="1" x14ac:dyDescent="0.2">
      <c r="A40070" s="1">
        <v>42944</v>
      </c>
      <c r="B40070">
        <v>14</v>
      </c>
      <c r="C40070">
        <v>0.95232000000000006</v>
      </c>
      <c r="D40070">
        <v>-345.28800000000001</v>
      </c>
      <c r="E40070" s="6" t="s">
        <v>6</v>
      </c>
    </row>
    <row r="40071" spans="1:5" ht="13.9" customHeight="1" x14ac:dyDescent="0.2">
      <c r="A40071" s="1">
        <v>42944</v>
      </c>
      <c r="B40071">
        <v>15</v>
      </c>
      <c r="C40071">
        <v>0.96021000000000001</v>
      </c>
      <c r="D40071">
        <v>-289.113</v>
      </c>
      <c r="E40071" s="6" t="s">
        <v>6</v>
      </c>
    </row>
    <row r="40072" spans="1:5" ht="13.9" customHeight="1" x14ac:dyDescent="0.2">
      <c r="A40072" s="1">
        <v>42944</v>
      </c>
      <c r="B40072">
        <v>16</v>
      </c>
      <c r="C40072">
        <v>0.95987</v>
      </c>
      <c r="D40072">
        <v>-291.60199999999998</v>
      </c>
      <c r="E40072" s="6" t="s">
        <v>6</v>
      </c>
    </row>
    <row r="40073" spans="1:5" ht="13.9" customHeight="1" x14ac:dyDescent="0.2">
      <c r="A40073" s="1">
        <v>42944</v>
      </c>
      <c r="B40073">
        <v>17</v>
      </c>
      <c r="C40073">
        <v>0.99519999999999997</v>
      </c>
      <c r="D40073">
        <v>-33.454999999999998</v>
      </c>
      <c r="E40073" s="6" t="s">
        <v>6</v>
      </c>
    </row>
    <row r="40074" spans="1:5" ht="13.9" customHeight="1" x14ac:dyDescent="0.2">
      <c r="A40074" s="1">
        <v>42944</v>
      </c>
      <c r="B40074">
        <v>18</v>
      </c>
      <c r="C40074">
        <v>1.0041899999999999</v>
      </c>
      <c r="D40074">
        <v>27.869</v>
      </c>
      <c r="E40074" s="6" t="s">
        <v>6</v>
      </c>
    </row>
    <row r="40075" spans="1:5" ht="13.9" customHeight="1" x14ac:dyDescent="0.2">
      <c r="A40075" s="1">
        <v>42944</v>
      </c>
      <c r="B40075">
        <v>19</v>
      </c>
      <c r="C40075">
        <v>1.0107699999999999</v>
      </c>
      <c r="D40075">
        <v>67.185000000000002</v>
      </c>
      <c r="E40075" s="6" t="s">
        <v>6</v>
      </c>
    </row>
    <row r="40076" spans="1:5" ht="13.9" customHeight="1" x14ac:dyDescent="0.2">
      <c r="A40076" s="1">
        <v>42944</v>
      </c>
      <c r="B40076">
        <v>20</v>
      </c>
      <c r="C40076">
        <v>0.99043999999999999</v>
      </c>
      <c r="D40076">
        <v>-57.83</v>
      </c>
      <c r="E40076" s="6" t="s">
        <v>6</v>
      </c>
    </row>
    <row r="40077" spans="1:5" ht="13.9" customHeight="1" x14ac:dyDescent="0.2">
      <c r="A40077" s="1">
        <v>42944</v>
      </c>
      <c r="B40077">
        <v>21</v>
      </c>
      <c r="C40077">
        <v>0.99307999999999996</v>
      </c>
      <c r="D40077">
        <v>-40.472000000000001</v>
      </c>
      <c r="E40077" s="6" t="s">
        <v>6</v>
      </c>
    </row>
    <row r="40078" spans="1:5" ht="13.9" customHeight="1" x14ac:dyDescent="0.2">
      <c r="A40078" s="1">
        <v>42944</v>
      </c>
      <c r="B40078">
        <v>22</v>
      </c>
      <c r="C40078">
        <v>0.96318999999999999</v>
      </c>
      <c r="D40078">
        <v>-206.541</v>
      </c>
      <c r="E40078" s="6" t="s">
        <v>6</v>
      </c>
    </row>
    <row r="40079" spans="1:5" ht="13.9" customHeight="1" x14ac:dyDescent="0.2">
      <c r="A40079" s="1">
        <v>42944</v>
      </c>
      <c r="B40079">
        <v>23</v>
      </c>
      <c r="C40079">
        <v>0.98851</v>
      </c>
      <c r="D40079">
        <v>-57.881999999999998</v>
      </c>
      <c r="E40079" s="6" t="s">
        <v>6</v>
      </c>
    </row>
    <row r="40080" spans="1:5" ht="13.9" customHeight="1" x14ac:dyDescent="0.2">
      <c r="A40080" s="1">
        <v>42944</v>
      </c>
      <c r="B40080">
        <v>24</v>
      </c>
      <c r="C40080">
        <v>0.98097000000000001</v>
      </c>
      <c r="D40080">
        <v>-89.912000000000006</v>
      </c>
      <c r="E40080" s="6" t="s">
        <v>6</v>
      </c>
    </row>
    <row r="40081" spans="1:5" ht="13.9" customHeight="1" x14ac:dyDescent="0.2">
      <c r="A40081" s="1">
        <v>42945</v>
      </c>
      <c r="B40081">
        <v>1</v>
      </c>
      <c r="C40081">
        <v>0.97941999999999996</v>
      </c>
      <c r="D40081">
        <v>-92.656999999999996</v>
      </c>
      <c r="E40081" s="6" t="s">
        <v>6</v>
      </c>
    </row>
    <row r="40082" spans="1:5" ht="13.9" customHeight="1" x14ac:dyDescent="0.2">
      <c r="A40082" s="1">
        <v>42945</v>
      </c>
      <c r="B40082">
        <v>2</v>
      </c>
      <c r="C40082">
        <v>0.98499000000000003</v>
      </c>
      <c r="D40082">
        <v>-63.981999999999999</v>
      </c>
      <c r="E40082" s="6" t="s">
        <v>6</v>
      </c>
    </row>
    <row r="40083" spans="1:5" ht="13.9" customHeight="1" x14ac:dyDescent="0.2">
      <c r="A40083" s="1">
        <v>42945</v>
      </c>
      <c r="B40083">
        <v>3</v>
      </c>
      <c r="C40083">
        <v>0.96987999999999996</v>
      </c>
      <c r="D40083">
        <v>-127.739</v>
      </c>
      <c r="E40083" s="6" t="s">
        <v>6</v>
      </c>
    </row>
    <row r="40084" spans="1:5" ht="13.9" customHeight="1" x14ac:dyDescent="0.2">
      <c r="A40084" s="1">
        <v>42945</v>
      </c>
      <c r="B40084">
        <v>4</v>
      </c>
      <c r="C40084">
        <v>0.97804000000000002</v>
      </c>
      <c r="D40084">
        <v>-90.186000000000007</v>
      </c>
      <c r="E40084" s="6" t="s">
        <v>6</v>
      </c>
    </row>
    <row r="40085" spans="1:5" ht="13.9" customHeight="1" x14ac:dyDescent="0.2">
      <c r="A40085" s="1">
        <v>42945</v>
      </c>
      <c r="B40085">
        <v>5</v>
      </c>
      <c r="C40085">
        <v>0.99587000000000003</v>
      </c>
      <c r="D40085">
        <v>-16.702000000000002</v>
      </c>
      <c r="E40085" s="6" t="s">
        <v>6</v>
      </c>
    </row>
    <row r="40086" spans="1:5" ht="13.9" customHeight="1" x14ac:dyDescent="0.2">
      <c r="A40086" s="1">
        <v>42945</v>
      </c>
      <c r="B40086">
        <v>6</v>
      </c>
      <c r="C40086">
        <v>0.98831000000000002</v>
      </c>
      <c r="D40086">
        <v>-48.179000000000002</v>
      </c>
      <c r="E40086" s="6" t="s">
        <v>6</v>
      </c>
    </row>
    <row r="40087" spans="1:5" ht="13.9" customHeight="1" x14ac:dyDescent="0.2">
      <c r="A40087" s="1">
        <v>42945</v>
      </c>
      <c r="B40087">
        <v>7</v>
      </c>
      <c r="C40087">
        <v>0.99365999999999999</v>
      </c>
      <c r="D40087">
        <v>-26.562000000000001</v>
      </c>
      <c r="E40087" s="6" t="s">
        <v>6</v>
      </c>
    </row>
    <row r="40088" spans="1:5" ht="13.9" customHeight="1" x14ac:dyDescent="0.2">
      <c r="A40088" s="1">
        <v>42945</v>
      </c>
      <c r="B40088">
        <v>8</v>
      </c>
      <c r="C40088">
        <v>0.96682999999999997</v>
      </c>
      <c r="D40088">
        <v>-152.399</v>
      </c>
      <c r="E40088" s="6" t="s">
        <v>6</v>
      </c>
    </row>
    <row r="40089" spans="1:5" ht="13.9" customHeight="1" x14ac:dyDescent="0.2">
      <c r="A40089" s="1">
        <v>42945</v>
      </c>
      <c r="B40089">
        <v>9</v>
      </c>
      <c r="C40089">
        <v>0.98758000000000001</v>
      </c>
      <c r="D40089">
        <v>-58.62</v>
      </c>
      <c r="E40089" s="6" t="s">
        <v>6</v>
      </c>
    </row>
    <row r="40090" spans="1:5" ht="13.9" customHeight="1" x14ac:dyDescent="0.2">
      <c r="A40090" s="1">
        <v>42945</v>
      </c>
      <c r="B40090">
        <v>10</v>
      </c>
      <c r="C40090">
        <v>0.99846999999999997</v>
      </c>
      <c r="D40090">
        <v>-7.431</v>
      </c>
      <c r="E40090" s="6" t="s">
        <v>6</v>
      </c>
    </row>
    <row r="40091" spans="1:5" ht="13.9" customHeight="1" x14ac:dyDescent="0.2">
      <c r="A40091" s="1">
        <v>42945</v>
      </c>
      <c r="B40091">
        <v>11</v>
      </c>
      <c r="C40091">
        <v>1.0089300000000001</v>
      </c>
      <c r="D40091">
        <v>43.890999999999998</v>
      </c>
      <c r="E40091" s="6" t="s">
        <v>6</v>
      </c>
    </row>
    <row r="40092" spans="1:5" ht="13.9" customHeight="1" x14ac:dyDescent="0.2">
      <c r="A40092" s="1">
        <v>42945</v>
      </c>
      <c r="B40092">
        <v>12</v>
      </c>
      <c r="C40092">
        <v>0.98692000000000002</v>
      </c>
      <c r="D40092">
        <v>-67.103999999999999</v>
      </c>
      <c r="E40092" s="6" t="s">
        <v>6</v>
      </c>
    </row>
    <row r="40093" spans="1:5" ht="13.9" customHeight="1" x14ac:dyDescent="0.2">
      <c r="A40093" s="1">
        <v>42945</v>
      </c>
      <c r="B40093">
        <v>13</v>
      </c>
      <c r="C40093">
        <v>0.97480999999999995</v>
      </c>
      <c r="D40093">
        <v>-133.67099999999999</v>
      </c>
      <c r="E40093" s="6" t="s">
        <v>6</v>
      </c>
    </row>
    <row r="40094" spans="1:5" ht="13.9" customHeight="1" x14ac:dyDescent="0.2">
      <c r="A40094" s="1">
        <v>42945</v>
      </c>
      <c r="B40094">
        <v>14</v>
      </c>
      <c r="C40094">
        <v>0.97477000000000003</v>
      </c>
      <c r="D40094">
        <v>-136.46799999999999</v>
      </c>
      <c r="E40094" s="6" t="s">
        <v>6</v>
      </c>
    </row>
    <row r="40095" spans="1:5" ht="13.9" customHeight="1" x14ac:dyDescent="0.2">
      <c r="A40095" s="1">
        <v>42945</v>
      </c>
      <c r="B40095">
        <v>15</v>
      </c>
      <c r="C40095">
        <v>0.98282000000000003</v>
      </c>
      <c r="D40095">
        <v>-94.63</v>
      </c>
      <c r="E40095" s="6" t="s">
        <v>6</v>
      </c>
    </row>
    <row r="40096" spans="1:5" ht="13.9" customHeight="1" x14ac:dyDescent="0.2">
      <c r="A40096" s="1">
        <v>42945</v>
      </c>
      <c r="B40096">
        <v>16</v>
      </c>
      <c r="C40096">
        <v>0.97614999999999996</v>
      </c>
      <c r="D40096">
        <v>-135.59399999999999</v>
      </c>
      <c r="E40096" s="6" t="s">
        <v>6</v>
      </c>
    </row>
    <row r="40097" spans="1:5" ht="13.9" customHeight="1" x14ac:dyDescent="0.2">
      <c r="A40097" s="1">
        <v>42945</v>
      </c>
      <c r="B40097">
        <v>17</v>
      </c>
      <c r="C40097">
        <v>0.99263000000000001</v>
      </c>
      <c r="D40097">
        <v>-42.067999999999998</v>
      </c>
      <c r="E40097" s="6" t="s">
        <v>6</v>
      </c>
    </row>
    <row r="40098" spans="1:5" ht="13.9" customHeight="1" x14ac:dyDescent="0.2">
      <c r="A40098" s="1">
        <v>42945</v>
      </c>
      <c r="B40098">
        <v>18</v>
      </c>
      <c r="C40098">
        <v>1.0034099999999999</v>
      </c>
      <c r="D40098">
        <v>19.100999999999999</v>
      </c>
      <c r="E40098" s="6" t="s">
        <v>6</v>
      </c>
    </row>
    <row r="40099" spans="1:5" ht="13.9" customHeight="1" x14ac:dyDescent="0.2">
      <c r="A40099" s="1">
        <v>42945</v>
      </c>
      <c r="B40099">
        <v>19</v>
      </c>
      <c r="C40099">
        <v>0.99565999999999999</v>
      </c>
      <c r="D40099">
        <v>-23.933</v>
      </c>
      <c r="E40099" s="6" t="s">
        <v>6</v>
      </c>
    </row>
    <row r="40100" spans="1:5" ht="13.9" customHeight="1" x14ac:dyDescent="0.2">
      <c r="A40100" s="1">
        <v>42945</v>
      </c>
      <c r="B40100">
        <v>20</v>
      </c>
      <c r="C40100">
        <v>0.99702000000000002</v>
      </c>
      <c r="D40100">
        <v>-15.606</v>
      </c>
      <c r="E40100" s="6" t="s">
        <v>6</v>
      </c>
    </row>
    <row r="40101" spans="1:5" ht="13.9" customHeight="1" x14ac:dyDescent="0.2">
      <c r="A40101" s="1">
        <v>42945</v>
      </c>
      <c r="B40101">
        <v>21</v>
      </c>
      <c r="C40101">
        <v>0.99067000000000005</v>
      </c>
      <c r="D40101">
        <v>-48.32</v>
      </c>
      <c r="E40101" s="6" t="s">
        <v>6</v>
      </c>
    </row>
    <row r="40102" spans="1:5" ht="13.9" customHeight="1" x14ac:dyDescent="0.2">
      <c r="A40102" s="1">
        <v>42945</v>
      </c>
      <c r="B40102">
        <v>22</v>
      </c>
      <c r="C40102">
        <v>0.97336</v>
      </c>
      <c r="D40102">
        <v>-132.42599999999999</v>
      </c>
      <c r="E40102" s="6" t="s">
        <v>6</v>
      </c>
    </row>
    <row r="40103" spans="1:5" ht="13.9" customHeight="1" x14ac:dyDescent="0.2">
      <c r="A40103" s="1">
        <v>42945</v>
      </c>
      <c r="B40103">
        <v>23</v>
      </c>
      <c r="C40103">
        <v>0.98236999999999997</v>
      </c>
      <c r="D40103">
        <v>-80.304000000000002</v>
      </c>
      <c r="E40103" s="6" t="s">
        <v>6</v>
      </c>
    </row>
    <row r="40104" spans="1:5" ht="13.9" customHeight="1" x14ac:dyDescent="0.2">
      <c r="A40104" s="1">
        <v>42945</v>
      </c>
      <c r="B40104">
        <v>24</v>
      </c>
      <c r="C40104">
        <v>0.96155999999999997</v>
      </c>
      <c r="D40104">
        <v>-165.93700000000001</v>
      </c>
      <c r="E40104" s="6" t="s">
        <v>6</v>
      </c>
    </row>
    <row r="40105" spans="1:5" ht="13.9" customHeight="1" x14ac:dyDescent="0.2">
      <c r="A40105" s="1">
        <v>42946</v>
      </c>
      <c r="B40105">
        <v>1</v>
      </c>
      <c r="C40105">
        <v>0.98612999999999995</v>
      </c>
      <c r="D40105">
        <v>-55.536999999999999</v>
      </c>
      <c r="E40105" s="6" t="s">
        <v>6</v>
      </c>
    </row>
    <row r="40106" spans="1:5" ht="13.9" customHeight="1" x14ac:dyDescent="0.2">
      <c r="A40106" s="1">
        <v>42946</v>
      </c>
      <c r="B40106">
        <v>2</v>
      </c>
      <c r="C40106">
        <v>0.98458999999999997</v>
      </c>
      <c r="D40106">
        <v>-59.738999999999997</v>
      </c>
      <c r="E40106" s="6" t="s">
        <v>6</v>
      </c>
    </row>
    <row r="40107" spans="1:5" ht="13.9" customHeight="1" x14ac:dyDescent="0.2">
      <c r="A40107" s="1">
        <v>42946</v>
      </c>
      <c r="B40107">
        <v>3</v>
      </c>
      <c r="C40107">
        <v>0.98462000000000005</v>
      </c>
      <c r="D40107">
        <v>-58.585000000000001</v>
      </c>
      <c r="E40107" s="6" t="s">
        <v>6</v>
      </c>
    </row>
    <row r="40108" spans="1:5" ht="13.9" customHeight="1" x14ac:dyDescent="0.2">
      <c r="A40108" s="1">
        <v>42946</v>
      </c>
      <c r="B40108">
        <v>4</v>
      </c>
      <c r="C40108">
        <v>0.99424000000000001</v>
      </c>
      <c r="D40108">
        <v>-21.603999999999999</v>
      </c>
      <c r="E40108" s="6" t="s">
        <v>6</v>
      </c>
    </row>
    <row r="40109" spans="1:5" ht="13.9" customHeight="1" x14ac:dyDescent="0.2">
      <c r="A40109" s="1">
        <v>42946</v>
      </c>
      <c r="B40109">
        <v>5</v>
      </c>
      <c r="C40109">
        <v>1.00528</v>
      </c>
      <c r="D40109">
        <v>19.672000000000001</v>
      </c>
      <c r="E40109" s="6" t="s">
        <v>6</v>
      </c>
    </row>
    <row r="40110" spans="1:5" ht="13.9" customHeight="1" x14ac:dyDescent="0.2">
      <c r="A40110" s="1">
        <v>42946</v>
      </c>
      <c r="B40110">
        <v>6</v>
      </c>
      <c r="C40110">
        <v>1.0009699999999999</v>
      </c>
      <c r="D40110">
        <v>3.6110000000000002</v>
      </c>
      <c r="E40110" s="6" t="s">
        <v>6</v>
      </c>
    </row>
    <row r="40111" spans="1:5" ht="13.9" customHeight="1" x14ac:dyDescent="0.2">
      <c r="A40111" s="1">
        <v>42946</v>
      </c>
      <c r="B40111">
        <v>7</v>
      </c>
      <c r="C40111">
        <v>0.99578999999999995</v>
      </c>
      <c r="D40111">
        <v>-16.228999999999999</v>
      </c>
      <c r="E40111" s="6" t="s">
        <v>6</v>
      </c>
    </row>
    <row r="40112" spans="1:5" ht="13.9" customHeight="1" x14ac:dyDescent="0.2">
      <c r="A40112" s="1">
        <v>42946</v>
      </c>
      <c r="B40112">
        <v>8</v>
      </c>
      <c r="C40112">
        <v>1.00007</v>
      </c>
      <c r="D40112">
        <v>0.27700000000000002</v>
      </c>
      <c r="E40112" s="6" t="s">
        <v>6</v>
      </c>
    </row>
    <row r="40113" spans="1:5" ht="13.9" customHeight="1" x14ac:dyDescent="0.2">
      <c r="A40113" s="1">
        <v>42946</v>
      </c>
      <c r="B40113">
        <v>9</v>
      </c>
      <c r="C40113">
        <v>1.0187299999999999</v>
      </c>
      <c r="D40113">
        <v>83.105000000000004</v>
      </c>
      <c r="E40113" s="6" t="s">
        <v>6</v>
      </c>
    </row>
    <row r="40114" spans="1:5" ht="13.9" customHeight="1" x14ac:dyDescent="0.2">
      <c r="A40114" s="1">
        <v>42946</v>
      </c>
      <c r="B40114">
        <v>10</v>
      </c>
      <c r="C40114">
        <v>0.98375000000000001</v>
      </c>
      <c r="D40114">
        <v>-80.317999999999998</v>
      </c>
      <c r="E40114" s="6" t="s">
        <v>6</v>
      </c>
    </row>
    <row r="40115" spans="1:5" ht="13.9" customHeight="1" x14ac:dyDescent="0.2">
      <c r="A40115" s="1">
        <v>42946</v>
      </c>
      <c r="B40115">
        <v>11</v>
      </c>
      <c r="C40115">
        <v>0.97214</v>
      </c>
      <c r="D40115">
        <v>-149.13800000000001</v>
      </c>
      <c r="E40115" s="6" t="s">
        <v>6</v>
      </c>
    </row>
    <row r="40116" spans="1:5" ht="13.9" customHeight="1" x14ac:dyDescent="0.2">
      <c r="A40116" s="1">
        <v>42946</v>
      </c>
      <c r="B40116">
        <v>12</v>
      </c>
      <c r="C40116">
        <v>1.00329</v>
      </c>
      <c r="D40116">
        <v>18.001999999999999</v>
      </c>
      <c r="E40116" s="6" t="s">
        <v>6</v>
      </c>
    </row>
    <row r="40117" spans="1:5" ht="13.9" customHeight="1" x14ac:dyDescent="0.2">
      <c r="A40117" s="1">
        <v>42946</v>
      </c>
      <c r="B40117">
        <v>13</v>
      </c>
      <c r="C40117">
        <v>0.97487000000000001</v>
      </c>
      <c r="D40117">
        <v>-149.61099999999999</v>
      </c>
      <c r="E40117" s="6" t="s">
        <v>6</v>
      </c>
    </row>
    <row r="40118" spans="1:5" ht="13.9" customHeight="1" x14ac:dyDescent="0.2">
      <c r="A40118" s="1">
        <v>42946</v>
      </c>
      <c r="B40118">
        <v>14</v>
      </c>
      <c r="C40118">
        <v>0.98334999999999995</v>
      </c>
      <c r="D40118">
        <v>-102.378</v>
      </c>
      <c r="E40118" s="6" t="s">
        <v>6</v>
      </c>
    </row>
    <row r="40119" spans="1:5" ht="13.9" customHeight="1" x14ac:dyDescent="0.2">
      <c r="A40119" s="1">
        <v>42946</v>
      </c>
      <c r="B40119">
        <v>15</v>
      </c>
      <c r="C40119">
        <v>0.95594999999999997</v>
      </c>
      <c r="D40119">
        <v>-285.779</v>
      </c>
      <c r="E40119" s="6" t="s">
        <v>6</v>
      </c>
    </row>
    <row r="40120" spans="1:5" ht="13.9" customHeight="1" x14ac:dyDescent="0.2">
      <c r="A40120" s="1">
        <v>42946</v>
      </c>
      <c r="B40120">
        <v>16</v>
      </c>
      <c r="C40120">
        <v>0.97789999999999999</v>
      </c>
      <c r="D40120">
        <v>-144.24199999999999</v>
      </c>
      <c r="E40120" s="6" t="s">
        <v>6</v>
      </c>
    </row>
    <row r="40121" spans="1:5" ht="13.9" customHeight="1" x14ac:dyDescent="0.2">
      <c r="A40121" s="1">
        <v>42946</v>
      </c>
      <c r="B40121">
        <v>17</v>
      </c>
      <c r="C40121">
        <v>0.99663999999999997</v>
      </c>
      <c r="D40121">
        <v>-21.952999999999999</v>
      </c>
      <c r="E40121" s="6" t="s">
        <v>6</v>
      </c>
    </row>
    <row r="40122" spans="1:5" ht="13.9" customHeight="1" x14ac:dyDescent="0.2">
      <c r="A40122" s="1">
        <v>42946</v>
      </c>
      <c r="B40122">
        <v>18</v>
      </c>
      <c r="C40122">
        <v>0.98668</v>
      </c>
      <c r="D40122">
        <v>-88.32</v>
      </c>
      <c r="E40122" s="6" t="s">
        <v>6</v>
      </c>
    </row>
    <row r="40123" spans="1:5" ht="13.9" customHeight="1" x14ac:dyDescent="0.2">
      <c r="A40123" s="1">
        <v>42946</v>
      </c>
      <c r="B40123">
        <v>19</v>
      </c>
      <c r="C40123">
        <v>0.99446999999999997</v>
      </c>
      <c r="D40123">
        <v>-35.871000000000002</v>
      </c>
      <c r="E40123" s="6" t="s">
        <v>6</v>
      </c>
    </row>
    <row r="40124" spans="1:5" ht="13.9" customHeight="1" x14ac:dyDescent="0.2">
      <c r="A40124" s="1">
        <v>42946</v>
      </c>
      <c r="B40124">
        <v>20</v>
      </c>
      <c r="C40124">
        <v>0.99851000000000001</v>
      </c>
      <c r="D40124">
        <v>-9.2349999999999994</v>
      </c>
      <c r="E40124" s="6" t="s">
        <v>6</v>
      </c>
    </row>
    <row r="40125" spans="1:5" ht="13.9" customHeight="1" x14ac:dyDescent="0.2">
      <c r="A40125" s="1">
        <v>42946</v>
      </c>
      <c r="B40125">
        <v>21</v>
      </c>
      <c r="C40125">
        <v>1.0158700000000001</v>
      </c>
      <c r="D40125">
        <v>95.013999999999996</v>
      </c>
      <c r="E40125" s="6" t="s">
        <v>6</v>
      </c>
    </row>
    <row r="40126" spans="1:5" ht="13.9" customHeight="1" x14ac:dyDescent="0.2">
      <c r="A40126" s="1">
        <v>42946</v>
      </c>
      <c r="B40126">
        <v>22</v>
      </c>
      <c r="C40126">
        <v>1.0011099999999999</v>
      </c>
      <c r="D40126">
        <v>6.3090000000000002</v>
      </c>
      <c r="E40126" s="6" t="s">
        <v>6</v>
      </c>
    </row>
    <row r="40127" spans="1:5" ht="13.9" customHeight="1" x14ac:dyDescent="0.2">
      <c r="A40127" s="1">
        <v>42946</v>
      </c>
      <c r="B40127">
        <v>23</v>
      </c>
      <c r="C40127">
        <v>0.99341999999999997</v>
      </c>
      <c r="D40127">
        <v>-34.927999999999997</v>
      </c>
      <c r="E40127" s="6" t="s">
        <v>6</v>
      </c>
    </row>
    <row r="40128" spans="1:5" ht="13.9" customHeight="1" x14ac:dyDescent="0.2">
      <c r="A40128" s="1">
        <v>42946</v>
      </c>
      <c r="B40128">
        <v>24</v>
      </c>
      <c r="C40128">
        <v>1.00705</v>
      </c>
      <c r="D40128">
        <v>33.656999999999996</v>
      </c>
      <c r="E40128" s="6" t="s">
        <v>6</v>
      </c>
    </row>
    <row r="40129" spans="1:5" ht="13.9" customHeight="1" x14ac:dyDescent="0.2">
      <c r="A40129" s="1">
        <v>42947</v>
      </c>
      <c r="B40129">
        <v>1</v>
      </c>
      <c r="C40129">
        <v>1.00101</v>
      </c>
      <c r="D40129">
        <v>4.5999999999999996</v>
      </c>
      <c r="E40129" s="6" t="s">
        <v>6</v>
      </c>
    </row>
    <row r="40130" spans="1:5" ht="13.9" customHeight="1" x14ac:dyDescent="0.2">
      <c r="A40130" s="1">
        <v>42947</v>
      </c>
      <c r="B40130">
        <v>2</v>
      </c>
      <c r="C40130">
        <v>0.98636999999999997</v>
      </c>
      <c r="D40130">
        <v>-60.033999999999999</v>
      </c>
      <c r="E40130" s="6" t="s">
        <v>6</v>
      </c>
    </row>
    <row r="40131" spans="1:5" ht="13.9" customHeight="1" x14ac:dyDescent="0.2">
      <c r="A40131" s="1">
        <v>42947</v>
      </c>
      <c r="B40131">
        <v>3</v>
      </c>
      <c r="C40131">
        <v>0.97946999999999995</v>
      </c>
      <c r="D40131">
        <v>-89.941999999999993</v>
      </c>
      <c r="E40131" s="6" t="s">
        <v>6</v>
      </c>
    </row>
    <row r="40132" spans="1:5" ht="13.9" customHeight="1" x14ac:dyDescent="0.2">
      <c r="A40132" s="1">
        <v>42947</v>
      </c>
      <c r="B40132">
        <v>4</v>
      </c>
      <c r="C40132">
        <v>0.98811000000000004</v>
      </c>
      <c r="D40132">
        <v>-51.808999999999997</v>
      </c>
      <c r="E40132" s="6" t="s">
        <v>6</v>
      </c>
    </row>
    <row r="40133" spans="1:5" ht="13.9" customHeight="1" x14ac:dyDescent="0.2">
      <c r="A40133" s="1">
        <v>42947</v>
      </c>
      <c r="B40133">
        <v>5</v>
      </c>
      <c r="C40133">
        <v>0.99373999999999996</v>
      </c>
      <c r="D40133">
        <v>-28.314</v>
      </c>
      <c r="E40133" s="6" t="s">
        <v>6</v>
      </c>
    </row>
    <row r="40134" spans="1:5" ht="13.9" customHeight="1" x14ac:dyDescent="0.2">
      <c r="A40134" s="1">
        <v>42947</v>
      </c>
      <c r="B40134">
        <v>6</v>
      </c>
      <c r="C40134">
        <v>1.00363</v>
      </c>
      <c r="D40134">
        <v>17.016999999999999</v>
      </c>
      <c r="E40134" s="6" t="s">
        <v>6</v>
      </c>
    </row>
    <row r="40135" spans="1:5" ht="13.9" customHeight="1" x14ac:dyDescent="0.2">
      <c r="A40135" s="1">
        <v>42947</v>
      </c>
      <c r="B40135">
        <v>7</v>
      </c>
      <c r="C40135">
        <v>0.98343999999999998</v>
      </c>
      <c r="D40135">
        <v>-84.965999999999994</v>
      </c>
      <c r="E40135" s="6" t="s">
        <v>6</v>
      </c>
    </row>
    <row r="40136" spans="1:5" ht="13.9" customHeight="1" x14ac:dyDescent="0.2">
      <c r="A40136" s="1">
        <v>42947</v>
      </c>
      <c r="B40136">
        <v>8</v>
      </c>
      <c r="C40136">
        <v>0.97821000000000002</v>
      </c>
      <c r="D40136">
        <v>-119.736</v>
      </c>
      <c r="E40136" s="6" t="s">
        <v>6</v>
      </c>
    </row>
    <row r="40137" spans="1:5" ht="13.9" customHeight="1" x14ac:dyDescent="0.2">
      <c r="A40137" s="1">
        <v>42947</v>
      </c>
      <c r="B40137">
        <v>9</v>
      </c>
      <c r="C40137">
        <v>0.98612</v>
      </c>
      <c r="D40137">
        <v>-81.93</v>
      </c>
      <c r="E40137" s="6" t="s">
        <v>6</v>
      </c>
    </row>
    <row r="40138" spans="1:5" ht="13.9" customHeight="1" x14ac:dyDescent="0.2">
      <c r="A40138" s="1">
        <v>42947</v>
      </c>
      <c r="B40138">
        <v>10</v>
      </c>
      <c r="C40138">
        <v>0.98726000000000003</v>
      </c>
      <c r="D40138">
        <v>-80.108999999999995</v>
      </c>
      <c r="E40138" s="6" t="s">
        <v>6</v>
      </c>
    </row>
    <row r="40139" spans="1:5" ht="13.9" customHeight="1" x14ac:dyDescent="0.2">
      <c r="A40139" s="1">
        <v>42947</v>
      </c>
      <c r="B40139">
        <v>11</v>
      </c>
      <c r="C40139">
        <v>0.97887000000000002</v>
      </c>
      <c r="D40139">
        <v>-140.13</v>
      </c>
      <c r="E40139" s="6" t="s">
        <v>6</v>
      </c>
    </row>
    <row r="40140" spans="1:5" ht="13.9" customHeight="1" x14ac:dyDescent="0.2">
      <c r="A40140" s="1">
        <v>42947</v>
      </c>
      <c r="B40140">
        <v>12</v>
      </c>
      <c r="C40140">
        <v>1.00417</v>
      </c>
      <c r="D40140">
        <v>28.16</v>
      </c>
      <c r="E40140" s="6" t="s">
        <v>6</v>
      </c>
    </row>
    <row r="40141" spans="1:5" ht="13.9" customHeight="1" x14ac:dyDescent="0.2">
      <c r="A40141" s="1">
        <v>42947</v>
      </c>
      <c r="B40141">
        <v>13</v>
      </c>
      <c r="C40141">
        <v>1.0119</v>
      </c>
      <c r="D40141">
        <v>83.180999999999997</v>
      </c>
      <c r="E40141" s="6" t="s">
        <v>6</v>
      </c>
    </row>
    <row r="40142" spans="1:5" ht="13.9" customHeight="1" x14ac:dyDescent="0.2">
      <c r="A40142" s="1">
        <v>42947</v>
      </c>
      <c r="B40142">
        <v>14</v>
      </c>
      <c r="C40142">
        <v>0.99104999999999999</v>
      </c>
      <c r="D40142">
        <v>-65.244</v>
      </c>
      <c r="E40142" s="6" t="s">
        <v>6</v>
      </c>
    </row>
    <row r="40143" spans="1:5" ht="13.9" customHeight="1" x14ac:dyDescent="0.2">
      <c r="A40143" s="1">
        <v>42947</v>
      </c>
      <c r="B40143">
        <v>15</v>
      </c>
      <c r="C40143">
        <v>1.0072399999999999</v>
      </c>
      <c r="D40143">
        <v>52.530999999999999</v>
      </c>
      <c r="E40143" s="6" t="s">
        <v>6</v>
      </c>
    </row>
    <row r="40144" spans="1:5" ht="13.9" customHeight="1" x14ac:dyDescent="0.2">
      <c r="A40144" s="1">
        <v>42947</v>
      </c>
      <c r="B40144">
        <v>16</v>
      </c>
      <c r="C40144">
        <v>1.00969</v>
      </c>
      <c r="D40144">
        <v>71.120999999999995</v>
      </c>
      <c r="E40144" s="6" t="s">
        <v>6</v>
      </c>
    </row>
    <row r="40145" spans="1:5" ht="13.9" customHeight="1" x14ac:dyDescent="0.2">
      <c r="A40145" s="1">
        <v>42947</v>
      </c>
      <c r="B40145">
        <v>17</v>
      </c>
      <c r="C40145">
        <v>0.98501000000000005</v>
      </c>
      <c r="D40145">
        <v>-114.083</v>
      </c>
      <c r="E40145" s="6" t="s">
        <v>6</v>
      </c>
    </row>
    <row r="40146" spans="1:5" ht="13.9" customHeight="1" x14ac:dyDescent="0.2">
      <c r="A40146" s="1">
        <v>42947</v>
      </c>
      <c r="B40146">
        <v>18</v>
      </c>
      <c r="C40146">
        <v>0.98302999999999996</v>
      </c>
      <c r="D40146">
        <v>-127.59399999999999</v>
      </c>
      <c r="E40146" s="6" t="s">
        <v>6</v>
      </c>
    </row>
    <row r="40147" spans="1:5" ht="13.9" customHeight="1" x14ac:dyDescent="0.2">
      <c r="A40147" s="1">
        <v>42947</v>
      </c>
      <c r="B40147">
        <v>19</v>
      </c>
      <c r="C40147">
        <v>1.0042899999999999</v>
      </c>
      <c r="D40147">
        <v>30.571000000000002</v>
      </c>
      <c r="E40147" s="6" t="s">
        <v>6</v>
      </c>
    </row>
    <row r="40148" spans="1:5" ht="13.9" customHeight="1" x14ac:dyDescent="0.2">
      <c r="A40148" s="1">
        <v>42947</v>
      </c>
      <c r="B40148">
        <v>20</v>
      </c>
      <c r="C40148">
        <v>0.99345000000000006</v>
      </c>
      <c r="D40148">
        <v>-45.235999999999997</v>
      </c>
      <c r="E40148" s="6" t="s">
        <v>6</v>
      </c>
    </row>
    <row r="40149" spans="1:5" ht="13.9" customHeight="1" x14ac:dyDescent="0.2">
      <c r="A40149" s="1">
        <v>42947</v>
      </c>
      <c r="B40149">
        <v>21</v>
      </c>
      <c r="C40149">
        <v>0.99263000000000001</v>
      </c>
      <c r="D40149">
        <v>-48.789000000000001</v>
      </c>
      <c r="E40149" s="6" t="s">
        <v>6</v>
      </c>
    </row>
    <row r="40150" spans="1:5" ht="13.9" customHeight="1" x14ac:dyDescent="0.2">
      <c r="A40150" s="1">
        <v>42947</v>
      </c>
      <c r="B40150">
        <v>22</v>
      </c>
      <c r="C40150">
        <v>0.98514999999999997</v>
      </c>
      <c r="D40150">
        <v>-92.68</v>
      </c>
      <c r="E40150" s="6" t="s">
        <v>6</v>
      </c>
    </row>
    <row r="40151" spans="1:5" ht="13.9" customHeight="1" x14ac:dyDescent="0.2">
      <c r="A40151" s="1">
        <v>42947</v>
      </c>
      <c r="B40151">
        <v>23</v>
      </c>
      <c r="C40151">
        <v>1.0109900000000001</v>
      </c>
      <c r="D40151">
        <v>60.962000000000003</v>
      </c>
      <c r="E40151" s="6" t="s">
        <v>6</v>
      </c>
    </row>
    <row r="40152" spans="1:5" ht="13.9" customHeight="1" x14ac:dyDescent="0.2">
      <c r="A40152" s="1">
        <v>42947</v>
      </c>
      <c r="B40152">
        <v>24</v>
      </c>
      <c r="C40152">
        <v>1.0274700000000001</v>
      </c>
      <c r="D40152">
        <v>137.059</v>
      </c>
      <c r="E40152" s="6" t="s">
        <v>6</v>
      </c>
    </row>
    <row r="40153" spans="1:5" ht="13.9" customHeight="1" x14ac:dyDescent="0.2">
      <c r="A40153" s="1">
        <v>42948</v>
      </c>
      <c r="B40153">
        <v>1</v>
      </c>
      <c r="C40153">
        <v>1.00166</v>
      </c>
      <c r="D40153">
        <v>8.06</v>
      </c>
      <c r="E40153" s="6" t="s">
        <v>6</v>
      </c>
    </row>
    <row r="40154" spans="1:5" ht="13.9" customHeight="1" x14ac:dyDescent="0.2">
      <c r="A40154" s="1">
        <v>42948</v>
      </c>
      <c r="B40154">
        <v>2</v>
      </c>
      <c r="C40154">
        <v>1.0002</v>
      </c>
      <c r="D40154">
        <v>0.95099999999999996</v>
      </c>
      <c r="E40154" s="6" t="s">
        <v>6</v>
      </c>
    </row>
    <row r="40155" spans="1:5" ht="13.9" customHeight="1" x14ac:dyDescent="0.2">
      <c r="A40155" s="1">
        <v>42948</v>
      </c>
      <c r="B40155">
        <v>3</v>
      </c>
      <c r="C40155">
        <v>1.00187</v>
      </c>
      <c r="D40155">
        <v>8.423</v>
      </c>
      <c r="E40155" s="6" t="s">
        <v>6</v>
      </c>
    </row>
    <row r="40156" spans="1:5" ht="13.9" customHeight="1" x14ac:dyDescent="0.2">
      <c r="A40156" s="1">
        <v>42948</v>
      </c>
      <c r="B40156">
        <v>4</v>
      </c>
      <c r="C40156">
        <v>1.0007999999999999</v>
      </c>
      <c r="D40156">
        <v>3.625</v>
      </c>
      <c r="E40156" s="6" t="s">
        <v>6</v>
      </c>
    </row>
    <row r="40157" spans="1:5" ht="13.9" customHeight="1" x14ac:dyDescent="0.2">
      <c r="A40157" s="1">
        <v>42948</v>
      </c>
      <c r="B40157">
        <v>5</v>
      </c>
      <c r="C40157">
        <v>0.99311000000000005</v>
      </c>
      <c r="D40157">
        <v>-32.362000000000002</v>
      </c>
      <c r="E40157" s="6" t="s">
        <v>6</v>
      </c>
    </row>
    <row r="40158" spans="1:5" ht="13.9" customHeight="1" x14ac:dyDescent="0.2">
      <c r="A40158" s="1">
        <v>42948</v>
      </c>
      <c r="B40158">
        <v>6</v>
      </c>
      <c r="C40158">
        <v>0.99206000000000005</v>
      </c>
      <c r="D40158">
        <v>-39.128</v>
      </c>
      <c r="E40158" s="6" t="s">
        <v>6</v>
      </c>
    </row>
    <row r="40159" spans="1:5" ht="13.9" customHeight="1" x14ac:dyDescent="0.2">
      <c r="A40159" s="1">
        <v>42948</v>
      </c>
      <c r="B40159">
        <v>7</v>
      </c>
      <c r="C40159">
        <v>0.98270999999999997</v>
      </c>
      <c r="D40159">
        <v>-90.305000000000007</v>
      </c>
      <c r="E40159" s="6" t="s">
        <v>6</v>
      </c>
    </row>
    <row r="40160" spans="1:5" ht="13.9" customHeight="1" x14ac:dyDescent="0.2">
      <c r="A40160" s="1">
        <v>42948</v>
      </c>
      <c r="B40160">
        <v>8</v>
      </c>
      <c r="C40160">
        <v>0.97169000000000005</v>
      </c>
      <c r="D40160">
        <v>-160.12299999999999</v>
      </c>
      <c r="E40160" s="6" t="s">
        <v>6</v>
      </c>
    </row>
    <row r="40161" spans="1:5" ht="13.9" customHeight="1" x14ac:dyDescent="0.2">
      <c r="A40161" s="1">
        <v>42948</v>
      </c>
      <c r="B40161">
        <v>9</v>
      </c>
      <c r="C40161">
        <v>0.95999000000000001</v>
      </c>
      <c r="D40161">
        <v>-247.56100000000001</v>
      </c>
      <c r="E40161" s="6" t="s">
        <v>6</v>
      </c>
    </row>
    <row r="40162" spans="1:5" ht="13.9" customHeight="1" x14ac:dyDescent="0.2">
      <c r="A40162" s="1">
        <v>42948</v>
      </c>
      <c r="B40162">
        <v>10</v>
      </c>
      <c r="C40162">
        <v>0.97736000000000001</v>
      </c>
      <c r="D40162">
        <v>-146.858</v>
      </c>
      <c r="E40162" s="6" t="s">
        <v>6</v>
      </c>
    </row>
    <row r="40163" spans="1:5" ht="13.9" customHeight="1" x14ac:dyDescent="0.2">
      <c r="A40163" s="1">
        <v>42948</v>
      </c>
      <c r="B40163">
        <v>11</v>
      </c>
      <c r="C40163">
        <v>0.95989000000000002</v>
      </c>
      <c r="D40163">
        <v>-277.67700000000002</v>
      </c>
      <c r="E40163" s="6" t="s">
        <v>6</v>
      </c>
    </row>
    <row r="40164" spans="1:5" ht="13.9" customHeight="1" x14ac:dyDescent="0.2">
      <c r="A40164" s="1">
        <v>42948</v>
      </c>
      <c r="B40164">
        <v>12</v>
      </c>
      <c r="C40164">
        <v>0.97226000000000001</v>
      </c>
      <c r="D40164">
        <v>-199.44399999999999</v>
      </c>
      <c r="E40164" s="6" t="s">
        <v>6</v>
      </c>
    </row>
    <row r="40165" spans="1:5" ht="13.9" customHeight="1" x14ac:dyDescent="0.2">
      <c r="A40165" s="1">
        <v>42948</v>
      </c>
      <c r="B40165">
        <v>13</v>
      </c>
      <c r="C40165">
        <v>0.97158999999999995</v>
      </c>
      <c r="D40165">
        <v>-208.071</v>
      </c>
      <c r="E40165" s="6" t="s">
        <v>6</v>
      </c>
    </row>
    <row r="40166" spans="1:5" ht="13.9" customHeight="1" x14ac:dyDescent="0.2">
      <c r="A40166" s="1">
        <v>42948</v>
      </c>
      <c r="B40166">
        <v>14</v>
      </c>
      <c r="C40166">
        <v>0.98555000000000004</v>
      </c>
      <c r="D40166">
        <v>-106.595</v>
      </c>
      <c r="E40166" s="6" t="s">
        <v>6</v>
      </c>
    </row>
    <row r="40167" spans="1:5" ht="13.9" customHeight="1" x14ac:dyDescent="0.2">
      <c r="A40167" s="1">
        <v>42948</v>
      </c>
      <c r="B40167">
        <v>15</v>
      </c>
      <c r="C40167">
        <v>0.97163999999999995</v>
      </c>
      <c r="D40167">
        <v>-216.64</v>
      </c>
      <c r="E40167" s="6" t="s">
        <v>6</v>
      </c>
    </row>
    <row r="40168" spans="1:5" ht="13.9" customHeight="1" x14ac:dyDescent="0.2">
      <c r="A40168" s="1">
        <v>42948</v>
      </c>
      <c r="B40168">
        <v>16</v>
      </c>
      <c r="C40168">
        <v>0.98411000000000004</v>
      </c>
      <c r="D40168">
        <v>-120.179</v>
      </c>
      <c r="E40168" s="6" t="s">
        <v>6</v>
      </c>
    </row>
    <row r="40169" spans="1:5" ht="13.9" customHeight="1" x14ac:dyDescent="0.2">
      <c r="A40169" s="1">
        <v>42948</v>
      </c>
      <c r="B40169">
        <v>17</v>
      </c>
      <c r="C40169">
        <v>0.98816999999999999</v>
      </c>
      <c r="D40169">
        <v>-88.186999999999998</v>
      </c>
      <c r="E40169" s="6" t="s">
        <v>6</v>
      </c>
    </row>
    <row r="40170" spans="1:5" ht="13.9" customHeight="1" x14ac:dyDescent="0.2">
      <c r="A40170" s="1">
        <v>42948</v>
      </c>
      <c r="B40170">
        <v>18</v>
      </c>
      <c r="C40170">
        <v>0.99631000000000003</v>
      </c>
      <c r="D40170">
        <v>-26.856999999999999</v>
      </c>
      <c r="E40170" s="6" t="s">
        <v>6</v>
      </c>
    </row>
    <row r="40171" spans="1:5" ht="13.9" customHeight="1" x14ac:dyDescent="0.2">
      <c r="A40171" s="1">
        <v>42948</v>
      </c>
      <c r="B40171">
        <v>19</v>
      </c>
      <c r="C40171">
        <v>0.96872999999999998</v>
      </c>
      <c r="D40171">
        <v>-226.35300000000001</v>
      </c>
      <c r="E40171" s="6" t="s">
        <v>6</v>
      </c>
    </row>
    <row r="40172" spans="1:5" ht="13.9" customHeight="1" x14ac:dyDescent="0.2">
      <c r="A40172" s="1">
        <v>42948</v>
      </c>
      <c r="B40172">
        <v>20</v>
      </c>
      <c r="C40172">
        <v>0.97360000000000002</v>
      </c>
      <c r="D40172">
        <v>-185.26900000000001</v>
      </c>
      <c r="E40172" s="6" t="s">
        <v>6</v>
      </c>
    </row>
    <row r="40173" spans="1:5" ht="13.9" customHeight="1" x14ac:dyDescent="0.2">
      <c r="A40173" s="1">
        <v>42948</v>
      </c>
      <c r="B40173">
        <v>21</v>
      </c>
      <c r="C40173">
        <v>0.95450000000000002</v>
      </c>
      <c r="D40173">
        <v>-314.72199999999998</v>
      </c>
      <c r="E40173" s="6" t="s">
        <v>6</v>
      </c>
    </row>
    <row r="40174" spans="1:5" ht="13.9" customHeight="1" x14ac:dyDescent="0.2">
      <c r="A40174" s="1">
        <v>42948</v>
      </c>
      <c r="B40174">
        <v>22</v>
      </c>
      <c r="C40174">
        <v>0.96092</v>
      </c>
      <c r="D40174">
        <v>-251.072</v>
      </c>
      <c r="E40174" s="6" t="s">
        <v>6</v>
      </c>
    </row>
    <row r="40175" spans="1:5" ht="13.9" customHeight="1" x14ac:dyDescent="0.2">
      <c r="A40175" s="1">
        <v>42948</v>
      </c>
      <c r="B40175">
        <v>23</v>
      </c>
      <c r="C40175">
        <v>1.0009699999999999</v>
      </c>
      <c r="D40175">
        <v>5.4059999999999997</v>
      </c>
      <c r="E40175" s="6" t="s">
        <v>6</v>
      </c>
    </row>
    <row r="40176" spans="1:5" ht="13.9" customHeight="1" x14ac:dyDescent="0.2">
      <c r="A40176" s="1">
        <v>42948</v>
      </c>
      <c r="B40176">
        <v>24</v>
      </c>
      <c r="C40176">
        <v>0.99907999999999997</v>
      </c>
      <c r="D40176">
        <v>-4.8259999999999996</v>
      </c>
      <c r="E40176" s="6" t="s">
        <v>6</v>
      </c>
    </row>
    <row r="40177" spans="1:5" ht="13.9" customHeight="1" x14ac:dyDescent="0.2">
      <c r="A40177" s="1">
        <v>42949</v>
      </c>
      <c r="B40177">
        <v>1</v>
      </c>
      <c r="C40177">
        <v>1.0032300000000001</v>
      </c>
      <c r="D40177">
        <v>15.709</v>
      </c>
      <c r="E40177" s="6" t="s">
        <v>6</v>
      </c>
    </row>
    <row r="40178" spans="1:5" ht="13.9" customHeight="1" x14ac:dyDescent="0.2">
      <c r="A40178" s="1">
        <v>42949</v>
      </c>
      <c r="B40178">
        <v>2</v>
      </c>
      <c r="C40178">
        <v>0.98662000000000005</v>
      </c>
      <c r="D40178">
        <v>-64.025999999999996</v>
      </c>
      <c r="E40178" s="6" t="s">
        <v>6</v>
      </c>
    </row>
    <row r="40179" spans="1:5" ht="13.9" customHeight="1" x14ac:dyDescent="0.2">
      <c r="A40179" s="1">
        <v>42949</v>
      </c>
      <c r="B40179">
        <v>3</v>
      </c>
      <c r="C40179">
        <v>0.98050999999999999</v>
      </c>
      <c r="D40179">
        <v>-89.866</v>
      </c>
      <c r="E40179" s="6" t="s">
        <v>6</v>
      </c>
    </row>
    <row r="40180" spans="1:5" ht="13.9" customHeight="1" x14ac:dyDescent="0.2">
      <c r="A40180" s="1">
        <v>42949</v>
      </c>
      <c r="B40180">
        <v>4</v>
      </c>
      <c r="C40180">
        <v>0.99585000000000001</v>
      </c>
      <c r="D40180">
        <v>-18.939</v>
      </c>
      <c r="E40180" s="6" t="s">
        <v>6</v>
      </c>
    </row>
    <row r="40181" spans="1:5" ht="13.9" customHeight="1" x14ac:dyDescent="0.2">
      <c r="A40181" s="1">
        <v>42949</v>
      </c>
      <c r="B40181">
        <v>5</v>
      </c>
      <c r="C40181">
        <v>0.98382000000000003</v>
      </c>
      <c r="D40181">
        <v>-76.64</v>
      </c>
      <c r="E40181" s="6" t="s">
        <v>6</v>
      </c>
    </row>
    <row r="40182" spans="1:5" ht="13.9" customHeight="1" x14ac:dyDescent="0.2">
      <c r="A40182" s="1">
        <v>42949</v>
      </c>
      <c r="B40182">
        <v>6</v>
      </c>
      <c r="C40182">
        <v>0.98529</v>
      </c>
      <c r="D40182">
        <v>-74.126999999999995</v>
      </c>
      <c r="E40182" s="6" t="s">
        <v>6</v>
      </c>
    </row>
    <row r="40183" spans="1:5" ht="13.9" customHeight="1" x14ac:dyDescent="0.2">
      <c r="A40183" s="1">
        <v>42949</v>
      </c>
      <c r="B40183">
        <v>7</v>
      </c>
      <c r="C40183">
        <v>0.98184000000000005</v>
      </c>
      <c r="D40183">
        <v>-95.923000000000002</v>
      </c>
      <c r="E40183" s="6" t="s">
        <v>6</v>
      </c>
    </row>
    <row r="40184" spans="1:5" ht="13.9" customHeight="1" x14ac:dyDescent="0.2">
      <c r="A40184" s="1">
        <v>42949</v>
      </c>
      <c r="B40184">
        <v>8</v>
      </c>
      <c r="C40184">
        <v>0.97782999999999998</v>
      </c>
      <c r="D40184">
        <v>-125.92</v>
      </c>
      <c r="E40184" s="6" t="s">
        <v>6</v>
      </c>
    </row>
    <row r="40185" spans="1:5" ht="13.9" customHeight="1" x14ac:dyDescent="0.2">
      <c r="A40185" s="1">
        <v>42949</v>
      </c>
      <c r="B40185">
        <v>9</v>
      </c>
      <c r="C40185">
        <v>0.96150999999999998</v>
      </c>
      <c r="D40185">
        <v>-236.23500000000001</v>
      </c>
      <c r="E40185" s="6" t="s">
        <v>6</v>
      </c>
    </row>
    <row r="40186" spans="1:5" ht="13.9" customHeight="1" x14ac:dyDescent="0.2">
      <c r="A40186" s="1">
        <v>42949</v>
      </c>
      <c r="B40186">
        <v>10</v>
      </c>
      <c r="C40186">
        <v>0.98865999999999998</v>
      </c>
      <c r="D40186">
        <v>-72.072999999999993</v>
      </c>
      <c r="E40186" s="6" t="s">
        <v>6</v>
      </c>
    </row>
    <row r="40187" spans="1:5" ht="13.9" customHeight="1" x14ac:dyDescent="0.2">
      <c r="A40187" s="1">
        <v>42949</v>
      </c>
      <c r="B40187">
        <v>11</v>
      </c>
      <c r="C40187">
        <v>0.98085</v>
      </c>
      <c r="D40187">
        <v>-129.161</v>
      </c>
      <c r="E40187" s="6" t="s">
        <v>6</v>
      </c>
    </row>
    <row r="40188" spans="1:5" ht="13.9" customHeight="1" x14ac:dyDescent="0.2">
      <c r="A40188" s="1">
        <v>42949</v>
      </c>
      <c r="B40188">
        <v>12</v>
      </c>
      <c r="C40188">
        <v>0.98194999999999999</v>
      </c>
      <c r="D40188">
        <v>-129.679</v>
      </c>
      <c r="E40188" s="6" t="s">
        <v>6</v>
      </c>
    </row>
    <row r="40189" spans="1:5" ht="13.9" customHeight="1" x14ac:dyDescent="0.2">
      <c r="A40189" s="1">
        <v>42949</v>
      </c>
      <c r="B40189">
        <v>13</v>
      </c>
      <c r="C40189">
        <v>0.98121999999999998</v>
      </c>
      <c r="D40189">
        <v>-140.45400000000001</v>
      </c>
      <c r="E40189" s="6" t="s">
        <v>6</v>
      </c>
    </row>
    <row r="40190" spans="1:5" ht="13.9" customHeight="1" x14ac:dyDescent="0.2">
      <c r="A40190" s="1">
        <v>42949</v>
      </c>
      <c r="B40190">
        <v>14</v>
      </c>
      <c r="C40190">
        <v>0.98224</v>
      </c>
      <c r="D40190">
        <v>-135.25899999999999</v>
      </c>
      <c r="E40190" s="6" t="s">
        <v>6</v>
      </c>
    </row>
    <row r="40191" spans="1:5" ht="13.9" customHeight="1" x14ac:dyDescent="0.2">
      <c r="A40191" s="1">
        <v>42949</v>
      </c>
      <c r="B40191">
        <v>15</v>
      </c>
      <c r="C40191">
        <v>0.98053999999999997</v>
      </c>
      <c r="D40191">
        <v>-150.59</v>
      </c>
      <c r="E40191" s="6" t="s">
        <v>6</v>
      </c>
    </row>
    <row r="40192" spans="1:5" ht="13.9" customHeight="1" x14ac:dyDescent="0.2">
      <c r="A40192" s="1">
        <v>42949</v>
      </c>
      <c r="B40192">
        <v>16</v>
      </c>
      <c r="C40192">
        <v>0.97599000000000002</v>
      </c>
      <c r="D40192">
        <v>-184.07599999999999</v>
      </c>
      <c r="E40192" s="6" t="s">
        <v>6</v>
      </c>
    </row>
    <row r="40193" spans="1:5" ht="13.9" customHeight="1" x14ac:dyDescent="0.2">
      <c r="A40193" s="1">
        <v>42949</v>
      </c>
      <c r="B40193">
        <v>17</v>
      </c>
      <c r="C40193">
        <v>0.98987999999999998</v>
      </c>
      <c r="D40193">
        <v>-75.549000000000007</v>
      </c>
      <c r="E40193" s="6" t="s">
        <v>6</v>
      </c>
    </row>
    <row r="40194" spans="1:5" ht="13.9" customHeight="1" x14ac:dyDescent="0.2">
      <c r="A40194" s="1">
        <v>42949</v>
      </c>
      <c r="B40194">
        <v>18</v>
      </c>
      <c r="C40194">
        <v>0.97511999999999999</v>
      </c>
      <c r="D40194">
        <v>-182.46</v>
      </c>
      <c r="E40194" s="6" t="s">
        <v>6</v>
      </c>
    </row>
    <row r="40195" spans="1:5" ht="13.9" customHeight="1" x14ac:dyDescent="0.2">
      <c r="A40195" s="1">
        <v>42949</v>
      </c>
      <c r="B40195">
        <v>19</v>
      </c>
      <c r="C40195">
        <v>0.98862000000000005</v>
      </c>
      <c r="D40195">
        <v>-77.724000000000004</v>
      </c>
      <c r="E40195" s="6" t="s">
        <v>6</v>
      </c>
    </row>
    <row r="40196" spans="1:5" ht="13.9" customHeight="1" x14ac:dyDescent="0.2">
      <c r="A40196" s="1">
        <v>42949</v>
      </c>
      <c r="B40196">
        <v>20</v>
      </c>
      <c r="C40196">
        <v>0.98538999999999999</v>
      </c>
      <c r="D40196">
        <v>-96.218000000000004</v>
      </c>
      <c r="E40196" s="6" t="s">
        <v>6</v>
      </c>
    </row>
    <row r="40197" spans="1:5" ht="13.9" customHeight="1" x14ac:dyDescent="0.2">
      <c r="A40197" s="1">
        <v>42949</v>
      </c>
      <c r="B40197">
        <v>21</v>
      </c>
      <c r="C40197">
        <v>0.99444999999999995</v>
      </c>
      <c r="D40197">
        <v>-35.287999999999997</v>
      </c>
      <c r="E40197" s="6" t="s">
        <v>6</v>
      </c>
    </row>
    <row r="40198" spans="1:5" ht="13.9" customHeight="1" x14ac:dyDescent="0.2">
      <c r="A40198" s="1">
        <v>42949</v>
      </c>
      <c r="B40198">
        <v>22</v>
      </c>
      <c r="C40198">
        <v>0.99780000000000002</v>
      </c>
      <c r="D40198">
        <v>-12.917999999999999</v>
      </c>
      <c r="E40198" s="6" t="s">
        <v>6</v>
      </c>
    </row>
    <row r="40199" spans="1:5" ht="13.9" customHeight="1" x14ac:dyDescent="0.2">
      <c r="A40199" s="1">
        <v>42949</v>
      </c>
      <c r="B40199">
        <v>23</v>
      </c>
      <c r="C40199">
        <v>0.98897999999999997</v>
      </c>
      <c r="D40199">
        <v>-60.082999999999998</v>
      </c>
      <c r="E40199" s="6" t="s">
        <v>6</v>
      </c>
    </row>
    <row r="40200" spans="1:5" ht="13.9" customHeight="1" x14ac:dyDescent="0.2">
      <c r="A40200" s="1">
        <v>42949</v>
      </c>
      <c r="B40200">
        <v>24</v>
      </c>
      <c r="C40200">
        <v>0.96514999999999995</v>
      </c>
      <c r="D40200">
        <v>-180.298</v>
      </c>
      <c r="E40200" s="6" t="s">
        <v>6</v>
      </c>
    </row>
    <row r="40201" spans="1:5" ht="13.9" customHeight="1" x14ac:dyDescent="0.2">
      <c r="A40201" s="1">
        <v>42950</v>
      </c>
      <c r="B40201">
        <v>1</v>
      </c>
      <c r="C40201">
        <v>0.97702999999999995</v>
      </c>
      <c r="D40201">
        <v>-111.003</v>
      </c>
      <c r="E40201" s="6" t="s">
        <v>6</v>
      </c>
    </row>
    <row r="40202" spans="1:5" ht="13.9" customHeight="1" x14ac:dyDescent="0.2">
      <c r="A40202" s="1">
        <v>42950</v>
      </c>
      <c r="B40202">
        <v>2</v>
      </c>
      <c r="C40202">
        <v>0.98357000000000006</v>
      </c>
      <c r="D40202">
        <v>-76.341999999999999</v>
      </c>
      <c r="E40202" s="6" t="s">
        <v>6</v>
      </c>
    </row>
    <row r="40203" spans="1:5" ht="13.9" customHeight="1" x14ac:dyDescent="0.2">
      <c r="A40203" s="1">
        <v>42950</v>
      </c>
      <c r="B40203">
        <v>3</v>
      </c>
      <c r="C40203">
        <v>0.97819</v>
      </c>
      <c r="D40203">
        <v>-99.582999999999998</v>
      </c>
      <c r="E40203" s="6" t="s">
        <v>6</v>
      </c>
    </row>
    <row r="40204" spans="1:5" ht="13.9" customHeight="1" x14ac:dyDescent="0.2">
      <c r="A40204" s="1">
        <v>42950</v>
      </c>
      <c r="B40204">
        <v>4</v>
      </c>
      <c r="C40204">
        <v>0.99146000000000001</v>
      </c>
      <c r="D40204">
        <v>-38.83</v>
      </c>
      <c r="E40204" s="6" t="s">
        <v>6</v>
      </c>
    </row>
    <row r="40205" spans="1:5" ht="13.9" customHeight="1" x14ac:dyDescent="0.2">
      <c r="A40205" s="1">
        <v>42950</v>
      </c>
      <c r="B40205">
        <v>5</v>
      </c>
      <c r="C40205">
        <v>0.98716000000000004</v>
      </c>
      <c r="D40205">
        <v>-60.841999999999999</v>
      </c>
      <c r="E40205" s="6" t="s">
        <v>6</v>
      </c>
    </row>
    <row r="40206" spans="1:5" ht="13.9" customHeight="1" x14ac:dyDescent="0.2">
      <c r="A40206" s="1">
        <v>42950</v>
      </c>
      <c r="B40206">
        <v>6</v>
      </c>
      <c r="C40206">
        <v>0.98616999999999999</v>
      </c>
      <c r="D40206">
        <v>-69.605000000000004</v>
      </c>
      <c r="E40206" s="6" t="s">
        <v>6</v>
      </c>
    </row>
    <row r="40207" spans="1:5" ht="13.9" customHeight="1" x14ac:dyDescent="0.2">
      <c r="A40207" s="1">
        <v>42950</v>
      </c>
      <c r="B40207">
        <v>7</v>
      </c>
      <c r="C40207">
        <v>0.98819999999999997</v>
      </c>
      <c r="D40207">
        <v>-62.587000000000003</v>
      </c>
      <c r="E40207" s="6" t="s">
        <v>6</v>
      </c>
    </row>
    <row r="40208" spans="1:5" ht="13.9" customHeight="1" x14ac:dyDescent="0.2">
      <c r="A40208" s="1">
        <v>42950</v>
      </c>
      <c r="B40208">
        <v>8</v>
      </c>
      <c r="C40208">
        <v>0.96253999999999995</v>
      </c>
      <c r="D40208">
        <v>-214.70500000000001</v>
      </c>
      <c r="E40208" s="6" t="s">
        <v>6</v>
      </c>
    </row>
    <row r="40209" spans="1:5" ht="13.9" customHeight="1" x14ac:dyDescent="0.2">
      <c r="A40209" s="1">
        <v>42950</v>
      </c>
      <c r="B40209">
        <v>9</v>
      </c>
      <c r="C40209">
        <v>0.95913999999999999</v>
      </c>
      <c r="D40209">
        <v>-254.477</v>
      </c>
      <c r="E40209" s="6" t="s">
        <v>6</v>
      </c>
    </row>
    <row r="40210" spans="1:5" ht="13.9" customHeight="1" x14ac:dyDescent="0.2">
      <c r="A40210" s="1">
        <v>42950</v>
      </c>
      <c r="B40210">
        <v>10</v>
      </c>
      <c r="C40210">
        <v>0.97650999999999999</v>
      </c>
      <c r="D40210">
        <v>-151.755</v>
      </c>
      <c r="E40210" s="6" t="s">
        <v>6</v>
      </c>
    </row>
    <row r="40211" spans="1:5" ht="13.9" customHeight="1" x14ac:dyDescent="0.2">
      <c r="A40211" s="1">
        <v>42950</v>
      </c>
      <c r="B40211">
        <v>11</v>
      </c>
      <c r="C40211">
        <v>0.96018999999999999</v>
      </c>
      <c r="D40211">
        <v>-279.58600000000001</v>
      </c>
      <c r="E40211" s="6" t="s">
        <v>6</v>
      </c>
    </row>
    <row r="40212" spans="1:5" ht="13.9" customHeight="1" x14ac:dyDescent="0.2">
      <c r="A40212" s="1">
        <v>42950</v>
      </c>
      <c r="B40212">
        <v>12</v>
      </c>
      <c r="C40212">
        <v>0.97311000000000003</v>
      </c>
      <c r="D40212">
        <v>-195.47499999999999</v>
      </c>
      <c r="E40212" s="6" t="s">
        <v>6</v>
      </c>
    </row>
    <row r="40213" spans="1:5" ht="13.9" customHeight="1" x14ac:dyDescent="0.2">
      <c r="A40213" s="1">
        <v>42950</v>
      </c>
      <c r="B40213">
        <v>13</v>
      </c>
      <c r="C40213">
        <v>0.97045999999999999</v>
      </c>
      <c r="D40213">
        <v>-223.87700000000001</v>
      </c>
      <c r="E40213" s="6" t="s">
        <v>6</v>
      </c>
    </row>
    <row r="40214" spans="1:5" ht="13.9" customHeight="1" x14ac:dyDescent="0.2">
      <c r="A40214" s="1">
        <v>42950</v>
      </c>
      <c r="B40214">
        <v>14</v>
      </c>
      <c r="C40214">
        <v>0.98148000000000002</v>
      </c>
      <c r="D40214">
        <v>-142.25700000000001</v>
      </c>
      <c r="E40214" s="6" t="s">
        <v>6</v>
      </c>
    </row>
    <row r="40215" spans="1:5" ht="13.9" customHeight="1" x14ac:dyDescent="0.2">
      <c r="A40215" s="1">
        <v>42950</v>
      </c>
      <c r="B40215">
        <v>15</v>
      </c>
      <c r="C40215">
        <v>0.98243000000000003</v>
      </c>
      <c r="D40215">
        <v>-136.875</v>
      </c>
      <c r="E40215" s="6" t="s">
        <v>6</v>
      </c>
    </row>
    <row r="40216" spans="1:5" ht="13.9" customHeight="1" x14ac:dyDescent="0.2">
      <c r="A40216" s="1">
        <v>42950</v>
      </c>
      <c r="B40216">
        <v>16</v>
      </c>
      <c r="C40216">
        <v>0.95430999999999999</v>
      </c>
      <c r="D40216">
        <v>-367.03500000000003</v>
      </c>
      <c r="E40216" s="6" t="s">
        <v>6</v>
      </c>
    </row>
    <row r="40217" spans="1:5" ht="13.9" customHeight="1" x14ac:dyDescent="0.2">
      <c r="A40217" s="1">
        <v>42950</v>
      </c>
      <c r="B40217">
        <v>17</v>
      </c>
      <c r="C40217">
        <v>0.94655999999999996</v>
      </c>
      <c r="D40217">
        <v>-430.17</v>
      </c>
      <c r="E40217" s="6" t="s">
        <v>6</v>
      </c>
    </row>
    <row r="40218" spans="1:5" ht="13.9" customHeight="1" x14ac:dyDescent="0.2">
      <c r="A40218" s="1">
        <v>42950</v>
      </c>
      <c r="B40218">
        <v>18</v>
      </c>
      <c r="C40218">
        <v>0.95186999999999999</v>
      </c>
      <c r="D40218">
        <v>-375.81200000000001</v>
      </c>
      <c r="E40218" s="6" t="s">
        <v>6</v>
      </c>
    </row>
    <row r="40219" spans="1:5" ht="13.9" customHeight="1" x14ac:dyDescent="0.2">
      <c r="A40219" s="1">
        <v>42950</v>
      </c>
      <c r="B40219">
        <v>19</v>
      </c>
      <c r="C40219">
        <v>0.95004</v>
      </c>
      <c r="D40219">
        <v>-378.98099999999999</v>
      </c>
      <c r="E40219" s="6" t="s">
        <v>6</v>
      </c>
    </row>
    <row r="40220" spans="1:5" ht="13.9" customHeight="1" x14ac:dyDescent="0.2">
      <c r="A40220" s="1">
        <v>42950</v>
      </c>
      <c r="B40220">
        <v>20</v>
      </c>
      <c r="C40220">
        <v>0.94679000000000002</v>
      </c>
      <c r="D40220">
        <v>-390.346</v>
      </c>
      <c r="E40220" s="6" t="s">
        <v>6</v>
      </c>
    </row>
    <row r="40221" spans="1:5" ht="13.9" customHeight="1" x14ac:dyDescent="0.2">
      <c r="A40221" s="1">
        <v>42950</v>
      </c>
      <c r="B40221">
        <v>21</v>
      </c>
      <c r="C40221">
        <v>0.95936999999999995</v>
      </c>
      <c r="D40221">
        <v>-287.048</v>
      </c>
      <c r="E40221" s="6" t="s">
        <v>6</v>
      </c>
    </row>
    <row r="40222" spans="1:5" ht="13.9" customHeight="1" x14ac:dyDescent="0.2">
      <c r="A40222" s="1">
        <v>42950</v>
      </c>
      <c r="B40222">
        <v>22</v>
      </c>
      <c r="C40222">
        <v>0.97977000000000003</v>
      </c>
      <c r="D40222">
        <v>-129.161</v>
      </c>
      <c r="E40222" s="6" t="s">
        <v>6</v>
      </c>
    </row>
    <row r="40223" spans="1:5" ht="13.9" customHeight="1" x14ac:dyDescent="0.2">
      <c r="A40223" s="1">
        <v>42950</v>
      </c>
      <c r="B40223">
        <v>23</v>
      </c>
      <c r="C40223">
        <v>0.99046999999999996</v>
      </c>
      <c r="D40223">
        <v>-55.206000000000003</v>
      </c>
      <c r="E40223" s="6" t="s">
        <v>6</v>
      </c>
    </row>
    <row r="40224" spans="1:5" ht="13.9" customHeight="1" x14ac:dyDescent="0.2">
      <c r="A40224" s="1">
        <v>42950</v>
      </c>
      <c r="B40224">
        <v>24</v>
      </c>
      <c r="C40224">
        <v>0.99507999999999996</v>
      </c>
      <c r="D40224">
        <v>-25.908999999999999</v>
      </c>
      <c r="E40224" s="6" t="s">
        <v>6</v>
      </c>
    </row>
    <row r="40225" spans="1:5" ht="13.9" customHeight="1" x14ac:dyDescent="0.2">
      <c r="A40225" s="1">
        <v>42951</v>
      </c>
      <c r="B40225">
        <v>1</v>
      </c>
      <c r="C40225">
        <v>0.98262000000000005</v>
      </c>
      <c r="D40225">
        <v>-88.501999999999995</v>
      </c>
      <c r="E40225" s="6" t="s">
        <v>6</v>
      </c>
    </row>
    <row r="40226" spans="1:5" ht="13.9" customHeight="1" x14ac:dyDescent="0.2">
      <c r="A40226" s="1">
        <v>42951</v>
      </c>
      <c r="B40226">
        <v>2</v>
      </c>
      <c r="C40226">
        <v>0.98214999999999997</v>
      </c>
      <c r="D40226">
        <v>-87.131</v>
      </c>
      <c r="E40226" s="6" t="s">
        <v>6</v>
      </c>
    </row>
    <row r="40227" spans="1:5" ht="13.9" customHeight="1" x14ac:dyDescent="0.2">
      <c r="A40227" s="1">
        <v>42951</v>
      </c>
      <c r="B40227">
        <v>3</v>
      </c>
      <c r="C40227">
        <v>0.96831999999999996</v>
      </c>
      <c r="D40227">
        <v>-152.27199999999999</v>
      </c>
      <c r="E40227" s="6" t="s">
        <v>6</v>
      </c>
    </row>
    <row r="40228" spans="1:5" ht="13.9" customHeight="1" x14ac:dyDescent="0.2">
      <c r="A40228" s="1">
        <v>42951</v>
      </c>
      <c r="B40228">
        <v>4</v>
      </c>
      <c r="C40228">
        <v>0.96914</v>
      </c>
      <c r="D40228">
        <v>-150.35</v>
      </c>
      <c r="E40228" s="6" t="s">
        <v>6</v>
      </c>
    </row>
    <row r="40229" spans="1:5" ht="13.9" customHeight="1" x14ac:dyDescent="0.2">
      <c r="A40229" s="1">
        <v>42951</v>
      </c>
      <c r="B40229">
        <v>5</v>
      </c>
      <c r="C40229">
        <v>0.98429</v>
      </c>
      <c r="D40229">
        <v>-77.350999999999999</v>
      </c>
      <c r="E40229" s="6" t="s">
        <v>6</v>
      </c>
    </row>
    <row r="40230" spans="1:5" ht="13.9" customHeight="1" x14ac:dyDescent="0.2">
      <c r="A40230" s="1">
        <v>42951</v>
      </c>
      <c r="B40230">
        <v>6</v>
      </c>
      <c r="C40230">
        <v>0.98353000000000002</v>
      </c>
      <c r="D40230">
        <v>-86.405000000000001</v>
      </c>
      <c r="E40230" s="6" t="s">
        <v>6</v>
      </c>
    </row>
    <row r="40231" spans="1:5" ht="13.9" customHeight="1" x14ac:dyDescent="0.2">
      <c r="A40231" s="1">
        <v>42951</v>
      </c>
      <c r="B40231">
        <v>7</v>
      </c>
      <c r="C40231">
        <v>0.96738000000000002</v>
      </c>
      <c r="D40231">
        <v>-182.00800000000001</v>
      </c>
      <c r="E40231" s="6" t="s">
        <v>6</v>
      </c>
    </row>
    <row r="40232" spans="1:5" ht="13.9" customHeight="1" x14ac:dyDescent="0.2">
      <c r="A40232" s="1">
        <v>42951</v>
      </c>
      <c r="B40232">
        <v>8</v>
      </c>
      <c r="C40232">
        <v>0.97690999999999995</v>
      </c>
      <c r="D40232">
        <v>-135.58699999999999</v>
      </c>
      <c r="E40232" s="6" t="s">
        <v>6</v>
      </c>
    </row>
    <row r="40233" spans="1:5" ht="13.9" customHeight="1" x14ac:dyDescent="0.2">
      <c r="A40233" s="1">
        <v>42951</v>
      </c>
      <c r="B40233">
        <v>9</v>
      </c>
      <c r="C40233">
        <v>0.96128000000000002</v>
      </c>
      <c r="D40233">
        <v>-242.02</v>
      </c>
      <c r="E40233" s="6" t="s">
        <v>6</v>
      </c>
    </row>
    <row r="40234" spans="1:5" ht="13.9" customHeight="1" x14ac:dyDescent="0.2">
      <c r="A40234" s="1">
        <v>42951</v>
      </c>
      <c r="B40234">
        <v>10</v>
      </c>
      <c r="C40234">
        <v>0.97414999999999996</v>
      </c>
      <c r="D40234">
        <v>-166.851</v>
      </c>
      <c r="E40234" s="6" t="s">
        <v>6</v>
      </c>
    </row>
    <row r="40235" spans="1:5" ht="13.9" customHeight="1" x14ac:dyDescent="0.2">
      <c r="A40235" s="1">
        <v>42951</v>
      </c>
      <c r="B40235">
        <v>11</v>
      </c>
      <c r="C40235">
        <v>0.98243999999999998</v>
      </c>
      <c r="D40235">
        <v>-115.008</v>
      </c>
      <c r="E40235" s="6" t="s">
        <v>6</v>
      </c>
    </row>
    <row r="40236" spans="1:5" ht="13.9" customHeight="1" x14ac:dyDescent="0.2">
      <c r="A40236" s="1">
        <v>42951</v>
      </c>
      <c r="B40236">
        <v>12</v>
      </c>
      <c r="C40236">
        <v>0.96091000000000004</v>
      </c>
      <c r="D40236">
        <v>-267.476</v>
      </c>
      <c r="E40236" s="6" t="s">
        <v>6</v>
      </c>
    </row>
    <row r="40237" spans="1:5" ht="13.9" customHeight="1" x14ac:dyDescent="0.2">
      <c r="A40237" s="1">
        <v>42951</v>
      </c>
      <c r="B40237">
        <v>13</v>
      </c>
      <c r="C40237">
        <v>0.95257999999999998</v>
      </c>
      <c r="D40237">
        <v>-327.05500000000001</v>
      </c>
      <c r="E40237" s="6" t="s">
        <v>6</v>
      </c>
    </row>
    <row r="40238" spans="1:5" ht="13.9" customHeight="1" x14ac:dyDescent="0.2">
      <c r="A40238" s="1">
        <v>42951</v>
      </c>
      <c r="B40238">
        <v>14</v>
      </c>
      <c r="C40238">
        <v>0.92867</v>
      </c>
      <c r="D40238">
        <v>-501.71199999999999</v>
      </c>
      <c r="E40238" s="6" t="s">
        <v>6</v>
      </c>
    </row>
    <row r="40239" spans="1:5" ht="13.9" customHeight="1" x14ac:dyDescent="0.2">
      <c r="A40239" s="1">
        <v>42951</v>
      </c>
      <c r="B40239">
        <v>15</v>
      </c>
      <c r="C40239">
        <v>0.90739999999999998</v>
      </c>
      <c r="D40239">
        <v>-651.9</v>
      </c>
      <c r="E40239" s="6" t="s">
        <v>6</v>
      </c>
    </row>
    <row r="40240" spans="1:5" ht="13.9" customHeight="1" x14ac:dyDescent="0.2">
      <c r="A40240" s="1">
        <v>42951</v>
      </c>
      <c r="B40240">
        <v>16</v>
      </c>
      <c r="C40240">
        <v>0.93210000000000004</v>
      </c>
      <c r="D40240">
        <v>-462.52800000000002</v>
      </c>
      <c r="E40240" s="6" t="s">
        <v>6</v>
      </c>
    </row>
    <row r="40241" spans="1:5" ht="13.9" customHeight="1" x14ac:dyDescent="0.2">
      <c r="A40241" s="1">
        <v>42951</v>
      </c>
      <c r="B40241">
        <v>17</v>
      </c>
      <c r="C40241">
        <v>0.96157999999999999</v>
      </c>
      <c r="D40241">
        <v>-246.35499999999999</v>
      </c>
      <c r="E40241" s="6" t="s">
        <v>6</v>
      </c>
    </row>
    <row r="40242" spans="1:5" ht="13.9" customHeight="1" x14ac:dyDescent="0.2">
      <c r="A40242" s="1">
        <v>42951</v>
      </c>
      <c r="B40242">
        <v>18</v>
      </c>
      <c r="C40242">
        <v>0.97075</v>
      </c>
      <c r="D40242">
        <v>-181.917</v>
      </c>
      <c r="E40242" s="6" t="s">
        <v>6</v>
      </c>
    </row>
    <row r="40243" spans="1:5" ht="13.9" customHeight="1" x14ac:dyDescent="0.2">
      <c r="A40243" s="1">
        <v>42951</v>
      </c>
      <c r="B40243">
        <v>19</v>
      </c>
      <c r="C40243">
        <v>0.97931000000000001</v>
      </c>
      <c r="D40243">
        <v>-120.44</v>
      </c>
      <c r="E40243" s="6" t="s">
        <v>6</v>
      </c>
    </row>
    <row r="40244" spans="1:5" ht="13.9" customHeight="1" x14ac:dyDescent="0.2">
      <c r="A40244" s="1">
        <v>42951</v>
      </c>
      <c r="B40244">
        <v>20</v>
      </c>
      <c r="C40244">
        <v>0.97391000000000005</v>
      </c>
      <c r="D40244">
        <v>-144.21199999999999</v>
      </c>
      <c r="E40244" s="6" t="s">
        <v>6</v>
      </c>
    </row>
    <row r="40245" spans="1:5" ht="13.9" customHeight="1" x14ac:dyDescent="0.2">
      <c r="A40245" s="1">
        <v>42951</v>
      </c>
      <c r="B40245">
        <v>21</v>
      </c>
      <c r="C40245">
        <v>0.97511999999999999</v>
      </c>
      <c r="D40245">
        <v>-132.86799999999999</v>
      </c>
      <c r="E40245" s="6" t="s">
        <v>6</v>
      </c>
    </row>
    <row r="40246" spans="1:5" ht="13.9" customHeight="1" x14ac:dyDescent="0.2">
      <c r="A40246" s="1">
        <v>42951</v>
      </c>
      <c r="B40246">
        <v>22</v>
      </c>
      <c r="C40246">
        <v>0.96709999999999996</v>
      </c>
      <c r="D40246">
        <v>-166.79400000000001</v>
      </c>
      <c r="E40246" s="6" t="s">
        <v>6</v>
      </c>
    </row>
    <row r="40247" spans="1:5" ht="13.9" customHeight="1" x14ac:dyDescent="0.2">
      <c r="A40247" s="1">
        <v>42951</v>
      </c>
      <c r="B40247">
        <v>23</v>
      </c>
      <c r="C40247">
        <v>0.98072999999999999</v>
      </c>
      <c r="D40247">
        <v>-87.953000000000003</v>
      </c>
      <c r="E40247" s="6" t="s">
        <v>6</v>
      </c>
    </row>
    <row r="40248" spans="1:5" ht="13.9" customHeight="1" x14ac:dyDescent="0.2">
      <c r="A40248" s="1">
        <v>42951</v>
      </c>
      <c r="B40248">
        <v>24</v>
      </c>
      <c r="C40248">
        <v>0.99121999999999999</v>
      </c>
      <c r="D40248">
        <v>-37.179000000000002</v>
      </c>
      <c r="E40248" s="6" t="s">
        <v>6</v>
      </c>
    </row>
    <row r="40249" spans="1:5" ht="13.9" customHeight="1" x14ac:dyDescent="0.2">
      <c r="A40249" s="1">
        <v>42952</v>
      </c>
      <c r="B40249">
        <v>1</v>
      </c>
      <c r="C40249">
        <v>0.99014000000000002</v>
      </c>
      <c r="D40249">
        <v>-39.704000000000001</v>
      </c>
      <c r="E40249" s="6" t="s">
        <v>6</v>
      </c>
    </row>
    <row r="40250" spans="1:5" ht="13.9" customHeight="1" x14ac:dyDescent="0.2">
      <c r="A40250" s="1">
        <v>42952</v>
      </c>
      <c r="B40250">
        <v>2</v>
      </c>
      <c r="C40250">
        <v>0.98450000000000004</v>
      </c>
      <c r="D40250">
        <v>-60.174999999999997</v>
      </c>
      <c r="E40250" s="6" t="s">
        <v>6</v>
      </c>
    </row>
    <row r="40251" spans="1:5" ht="13.9" customHeight="1" x14ac:dyDescent="0.2">
      <c r="A40251" s="1">
        <v>42952</v>
      </c>
      <c r="B40251">
        <v>3</v>
      </c>
      <c r="C40251">
        <v>0.98329</v>
      </c>
      <c r="D40251">
        <v>-63.81</v>
      </c>
      <c r="E40251" s="6" t="s">
        <v>6</v>
      </c>
    </row>
    <row r="40252" spans="1:5" ht="13.9" customHeight="1" x14ac:dyDescent="0.2">
      <c r="A40252" s="1">
        <v>42952</v>
      </c>
      <c r="B40252">
        <v>4</v>
      </c>
      <c r="C40252">
        <v>0.97733000000000003</v>
      </c>
      <c r="D40252">
        <v>-86.594999999999999</v>
      </c>
      <c r="E40252" s="6" t="s">
        <v>6</v>
      </c>
    </row>
    <row r="40253" spans="1:5" ht="13.9" customHeight="1" x14ac:dyDescent="0.2">
      <c r="A40253" s="1">
        <v>42952</v>
      </c>
      <c r="B40253">
        <v>5</v>
      </c>
      <c r="C40253">
        <v>0.98475999999999997</v>
      </c>
      <c r="D40253">
        <v>-58.369</v>
      </c>
      <c r="E40253" s="6" t="s">
        <v>6</v>
      </c>
    </row>
    <row r="40254" spans="1:5" ht="13.9" customHeight="1" x14ac:dyDescent="0.2">
      <c r="A40254" s="1">
        <v>42952</v>
      </c>
      <c r="B40254">
        <v>6</v>
      </c>
      <c r="C40254">
        <v>0.97753999999999996</v>
      </c>
      <c r="D40254">
        <v>-88.168000000000006</v>
      </c>
      <c r="E40254" s="6" t="s">
        <v>6</v>
      </c>
    </row>
    <row r="40255" spans="1:5" ht="13.9" customHeight="1" x14ac:dyDescent="0.2">
      <c r="A40255" s="1">
        <v>42952</v>
      </c>
      <c r="B40255">
        <v>7</v>
      </c>
      <c r="C40255">
        <v>0.97331000000000001</v>
      </c>
      <c r="D40255">
        <v>-107.22</v>
      </c>
      <c r="E40255" s="6" t="s">
        <v>6</v>
      </c>
    </row>
    <row r="40256" spans="1:5" ht="13.9" customHeight="1" x14ac:dyDescent="0.2">
      <c r="A40256" s="1">
        <v>42952</v>
      </c>
      <c r="B40256">
        <v>8</v>
      </c>
      <c r="C40256">
        <v>0.96474000000000004</v>
      </c>
      <c r="D40256">
        <v>-152.19200000000001</v>
      </c>
      <c r="E40256" s="6" t="s">
        <v>6</v>
      </c>
    </row>
    <row r="40257" spans="1:5" ht="13.9" customHeight="1" x14ac:dyDescent="0.2">
      <c r="A40257" s="1">
        <v>42952</v>
      </c>
      <c r="B40257">
        <v>9</v>
      </c>
      <c r="C40257">
        <v>0.95803000000000005</v>
      </c>
      <c r="D40257">
        <v>-193.78700000000001</v>
      </c>
      <c r="E40257" s="6" t="s">
        <v>6</v>
      </c>
    </row>
    <row r="40258" spans="1:5" ht="13.9" customHeight="1" x14ac:dyDescent="0.2">
      <c r="A40258" s="1">
        <v>42952</v>
      </c>
      <c r="B40258">
        <v>10</v>
      </c>
      <c r="C40258">
        <v>0.99407000000000001</v>
      </c>
      <c r="D40258">
        <v>-27.599</v>
      </c>
      <c r="E40258" s="6" t="s">
        <v>6</v>
      </c>
    </row>
    <row r="40259" spans="1:5" ht="13.9" customHeight="1" x14ac:dyDescent="0.2">
      <c r="A40259" s="1">
        <v>42952</v>
      </c>
      <c r="B40259">
        <v>11</v>
      </c>
      <c r="C40259">
        <v>0.99546999999999997</v>
      </c>
      <c r="D40259">
        <v>-21.864000000000001</v>
      </c>
      <c r="E40259" s="6" t="s">
        <v>6</v>
      </c>
    </row>
    <row r="40260" spans="1:5" ht="13.9" customHeight="1" x14ac:dyDescent="0.2">
      <c r="A40260" s="1">
        <v>42952</v>
      </c>
      <c r="B40260">
        <v>12</v>
      </c>
      <c r="C40260">
        <v>0.97648000000000001</v>
      </c>
      <c r="D40260">
        <v>-118.881</v>
      </c>
      <c r="E40260" s="6" t="s">
        <v>6</v>
      </c>
    </row>
    <row r="40261" spans="1:5" ht="13.9" customHeight="1" x14ac:dyDescent="0.2">
      <c r="A40261" s="1">
        <v>42952</v>
      </c>
      <c r="B40261">
        <v>13</v>
      </c>
      <c r="C40261">
        <v>0.96165999999999996</v>
      </c>
      <c r="D40261">
        <v>-199.50899999999999</v>
      </c>
      <c r="E40261" s="6" t="s">
        <v>6</v>
      </c>
    </row>
    <row r="40262" spans="1:5" ht="13.9" customHeight="1" x14ac:dyDescent="0.2">
      <c r="A40262" s="1">
        <v>42952</v>
      </c>
      <c r="B40262">
        <v>14</v>
      </c>
      <c r="C40262">
        <v>0.97307999999999995</v>
      </c>
      <c r="D40262">
        <v>-140.99299999999999</v>
      </c>
      <c r="E40262" s="6" t="s">
        <v>6</v>
      </c>
    </row>
    <row r="40263" spans="1:5" ht="13.9" customHeight="1" x14ac:dyDescent="0.2">
      <c r="A40263" s="1">
        <v>42952</v>
      </c>
      <c r="B40263">
        <v>15</v>
      </c>
      <c r="C40263">
        <v>0.97668999999999995</v>
      </c>
      <c r="D40263">
        <v>-124.575</v>
      </c>
      <c r="E40263" s="6" t="s">
        <v>6</v>
      </c>
    </row>
    <row r="40264" spans="1:5" ht="13.9" customHeight="1" x14ac:dyDescent="0.2">
      <c r="A40264" s="1">
        <v>42952</v>
      </c>
      <c r="B40264">
        <v>16</v>
      </c>
      <c r="C40264">
        <v>0.95667999999999997</v>
      </c>
      <c r="D40264">
        <v>-241.37</v>
      </c>
      <c r="E40264" s="6" t="s">
        <v>6</v>
      </c>
    </row>
    <row r="40265" spans="1:5" ht="13.9" customHeight="1" x14ac:dyDescent="0.2">
      <c r="A40265" s="1">
        <v>42952</v>